  </c>
      <c r="V1922">
        <v>2.87490010261536</v>
      </c>
      <c r="W1922">
        <v>2.8771998882293701</v>
      </c>
      <c r="X1922">
        <v>2.3965001106262198</v>
      </c>
      <c r="Y1922">
        <v>3.0301001071929901</v>
      </c>
      <c r="Z1922">
        <v>2.8775000572204599</v>
      </c>
      <c r="AA1922">
        <v>2.7646999359130899</v>
      </c>
      <c r="AB1922">
        <v>2.59739996070862</v>
      </c>
      <c r="AC1922">
        <v>2.3977001129150399</v>
      </c>
      <c r="AD1922">
        <v>2.35669998283386</v>
      </c>
      <c r="AE1922">
        <v>2.4213999916076698</v>
      </c>
      <c r="AF1922">
        <v>2.5450999050140402</v>
      </c>
      <c r="AG1922">
        <v>2.6911999019622801</v>
      </c>
      <c r="AH1922">
        <v>2.83419989547729</v>
      </c>
      <c r="AI1922">
        <v>2.9576000518798802</v>
      </c>
      <c r="AJ1922">
        <v>3.0524000122070301</v>
      </c>
      <c r="AK1922">
        <v>3.1149999515533402</v>
      </c>
      <c r="AL1922">
        <v>3.1461000358581499</v>
      </c>
      <c r="AM1922">
        <v>3.1489000175476098</v>
      </c>
      <c r="AN1922">
        <v>3.1285999507904001</v>
      </c>
      <c r="AO1922">
        <v>3.0910000255584702</v>
      </c>
      <c r="AP1922">
        <v>3.0427999519348101</v>
      </c>
      <c r="AQ1922">
        <v>2.9904998836517298</v>
      </c>
      <c r="AR1922">
        <v>2.9406999744415301</v>
      </c>
      <c r="AS1922">
        <v>2.8992000732421901</v>
      </c>
      <c r="AT1922">
        <v>2.8719000289916998</v>
      </c>
      <c r="AU1922">
        <v>3.0683000087738002</v>
      </c>
      <c r="AV1922">
        <v>2.88319993019104</v>
      </c>
      <c r="AW1922">
        <v>2.7622001171112101</v>
      </c>
      <c r="AX1922">
        <v>2.6926000118255602</v>
      </c>
      <c r="AY1922">
        <v>2.66170001029968</v>
      </c>
      <c r="AZ1922">
        <v>2.6580998897552499</v>
      </c>
      <c r="BA1922">
        <v>2.6723001003265399</v>
      </c>
      <c r="BB1922">
        <v>2.69689989089966</v>
      </c>
      <c r="BC1922">
        <v>2.7263998985290501</v>
      </c>
      <c r="BD1922">
        <v>2.7565999031066899</v>
      </c>
      <c r="BE1922">
        <v>2.7850999832153298</v>
      </c>
      <c r="BF1922">
        <v>2.8101999759674099</v>
      </c>
      <c r="BG1922">
        <v>2.8310999870300302</v>
      </c>
      <c r="BH1922">
        <v>2.8475000858306898</v>
      </c>
      <c r="BI1922">
        <v>2.8596000671386701</v>
      </c>
      <c r="BJ1922">
        <v>2.8678998947143599</v>
      </c>
      <c r="BK1922">
        <v>2.8729999065399201</v>
      </c>
      <c r="BL1922">
        <v>2.8756000995636</v>
      </c>
      <c r="BM1922">
        <v>2.8766999244689901</v>
      </c>
      <c r="BN1922">
        <v>7.4066506846426003</v>
      </c>
      <c r="BO1922">
        <v>29.999999999935401</v>
      </c>
      <c r="BP1922">
        <v>2.5680999755859402</v>
      </c>
      <c r="BQ1922">
        <v>2.5861999988555899</v>
      </c>
      <c r="BR1922">
        <v>2.60190010070801</v>
      </c>
      <c r="BS1922">
        <v>2.1863000392913801</v>
      </c>
      <c r="BT1922">
        <v>2.40089988708496</v>
      </c>
      <c r="BU1922">
        <v>2.5195000171661399</v>
      </c>
      <c r="BV1922">
        <v>2.57620000839233</v>
      </c>
      <c r="BW1922">
        <v>2.5954000949859601</v>
      </c>
      <c r="BX1922">
        <v>2.5947000980377202</v>
      </c>
      <c r="BY1922">
        <v>2.58540010452271</v>
      </c>
      <c r="BZ1922">
        <v>2.5743999481201199</v>
      </c>
      <c r="CA1922">
        <v>2.5652999877929701</v>
      </c>
      <c r="CB1922">
        <v>2.5592000484466602</v>
      </c>
      <c r="CC1922">
        <v>2.5550999641418501</v>
      </c>
      <c r="CD1922">
        <v>2.5508999824523899</v>
      </c>
      <c r="CE1922">
        <v>2.5434000492095898</v>
      </c>
      <c r="CF1922">
        <v>2.5292999744415301</v>
      </c>
      <c r="CG1922">
        <v>2.50460004806519</v>
      </c>
      <c r="CH1922">
        <v>2.4655001163482702</v>
      </c>
      <c r="CI1922">
        <v>2.4082000255584699</v>
      </c>
      <c r="CJ1922">
        <v>2.3292999267578098</v>
      </c>
      <c r="CK1922">
        <v>2.2253999710082999</v>
      </c>
      <c r="CL1922">
        <v>1.8015999794006301</v>
      </c>
      <c r="CM1922">
        <v>1.96949994564056</v>
      </c>
      <c r="CN1922">
        <v>2.09319996833801</v>
      </c>
      <c r="CO1922">
        <v>2.1837000846862802</v>
      </c>
      <c r="CP1922">
        <v>2.2497000694274898</v>
      </c>
      <c r="CQ1922">
        <v>2.2978000640869101</v>
      </c>
      <c r="CR1922">
        <v>2.3331999778747599</v>
      </c>
      <c r="CS1922">
        <v>2.3596000671386701</v>
      </c>
      <c r="CT1922">
        <v>2.37969994544983</v>
      </c>
      <c r="CU1922">
        <v>2.3956000804901101</v>
      </c>
      <c r="CV1922">
        <v>2.4084000587463401</v>
      </c>
      <c r="CW1922">
        <v>2.4189999103546098</v>
      </c>
      <c r="CX1922">
        <v>2.4277000427246098</v>
      </c>
      <c r="CY1922">
        <v>2.4347000122070299</v>
      </c>
      <c r="CZ1922">
        <v>2.4398000240325901</v>
      </c>
      <c r="DA1922">
        <v>2.44280004501343</v>
      </c>
      <c r="DB1922">
        <v>2.4432001113891602</v>
      </c>
      <c r="DC1922">
        <v>2.4407999515533398</v>
      </c>
      <c r="DD1922">
        <v>2.4349999427795401</v>
      </c>
      <c r="DE1922">
        <v>1.7960000038146999</v>
      </c>
      <c r="DF1922">
        <v>1.96510004997253</v>
      </c>
      <c r="DG1922">
        <v>2.0905001163482702</v>
      </c>
      <c r="DH1922">
        <v>2.18280005455017</v>
      </c>
      <c r="DI1922">
        <v>2.2502999305725102</v>
      </c>
      <c r="DJ1922">
        <v>2.29970002174377</v>
      </c>
      <c r="DK1922">
        <v>2.3361001014709499</v>
      </c>
      <c r="DL1922">
        <v>2.3631999492645299</v>
      </c>
      <c r="DM1922" s="3">
        <v>2.38380002975464</v>
      </c>
      <c r="DN1922">
        <v>2.4000000953674299</v>
      </c>
      <c r="DO1922">
        <v>2.4131000041961701</v>
      </c>
      <c r="DP1922">
        <v>2.42389988899231</v>
      </c>
      <c r="DQ1922">
        <v>2.43269991874695</v>
      </c>
      <c r="DR1922">
        <v>2.4396998882293701</v>
      </c>
      <c r="DS1922">
        <v>2.4446001052856401</v>
      </c>
      <c r="DT1922">
        <v>2.44700002670288</v>
      </c>
      <c r="DU1922">
        <v>2.4465000629425</v>
      </c>
      <c r="DV1922">
        <v>2.4425001144409202</v>
      </c>
      <c r="DW1922">
        <v>2.4344000816345202</v>
      </c>
    </row>
    <row r="1923" spans="1:127" x14ac:dyDescent="0.25">
      <c r="A1923" s="1">
        <v>38827</v>
      </c>
      <c r="B1923">
        <v>-4.3353537335071497</v>
      </c>
      <c r="C1923">
        <v>5.5116756143751804</v>
      </c>
      <c r="D1923">
        <v>4.9147047576056</v>
      </c>
      <c r="E1923">
        <v>18.172091884520601</v>
      </c>
      <c r="F1923">
        <v>3.0060000419616699</v>
      </c>
      <c r="G1923">
        <v>2.8111000061035201</v>
      </c>
      <c r="H1923">
        <v>2.6937999725341801</v>
      </c>
      <c r="I1923">
        <v>2.6321001052856401</v>
      </c>
      <c r="J1923">
        <v>2.6084001064300502</v>
      </c>
      <c r="K1923">
        <v>2.6094000339508101</v>
      </c>
      <c r="L1923">
        <v>2.6256000995636</v>
      </c>
      <c r="M1923">
        <v>2.6500999927520801</v>
      </c>
      <c r="N1923" s="3">
        <v>2.6782000064849898</v>
      </c>
      <c r="O1923">
        <v>2.7070000171661399</v>
      </c>
      <c r="P1923">
        <v>2.7346000671386701</v>
      </c>
      <c r="Q1923">
        <v>2.7597000598907502</v>
      </c>
      <c r="R1923">
        <v>2.78200006484985</v>
      </c>
      <c r="S1923">
        <v>2.8011999130249001</v>
      </c>
      <c r="T1923">
        <v>2.8175001144409202</v>
      </c>
      <c r="U1923">
        <v>2.83089995384216</v>
      </c>
      <c r="V1923">
        <v>2.8419001102447501</v>
      </c>
      <c r="W1923">
        <v>2.8506999015808101</v>
      </c>
      <c r="X1923">
        <v>2.3993999958038299</v>
      </c>
      <c r="Y1923">
        <v>2.9532001018524201</v>
      </c>
      <c r="Z1923">
        <v>2.8577001094818102</v>
      </c>
      <c r="AA1923">
        <v>2.7367000579834002</v>
      </c>
      <c r="AB1923">
        <v>2.5213998928070098</v>
      </c>
      <c r="AC1923">
        <v>2.3550001003265399</v>
      </c>
      <c r="AD1923">
        <v>2.34909992294312</v>
      </c>
      <c r="AE1923">
        <v>2.43120003929138</v>
      </c>
      <c r="AF1923">
        <v>2.5516000915527299</v>
      </c>
      <c r="AG1923">
        <v>2.67910006217957</v>
      </c>
      <c r="AH1923">
        <v>2.7957000328063999</v>
      </c>
      <c r="AI1923">
        <v>2.8925999309539798</v>
      </c>
      <c r="AJ1923">
        <v>2.9670000160217298</v>
      </c>
      <c r="AK1923">
        <v>3.0193000705719002</v>
      </c>
      <c r="AL1923">
        <v>3.05220001296997</v>
      </c>
      <c r="AM1923">
        <v>3.0688000724792501</v>
      </c>
      <c r="AN1923">
        <v>3.07260000457764</v>
      </c>
      <c r="AO1923">
        <v>3.0668000778198201</v>
      </c>
      <c r="AP1923">
        <v>3.0543999511718698</v>
      </c>
      <c r="AQ1923">
        <v>3.0377000350952099</v>
      </c>
      <c r="AR1923">
        <v>3.0188998889923102</v>
      </c>
      <c r="AS1923">
        <v>2.9995000621795702</v>
      </c>
      <c r="AT1923">
        <v>2.9807001171112102</v>
      </c>
      <c r="AU1923">
        <v>3.0343999862670898</v>
      </c>
      <c r="AV1923">
        <v>2.8401000499725302</v>
      </c>
      <c r="AW1923">
        <v>2.72350001335144</v>
      </c>
      <c r="AX1923">
        <v>2.6617999076843302</v>
      </c>
      <c r="AY1923">
        <v>2.6373000144958501</v>
      </c>
      <c r="AZ1923">
        <v>2.6366999149322501</v>
      </c>
      <c r="BA1923">
        <v>2.6505000591278098</v>
      </c>
      <c r="BB1923">
        <v>2.6719999313354501</v>
      </c>
      <c r="BC1923">
        <v>2.69689989089966</v>
      </c>
      <c r="BD1923">
        <v>2.7221999168396001</v>
      </c>
      <c r="BE1923">
        <v>2.7462999820709202</v>
      </c>
      <c r="BF1923">
        <v>2.7681999206543</v>
      </c>
      <c r="BG1923">
        <v>2.7874999046325701</v>
      </c>
      <c r="BH1923">
        <v>2.8041000366210902</v>
      </c>
      <c r="BI1923">
        <v>2.8180999755859402</v>
      </c>
      <c r="BJ1923">
        <v>2.82969999313354</v>
      </c>
      <c r="BK1923">
        <v>2.8392000198364298</v>
      </c>
      <c r="BL1923">
        <v>2.8468999862670898</v>
      </c>
      <c r="BM1923">
        <v>2.85310006141663</v>
      </c>
      <c r="BN1923">
        <v>2.98852514807654</v>
      </c>
      <c r="BO1923">
        <v>15.097735125654401</v>
      </c>
      <c r="BP1923">
        <v>2.5646998882293701</v>
      </c>
      <c r="BQ1923">
        <v>2.65639996528625</v>
      </c>
      <c r="BR1923">
        <v>2.6238999366760298</v>
      </c>
      <c r="BS1923">
        <v>2.2801001071929901</v>
      </c>
      <c r="BT1923">
        <v>2.4526998996734601</v>
      </c>
      <c r="BU1923">
        <v>2.5292000770568799</v>
      </c>
      <c r="BV1923">
        <v>2.5636999607086199</v>
      </c>
      <c r="BW1923">
        <v>2.5834999084472701</v>
      </c>
      <c r="BX1923">
        <v>2.6001999378204301</v>
      </c>
      <c r="BY1923">
        <v>2.6168999671936</v>
      </c>
      <c r="BZ1923">
        <v>2.6326000690460201</v>
      </c>
      <c r="CA1923">
        <v>2.6442999839782702</v>
      </c>
      <c r="CB1923">
        <v>2.6489999294281001</v>
      </c>
      <c r="CC1923">
        <v>2.6435999870300302</v>
      </c>
      <c r="CD1923">
        <v>2.6259999275207502</v>
      </c>
      <c r="CE1923">
        <v>2.5947999954223602</v>
      </c>
      <c r="CF1923">
        <v>2.5490999221801798</v>
      </c>
      <c r="CG1923">
        <v>2.4888000488281201</v>
      </c>
      <c r="CH1923">
        <v>2.41429996490479</v>
      </c>
      <c r="CI1923">
        <v>2.32610011100769</v>
      </c>
      <c r="CJ1923">
        <v>2.2251999378204301</v>
      </c>
      <c r="CK1923">
        <v>2.1127998828887899</v>
      </c>
      <c r="CL1923">
        <v>1.85699999332428</v>
      </c>
      <c r="CM1923">
        <v>2.03130006790161</v>
      </c>
      <c r="CN1923">
        <v>2.1472001075744598</v>
      </c>
      <c r="CO1923">
        <v>2.2267000675201398</v>
      </c>
      <c r="CP1923">
        <v>2.2836999893188499</v>
      </c>
      <c r="CQ1923">
        <v>2.32669997215271</v>
      </c>
      <c r="CR1923">
        <v>2.36080002784729</v>
      </c>
      <c r="CS1923">
        <v>2.3889999389648402</v>
      </c>
      <c r="CT1923">
        <v>2.4128000736236599</v>
      </c>
      <c r="CU1923">
        <v>2.43289995193481</v>
      </c>
      <c r="CV1923">
        <v>2.4495999813079798</v>
      </c>
      <c r="CW1923">
        <v>2.4628999233245801</v>
      </c>
      <c r="CX1923">
        <v>2.47289991378784</v>
      </c>
      <c r="CY1923">
        <v>2.4793000221252401</v>
      </c>
      <c r="CZ1923">
        <v>2.48219990730286</v>
      </c>
      <c r="DA1923">
        <v>2.48160004615784</v>
      </c>
      <c r="DB1923">
        <v>2.4772999286651598</v>
      </c>
      <c r="DC1923">
        <v>2.46950006484985</v>
      </c>
      <c r="DD1923">
        <v>2.4583001136779798</v>
      </c>
      <c r="DE1923">
        <v>1.8515000343322801</v>
      </c>
      <c r="DF1923">
        <v>2.0269000530242902</v>
      </c>
      <c r="DG1923">
        <v>2.1442000865936302</v>
      </c>
      <c r="DH1923">
        <v>2.2251000404357901</v>
      </c>
      <c r="DI1923">
        <v>2.2832999229431201</v>
      </c>
      <c r="DJ1923">
        <v>2.3273000717163099</v>
      </c>
      <c r="DK1923">
        <v>2.3624999523162802</v>
      </c>
      <c r="DL1923">
        <v>2.3917000293731698</v>
      </c>
      <c r="DM1923" s="3">
        <v>2.4163999557495099</v>
      </c>
      <c r="DN1923">
        <v>2.43740010261536</v>
      </c>
      <c r="DO1923">
        <v>2.4549000263214098</v>
      </c>
      <c r="DP1923">
        <v>2.46880006790161</v>
      </c>
      <c r="DQ1923">
        <v>2.4790000915527299</v>
      </c>
      <c r="DR1923">
        <v>2.4853000640869101</v>
      </c>
      <c r="DS1923">
        <v>2.4874999523162802</v>
      </c>
      <c r="DT1923">
        <v>2.4853999614715598</v>
      </c>
      <c r="DU1923">
        <v>2.4790999889373802</v>
      </c>
      <c r="DV1923">
        <v>2.4684000015258798</v>
      </c>
      <c r="DW1923">
        <v>2.4535000324249299</v>
      </c>
    </row>
    <row r="1924" spans="1:127" x14ac:dyDescent="0.25">
      <c r="A1924" s="1">
        <v>38828</v>
      </c>
      <c r="B1924">
        <v>-2.20317006155646</v>
      </c>
      <c r="C1924">
        <v>3.2546074361742998</v>
      </c>
      <c r="D1924">
        <v>4.0606787924593801</v>
      </c>
      <c r="E1924">
        <v>12.7761475953815</v>
      </c>
      <c r="F1924">
        <v>3.0195000171661399</v>
      </c>
      <c r="G1924">
        <v>2.8115000724792498</v>
      </c>
      <c r="H1924">
        <v>2.6912999153137198</v>
      </c>
      <c r="I1924">
        <v>2.6300001144409202</v>
      </c>
      <c r="J1924">
        <v>2.6068999767303498</v>
      </c>
      <c r="K1924">
        <v>2.6077001094818102</v>
      </c>
      <c r="L1924">
        <v>2.6226999759674099</v>
      </c>
      <c r="M1924">
        <v>2.6454000473022501</v>
      </c>
      <c r="N1924" s="3">
        <v>2.6714000701904301</v>
      </c>
      <c r="O1924">
        <v>2.6981000900268599</v>
      </c>
      <c r="P1924">
        <v>2.7237000465393102</v>
      </c>
      <c r="Q1924">
        <v>2.7472999095916699</v>
      </c>
      <c r="R1924">
        <v>2.76839995384216</v>
      </c>
      <c r="S1924">
        <v>2.78670001029968</v>
      </c>
      <c r="T1924">
        <v>2.8022999763488801</v>
      </c>
      <c r="U1924">
        <v>2.8152000904083301</v>
      </c>
      <c r="V1924">
        <v>2.8257000446319598</v>
      </c>
      <c r="W1924">
        <v>2.8338000774383501</v>
      </c>
      <c r="X1924">
        <v>2.3986001014709499</v>
      </c>
      <c r="Y1924">
        <v>2.9267001152038601</v>
      </c>
      <c r="Z1924">
        <v>2.8399000167846702</v>
      </c>
      <c r="AA1924">
        <v>2.7255001068115199</v>
      </c>
      <c r="AB1924">
        <v>2.4913000812530499</v>
      </c>
      <c r="AC1924">
        <v>2.33619993400574</v>
      </c>
      <c r="AD1924">
        <v>2.3443999935150099</v>
      </c>
      <c r="AE1924">
        <v>2.43300010299683</v>
      </c>
      <c r="AF1924">
        <v>2.5518000705718999</v>
      </c>
      <c r="AG1924">
        <v>2.67249995994568</v>
      </c>
      <c r="AH1924">
        <v>2.7804999340057401</v>
      </c>
      <c r="AI1924">
        <v>2.86949990501404</v>
      </c>
      <c r="AJ1924">
        <v>2.9383000205993599</v>
      </c>
      <c r="AK1924">
        <v>2.9878000934600801</v>
      </c>
      <c r="AL1924">
        <v>3.0201999755859399</v>
      </c>
      <c r="AM1924">
        <v>3.0383999656677201</v>
      </c>
      <c r="AN1924">
        <v>3.0444999942779498</v>
      </c>
      <c r="AO1924">
        <v>3.0412000614166299</v>
      </c>
      <c r="AP1924">
        <v>3.0303000343322801</v>
      </c>
      <c r="AQ1924">
        <v>3.0135999523162802</v>
      </c>
      <c r="AR1924">
        <v>2.9924000930786101</v>
      </c>
      <c r="AS1924">
        <v>2.9680999858856199</v>
      </c>
      <c r="AT1924">
        <v>2.9412000804901099</v>
      </c>
      <c r="AU1924">
        <v>3.04889988899231</v>
      </c>
      <c r="AV1924">
        <v>2.8415000438690199</v>
      </c>
      <c r="AW1924">
        <v>2.7216999530792201</v>
      </c>
      <c r="AX1924">
        <v>2.6602001190185498</v>
      </c>
      <c r="AY1924">
        <v>2.6361999511718799</v>
      </c>
      <c r="AZ1924">
        <v>2.6352999210357702</v>
      </c>
      <c r="BA1924">
        <v>2.64800000190735</v>
      </c>
      <c r="BB1924">
        <v>2.6677999496460001</v>
      </c>
      <c r="BC1924">
        <v>2.6907999515533398</v>
      </c>
      <c r="BD1924">
        <v>2.7142000198364298</v>
      </c>
      <c r="BE1924">
        <v>2.7365999221801798</v>
      </c>
      <c r="BF1924">
        <v>2.7571001052856401</v>
      </c>
      <c r="BG1924">
        <v>2.7753000259399401</v>
      </c>
      <c r="BH1924">
        <v>2.7911000251770002</v>
      </c>
      <c r="BI1924">
        <v>2.8045001029968302</v>
      </c>
      <c r="BJ1924">
        <v>2.8155999183654798</v>
      </c>
      <c r="BK1924">
        <v>2.8247001171112101</v>
      </c>
      <c r="BL1924">
        <v>2.8317999839782702</v>
      </c>
      <c r="BM1924">
        <v>2.8371999263763401</v>
      </c>
      <c r="BN1924">
        <v>2.3787097126150898</v>
      </c>
      <c r="BO1924">
        <v>13.4804094421646</v>
      </c>
      <c r="BP1924">
        <v>2.5157999992370601</v>
      </c>
      <c r="BQ1924">
        <v>2.6224000453949001</v>
      </c>
      <c r="BR1924">
        <v>2.5745999813079798</v>
      </c>
      <c r="BS1924">
        <v>2.30769991874695</v>
      </c>
      <c r="BT1924">
        <v>2.44580006599426</v>
      </c>
      <c r="BU1924">
        <v>2.4907000064849898</v>
      </c>
      <c r="BV1924">
        <v>2.5079998970031698</v>
      </c>
      <c r="BW1924">
        <v>2.5239999294281001</v>
      </c>
      <c r="BX1924">
        <v>2.54550004005432</v>
      </c>
      <c r="BY1924">
        <v>2.57080006599426</v>
      </c>
      <c r="BZ1924">
        <v>2.5954000949859601</v>
      </c>
      <c r="CA1924">
        <v>2.6140999794006299</v>
      </c>
      <c r="CB1924">
        <v>2.6229999065399201</v>
      </c>
      <c r="CC1924">
        <v>2.6194000244140598</v>
      </c>
      <c r="CD1924">
        <v>2.6015000343322798</v>
      </c>
      <c r="CE1924">
        <v>2.5690000057220499</v>
      </c>
      <c r="CF1924">
        <v>2.52189993858337</v>
      </c>
      <c r="CG1924">
        <v>2.4609999656677202</v>
      </c>
      <c r="CH1924">
        <v>2.3875000476837198</v>
      </c>
      <c r="CI1924">
        <v>2.3025999069213898</v>
      </c>
      <c r="CJ1924">
        <v>2.2077000141143799</v>
      </c>
      <c r="CK1924">
        <v>2.1043999195098899</v>
      </c>
      <c r="CL1924">
        <v>1.85669994354248</v>
      </c>
      <c r="CM1924">
        <v>2.0346999168396001</v>
      </c>
      <c r="CN1924">
        <v>2.1440000534057599</v>
      </c>
      <c r="CO1924">
        <v>2.2149000167846702</v>
      </c>
      <c r="CP1924">
        <v>2.2644999027252202</v>
      </c>
      <c r="CQ1924">
        <v>2.3022999763488801</v>
      </c>
      <c r="CR1924">
        <v>2.3334999084472701</v>
      </c>
      <c r="CS1924">
        <v>2.3601999282836901</v>
      </c>
      <c r="CT1924">
        <v>2.3835999965667698</v>
      </c>
      <c r="CU1924">
        <v>2.4038000106811501</v>
      </c>
      <c r="CV1924">
        <v>2.4207999706268302</v>
      </c>
      <c r="CW1924">
        <v>2.4344000816345202</v>
      </c>
      <c r="CX1924">
        <v>2.4446001052856401</v>
      </c>
      <c r="CY1924">
        <v>2.45110011100769</v>
      </c>
      <c r="CZ1924">
        <v>2.4540998935699498</v>
      </c>
      <c r="DA1924">
        <v>2.4533998966217001</v>
      </c>
      <c r="DB1924">
        <v>2.4491999149322501</v>
      </c>
      <c r="DC1924">
        <v>2.44169998168945</v>
      </c>
      <c r="DD1924">
        <v>2.4309999942779501</v>
      </c>
      <c r="DE1924">
        <v>1.8516000509262101</v>
      </c>
      <c r="DF1924">
        <v>2.03069996833801</v>
      </c>
      <c r="DG1924">
        <v>2.1410999298095699</v>
      </c>
      <c r="DH1924">
        <v>2.2128999233245801</v>
      </c>
      <c r="DI1924">
        <v>2.2634000778198198</v>
      </c>
      <c r="DJ1924">
        <v>2.3020999431610099</v>
      </c>
      <c r="DK1924">
        <v>2.3341000080108598</v>
      </c>
      <c r="DL1924">
        <v>2.3617999553680402</v>
      </c>
      <c r="DM1924" s="3">
        <v>2.3861000537872301</v>
      </c>
      <c r="DN1924">
        <v>2.4073998928070099</v>
      </c>
      <c r="DO1924">
        <v>2.4252998828887899</v>
      </c>
      <c r="DP1924">
        <v>2.4395999908447301</v>
      </c>
      <c r="DQ1924">
        <v>2.4500999450683598</v>
      </c>
      <c r="DR1924">
        <v>2.4565000534057599</v>
      </c>
      <c r="DS1924">
        <v>2.4588000774383501</v>
      </c>
      <c r="DT1924">
        <v>2.4567999839782702</v>
      </c>
      <c r="DU1924">
        <v>2.4505999088287398</v>
      </c>
      <c r="DV1924">
        <v>2.4403998851776101</v>
      </c>
      <c r="DW1924">
        <v>2.4261999130249001</v>
      </c>
    </row>
    <row r="1925" spans="1:127" x14ac:dyDescent="0.25">
      <c r="A1925" s="1">
        <v>38831</v>
      </c>
      <c r="B1925">
        <v>-2.3437593366445899</v>
      </c>
      <c r="C1925">
        <v>3.4685715550656999</v>
      </c>
      <c r="D1925">
        <v>4.0839145141499396</v>
      </c>
      <c r="E1925">
        <v>13.0986038440809</v>
      </c>
      <c r="F1925">
        <v>2.9702999591827401</v>
      </c>
      <c r="G1925">
        <v>2.76839995384216</v>
      </c>
      <c r="H1925">
        <v>2.6549000740051301</v>
      </c>
      <c r="I1925">
        <v>2.59850001335144</v>
      </c>
      <c r="J1925">
        <v>2.5782001018524201</v>
      </c>
      <c r="K1925">
        <v>2.58010005950928</v>
      </c>
      <c r="L1925">
        <v>2.5947999954223602</v>
      </c>
      <c r="M1925">
        <v>2.61630010604858</v>
      </c>
      <c r="N1925" s="3">
        <v>2.6407001018524201</v>
      </c>
      <c r="O1925">
        <v>2.66560006141663</v>
      </c>
      <c r="P1925">
        <v>2.6893999576568599</v>
      </c>
      <c r="Q1925">
        <v>2.7114999294281001</v>
      </c>
      <c r="R1925">
        <v>2.7311999797821001</v>
      </c>
      <c r="S1925">
        <v>2.7485001087188698</v>
      </c>
      <c r="T1925">
        <v>2.7634000778198198</v>
      </c>
      <c r="U1925">
        <v>2.77600002288818</v>
      </c>
      <c r="V1925">
        <v>2.7862999439239502</v>
      </c>
      <c r="W1925">
        <v>2.7946000099182098</v>
      </c>
      <c r="X1925">
        <v>2.3870000839233398</v>
      </c>
      <c r="Y1925">
        <v>2.8807001113891602</v>
      </c>
      <c r="Z1925">
        <v>2.8010001182556201</v>
      </c>
      <c r="AA1925">
        <v>2.6956000328064</v>
      </c>
      <c r="AB1925">
        <v>2.4504999488830599</v>
      </c>
      <c r="AC1925">
        <v>2.3141000247955299</v>
      </c>
      <c r="AD1925">
        <v>2.3319999092102099</v>
      </c>
      <c r="AE1925">
        <v>2.4210999431610101</v>
      </c>
      <c r="AF1925">
        <v>2.5344001037597699</v>
      </c>
      <c r="AG1925">
        <v>2.6467001167297401</v>
      </c>
      <c r="AH1925">
        <v>2.7459999427795401</v>
      </c>
      <c r="AI1925">
        <v>2.8272999046325702</v>
      </c>
      <c r="AJ1925">
        <v>2.8901999809265102</v>
      </c>
      <c r="AK1925">
        <v>2.9356000869751</v>
      </c>
      <c r="AL1925">
        <v>2.9660000053405802</v>
      </c>
      <c r="AM1925">
        <v>2.9837000347137499</v>
      </c>
      <c r="AN1925">
        <v>2.9908999004363999</v>
      </c>
      <c r="AO1925">
        <v>2.99000000991821</v>
      </c>
      <c r="AP1925">
        <v>2.9824000946044902</v>
      </c>
      <c r="AQ1925">
        <v>2.9697999191284201</v>
      </c>
      <c r="AR1925">
        <v>2.9532999664306598</v>
      </c>
      <c r="AS1925">
        <v>2.9340000373840298</v>
      </c>
      <c r="AT1925">
        <v>2.9125000022888199</v>
      </c>
      <c r="AU1925">
        <v>2.9988000392913801</v>
      </c>
      <c r="AV1925">
        <v>2.7973999977111799</v>
      </c>
      <c r="AW1925">
        <v>2.6842000484466602</v>
      </c>
      <c r="AX1925">
        <v>2.6275999546050999</v>
      </c>
      <c r="AY1925">
        <v>2.6063001155853298</v>
      </c>
      <c r="AZ1925">
        <v>2.60660004615784</v>
      </c>
      <c r="BA1925">
        <v>2.6191000938415501</v>
      </c>
      <c r="BB1925">
        <v>2.63790011405945</v>
      </c>
      <c r="BC1925">
        <v>2.6593999862670898</v>
      </c>
      <c r="BD1925">
        <v>2.6812999248504599</v>
      </c>
      <c r="BE1925">
        <v>2.7021999359130899</v>
      </c>
      <c r="BF1925">
        <v>2.7214000225067099</v>
      </c>
      <c r="BG1925">
        <v>2.7385001182556201</v>
      </c>
      <c r="BH1925">
        <v>2.75349998474121</v>
      </c>
      <c r="BI1925">
        <v>2.7662999629974401</v>
      </c>
      <c r="BJ1925">
        <v>2.77710008621216</v>
      </c>
      <c r="BK1925">
        <v>2.78600001335144</v>
      </c>
      <c r="BL1925">
        <v>2.7932000160217298</v>
      </c>
      <c r="BM1925">
        <v>2.79889988899231</v>
      </c>
      <c r="BN1925">
        <v>2.4542918570502699</v>
      </c>
      <c r="BO1925">
        <v>13.710413508511699</v>
      </c>
      <c r="BP1925">
        <v>2.5192000865936302</v>
      </c>
      <c r="BQ1925">
        <v>2.6138000488281201</v>
      </c>
      <c r="BR1925">
        <v>2.5706000328064</v>
      </c>
      <c r="BS1925">
        <v>2.3164000511169398</v>
      </c>
      <c r="BT1925">
        <v>2.45099997520447</v>
      </c>
      <c r="BU1925">
        <v>2.49480009078979</v>
      </c>
      <c r="BV1925">
        <v>2.5104000568389901</v>
      </c>
      <c r="BW1925">
        <v>2.5237998962402299</v>
      </c>
      <c r="BX1925">
        <v>2.5423998832702601</v>
      </c>
      <c r="BY1925">
        <v>2.5650000572204599</v>
      </c>
      <c r="BZ1925">
        <v>2.5875000953674299</v>
      </c>
      <c r="CA1925">
        <v>2.6050000190734899</v>
      </c>
      <c r="CB1925">
        <v>2.6136999130249001</v>
      </c>
      <c r="CC1925">
        <v>2.6105999946594198</v>
      </c>
      <c r="CD1925">
        <v>2.59389996528625</v>
      </c>
      <c r="CE1925">
        <v>2.5631000995636</v>
      </c>
      <c r="CF1925">
        <v>2.5178999900817902</v>
      </c>
      <c r="CG1925">
        <v>2.45919990539551</v>
      </c>
      <c r="CH1925">
        <v>2.3877000808715798</v>
      </c>
      <c r="CI1925">
        <v>2.3048000335693399</v>
      </c>
      <c r="CJ1925">
        <v>2.2116999626159699</v>
      </c>
      <c r="CK1925">
        <v>2.1098999977111799</v>
      </c>
      <c r="CL1925">
        <v>1.8863999843597401</v>
      </c>
      <c r="CM1925">
        <v>2.0569000244140598</v>
      </c>
      <c r="CN1925">
        <v>2.1619999408721902</v>
      </c>
      <c r="CO1925">
        <v>2.2300000190734899</v>
      </c>
      <c r="CP1925">
        <v>2.2774000167846702</v>
      </c>
      <c r="CQ1925">
        <v>2.3134000301361102</v>
      </c>
      <c r="CR1925">
        <v>2.3427000045776398</v>
      </c>
      <c r="CS1925">
        <v>2.3677999973297101</v>
      </c>
      <c r="CT1925">
        <v>2.3896999359130899</v>
      </c>
      <c r="CU1925">
        <v>2.4086999893188499</v>
      </c>
      <c r="CV1925">
        <v>2.42470002174377</v>
      </c>
      <c r="CW1925">
        <v>2.4375</v>
      </c>
      <c r="CX1925">
        <v>2.44709992408752</v>
      </c>
      <c r="CY1925">
        <v>2.4532001018524201</v>
      </c>
      <c r="CZ1925">
        <v>2.45589995384216</v>
      </c>
      <c r="DA1925">
        <v>2.45510005950928</v>
      </c>
      <c r="DB1925">
        <v>2.4509000778198198</v>
      </c>
      <c r="DC1925">
        <v>2.4435000419616699</v>
      </c>
      <c r="DD1925">
        <v>2.43289995193481</v>
      </c>
      <c r="DE1925">
        <v>1.8809000253677399</v>
      </c>
      <c r="DF1925">
        <v>2.0524001121521001</v>
      </c>
      <c r="DG1925">
        <v>2.1586000919342001</v>
      </c>
      <c r="DH1925">
        <v>2.22760009765625</v>
      </c>
      <c r="DI1925">
        <v>2.27579998970032</v>
      </c>
      <c r="DJ1925">
        <v>2.3125</v>
      </c>
      <c r="DK1925">
        <v>2.3426001071929901</v>
      </c>
      <c r="DL1925">
        <v>2.3685998916625999</v>
      </c>
      <c r="DM1925" s="3">
        <v>2.3914000988006601</v>
      </c>
      <c r="DN1925">
        <v>2.4112999439239502</v>
      </c>
      <c r="DO1925">
        <v>2.42810010910034</v>
      </c>
      <c r="DP1925">
        <v>2.44160008430481</v>
      </c>
      <c r="DQ1925">
        <v>2.4514999389648402</v>
      </c>
      <c r="DR1925">
        <v>2.4574999809265101</v>
      </c>
      <c r="DS1925">
        <v>2.4595000743865998</v>
      </c>
      <c r="DT1925">
        <v>2.4574000835418701</v>
      </c>
      <c r="DU1925">
        <v>2.4512999057769802</v>
      </c>
      <c r="DV1925">
        <v>2.4412000179290798</v>
      </c>
      <c r="DW1925">
        <v>2.4272000789642298</v>
      </c>
    </row>
    <row r="1926" spans="1:127" x14ac:dyDescent="0.25">
      <c r="A1926" s="1">
        <v>38832</v>
      </c>
      <c r="B1926">
        <v>-8.4117172775349296</v>
      </c>
      <c r="C1926">
        <v>9.8060573581372097</v>
      </c>
      <c r="D1926">
        <v>6.9767159441214197</v>
      </c>
      <c r="E1926">
        <v>28.611161170195601</v>
      </c>
      <c r="F1926">
        <v>2.9349000453949001</v>
      </c>
      <c r="G1926">
        <v>2.7576000690460201</v>
      </c>
      <c r="H1926">
        <v>2.6503000259399401</v>
      </c>
      <c r="I1926">
        <v>2.5947000980377202</v>
      </c>
      <c r="J1926">
        <v>2.57529997825623</v>
      </c>
      <c r="K1926">
        <v>2.5799000263214098</v>
      </c>
      <c r="L1926">
        <v>2.59910011291504</v>
      </c>
      <c r="M1926">
        <v>2.6261000633239702</v>
      </c>
      <c r="N1926" s="3">
        <v>2.6559998989105198</v>
      </c>
      <c r="O1926">
        <v>2.6856999397277801</v>
      </c>
      <c r="P1926">
        <v>2.7132000923156698</v>
      </c>
      <c r="Q1926">
        <v>2.7374000549316402</v>
      </c>
      <c r="R1926">
        <v>2.7578999996185298</v>
      </c>
      <c r="S1926">
        <v>2.7744998931884801</v>
      </c>
      <c r="T1926">
        <v>2.7874999046325701</v>
      </c>
      <c r="U1926">
        <v>2.7973001003265399</v>
      </c>
      <c r="V1926">
        <v>2.8043999671936</v>
      </c>
      <c r="W1926">
        <v>2.8092999458313002</v>
      </c>
      <c r="X1926">
        <v>2.3861999511718799</v>
      </c>
      <c r="Y1926">
        <v>2.9465999603271502</v>
      </c>
      <c r="Z1926">
        <v>2.81240010261536</v>
      </c>
      <c r="AA1926">
        <v>2.7295000553131099</v>
      </c>
      <c r="AB1926">
        <v>2.4974000080108598</v>
      </c>
      <c r="AC1926">
        <v>2.3401999069213901</v>
      </c>
      <c r="AD1926">
        <v>2.33569991912842</v>
      </c>
      <c r="AE1926">
        <v>2.4188998809814501</v>
      </c>
      <c r="AF1926">
        <v>2.5419999446868902</v>
      </c>
      <c r="AG1926">
        <v>2.6727000324249301</v>
      </c>
      <c r="AH1926">
        <v>2.7913000991821302</v>
      </c>
      <c r="AI1926">
        <v>2.88789997596741</v>
      </c>
      <c r="AJ1926">
        <v>2.9583000972747802</v>
      </c>
      <c r="AK1926">
        <v>3.0031000736236599</v>
      </c>
      <c r="AL1926">
        <v>3.0250998897552499</v>
      </c>
      <c r="AM1926">
        <v>3.02829994087219</v>
      </c>
      <c r="AN1926">
        <v>3.0170000789642302</v>
      </c>
      <c r="AO1926">
        <v>2.99590008964539</v>
      </c>
      <c r="AP1926">
        <v>2.9688000694274899</v>
      </c>
      <c r="AQ1926">
        <v>2.93930004844665</v>
      </c>
      <c r="AR1926">
        <v>2.91030009307861</v>
      </c>
      <c r="AS1926">
        <v>2.8841000675201398</v>
      </c>
      <c r="AT1926">
        <v>2.86279990539551</v>
      </c>
      <c r="AU1926">
        <v>2.9616000652313201</v>
      </c>
      <c r="AV1926">
        <v>2.7848999500274698</v>
      </c>
      <c r="AW1926">
        <v>2.6782000064849898</v>
      </c>
      <c r="AX1926">
        <v>2.6226000785827601</v>
      </c>
      <c r="AY1926">
        <v>2.6024000644683798</v>
      </c>
      <c r="AZ1926">
        <v>2.6052999496460001</v>
      </c>
      <c r="BA1926">
        <v>2.6221001148223899</v>
      </c>
      <c r="BB1926">
        <v>2.6461000442504901</v>
      </c>
      <c r="BC1926">
        <v>2.6726999282836901</v>
      </c>
      <c r="BD1926">
        <v>2.6989998817443799</v>
      </c>
      <c r="BE1926">
        <v>2.7232000827789302</v>
      </c>
      <c r="BF1926">
        <v>2.7444000244140598</v>
      </c>
      <c r="BG1926">
        <v>2.7622001171112101</v>
      </c>
      <c r="BH1926">
        <v>2.7767999172210698</v>
      </c>
      <c r="BI1926">
        <v>2.7881999015808101</v>
      </c>
      <c r="BJ1926">
        <v>2.7969000339508101</v>
      </c>
      <c r="BK1926">
        <v>2.8032999038696298</v>
      </c>
      <c r="BL1926">
        <v>2.80789995193481</v>
      </c>
      <c r="BM1926">
        <v>2.8111000061035201</v>
      </c>
      <c r="BN1926">
        <v>3.6407045767790698</v>
      </c>
      <c r="BO1926">
        <v>17.674919937636101</v>
      </c>
      <c r="BP1926">
        <v>2.6054999828338601</v>
      </c>
      <c r="BQ1926">
        <v>2.65079998970032</v>
      </c>
      <c r="BR1926">
        <v>2.6319000720977801</v>
      </c>
      <c r="BS1926">
        <v>2.3533999919891402</v>
      </c>
      <c r="BT1926">
        <v>2.5099000930786102</v>
      </c>
      <c r="BU1926">
        <v>2.5752000808715798</v>
      </c>
      <c r="BV1926">
        <v>2.5977001190185498</v>
      </c>
      <c r="BW1926">
        <v>2.6045000553131099</v>
      </c>
      <c r="BX1926">
        <v>2.6089999675750701</v>
      </c>
      <c r="BY1926">
        <v>2.6164999008178702</v>
      </c>
      <c r="BZ1926">
        <v>2.6273000240325901</v>
      </c>
      <c r="CA1926">
        <v>2.6394999027252202</v>
      </c>
      <c r="CB1926">
        <v>2.6496999263763401</v>
      </c>
      <c r="CC1926">
        <v>2.6544001102447501</v>
      </c>
      <c r="CD1926">
        <v>2.6505000591278098</v>
      </c>
      <c r="CE1926">
        <v>2.6352999210357702</v>
      </c>
      <c r="CF1926">
        <v>2.6064999103546098</v>
      </c>
      <c r="CG1926">
        <v>2.5627999305725102</v>
      </c>
      <c r="CH1926">
        <v>2.5032999515533398</v>
      </c>
      <c r="CI1926">
        <v>2.4275999069213898</v>
      </c>
      <c r="CJ1926">
        <v>2.3357999324798602</v>
      </c>
      <c r="CK1926">
        <v>2.22830009460449</v>
      </c>
      <c r="CL1926">
        <v>1.98179996013641</v>
      </c>
      <c r="CM1926">
        <v>2.1364998817443799</v>
      </c>
      <c r="CN1926">
        <v>2.2395000457763699</v>
      </c>
      <c r="CO1926">
        <v>2.30909991264343</v>
      </c>
      <c r="CP1926">
        <v>2.3575000762939502</v>
      </c>
      <c r="CQ1926">
        <v>2.39269995689392</v>
      </c>
      <c r="CR1926">
        <v>2.41969990730286</v>
      </c>
      <c r="CS1926">
        <v>2.44160008430481</v>
      </c>
      <c r="CT1926">
        <v>2.4602000713348402</v>
      </c>
      <c r="CU1926">
        <v>2.4763000011444101</v>
      </c>
      <c r="CV1926">
        <v>2.4902999401092498</v>
      </c>
      <c r="CW1926">
        <v>2.5020999908447301</v>
      </c>
      <c r="CX1926">
        <v>2.5116999149322501</v>
      </c>
      <c r="CY1926">
        <v>2.5186998844146702</v>
      </c>
      <c r="CZ1926">
        <v>2.52300000190735</v>
      </c>
      <c r="DA1926">
        <v>2.5243000984191899</v>
      </c>
      <c r="DB1926">
        <v>2.52239990234375</v>
      </c>
      <c r="DC1926">
        <v>2.5172998905181898</v>
      </c>
      <c r="DD1926">
        <v>2.50869989395142</v>
      </c>
      <c r="DE1926">
        <v>1.9749000072479199</v>
      </c>
      <c r="DF1926">
        <v>2.1305999755859402</v>
      </c>
      <c r="DG1926">
        <v>2.2348999977111799</v>
      </c>
      <c r="DH1926">
        <v>2.3057000637054399</v>
      </c>
      <c r="DI1926">
        <v>2.3550000190734899</v>
      </c>
      <c r="DJ1926">
        <v>2.3908998966217001</v>
      </c>
      <c r="DK1926">
        <v>2.41860008239746</v>
      </c>
      <c r="DL1926">
        <v>2.4412000179290798</v>
      </c>
      <c r="DM1926" s="3">
        <v>2.46040010452271</v>
      </c>
      <c r="DN1926">
        <v>2.4772000312805198</v>
      </c>
      <c r="DO1926">
        <v>2.49180006980896</v>
      </c>
      <c r="DP1926">
        <v>2.50419998168945</v>
      </c>
      <c r="DQ1926">
        <v>2.51419997215271</v>
      </c>
      <c r="DR1926">
        <v>2.5213999748229998</v>
      </c>
      <c r="DS1926">
        <v>2.5253999233245801</v>
      </c>
      <c r="DT1926">
        <v>2.52600002288818</v>
      </c>
      <c r="DU1926">
        <v>2.5227000713348402</v>
      </c>
      <c r="DV1926">
        <v>2.5153000354766801</v>
      </c>
      <c r="DW1926">
        <v>2.5037000179290798</v>
      </c>
    </row>
    <row r="1927" spans="1:127" x14ac:dyDescent="0.25">
      <c r="A1927" s="1">
        <v>38833</v>
      </c>
      <c r="B1927">
        <v>-4.6136821009778703</v>
      </c>
      <c r="C1927">
        <v>5.8701052652256402</v>
      </c>
      <c r="D1927">
        <v>5.6427179008015198</v>
      </c>
      <c r="E1927">
        <v>19.177482581174399</v>
      </c>
      <c r="F1927">
        <v>2.9574000835418701</v>
      </c>
      <c r="G1927">
        <v>2.7574999332428001</v>
      </c>
      <c r="H1927">
        <v>2.64219999313354</v>
      </c>
      <c r="I1927">
        <v>2.5859999656677202</v>
      </c>
      <c r="J1927">
        <v>2.5690000057220499</v>
      </c>
      <c r="K1927">
        <v>2.57669997215271</v>
      </c>
      <c r="L1927">
        <v>2.59850001335144</v>
      </c>
      <c r="M1927">
        <v>2.6271998882293701</v>
      </c>
      <c r="N1927" s="3">
        <v>2.6580998897552499</v>
      </c>
      <c r="O1927">
        <v>2.68799996376038</v>
      </c>
      <c r="P1927">
        <v>2.7153000831603999</v>
      </c>
      <c r="Q1927">
        <v>2.7390999794006299</v>
      </c>
      <c r="R1927">
        <v>2.7590000629425</v>
      </c>
      <c r="S1927">
        <v>2.7750000953674299</v>
      </c>
      <c r="T1927">
        <v>2.7874999046325701</v>
      </c>
      <c r="U1927">
        <v>2.7967000007629399</v>
      </c>
      <c r="V1927">
        <v>2.8032000064849898</v>
      </c>
      <c r="W1927">
        <v>2.80730009078979</v>
      </c>
      <c r="X1927">
        <v>2.37490010261536</v>
      </c>
      <c r="Y1927">
        <v>2.9570999145507799</v>
      </c>
      <c r="Z1927">
        <v>2.8096001148223899</v>
      </c>
      <c r="AA1927">
        <v>2.7423999309539799</v>
      </c>
      <c r="AB1927">
        <v>2.4532999370574999</v>
      </c>
      <c r="AC1927">
        <v>2.2989000373840298</v>
      </c>
      <c r="AD1927">
        <v>2.3140999244689899</v>
      </c>
      <c r="AE1927">
        <v>2.4172998882293699</v>
      </c>
      <c r="AF1927">
        <v>2.5537998970031701</v>
      </c>
      <c r="AG1927">
        <v>2.6900999031066899</v>
      </c>
      <c r="AH1927">
        <v>2.8084000514984102</v>
      </c>
      <c r="AI1927">
        <v>2.9008000221252401</v>
      </c>
      <c r="AJ1927">
        <v>2.9657999988555899</v>
      </c>
      <c r="AK1927">
        <v>3.00519996032715</v>
      </c>
      <c r="AL1927">
        <v>3.0227999214172399</v>
      </c>
      <c r="AM1927">
        <v>3.0229999362945601</v>
      </c>
      <c r="AN1927">
        <v>3.0102000621795701</v>
      </c>
      <c r="AO1927">
        <v>2.9881000213623099</v>
      </c>
      <c r="AP1927">
        <v>2.9602000492095999</v>
      </c>
      <c r="AQ1927">
        <v>2.9291001125335701</v>
      </c>
      <c r="AR1927">
        <v>2.8973000423431401</v>
      </c>
      <c r="AS1927">
        <v>2.8663000137329102</v>
      </c>
      <c r="AT1927">
        <v>2.8374999965667702</v>
      </c>
      <c r="AU1927">
        <v>2.9853000640869101</v>
      </c>
      <c r="AV1927">
        <v>2.78600001335144</v>
      </c>
      <c r="AW1927">
        <v>2.6710999011993399</v>
      </c>
      <c r="AX1927">
        <v>2.6147000789642298</v>
      </c>
      <c r="AY1927">
        <v>2.5966999530792201</v>
      </c>
      <c r="AZ1927">
        <v>2.6024000644683798</v>
      </c>
      <c r="BA1927">
        <v>2.62150001525879</v>
      </c>
      <c r="BB1927">
        <v>2.6470999717712398</v>
      </c>
      <c r="BC1927">
        <v>2.67449998855591</v>
      </c>
      <c r="BD1927">
        <v>2.70099997520447</v>
      </c>
      <c r="BE1927">
        <v>2.7251000404357901</v>
      </c>
      <c r="BF1927">
        <v>2.74589991569519</v>
      </c>
      <c r="BG1927">
        <v>2.7632999420165998</v>
      </c>
      <c r="BH1927">
        <v>2.7774000167846702</v>
      </c>
      <c r="BI1927">
        <v>2.7883000373840301</v>
      </c>
      <c r="BJ1927">
        <v>2.7966001033782999</v>
      </c>
      <c r="BK1927">
        <v>2.8025000095367401</v>
      </c>
      <c r="BL1927">
        <v>2.8064999580383301</v>
      </c>
      <c r="BM1927">
        <v>2.80900001525879</v>
      </c>
      <c r="BN1927">
        <v>2.8790212809382401</v>
      </c>
      <c r="BO1927">
        <v>15.518335123023</v>
      </c>
      <c r="BP1927">
        <v>2.6417000293731698</v>
      </c>
      <c r="BQ1927">
        <v>2.6724998950958301</v>
      </c>
      <c r="BR1927">
        <v>2.6472001075744598</v>
      </c>
      <c r="BS1927">
        <v>2.4465000629425</v>
      </c>
      <c r="BT1927">
        <v>2.5866999626159699</v>
      </c>
      <c r="BU1927">
        <v>2.6233000755310099</v>
      </c>
      <c r="BV1927">
        <v>2.6228001117706299</v>
      </c>
      <c r="BW1927">
        <v>2.6170001029968302</v>
      </c>
      <c r="BX1927">
        <v>2.6184000968933101</v>
      </c>
      <c r="BY1927">
        <v>2.62899994850159</v>
      </c>
      <c r="BZ1927">
        <v>2.6456999778747599</v>
      </c>
      <c r="CA1927">
        <v>2.6638000011444101</v>
      </c>
      <c r="CB1927">
        <v>2.6784000396728498</v>
      </c>
      <c r="CC1927">
        <v>2.6851000785827601</v>
      </c>
      <c r="CD1927">
        <v>2.6807000637054399</v>
      </c>
      <c r="CE1927">
        <v>2.6626999378204301</v>
      </c>
      <c r="CF1927">
        <v>2.6298999786377002</v>
      </c>
      <c r="CG1927">
        <v>2.5815999507904102</v>
      </c>
      <c r="CH1927">
        <v>2.5179998874664302</v>
      </c>
      <c r="CI1927">
        <v>2.4393999576568599</v>
      </c>
      <c r="CJ1927">
        <v>2.3468999862670898</v>
      </c>
      <c r="CK1927">
        <v>2.2414000034332302</v>
      </c>
      <c r="CL1927">
        <v>2.00939989089966</v>
      </c>
      <c r="CM1927">
        <v>2.1837999820709202</v>
      </c>
      <c r="CN1927">
        <v>2.2904999256134002</v>
      </c>
      <c r="CO1927">
        <v>2.35719990730286</v>
      </c>
      <c r="CP1927">
        <v>2.40089988708496</v>
      </c>
      <c r="CQ1927">
        <v>2.4316999912261998</v>
      </c>
      <c r="CR1927">
        <v>2.4554998874664302</v>
      </c>
      <c r="CS1927">
        <v>2.4753999710082999</v>
      </c>
      <c r="CT1927">
        <v>2.4927999973297101</v>
      </c>
      <c r="CU1927">
        <v>2.5085000991821298</v>
      </c>
      <c r="CV1927">
        <v>2.52230000495911</v>
      </c>
      <c r="CW1927">
        <v>2.5339999198913601</v>
      </c>
      <c r="CX1927">
        <v>2.5434000492095898</v>
      </c>
      <c r="CY1927">
        <v>2.5501000881195099</v>
      </c>
      <c r="CZ1927">
        <v>2.5539000034332302</v>
      </c>
      <c r="DA1927">
        <v>2.5545001029968302</v>
      </c>
      <c r="DB1927">
        <v>2.5518999099731401</v>
      </c>
      <c r="DC1927">
        <v>2.5460000038146999</v>
      </c>
      <c r="DD1927">
        <v>2.5367999076843302</v>
      </c>
      <c r="DE1927">
        <v>2.0030000209808301</v>
      </c>
      <c r="DF1927">
        <v>2.1784000396728498</v>
      </c>
      <c r="DG1927">
        <v>2.2864000797271702</v>
      </c>
      <c r="DH1927">
        <v>2.3540000915527299</v>
      </c>
      <c r="DI1927">
        <v>2.39820003509521</v>
      </c>
      <c r="DJ1927">
        <v>2.4295001029968302</v>
      </c>
      <c r="DK1927">
        <v>2.4537000656127899</v>
      </c>
      <c r="DL1927">
        <v>2.47410011291504</v>
      </c>
      <c r="DM1927" s="3">
        <v>2.4921000003814702</v>
      </c>
      <c r="DN1927">
        <v>2.5083999633789098</v>
      </c>
      <c r="DO1927">
        <v>2.52300000190735</v>
      </c>
      <c r="DP1927">
        <v>2.5353000164032</v>
      </c>
      <c r="DQ1927">
        <v>2.5452001094818102</v>
      </c>
      <c r="DR1927">
        <v>2.5520000457763699</v>
      </c>
      <c r="DS1927">
        <v>2.5553998947143599</v>
      </c>
      <c r="DT1927">
        <v>2.5552000999450701</v>
      </c>
      <c r="DU1927">
        <v>2.5510001182556201</v>
      </c>
      <c r="DV1927">
        <v>2.5427000522613499</v>
      </c>
      <c r="DW1927">
        <v>2.5304000377654998</v>
      </c>
    </row>
    <row r="1928" spans="1:127" x14ac:dyDescent="0.25">
      <c r="A1928" s="1">
        <v>38834</v>
      </c>
      <c r="B1928">
        <v>-5.1631722418779402</v>
      </c>
      <c r="C1928">
        <v>6.3953350374640801</v>
      </c>
      <c r="D1928">
        <v>5.6685141050356096</v>
      </c>
      <c r="E1928">
        <v>20.5368417449064</v>
      </c>
      <c r="F1928">
        <v>2.9542999267578098</v>
      </c>
      <c r="G1928">
        <v>2.7651000022888201</v>
      </c>
      <c r="H1928">
        <v>2.6596000194549601</v>
      </c>
      <c r="I1928">
        <v>2.6105999946594198</v>
      </c>
      <c r="J1928">
        <v>2.5982999801635698</v>
      </c>
      <c r="K1928">
        <v>2.6082999706268302</v>
      </c>
      <c r="L1928">
        <v>2.6310000419616699</v>
      </c>
      <c r="M1928">
        <v>2.6596999168396001</v>
      </c>
      <c r="N1928" s="3">
        <v>2.6900000572204599</v>
      </c>
      <c r="O1928">
        <v>2.71939992904663</v>
      </c>
      <c r="P1928">
        <v>2.7462000846862802</v>
      </c>
      <c r="Q1928">
        <v>2.7697000503539999</v>
      </c>
      <c r="R1928">
        <v>2.7897000312805198</v>
      </c>
      <c r="S1928">
        <v>2.8060998916625999</v>
      </c>
      <c r="T1928">
        <v>2.8192999362945601</v>
      </c>
      <c r="U1928">
        <v>2.8296000957489</v>
      </c>
      <c r="V1928">
        <v>2.8375000953674299</v>
      </c>
      <c r="W1928">
        <v>2.8433001041412398</v>
      </c>
      <c r="X1928">
        <v>2.42919993400574</v>
      </c>
      <c r="Y1928">
        <v>2.9851999282836901</v>
      </c>
      <c r="Z1928">
        <v>2.8473999500274698</v>
      </c>
      <c r="AA1928">
        <v>2.7825000286102299</v>
      </c>
      <c r="AB1928">
        <v>2.4691999053955098</v>
      </c>
      <c r="AC1928">
        <v>2.3387999759674098</v>
      </c>
      <c r="AD1928">
        <v>2.3663000297546399</v>
      </c>
      <c r="AE1928">
        <v>2.47120009078979</v>
      </c>
      <c r="AF1928">
        <v>2.60300001564026</v>
      </c>
      <c r="AG1928">
        <v>2.73219995880127</v>
      </c>
      <c r="AH1928">
        <v>2.8434999988555898</v>
      </c>
      <c r="AI1928">
        <v>2.9305000572204598</v>
      </c>
      <c r="AJ1928">
        <v>2.9920999797821</v>
      </c>
      <c r="AK1928">
        <v>3.0304000530242901</v>
      </c>
      <c r="AL1928">
        <v>3.0492998844146699</v>
      </c>
      <c r="AM1928">
        <v>3.0523999717712398</v>
      </c>
      <c r="AN1928">
        <v>3.0439999980926502</v>
      </c>
      <c r="AO1928">
        <v>3.0276000598907502</v>
      </c>
      <c r="AP1928">
        <v>3.0063000183105499</v>
      </c>
      <c r="AQ1928">
        <v>2.98280000915527</v>
      </c>
      <c r="AR1928">
        <v>2.9589999328613299</v>
      </c>
      <c r="AS1928">
        <v>2.9366000308990499</v>
      </c>
      <c r="AT1928">
        <v>2.9169000015258799</v>
      </c>
      <c r="AU1928">
        <v>2.9821000099182098</v>
      </c>
      <c r="AV1928">
        <v>2.7932999134063698</v>
      </c>
      <c r="AW1928">
        <v>2.68819999694824</v>
      </c>
      <c r="AX1928">
        <v>2.6389000415802002</v>
      </c>
      <c r="AY1928">
        <v>2.6252999305725102</v>
      </c>
      <c r="AZ1928">
        <v>2.6333999633789098</v>
      </c>
      <c r="BA1928">
        <v>2.6533999443054199</v>
      </c>
      <c r="BB1928">
        <v>2.6789999008178702</v>
      </c>
      <c r="BC1928">
        <v>2.7060999870300302</v>
      </c>
      <c r="BD1928">
        <v>2.7321000099182098</v>
      </c>
      <c r="BE1928">
        <v>2.7558000087738002</v>
      </c>
      <c r="BF1928">
        <v>2.77640008926392</v>
      </c>
      <c r="BG1928">
        <v>2.7938001155853298</v>
      </c>
      <c r="BH1928">
        <v>2.8081998825073198</v>
      </c>
      <c r="BI1928">
        <v>2.8197000026702899</v>
      </c>
      <c r="BJ1928">
        <v>2.8289000988006601</v>
      </c>
      <c r="BK1928">
        <v>2.8359000682830802</v>
      </c>
      <c r="BL1928">
        <v>2.8412001132965101</v>
      </c>
      <c r="BM1928">
        <v>2.8452000617981001</v>
      </c>
      <c r="BN1928">
        <v>2.9953845091077098</v>
      </c>
      <c r="BO1928">
        <v>15.763542551425401</v>
      </c>
      <c r="BP1928">
        <v>2.5787000656127899</v>
      </c>
      <c r="BQ1928">
        <v>2.6507000923156698</v>
      </c>
      <c r="BR1928">
        <v>2.6133999824523899</v>
      </c>
      <c r="BS1928">
        <v>2.35330009460449</v>
      </c>
      <c r="BT1928">
        <v>2.5023000240325901</v>
      </c>
      <c r="BU1928">
        <v>2.55369997024536</v>
      </c>
      <c r="BV1928">
        <v>2.56769990921021</v>
      </c>
      <c r="BW1928">
        <v>2.5738999843597399</v>
      </c>
      <c r="BX1928">
        <v>2.58430004119873</v>
      </c>
      <c r="BY1928">
        <v>2.6013000011444101</v>
      </c>
      <c r="BZ1928">
        <v>2.6224999427795401</v>
      </c>
      <c r="CA1928">
        <v>2.6438000202178999</v>
      </c>
      <c r="CB1928">
        <v>2.6605999469757098</v>
      </c>
      <c r="CC1928">
        <v>2.6688001155853298</v>
      </c>
      <c r="CD1928">
        <v>2.6654000282287602</v>
      </c>
      <c r="CE1928">
        <v>2.64800000190735</v>
      </c>
      <c r="CF1928">
        <v>2.6152999401092498</v>
      </c>
      <c r="CG1928">
        <v>2.56669998168945</v>
      </c>
      <c r="CH1928">
        <v>2.5020999908447301</v>
      </c>
      <c r="CI1928">
        <v>2.4221000671386701</v>
      </c>
      <c r="CJ1928">
        <v>2.3273999691009499</v>
      </c>
      <c r="CK1928">
        <v>2.2190999984741202</v>
      </c>
      <c r="CL1928">
        <v>1.9342999458312999</v>
      </c>
      <c r="CM1928">
        <v>2.1036999225616499</v>
      </c>
      <c r="CN1928">
        <v>2.2109999656677202</v>
      </c>
      <c r="CO1928">
        <v>2.2809998989105198</v>
      </c>
      <c r="CP1928">
        <v>2.3289000988006601</v>
      </c>
      <c r="CQ1928">
        <v>2.3642001152038601</v>
      </c>
      <c r="CR1928">
        <v>2.3921000957489</v>
      </c>
      <c r="CS1928">
        <v>2.41580009460449</v>
      </c>
      <c r="CT1928">
        <v>2.4367001056671098</v>
      </c>
      <c r="CU1928">
        <v>2.45530009269714</v>
      </c>
      <c r="CV1928">
        <v>2.4716999530792201</v>
      </c>
      <c r="CW1928">
        <v>2.48580002784729</v>
      </c>
      <c r="CX1928">
        <v>2.4971001148223899</v>
      </c>
      <c r="CY1928">
        <v>2.5055999755859402</v>
      </c>
      <c r="CZ1928">
        <v>2.5109000205993701</v>
      </c>
      <c r="DA1928">
        <v>2.51279997825623</v>
      </c>
      <c r="DB1928">
        <v>2.5113000869750999</v>
      </c>
      <c r="DC1928">
        <v>2.5062999725341801</v>
      </c>
      <c r="DD1928">
        <v>2.4978001117706299</v>
      </c>
      <c r="DE1928">
        <v>1.92830002307892</v>
      </c>
      <c r="DF1928">
        <v>2.0987000465393102</v>
      </c>
      <c r="DG1928">
        <v>2.2072999477386501</v>
      </c>
      <c r="DH1928">
        <v>2.2783000469207799</v>
      </c>
      <c r="DI1928">
        <v>2.3269999027252202</v>
      </c>
      <c r="DJ1928">
        <v>2.3629999160766602</v>
      </c>
      <c r="DK1928">
        <v>2.3915998935699498</v>
      </c>
      <c r="DL1928">
        <v>2.4161000251770002</v>
      </c>
      <c r="DM1928" s="3">
        <v>2.4377999305725102</v>
      </c>
      <c r="DN1928">
        <v>2.4574000835418701</v>
      </c>
      <c r="DO1928">
        <v>2.4746999740600599</v>
      </c>
      <c r="DP1928">
        <v>2.4895999431610099</v>
      </c>
      <c r="DQ1928">
        <v>2.5016000270843501</v>
      </c>
      <c r="DR1928">
        <v>2.5104000568389901</v>
      </c>
      <c r="DS1928">
        <v>2.5155000686645499</v>
      </c>
      <c r="DT1928">
        <v>2.5167000293731698</v>
      </c>
      <c r="DU1928">
        <v>2.51370000839233</v>
      </c>
      <c r="DV1928">
        <v>2.5065000057220499</v>
      </c>
      <c r="DW1928">
        <v>2.4948999881744398</v>
      </c>
    </row>
    <row r="1929" spans="1:127" x14ac:dyDescent="0.25">
      <c r="A1929" s="1">
        <v>38835</v>
      </c>
      <c r="B1929">
        <v>-34.475191384869802</v>
      </c>
      <c r="C1929">
        <v>35.769690929593402</v>
      </c>
      <c r="D1929">
        <v>18.607845973179298</v>
      </c>
      <c r="E1929">
        <v>94.409074077717307</v>
      </c>
      <c r="F1929">
        <v>2.9807000160217298</v>
      </c>
      <c r="G1929">
        <v>2.79970002174377</v>
      </c>
      <c r="H1929">
        <v>2.6935000419616699</v>
      </c>
      <c r="I1929">
        <v>2.64219999313354</v>
      </c>
      <c r="J1929">
        <v>2.6294999122619598</v>
      </c>
      <c r="K1929">
        <v>2.6421000957489</v>
      </c>
      <c r="L1929">
        <v>2.66980004310608</v>
      </c>
      <c r="M1929">
        <v>2.7049000263214098</v>
      </c>
      <c r="N1929" s="3">
        <v>2.7421000003814702</v>
      </c>
      <c r="O1929">
        <v>2.77769994735718</v>
      </c>
      <c r="P1929">
        <v>2.8092000484466602</v>
      </c>
      <c r="Q1929">
        <v>2.83540010452271</v>
      </c>
      <c r="R1929">
        <v>2.8559000492095898</v>
      </c>
      <c r="S1929">
        <v>2.8706998825073198</v>
      </c>
      <c r="T1929">
        <v>2.88030004501343</v>
      </c>
      <c r="U1929">
        <v>2.8854000568389901</v>
      </c>
      <c r="V1929">
        <v>2.8868000507354701</v>
      </c>
      <c r="W1929">
        <v>2.8856999874114999</v>
      </c>
      <c r="X1929">
        <v>2.4519999027252202</v>
      </c>
      <c r="Y1929">
        <v>3.1003999710082999</v>
      </c>
      <c r="Z1929">
        <v>2.8828999996185298</v>
      </c>
      <c r="AA1929">
        <v>2.8547000885009801</v>
      </c>
      <c r="AB1929">
        <v>2.52960009040833</v>
      </c>
      <c r="AC1929">
        <v>2.3793998939514198</v>
      </c>
      <c r="AD1929">
        <v>2.3905000789642301</v>
      </c>
      <c r="AE1929">
        <v>2.4947000228881802</v>
      </c>
      <c r="AF1929">
        <v>2.64090009231567</v>
      </c>
      <c r="AG1929">
        <v>2.7934000255584701</v>
      </c>
      <c r="AH1929">
        <v>2.9296999347686801</v>
      </c>
      <c r="AI1929">
        <v>3.0372000434875499</v>
      </c>
      <c r="AJ1929">
        <v>3.1104999805450402</v>
      </c>
      <c r="AK1929">
        <v>3.1496000778198199</v>
      </c>
      <c r="AL1929">
        <v>3.15760004844666</v>
      </c>
      <c r="AM1929">
        <v>3.1397000793457002</v>
      </c>
      <c r="AN1929">
        <v>3.1022999469757102</v>
      </c>
      <c r="AO1929">
        <v>3.0518001098632799</v>
      </c>
      <c r="AP1929">
        <v>2.99510007286072</v>
      </c>
      <c r="AQ1929">
        <v>2.9382000259399401</v>
      </c>
      <c r="AR1929">
        <v>2.8865999900817898</v>
      </c>
      <c r="AS1929">
        <v>2.84539991989136</v>
      </c>
      <c r="AT1929">
        <v>2.8187000114440899</v>
      </c>
      <c r="AU1929">
        <v>3.00830006599426</v>
      </c>
      <c r="AV1929">
        <v>2.8280000686645499</v>
      </c>
      <c r="AW1929">
        <v>2.7221999168396001</v>
      </c>
      <c r="AX1929">
        <v>2.6707999706268302</v>
      </c>
      <c r="AY1929">
        <v>2.65700006484985</v>
      </c>
      <c r="AZ1929">
        <v>2.6673998832702601</v>
      </c>
      <c r="BA1929">
        <v>2.69210004806519</v>
      </c>
      <c r="BB1929">
        <v>2.72359991073608</v>
      </c>
      <c r="BC1929">
        <v>2.7567000389099099</v>
      </c>
      <c r="BD1929">
        <v>2.7883000373840301</v>
      </c>
      <c r="BE1929">
        <v>2.8160998821258501</v>
      </c>
      <c r="BF1929">
        <v>2.8390998840332</v>
      </c>
      <c r="BG1929">
        <v>2.85719990730286</v>
      </c>
      <c r="BH1929">
        <v>2.87030005455017</v>
      </c>
      <c r="BI1929">
        <v>2.87910008430481</v>
      </c>
      <c r="BJ1929">
        <v>2.8840999603271502</v>
      </c>
      <c r="BK1929">
        <v>2.8861999511718799</v>
      </c>
      <c r="BL1929">
        <v>2.8861999511718799</v>
      </c>
      <c r="BM1929">
        <v>2.8847999572753902</v>
      </c>
      <c r="BN1929">
        <v>5.3627167724563396</v>
      </c>
      <c r="BO1929">
        <v>23.7490439116009</v>
      </c>
      <c r="BP1929">
        <v>2.5425999164581299</v>
      </c>
      <c r="BQ1929">
        <v>2.54559993743896</v>
      </c>
      <c r="BR1929">
        <v>2.5464000701904301</v>
      </c>
      <c r="BS1929">
        <v>2.2472999095916699</v>
      </c>
      <c r="BT1929">
        <v>2.42880010604858</v>
      </c>
      <c r="BU1929">
        <v>2.5102999210357702</v>
      </c>
      <c r="BV1929">
        <v>2.53649997711182</v>
      </c>
      <c r="BW1929">
        <v>2.5367999076843302</v>
      </c>
      <c r="BX1929">
        <v>2.5292999744415301</v>
      </c>
      <c r="BY1929">
        <v>2.5241000652313201</v>
      </c>
      <c r="BZ1929">
        <v>2.5255999565124498</v>
      </c>
      <c r="CA1929">
        <v>2.5346000194549601</v>
      </c>
      <c r="CB1929">
        <v>2.5490999221801798</v>
      </c>
      <c r="CC1929">
        <v>2.5657999515533398</v>
      </c>
      <c r="CD1929">
        <v>2.5806999206543</v>
      </c>
      <c r="CE1929">
        <v>2.5894000530242902</v>
      </c>
      <c r="CF1929">
        <v>2.5876998901367201</v>
      </c>
      <c r="CG1929">
        <v>2.57139992713928</v>
      </c>
      <c r="CH1929">
        <v>2.5371999740600599</v>
      </c>
      <c r="CI1929">
        <v>2.4821000099182098</v>
      </c>
      <c r="CJ1929">
        <v>2.4035000801086399</v>
      </c>
      <c r="CK1929">
        <v>2.29949998855591</v>
      </c>
      <c r="CL1929">
        <v>1.8632999658584599</v>
      </c>
      <c r="CM1929">
        <v>2.02600002288818</v>
      </c>
      <c r="CN1929">
        <v>2.1382000446319598</v>
      </c>
      <c r="CO1929">
        <v>2.2153000831603999</v>
      </c>
      <c r="CP1929">
        <v>2.26839995384216</v>
      </c>
      <c r="CQ1929">
        <v>2.3055999279022199</v>
      </c>
      <c r="CR1929">
        <v>2.3327000141143799</v>
      </c>
      <c r="CS1929">
        <v>2.3534998893737802</v>
      </c>
      <c r="CT1929">
        <v>2.3705999851226802</v>
      </c>
      <c r="CU1929">
        <v>2.3856000900268599</v>
      </c>
      <c r="CV1929">
        <v>2.3991999626159699</v>
      </c>
      <c r="CW1929">
        <v>2.4117999076843302</v>
      </c>
      <c r="CX1929">
        <v>2.42330002784729</v>
      </c>
      <c r="CY1929">
        <v>2.43339991569519</v>
      </c>
      <c r="CZ1929">
        <v>2.4418001174926798</v>
      </c>
      <c r="DA1929">
        <v>2.4481000900268599</v>
      </c>
      <c r="DB1929">
        <v>2.45160007476807</v>
      </c>
      <c r="DC1929">
        <v>2.4519000053405802</v>
      </c>
      <c r="DD1929">
        <v>2.4486999511718799</v>
      </c>
      <c r="DE1929">
        <v>1.85739994049072</v>
      </c>
      <c r="DF1929">
        <v>2.0211999416351301</v>
      </c>
      <c r="DG1929">
        <v>2.1347999572753902</v>
      </c>
      <c r="DH1929">
        <v>2.2132000923156698</v>
      </c>
      <c r="DI1929">
        <v>2.2672998905181898</v>
      </c>
      <c r="DJ1929">
        <v>2.3052999973297101</v>
      </c>
      <c r="DK1929">
        <v>2.3329000473022501</v>
      </c>
      <c r="DL1929">
        <v>2.3541998863220202</v>
      </c>
      <c r="DM1929" s="3">
        <v>2.3717000484466602</v>
      </c>
      <c r="DN1929">
        <v>2.3870999813079798</v>
      </c>
      <c r="DO1929">
        <v>2.4012999534606898</v>
      </c>
      <c r="DP1929">
        <v>2.41459989547729</v>
      </c>
      <c r="DQ1929">
        <v>2.4268000125885001</v>
      </c>
      <c r="DR1929">
        <v>2.4377000331878702</v>
      </c>
      <c r="DS1929">
        <v>2.4465999603271502</v>
      </c>
      <c r="DT1929">
        <v>2.4530000686645499</v>
      </c>
      <c r="DU1929">
        <v>2.4563000202178999</v>
      </c>
      <c r="DV1929">
        <v>2.4556999206543</v>
      </c>
      <c r="DW1929">
        <v>2.4505999088287398</v>
      </c>
    </row>
    <row r="1930" spans="1:127" x14ac:dyDescent="0.25">
      <c r="A1930" s="1">
        <v>38838</v>
      </c>
      <c r="B1930">
        <v>-19.124882077585799</v>
      </c>
      <c r="C1930">
        <v>20.477332302652901</v>
      </c>
      <c r="D1930">
        <v>11.718156842253499</v>
      </c>
      <c r="E1930">
        <v>55.667384433113703</v>
      </c>
      <c r="F1930">
        <v>3.0092999935150102</v>
      </c>
      <c r="G1930">
        <v>2.8392000198364298</v>
      </c>
      <c r="H1930">
        <v>2.73569989204407</v>
      </c>
      <c r="I1930">
        <v>2.68350005149841</v>
      </c>
      <c r="J1930">
        <v>2.6681001186370801</v>
      </c>
      <c r="K1930">
        <v>2.6772999763488801</v>
      </c>
      <c r="L1930">
        <v>2.7012999057769802</v>
      </c>
      <c r="M1930">
        <v>2.73300004005432</v>
      </c>
      <c r="N1930" s="3">
        <v>2.7671000957489</v>
      </c>
      <c r="O1930">
        <v>2.7999000549316402</v>
      </c>
      <c r="P1930">
        <v>2.82940006256104</v>
      </c>
      <c r="Q1930">
        <v>2.8540999889373802</v>
      </c>
      <c r="R1930">
        <v>2.8738000392913801</v>
      </c>
      <c r="S1930">
        <v>2.8882000446319598</v>
      </c>
      <c r="T1930">
        <v>2.89790010452271</v>
      </c>
      <c r="U1930">
        <v>2.9035000801086399</v>
      </c>
      <c r="V1930">
        <v>2.90560007095337</v>
      </c>
      <c r="W1930">
        <v>2.9049999713897701</v>
      </c>
      <c r="X1930">
        <v>2.4899001121521001</v>
      </c>
      <c r="Y1930">
        <v>3.0971000194549601</v>
      </c>
      <c r="Z1930">
        <v>2.90269994735718</v>
      </c>
      <c r="AA1930">
        <v>2.8638000488281201</v>
      </c>
      <c r="AB1930">
        <v>2.5926000400543199</v>
      </c>
      <c r="AC1930">
        <v>2.43650005760193</v>
      </c>
      <c r="AD1930">
        <v>2.4346000858306902</v>
      </c>
      <c r="AE1930">
        <v>2.52560003623962</v>
      </c>
      <c r="AF1930">
        <v>2.6603000579834002</v>
      </c>
      <c r="AG1930">
        <v>2.8034000823974599</v>
      </c>
      <c r="AH1930">
        <v>2.9325000072479299</v>
      </c>
      <c r="AI1930">
        <v>3.0351999473571798</v>
      </c>
      <c r="AJ1930">
        <v>3.1064000717163101</v>
      </c>
      <c r="AK1930">
        <v>3.14569999694824</v>
      </c>
      <c r="AL1930">
        <v>3.1563999130249001</v>
      </c>
      <c r="AM1930">
        <v>3.14330004310608</v>
      </c>
      <c r="AN1930">
        <v>3.1119001003265399</v>
      </c>
      <c r="AO1930">
        <v>3.0682999004364002</v>
      </c>
      <c r="AP1930">
        <v>3.0178999080658002</v>
      </c>
      <c r="AQ1930">
        <v>2.9661000114440901</v>
      </c>
      <c r="AR1930">
        <v>2.9172998966216999</v>
      </c>
      <c r="AS1930">
        <v>2.8751001037597699</v>
      </c>
      <c r="AT1930">
        <v>2.8429999477386501</v>
      </c>
      <c r="AU1930">
        <v>3.0369000434875502</v>
      </c>
      <c r="AV1930">
        <v>2.8675000667571999</v>
      </c>
      <c r="AW1930">
        <v>2.7646999359130899</v>
      </c>
      <c r="AX1930">
        <v>2.7123999595642099</v>
      </c>
      <c r="AY1930">
        <v>2.6960999965667698</v>
      </c>
      <c r="AZ1930">
        <v>2.7032999992370601</v>
      </c>
      <c r="BA1930">
        <v>2.7246000766754199</v>
      </c>
      <c r="BB1930">
        <v>2.7527999877929701</v>
      </c>
      <c r="BC1930">
        <v>2.7830998897552499</v>
      </c>
      <c r="BD1930">
        <v>2.8122000694274898</v>
      </c>
      <c r="BE1930">
        <v>2.8380999565124498</v>
      </c>
      <c r="BF1930">
        <v>2.8598001003265399</v>
      </c>
      <c r="BG1930">
        <v>2.8770000934600799</v>
      </c>
      <c r="BH1930">
        <v>2.8898000717163099</v>
      </c>
      <c r="BI1930">
        <v>2.8984999656677202</v>
      </c>
      <c r="BJ1930">
        <v>2.9038999080657999</v>
      </c>
      <c r="BK1930">
        <v>2.90639996528625</v>
      </c>
      <c r="BL1930">
        <v>2.90680003166199</v>
      </c>
      <c r="BM1930">
        <v>2.90569996833801</v>
      </c>
      <c r="BN1930">
        <v>4.6651153253314801</v>
      </c>
      <c r="BO1930">
        <v>21.185185055400499</v>
      </c>
      <c r="BP1930">
        <v>2.5643000602722199</v>
      </c>
      <c r="BQ1930">
        <v>2.6205999851226802</v>
      </c>
      <c r="BR1930">
        <v>2.6022000312805198</v>
      </c>
      <c r="BS1930">
        <v>2.26699995994568</v>
      </c>
      <c r="BT1930">
        <v>2.44289994239807</v>
      </c>
      <c r="BU1930">
        <v>2.5274999141693102</v>
      </c>
      <c r="BV1930">
        <v>2.56299996376038</v>
      </c>
      <c r="BW1930">
        <v>2.5757999420165998</v>
      </c>
      <c r="BX1930">
        <v>2.58139991760254</v>
      </c>
      <c r="BY1930">
        <v>2.5875999927520801</v>
      </c>
      <c r="BZ1930">
        <v>2.59730005264282</v>
      </c>
      <c r="CA1930">
        <v>2.6101999282836901</v>
      </c>
      <c r="CB1930">
        <v>2.62430000305176</v>
      </c>
      <c r="CC1930">
        <v>2.6363000869750999</v>
      </c>
      <c r="CD1930">
        <v>2.64269995689392</v>
      </c>
      <c r="CE1930">
        <v>2.6401998996734601</v>
      </c>
      <c r="CF1930">
        <v>2.6256000995636</v>
      </c>
      <c r="CG1930">
        <v>2.5961000919342001</v>
      </c>
      <c r="CH1930">
        <v>2.54949998855591</v>
      </c>
      <c r="CI1930">
        <v>2.4841001033782999</v>
      </c>
      <c r="CJ1930">
        <v>2.3987998962402299</v>
      </c>
      <c r="CK1930">
        <v>2.2927000522613499</v>
      </c>
      <c r="CL1930">
        <v>1.8999999761581401</v>
      </c>
      <c r="CM1930">
        <v>2.0559999942779501</v>
      </c>
      <c r="CN1930">
        <v>2.1647000312805198</v>
      </c>
      <c r="CO1930">
        <v>2.2407999038696298</v>
      </c>
      <c r="CP1930">
        <v>2.2950000762939502</v>
      </c>
      <c r="CQ1930">
        <v>2.33480000495911</v>
      </c>
      <c r="CR1930">
        <v>2.3652000427246098</v>
      </c>
      <c r="CS1930">
        <v>2.3896000385284402</v>
      </c>
      <c r="CT1930">
        <v>2.4100999832153298</v>
      </c>
      <c r="CU1930">
        <v>2.42799997329712</v>
      </c>
      <c r="CV1930">
        <v>2.4439001083374001</v>
      </c>
      <c r="CW1930">
        <v>2.4579000473022501</v>
      </c>
      <c r="CX1930">
        <v>2.4700000286102299</v>
      </c>
      <c r="CY1930">
        <v>2.4800999164581299</v>
      </c>
      <c r="CZ1930">
        <v>2.4876999855041499</v>
      </c>
      <c r="DA1930">
        <v>2.4925999641418501</v>
      </c>
      <c r="DB1930">
        <v>2.4944000244140598</v>
      </c>
      <c r="DC1930">
        <v>2.4928998947143599</v>
      </c>
      <c r="DD1930">
        <v>2.4877998828887899</v>
      </c>
      <c r="DE1930">
        <v>1.89370000362396</v>
      </c>
      <c r="DF1930">
        <v>2.0506999492645299</v>
      </c>
      <c r="DG1930">
        <v>2.1607999801635698</v>
      </c>
      <c r="DH1930">
        <v>2.2381999492645299</v>
      </c>
      <c r="DI1930">
        <v>2.29360008239746</v>
      </c>
      <c r="DJ1930">
        <v>2.33430004119873</v>
      </c>
      <c r="DK1930">
        <v>2.36560010910034</v>
      </c>
      <c r="DL1930">
        <v>2.3907001018524201</v>
      </c>
      <c r="DM1930" s="3">
        <v>2.4119999408721902</v>
      </c>
      <c r="DN1930">
        <v>2.4307000637054399</v>
      </c>
      <c r="DO1930">
        <v>2.4472999572753902</v>
      </c>
      <c r="DP1930">
        <v>2.4621999263763401</v>
      </c>
      <c r="DQ1930">
        <v>2.4749999046325701</v>
      </c>
      <c r="DR1930">
        <v>2.4855999946594198</v>
      </c>
      <c r="DS1930">
        <v>2.4935998916625999</v>
      </c>
      <c r="DT1930">
        <v>2.4983000755310099</v>
      </c>
      <c r="DU1930">
        <v>2.4993999004364</v>
      </c>
      <c r="DV1930">
        <v>2.49650001525879</v>
      </c>
      <c r="DW1930">
        <v>2.4890000820159899</v>
      </c>
    </row>
    <row r="1931" spans="1:127" x14ac:dyDescent="0.25">
      <c r="A1931" s="1">
        <v>38839</v>
      </c>
      <c r="B1931">
        <v>-40.662290320124498</v>
      </c>
      <c r="C1931">
        <v>42.038323799028703</v>
      </c>
      <c r="D1931">
        <v>20.5552912511926</v>
      </c>
      <c r="E1931">
        <v>109.230045792046</v>
      </c>
      <c r="F1931">
        <v>3.0069000720977801</v>
      </c>
      <c r="G1931">
        <v>2.8334999084472701</v>
      </c>
      <c r="H1931">
        <v>2.7237999439239502</v>
      </c>
      <c r="I1931">
        <v>2.66499996185303</v>
      </c>
      <c r="J1931">
        <v>2.64389991760254</v>
      </c>
      <c r="K1931">
        <v>2.6489999294281001</v>
      </c>
      <c r="L1931">
        <v>2.6707000732421902</v>
      </c>
      <c r="M1931">
        <v>2.7014000415802002</v>
      </c>
      <c r="N1931" s="3">
        <v>2.73569989204407</v>
      </c>
      <c r="O1931">
        <v>2.7693998813629199</v>
      </c>
      <c r="P1931">
        <v>2.8001999855041499</v>
      </c>
      <c r="Q1931">
        <v>2.8262999057769802</v>
      </c>
      <c r="R1931">
        <v>2.8469998836517298</v>
      </c>
      <c r="S1931">
        <v>2.8622999191284202</v>
      </c>
      <c r="T1931">
        <v>2.8722999095916699</v>
      </c>
      <c r="U1931">
        <v>2.8777000904083301</v>
      </c>
      <c r="V1931">
        <v>2.87919998168945</v>
      </c>
      <c r="W1931">
        <v>2.8777999877929701</v>
      </c>
      <c r="X1931">
        <v>2.4444000720977801</v>
      </c>
      <c r="Y1931">
        <v>3.0668001174926798</v>
      </c>
      <c r="Z1931">
        <v>2.87430000305176</v>
      </c>
      <c r="AA1931">
        <v>2.8185999393463099</v>
      </c>
      <c r="AB1931">
        <v>2.5890000789642298</v>
      </c>
      <c r="AC1931">
        <v>2.41489991607666</v>
      </c>
      <c r="AD1931">
        <v>2.39580006866455</v>
      </c>
      <c r="AE1931">
        <v>2.4756999832153301</v>
      </c>
      <c r="AF1931">
        <v>2.6068000080108602</v>
      </c>
      <c r="AG1931">
        <v>2.7525999084472699</v>
      </c>
      <c r="AH1931">
        <v>2.8887999656677299</v>
      </c>
      <c r="AI1931">
        <v>3.0006999294280998</v>
      </c>
      <c r="AJ1931">
        <v>3.0810001136779799</v>
      </c>
      <c r="AK1931">
        <v>3.1279000053405799</v>
      </c>
      <c r="AL1931">
        <v>3.1435001052856402</v>
      </c>
      <c r="AM1931">
        <v>3.13189992446899</v>
      </c>
      <c r="AN1931">
        <v>3.0989000602722201</v>
      </c>
      <c r="AO1931">
        <v>3.05069991798401</v>
      </c>
      <c r="AP1931">
        <v>2.9936000617980998</v>
      </c>
      <c r="AQ1931">
        <v>2.93379996643066</v>
      </c>
      <c r="AR1931">
        <v>2.8769999938964799</v>
      </c>
      <c r="AS1931">
        <v>2.8283000988006601</v>
      </c>
      <c r="AT1931">
        <v>2.7920998977661098</v>
      </c>
      <c r="AU1931">
        <v>3.0343000888824498</v>
      </c>
      <c r="AV1931">
        <v>2.8617000579834002</v>
      </c>
      <c r="AW1931">
        <v>2.7527999877929701</v>
      </c>
      <c r="AX1931">
        <v>2.6942000389099099</v>
      </c>
      <c r="AY1931">
        <v>2.6723999977111799</v>
      </c>
      <c r="AZ1931">
        <v>2.6756999492645299</v>
      </c>
      <c r="BA1931">
        <v>2.6946001052856401</v>
      </c>
      <c r="BB1931">
        <v>2.7219998836517298</v>
      </c>
      <c r="BC1931">
        <v>2.7523999214172399</v>
      </c>
      <c r="BD1931">
        <v>2.7822000980377202</v>
      </c>
      <c r="BE1931">
        <v>2.8092000484466602</v>
      </c>
      <c r="BF1931">
        <v>2.8320000171661399</v>
      </c>
      <c r="BG1931">
        <v>2.8501999378204301</v>
      </c>
      <c r="BH1931">
        <v>2.8636000156402601</v>
      </c>
      <c r="BI1931">
        <v>2.8726000785827601</v>
      </c>
      <c r="BJ1931">
        <v>2.8777999877929701</v>
      </c>
      <c r="BK1931">
        <v>2.8798999786377002</v>
      </c>
      <c r="BL1931">
        <v>2.87960004806519</v>
      </c>
      <c r="BM1931">
        <v>2.8777000904083301</v>
      </c>
      <c r="BN1931">
        <v>5.9358858957905696</v>
      </c>
      <c r="BO1931">
        <v>25.348477439829502</v>
      </c>
      <c r="BP1931">
        <v>2.58829998970032</v>
      </c>
      <c r="BQ1931">
        <v>2.6192998886108398</v>
      </c>
      <c r="BR1931">
        <v>2.6185998916625999</v>
      </c>
      <c r="BS1931">
        <v>2.2602999210357702</v>
      </c>
      <c r="BT1931">
        <v>2.4495000839233398</v>
      </c>
      <c r="BU1931">
        <v>2.5469999313354501</v>
      </c>
      <c r="BV1931">
        <v>2.5899000167846702</v>
      </c>
      <c r="BW1931">
        <v>2.6033999919891402</v>
      </c>
      <c r="BX1931">
        <v>2.6040000915527299</v>
      </c>
      <c r="BY1931">
        <v>2.6015000343322798</v>
      </c>
      <c r="BZ1931">
        <v>2.6010000705718999</v>
      </c>
      <c r="CA1931">
        <v>2.6041998863220202</v>
      </c>
      <c r="CB1931">
        <v>2.6105999946594198</v>
      </c>
      <c r="CC1931">
        <v>2.6178998947143599</v>
      </c>
      <c r="CD1931">
        <v>2.6233000755310099</v>
      </c>
      <c r="CE1931">
        <v>2.6231999397277801</v>
      </c>
      <c r="CF1931">
        <v>2.6140000820159899</v>
      </c>
      <c r="CG1931">
        <v>2.5922999382018999</v>
      </c>
      <c r="CH1931">
        <v>2.5548000335693399</v>
      </c>
      <c r="CI1931">
        <v>2.4986000061035201</v>
      </c>
      <c r="CJ1931">
        <v>2.4210999011993399</v>
      </c>
      <c r="CK1931">
        <v>2.3203001022338898</v>
      </c>
      <c r="CL1931">
        <v>1.89709997177124</v>
      </c>
      <c r="CM1931">
        <v>2.0539999008178702</v>
      </c>
      <c r="CN1931">
        <v>2.1663999557495099</v>
      </c>
      <c r="CO1931">
        <v>2.2467000484466602</v>
      </c>
      <c r="CP1931">
        <v>2.3043999671936</v>
      </c>
      <c r="CQ1931">
        <v>2.3462998867034899</v>
      </c>
      <c r="CR1931">
        <v>2.3775000572204599</v>
      </c>
      <c r="CS1931">
        <v>2.4015998840332</v>
      </c>
      <c r="CT1931">
        <v>2.4209001064300502</v>
      </c>
      <c r="CU1931">
        <v>2.4370999336242698</v>
      </c>
      <c r="CV1931">
        <v>2.45110011100769</v>
      </c>
      <c r="CW1931">
        <v>2.46339988708496</v>
      </c>
      <c r="CX1931">
        <v>2.47410011291504</v>
      </c>
      <c r="CY1931">
        <v>2.48309993743896</v>
      </c>
      <c r="CZ1931">
        <v>2.4900999069213898</v>
      </c>
      <c r="DA1931">
        <v>2.4948999881744398</v>
      </c>
      <c r="DB1931">
        <v>2.4971001148223899</v>
      </c>
      <c r="DC1931">
        <v>2.4962999820709202</v>
      </c>
      <c r="DD1931">
        <v>2.4921000003814702</v>
      </c>
      <c r="DE1931">
        <v>1.8907999992370601</v>
      </c>
      <c r="DF1931">
        <v>2.0487000942230198</v>
      </c>
      <c r="DG1931">
        <v>2.1624999046325701</v>
      </c>
      <c r="DH1931">
        <v>2.2444000244140598</v>
      </c>
      <c r="DI1931">
        <v>2.3034000396728498</v>
      </c>
      <c r="DJ1931">
        <v>2.3464000225067099</v>
      </c>
      <c r="DK1931">
        <v>2.37840008735657</v>
      </c>
      <c r="DL1931">
        <v>2.4031000137329102</v>
      </c>
      <c r="DM1931" s="3">
        <v>2.4230000972747798</v>
      </c>
      <c r="DN1931">
        <v>2.4398000240325901</v>
      </c>
      <c r="DO1931">
        <v>2.4542999267578098</v>
      </c>
      <c r="DP1931">
        <v>2.4670999050140399</v>
      </c>
      <c r="DQ1931">
        <v>2.47830009460449</v>
      </c>
      <c r="DR1931">
        <v>2.4876999855041499</v>
      </c>
      <c r="DS1931">
        <v>2.4949998855590798</v>
      </c>
      <c r="DT1931">
        <v>2.4997000694274898</v>
      </c>
      <c r="DU1931">
        <v>2.5013000965118399</v>
      </c>
      <c r="DV1931">
        <v>2.4992001056671098</v>
      </c>
      <c r="DW1931">
        <v>2.4928998947143599</v>
      </c>
    </row>
    <row r="1932" spans="1:127" x14ac:dyDescent="0.25">
      <c r="A1932" s="1">
        <v>38840</v>
      </c>
      <c r="B1932">
        <v>-49.558580505290401</v>
      </c>
      <c r="C1932">
        <v>50.986104363107401</v>
      </c>
      <c r="D1932">
        <v>23.873579697545399</v>
      </c>
      <c r="E1932">
        <v>131.25615764572001</v>
      </c>
      <c r="F1932">
        <v>2.99650001525879</v>
      </c>
      <c r="G1932">
        <v>2.8289999961853001</v>
      </c>
      <c r="H1932">
        <v>2.7246999740600599</v>
      </c>
      <c r="I1932">
        <v>2.6695001125335698</v>
      </c>
      <c r="J1932">
        <v>2.6503999233245801</v>
      </c>
      <c r="K1932">
        <v>2.65619993209839</v>
      </c>
      <c r="L1932">
        <v>2.6777000427246098</v>
      </c>
      <c r="M1932">
        <v>2.7077000141143799</v>
      </c>
      <c r="N1932" s="3">
        <v>2.7409000396728498</v>
      </c>
      <c r="O1932">
        <v>2.7734999656677202</v>
      </c>
      <c r="P1932">
        <v>2.80299997329712</v>
      </c>
      <c r="Q1932">
        <v>2.8280000686645499</v>
      </c>
      <c r="R1932">
        <v>2.8475999832153298</v>
      </c>
      <c r="S1932">
        <v>2.8617999553680402</v>
      </c>
      <c r="T1932">
        <v>2.8706998825073198</v>
      </c>
      <c r="U1932">
        <v>2.87509989738464</v>
      </c>
      <c r="V1932">
        <v>2.87569999694824</v>
      </c>
      <c r="W1932">
        <v>2.8733999729156499</v>
      </c>
      <c r="X1932">
        <v>2.4637999534606898</v>
      </c>
      <c r="Y1932">
        <v>3.0625</v>
      </c>
      <c r="Z1932">
        <v>2.8691000938415501</v>
      </c>
      <c r="AA1932">
        <v>2.8248999118804901</v>
      </c>
      <c r="AB1932">
        <v>2.5895999504089402</v>
      </c>
      <c r="AC1932">
        <v>2.4280999233245901</v>
      </c>
      <c r="AD1932">
        <v>2.41479988288879</v>
      </c>
      <c r="AE1932">
        <v>2.49420008430481</v>
      </c>
      <c r="AF1932">
        <v>2.6210000186920199</v>
      </c>
      <c r="AG1932">
        <v>2.7611999946594201</v>
      </c>
      <c r="AH1932">
        <v>2.8916000217437698</v>
      </c>
      <c r="AI1932">
        <v>2.9986000881195101</v>
      </c>
      <c r="AJ1932">
        <v>3.0748999645233202</v>
      </c>
      <c r="AK1932">
        <v>3.1188000583648701</v>
      </c>
      <c r="AL1932">
        <v>3.1321000888824502</v>
      </c>
      <c r="AM1932">
        <v>3.11870004386902</v>
      </c>
      <c r="AN1932">
        <v>3.08400011329651</v>
      </c>
      <c r="AO1932">
        <v>3.0343000766754198</v>
      </c>
      <c r="AP1932">
        <v>2.9758000545501702</v>
      </c>
      <c r="AQ1932">
        <v>2.91479989585876</v>
      </c>
      <c r="AR1932">
        <v>2.8568000984191899</v>
      </c>
      <c r="AS1932">
        <v>2.80759996795654</v>
      </c>
      <c r="AT1932">
        <v>2.7716001079559298</v>
      </c>
      <c r="AU1932">
        <v>3.0236999988555899</v>
      </c>
      <c r="AV1932">
        <v>2.8570001125335698</v>
      </c>
      <c r="AW1932">
        <v>2.7532999515533398</v>
      </c>
      <c r="AX1932">
        <v>2.6982998847961399</v>
      </c>
      <c r="AY1932">
        <v>2.6784000396728498</v>
      </c>
      <c r="AZ1932">
        <v>2.6824998855590798</v>
      </c>
      <c r="BA1932">
        <v>2.7012999057769802</v>
      </c>
      <c r="BB1932">
        <v>2.7279999256134002</v>
      </c>
      <c r="BC1932">
        <v>2.7574000358581499</v>
      </c>
      <c r="BD1932">
        <v>2.7862999439239502</v>
      </c>
      <c r="BE1932">
        <v>2.8122000694274898</v>
      </c>
      <c r="BF1932">
        <v>2.8341000080108598</v>
      </c>
      <c r="BG1932">
        <v>2.8513000011444101</v>
      </c>
      <c r="BH1932">
        <v>2.8638000488281201</v>
      </c>
      <c r="BI1932">
        <v>2.8719000816345202</v>
      </c>
      <c r="BJ1932">
        <v>2.8763000965118399</v>
      </c>
      <c r="BK1932">
        <v>2.8775999546050999</v>
      </c>
      <c r="BL1932">
        <v>2.8766000270843501</v>
      </c>
      <c r="BM1932">
        <v>2.8740000724792498</v>
      </c>
      <c r="BN1932">
        <v>6.3317599227567296</v>
      </c>
      <c r="BO1932">
        <v>26.553876955545999</v>
      </c>
      <c r="BP1932">
        <v>2.6180999279022199</v>
      </c>
      <c r="BQ1932">
        <v>2.6559998989105198</v>
      </c>
      <c r="BR1932">
        <v>2.6542000770568799</v>
      </c>
      <c r="BS1932">
        <v>2.28550004959106</v>
      </c>
      <c r="BT1932">
        <v>2.4746000766754199</v>
      </c>
      <c r="BU1932">
        <v>2.5747001171112101</v>
      </c>
      <c r="BV1932">
        <v>2.62089991569519</v>
      </c>
      <c r="BW1932">
        <v>2.6370999813079798</v>
      </c>
      <c r="BX1932">
        <v>2.6394000053405802</v>
      </c>
      <c r="BY1932">
        <v>2.63779997825623</v>
      </c>
      <c r="BZ1932">
        <v>2.6373999118804901</v>
      </c>
      <c r="CA1932">
        <v>2.6403000354766801</v>
      </c>
      <c r="CB1932">
        <v>2.6461999416351301</v>
      </c>
      <c r="CC1932">
        <v>2.6531999111175502</v>
      </c>
      <c r="CD1932">
        <v>2.6584999561309801</v>
      </c>
      <c r="CE1932">
        <v>2.6587998867034899</v>
      </c>
      <c r="CF1932">
        <v>2.6503999233245801</v>
      </c>
      <c r="CG1932">
        <v>2.62969994544983</v>
      </c>
      <c r="CH1932">
        <v>2.5933001041412398</v>
      </c>
      <c r="CI1932">
        <v>2.5381999015808101</v>
      </c>
      <c r="CJ1932">
        <v>2.4614000320434601</v>
      </c>
      <c r="CK1932">
        <v>2.36069989204407</v>
      </c>
      <c r="CL1932">
        <v>1.9314999580383301</v>
      </c>
      <c r="CM1932">
        <v>2.0852000713348402</v>
      </c>
      <c r="CN1932">
        <v>2.1965000629425</v>
      </c>
      <c r="CO1932">
        <v>2.2767000198364298</v>
      </c>
      <c r="CP1932">
        <v>2.33480000495911</v>
      </c>
      <c r="CQ1932">
        <v>2.3773000240325901</v>
      </c>
      <c r="CR1932">
        <v>2.4091000556945801</v>
      </c>
      <c r="CS1932">
        <v>2.4337000846862802</v>
      </c>
      <c r="CT1932">
        <v>2.4533998966217001</v>
      </c>
      <c r="CU1932">
        <v>2.4698998928070099</v>
      </c>
      <c r="CV1932">
        <v>2.4841001033782999</v>
      </c>
      <c r="CW1932">
        <v>2.49650001525879</v>
      </c>
      <c r="CX1932">
        <v>2.5072999000549299</v>
      </c>
      <c r="CY1932">
        <v>2.5164000988006601</v>
      </c>
      <c r="CZ1932">
        <v>2.5236999988555899</v>
      </c>
      <c r="DA1932">
        <v>2.5287001132965101</v>
      </c>
      <c r="DB1932">
        <v>2.53119993209839</v>
      </c>
      <c r="DC1932">
        <v>2.53060007095337</v>
      </c>
      <c r="DD1932">
        <v>2.5265998840332</v>
      </c>
      <c r="DE1932">
        <v>1.92480003833771</v>
      </c>
      <c r="DF1932">
        <v>2.0796000957489</v>
      </c>
      <c r="DG1932">
        <v>2.19230008125305</v>
      </c>
      <c r="DH1932">
        <v>2.2741000652313201</v>
      </c>
      <c r="DI1932">
        <v>2.3334999084472701</v>
      </c>
      <c r="DJ1932">
        <v>2.3770999908447301</v>
      </c>
      <c r="DK1932">
        <v>2.40980005264282</v>
      </c>
      <c r="DL1932">
        <v>2.4351000785827601</v>
      </c>
      <c r="DM1932" s="3">
        <v>2.4553999900817902</v>
      </c>
      <c r="DN1932">
        <v>2.4725000858306898</v>
      </c>
      <c r="DO1932">
        <v>2.4872999191284202</v>
      </c>
      <c r="DP1932">
        <v>2.5002999305725102</v>
      </c>
      <c r="DQ1932">
        <v>2.5116000175476101</v>
      </c>
      <c r="DR1932">
        <v>2.5211999416351301</v>
      </c>
      <c r="DS1932">
        <v>2.5287001132965101</v>
      </c>
      <c r="DT1932">
        <v>2.5336999893188499</v>
      </c>
      <c r="DU1932">
        <v>2.53550004959106</v>
      </c>
      <c r="DV1932">
        <v>2.5337998867034899</v>
      </c>
      <c r="DW1932">
        <v>2.52769994735718</v>
      </c>
    </row>
    <row r="1933" spans="1:127" x14ac:dyDescent="0.25">
      <c r="A1933" s="1">
        <v>38841</v>
      </c>
      <c r="B1933">
        <v>-33.332183640927902</v>
      </c>
      <c r="C1933">
        <v>34.9397136961272</v>
      </c>
      <c r="D1933">
        <v>16.574444857931301</v>
      </c>
      <c r="E1933">
        <v>90.4842096800039</v>
      </c>
      <c r="F1933">
        <v>2.9298000335693399</v>
      </c>
      <c r="G1933">
        <v>2.7855999469757098</v>
      </c>
      <c r="H1933">
        <v>2.6951000690460201</v>
      </c>
      <c r="I1933">
        <v>2.6477999687194802</v>
      </c>
      <c r="J1933">
        <v>2.6326000690460201</v>
      </c>
      <c r="K1933">
        <v>2.6396999359130899</v>
      </c>
      <c r="L1933">
        <v>2.6607999801635698</v>
      </c>
      <c r="M1933">
        <v>2.6895000934600799</v>
      </c>
      <c r="N1933" s="3">
        <v>2.7209999561309801</v>
      </c>
      <c r="O1933">
        <v>2.7520000934600799</v>
      </c>
      <c r="P1933">
        <v>2.7799999713897701</v>
      </c>
      <c r="Q1933">
        <v>2.8039000034332302</v>
      </c>
      <c r="R1933">
        <v>2.8229000568389901</v>
      </c>
      <c r="S1933">
        <v>2.8369998931884801</v>
      </c>
      <c r="T1933">
        <v>2.8462998867034899</v>
      </c>
      <c r="U1933">
        <v>2.8513998985290501</v>
      </c>
      <c r="V1933">
        <v>2.8529999256134002</v>
      </c>
      <c r="W1933">
        <v>2.85179996490479</v>
      </c>
      <c r="X1933">
        <v>2.47359991073608</v>
      </c>
      <c r="Y1933">
        <v>3.0271999835968</v>
      </c>
      <c r="Z1933">
        <v>2.8487999439239502</v>
      </c>
      <c r="AA1933">
        <v>2.80719995498657</v>
      </c>
      <c r="AB1933">
        <v>2.5817000816345201</v>
      </c>
      <c r="AC1933">
        <v>2.4385000228881801</v>
      </c>
      <c r="AD1933">
        <v>2.4269999969482399</v>
      </c>
      <c r="AE1933">
        <v>2.5004000926971401</v>
      </c>
      <c r="AF1933">
        <v>2.6172999519348101</v>
      </c>
      <c r="AG1933">
        <v>2.7468000701904298</v>
      </c>
      <c r="AH1933">
        <v>2.86759996795654</v>
      </c>
      <c r="AI1933">
        <v>2.96660000152588</v>
      </c>
      <c r="AJ1933">
        <v>3.0379000381469701</v>
      </c>
      <c r="AK1933">
        <v>3.0796000747680701</v>
      </c>
      <c r="AL1933">
        <v>3.0934999664306599</v>
      </c>
      <c r="AM1933">
        <v>3.0834999061584498</v>
      </c>
      <c r="AN1933">
        <v>3.0542000869750998</v>
      </c>
      <c r="AO1933">
        <v>3.01119995040894</v>
      </c>
      <c r="AP1933">
        <v>2.9601000637054402</v>
      </c>
      <c r="AQ1933">
        <v>2.9062000072479299</v>
      </c>
      <c r="AR1933">
        <v>2.8542999076843301</v>
      </c>
      <c r="AS1933">
        <v>2.80909996109009</v>
      </c>
      <c r="AT1933">
        <v>2.7740999229431198</v>
      </c>
      <c r="AU1933">
        <v>2.95519995689392</v>
      </c>
      <c r="AV1933">
        <v>2.8117001056671098</v>
      </c>
      <c r="AW1933">
        <v>2.7218999862670898</v>
      </c>
      <c r="AX1933">
        <v>2.67470002174377</v>
      </c>
      <c r="AY1933">
        <v>2.6587998867034899</v>
      </c>
      <c r="AZ1933">
        <v>2.6642000675201398</v>
      </c>
      <c r="BA1933">
        <v>2.68289995193481</v>
      </c>
      <c r="BB1933">
        <v>2.7084999084472701</v>
      </c>
      <c r="BC1933">
        <v>2.7367000579834002</v>
      </c>
      <c r="BD1933">
        <v>2.76410007476807</v>
      </c>
      <c r="BE1933">
        <v>2.7888000011444101</v>
      </c>
      <c r="BF1933">
        <v>2.8097999095916699</v>
      </c>
      <c r="BG1933">
        <v>2.8264999389648402</v>
      </c>
      <c r="BH1933">
        <v>2.83890008926392</v>
      </c>
      <c r="BI1933">
        <v>2.84730005264282</v>
      </c>
      <c r="BJ1933">
        <v>2.8522999286651598</v>
      </c>
      <c r="BK1933">
        <v>2.8543999195098899</v>
      </c>
      <c r="BL1933">
        <v>2.8541998863220202</v>
      </c>
      <c r="BM1933">
        <v>2.85260009765625</v>
      </c>
      <c r="BN1933">
        <v>5.9126175886415098</v>
      </c>
      <c r="BO1933">
        <v>24.775346927876701</v>
      </c>
      <c r="BP1933">
        <v>2.6038000583648699</v>
      </c>
      <c r="BQ1933">
        <v>2.6784999370575</v>
      </c>
      <c r="BR1933">
        <v>2.65980005264282</v>
      </c>
      <c r="BS1933">
        <v>2.3155999183654798</v>
      </c>
      <c r="BT1933">
        <v>2.47399997711182</v>
      </c>
      <c r="BU1933">
        <v>2.56180000305176</v>
      </c>
      <c r="BV1933">
        <v>2.60719990730286</v>
      </c>
      <c r="BW1933">
        <v>2.62960004806519</v>
      </c>
      <c r="BX1933">
        <v>2.6410999298095699</v>
      </c>
      <c r="BY1933">
        <v>2.6489000320434601</v>
      </c>
      <c r="BZ1933">
        <v>2.6565999984741202</v>
      </c>
      <c r="CA1933">
        <v>2.66499996185303</v>
      </c>
      <c r="CB1933">
        <v>2.67339992523193</v>
      </c>
      <c r="CC1933">
        <v>2.6798000335693399</v>
      </c>
      <c r="CD1933">
        <v>2.6816000938415501</v>
      </c>
      <c r="CE1933">
        <v>2.6761999130249001</v>
      </c>
      <c r="CF1933">
        <v>2.66050004959106</v>
      </c>
      <c r="CG1933">
        <v>2.6317999362945601</v>
      </c>
      <c r="CH1933">
        <v>2.5875999927520801</v>
      </c>
      <c r="CI1933">
        <v>2.5257000923156698</v>
      </c>
      <c r="CJ1933">
        <v>2.4442000389099099</v>
      </c>
      <c r="CK1933">
        <v>2.3417000770568799</v>
      </c>
      <c r="CL1933">
        <v>2.0257000923156698</v>
      </c>
      <c r="CM1933">
        <v>2.1530001163482702</v>
      </c>
      <c r="CN1933">
        <v>2.24589991569519</v>
      </c>
      <c r="CO1933">
        <v>2.3139998912811302</v>
      </c>
      <c r="CP1933">
        <v>2.3645000457763699</v>
      </c>
      <c r="CQ1933">
        <v>2.40269994735718</v>
      </c>
      <c r="CR1933">
        <v>2.43230009078979</v>
      </c>
      <c r="CS1933">
        <v>2.4560999870300302</v>
      </c>
      <c r="CT1933">
        <v>2.4758999347686799</v>
      </c>
      <c r="CU1933">
        <v>2.4927000999450701</v>
      </c>
      <c r="CV1933">
        <v>2.5072000026702899</v>
      </c>
      <c r="CW1933">
        <v>2.5197000503539999</v>
      </c>
      <c r="CX1933">
        <v>2.5304000377654998</v>
      </c>
      <c r="CY1933">
        <v>2.5390000343322798</v>
      </c>
      <c r="CZ1933">
        <v>2.5453999042511</v>
      </c>
      <c r="DA1933">
        <v>2.5492999553680402</v>
      </c>
      <c r="DB1933">
        <v>2.5504999160766602</v>
      </c>
      <c r="DC1933">
        <v>2.5485000610351598</v>
      </c>
      <c r="DD1933">
        <v>2.5431001186370801</v>
      </c>
      <c r="DE1933">
        <v>2.01769995689392</v>
      </c>
      <c r="DF1933">
        <v>2.1459000110626198</v>
      </c>
      <c r="DG1933">
        <v>2.2400000095367401</v>
      </c>
      <c r="DH1933">
        <v>2.3094000816345202</v>
      </c>
      <c r="DI1933">
        <v>2.3610999584197998</v>
      </c>
      <c r="DJ1933">
        <v>2.4003999233245801</v>
      </c>
      <c r="DK1933">
        <v>2.4309999942779501</v>
      </c>
      <c r="DL1933">
        <v>2.4556000232696502</v>
      </c>
      <c r="DM1933" s="3">
        <v>2.4760999679565399</v>
      </c>
      <c r="DN1933">
        <v>2.4937000274658199</v>
      </c>
      <c r="DO1933">
        <v>2.5090000629425</v>
      </c>
      <c r="DP1933">
        <v>2.5222001075744598</v>
      </c>
      <c r="DQ1933">
        <v>2.5334999561309801</v>
      </c>
      <c r="DR1933">
        <v>2.5425000190734899</v>
      </c>
      <c r="DS1933">
        <v>2.5490999221801798</v>
      </c>
      <c r="DT1933">
        <v>2.5527000427246098</v>
      </c>
      <c r="DU1933">
        <v>2.55299997329712</v>
      </c>
      <c r="DV1933">
        <v>2.54949998855591</v>
      </c>
      <c r="DW1933">
        <v>2.5418000221252401</v>
      </c>
    </row>
    <row r="1934" spans="1:127" x14ac:dyDescent="0.25">
      <c r="A1934" s="1">
        <v>38842</v>
      </c>
      <c r="B1934">
        <v>-77.408739846208107</v>
      </c>
      <c r="C1934">
        <v>78.9582747572111</v>
      </c>
      <c r="D1934">
        <v>33.056924872820296</v>
      </c>
      <c r="E1934">
        <v>198.864374013039</v>
      </c>
      <c r="F1934">
        <v>2.9612998962402299</v>
      </c>
      <c r="G1934">
        <v>2.8097000122070299</v>
      </c>
      <c r="H1934">
        <v>2.7125000953674299</v>
      </c>
      <c r="I1934">
        <v>2.6594998836517298</v>
      </c>
      <c r="J1934">
        <v>2.6401000022888201</v>
      </c>
      <c r="K1934">
        <v>2.6445000171661399</v>
      </c>
      <c r="L1934">
        <v>2.6640999317169198</v>
      </c>
      <c r="M1934">
        <v>2.6923999786377002</v>
      </c>
      <c r="N1934" s="3">
        <v>2.72420001029968</v>
      </c>
      <c r="O1934">
        <v>2.7558999061584499</v>
      </c>
      <c r="P1934">
        <v>2.7848999500274698</v>
      </c>
      <c r="Q1934">
        <v>2.8096001148223899</v>
      </c>
      <c r="R1934">
        <v>2.8292999267578098</v>
      </c>
      <c r="S1934">
        <v>2.84369993209839</v>
      </c>
      <c r="T1934">
        <v>2.8529999256134002</v>
      </c>
      <c r="U1934">
        <v>2.8577001094818102</v>
      </c>
      <c r="V1934">
        <v>2.8585999011993399</v>
      </c>
      <c r="W1934">
        <v>2.85660004615784</v>
      </c>
      <c r="X1934">
        <v>2.4626998901367201</v>
      </c>
      <c r="Y1934">
        <v>3.0332000255584699</v>
      </c>
      <c r="Z1934">
        <v>2.85249996185303</v>
      </c>
      <c r="AA1934">
        <v>2.8015000820159899</v>
      </c>
      <c r="AB1934">
        <v>2.5987000366210902</v>
      </c>
      <c r="AC1934">
        <v>2.44089995727539</v>
      </c>
      <c r="AD1934">
        <v>2.4191999378204301</v>
      </c>
      <c r="AE1934">
        <v>2.4875000247955299</v>
      </c>
      <c r="AF1934">
        <v>2.60420006217957</v>
      </c>
      <c r="AG1934">
        <v>2.7371999359130901</v>
      </c>
      <c r="AH1934">
        <v>2.8636000236511201</v>
      </c>
      <c r="AI1934">
        <v>2.96939990310669</v>
      </c>
      <c r="AJ1934">
        <v>3.0467999244689898</v>
      </c>
      <c r="AK1934">
        <v>3.0932000545501701</v>
      </c>
      <c r="AL1934">
        <v>3.1096999130249001</v>
      </c>
      <c r="AM1934">
        <v>3.0995999675750698</v>
      </c>
      <c r="AN1934">
        <v>3.06789989814758</v>
      </c>
      <c r="AO1934">
        <v>3.02049999732971</v>
      </c>
      <c r="AP1934">
        <v>2.9633999782562301</v>
      </c>
      <c r="AQ1934">
        <v>2.90300006408691</v>
      </c>
      <c r="AR1934">
        <v>2.8450999679565401</v>
      </c>
      <c r="AS1934">
        <v>2.7953999492645298</v>
      </c>
      <c r="AT1934">
        <v>2.7589000984191898</v>
      </c>
      <c r="AU1934">
        <v>2.9872999191284202</v>
      </c>
      <c r="AV1934">
        <v>2.8364999294281001</v>
      </c>
      <c r="AW1934">
        <v>2.7400000095367401</v>
      </c>
      <c r="AX1934">
        <v>2.6872999668121298</v>
      </c>
      <c r="AY1934">
        <v>2.6672999858856201</v>
      </c>
      <c r="AZ1934">
        <v>2.6700000762939502</v>
      </c>
      <c r="BA1934">
        <v>2.6872000694274898</v>
      </c>
      <c r="BB1934">
        <v>2.7123999595642099</v>
      </c>
      <c r="BC1934">
        <v>2.7407000064849898</v>
      </c>
      <c r="BD1934">
        <v>2.7686998844146702</v>
      </c>
      <c r="BE1934">
        <v>2.79419994354248</v>
      </c>
      <c r="BF1934">
        <v>2.81590008735657</v>
      </c>
      <c r="BG1934">
        <v>2.8331000804901101</v>
      </c>
      <c r="BH1934">
        <v>2.8457999229431201</v>
      </c>
      <c r="BI1934">
        <v>2.8541998863220202</v>
      </c>
      <c r="BJ1934">
        <v>2.8589000701904301</v>
      </c>
      <c r="BK1934">
        <v>2.8603999614715598</v>
      </c>
      <c r="BL1934">
        <v>2.8596000671386701</v>
      </c>
      <c r="BM1934">
        <v>2.85719990730286</v>
      </c>
      <c r="BN1934">
        <v>7.5244870596461704</v>
      </c>
      <c r="BO1934">
        <v>30</v>
      </c>
      <c r="BP1934">
        <v>2.5696001052856401</v>
      </c>
      <c r="BQ1934">
        <v>2.63790011405945</v>
      </c>
      <c r="BR1934">
        <v>2.6259000301361102</v>
      </c>
      <c r="BS1934">
        <v>2.2583999633789098</v>
      </c>
      <c r="BT1934">
        <v>2.4277000427246098</v>
      </c>
      <c r="BU1934">
        <v>2.5248000621795699</v>
      </c>
      <c r="BV1934">
        <v>2.57599997520447</v>
      </c>
      <c r="BW1934">
        <v>2.6001999378204301</v>
      </c>
      <c r="BX1934">
        <v>2.6103000640869101</v>
      </c>
      <c r="BY1934">
        <v>2.6147999763488801</v>
      </c>
      <c r="BZ1934">
        <v>2.6184000968933101</v>
      </c>
      <c r="CA1934">
        <v>2.6233000755310099</v>
      </c>
      <c r="CB1934">
        <v>2.62969994544983</v>
      </c>
      <c r="CC1934">
        <v>2.6363000869750999</v>
      </c>
      <c r="CD1934">
        <v>2.6410000324249299</v>
      </c>
      <c r="CE1934">
        <v>2.6407001018524201</v>
      </c>
      <c r="CF1934">
        <v>2.6322000026702899</v>
      </c>
      <c r="CG1934">
        <v>2.61220002174377</v>
      </c>
      <c r="CH1934">
        <v>2.5771999359130899</v>
      </c>
      <c r="CI1934">
        <v>2.5239000320434601</v>
      </c>
      <c r="CJ1934">
        <v>2.4493000507354701</v>
      </c>
      <c r="CK1934">
        <v>2.3506999015808101</v>
      </c>
      <c r="CL1934">
        <v>1.9630999565124501</v>
      </c>
      <c r="CM1934">
        <v>2.09380006790161</v>
      </c>
      <c r="CN1934">
        <v>2.19090008735657</v>
      </c>
      <c r="CO1934">
        <v>2.2630999088287398</v>
      </c>
      <c r="CP1934">
        <v>2.3168001174926798</v>
      </c>
      <c r="CQ1934">
        <v>2.35739994049072</v>
      </c>
      <c r="CR1934">
        <v>2.38849997520447</v>
      </c>
      <c r="CS1934">
        <v>2.4130001068115199</v>
      </c>
      <c r="CT1934">
        <v>2.4330000877380402</v>
      </c>
      <c r="CU1934">
        <v>2.4498000144958501</v>
      </c>
      <c r="CV1934">
        <v>2.4642999172210698</v>
      </c>
      <c r="CW1934">
        <v>2.47679996490479</v>
      </c>
      <c r="CX1934">
        <v>2.4877998828887899</v>
      </c>
      <c r="CY1934">
        <v>2.4969999790191699</v>
      </c>
      <c r="CZ1934">
        <v>2.5043001174926798</v>
      </c>
      <c r="DA1934">
        <v>2.50950002670288</v>
      </c>
      <c r="DB1934">
        <v>2.5120999813079798</v>
      </c>
      <c r="DC1934">
        <v>2.5116999149322501</v>
      </c>
      <c r="DD1934">
        <v>2.5081000328064</v>
      </c>
      <c r="DE1934">
        <v>1.95570003986359</v>
      </c>
      <c r="DF1934">
        <v>2.0873000621795699</v>
      </c>
      <c r="DG1934">
        <v>2.1856999397277801</v>
      </c>
      <c r="DH1934">
        <v>2.2592000961303702</v>
      </c>
      <c r="DI1934">
        <v>2.3143000602722199</v>
      </c>
      <c r="DJ1934">
        <v>2.3559999465942401</v>
      </c>
      <c r="DK1934">
        <v>2.3880999088287398</v>
      </c>
      <c r="DL1934">
        <v>2.4135000705718999</v>
      </c>
      <c r="DM1934" s="3">
        <v>2.4342000484466602</v>
      </c>
      <c r="DN1934">
        <v>2.45169997215271</v>
      </c>
      <c r="DO1934">
        <v>2.4667999744415301</v>
      </c>
      <c r="DP1934">
        <v>2.4800000190734899</v>
      </c>
      <c r="DQ1934">
        <v>2.4914999008178702</v>
      </c>
      <c r="DR1934">
        <v>2.5013000965118399</v>
      </c>
      <c r="DS1934">
        <v>2.50889992713928</v>
      </c>
      <c r="DT1934">
        <v>2.5139999389648402</v>
      </c>
      <c r="DU1934">
        <v>2.5160999298095699</v>
      </c>
      <c r="DV1934">
        <v>2.5146999359130899</v>
      </c>
      <c r="DW1934">
        <v>2.5090999603271502</v>
      </c>
    </row>
    <row r="1935" spans="1:127" x14ac:dyDescent="0.25">
      <c r="A1935" s="1">
        <v>38845</v>
      </c>
      <c r="B1935">
        <v>-72.855745583822994</v>
      </c>
      <c r="C1935">
        <v>74.452503586736796</v>
      </c>
      <c r="D1935">
        <v>31.282029446149998</v>
      </c>
      <c r="E1935">
        <v>187.34157427575801</v>
      </c>
      <c r="F1935">
        <v>2.9572000503539999</v>
      </c>
      <c r="G1935">
        <v>2.8099999427795401</v>
      </c>
      <c r="H1935">
        <v>2.7132000923156698</v>
      </c>
      <c r="I1935">
        <v>2.6591000556945801</v>
      </c>
      <c r="J1935">
        <v>2.6382000446319598</v>
      </c>
      <c r="K1935">
        <v>2.6410999298095699</v>
      </c>
      <c r="L1935">
        <v>2.6596000194549601</v>
      </c>
      <c r="M1935">
        <v>2.6870999336242698</v>
      </c>
      <c r="N1935" s="3">
        <v>2.7184998989105198</v>
      </c>
      <c r="O1935">
        <v>2.75</v>
      </c>
      <c r="P1935">
        <v>2.7790999412536599</v>
      </c>
      <c r="Q1935">
        <v>2.8041000366210902</v>
      </c>
      <c r="R1935">
        <v>2.8241000175476101</v>
      </c>
      <c r="S1935">
        <v>2.83899998664856</v>
      </c>
      <c r="T1935">
        <v>2.8487000465393102</v>
      </c>
      <c r="U1935">
        <v>2.8538000583648699</v>
      </c>
      <c r="V1935">
        <v>2.8550000190734899</v>
      </c>
      <c r="W1935">
        <v>2.85310006141663</v>
      </c>
      <c r="X1935">
        <v>2.4577000141143799</v>
      </c>
      <c r="Y1935">
        <v>3.0232999324798602</v>
      </c>
      <c r="Z1935">
        <v>2.84899997711182</v>
      </c>
      <c r="AA1935">
        <v>2.7904000282287602</v>
      </c>
      <c r="AB1935">
        <v>2.6096999439239501</v>
      </c>
      <c r="AC1935">
        <v>2.4466999668121301</v>
      </c>
      <c r="AD1935">
        <v>2.4174998897552502</v>
      </c>
      <c r="AE1935">
        <v>2.47980006103516</v>
      </c>
      <c r="AF1935">
        <v>2.5929999805450401</v>
      </c>
      <c r="AG1935">
        <v>2.7246000774383501</v>
      </c>
      <c r="AH1935">
        <v>2.8514999778747598</v>
      </c>
      <c r="AI1935">
        <v>2.9586000442504901</v>
      </c>
      <c r="AJ1935">
        <v>3.0380999446868899</v>
      </c>
      <c r="AK1935">
        <v>3.0869999870300302</v>
      </c>
      <c r="AL1935">
        <v>3.1059999961853002</v>
      </c>
      <c r="AM1935">
        <v>3.0982000656127902</v>
      </c>
      <c r="AN1935">
        <v>3.0685000473022499</v>
      </c>
      <c r="AO1935">
        <v>3.0224000980377199</v>
      </c>
      <c r="AP1935">
        <v>2.9659998977661099</v>
      </c>
      <c r="AQ1935">
        <v>2.9050999774932902</v>
      </c>
      <c r="AR1935">
        <v>2.8458999145507802</v>
      </c>
      <c r="AS1935">
        <v>2.7932999019622802</v>
      </c>
      <c r="AT1935">
        <v>2.7528000633239702</v>
      </c>
      <c r="AU1935">
        <v>2.9828999042511</v>
      </c>
      <c r="AV1935">
        <v>2.8364999294281001</v>
      </c>
      <c r="AW1935">
        <v>2.74049997329712</v>
      </c>
      <c r="AX1935">
        <v>2.68680000305176</v>
      </c>
      <c r="AY1935">
        <v>2.6652998924255402</v>
      </c>
      <c r="AZ1935">
        <v>2.6666998863220202</v>
      </c>
      <c r="BA1935">
        <v>2.68289995193481</v>
      </c>
      <c r="BB1935">
        <v>2.7072999477386501</v>
      </c>
      <c r="BC1935">
        <v>2.7351999282836901</v>
      </c>
      <c r="BD1935">
        <v>2.7630999088287398</v>
      </c>
      <c r="BE1935">
        <v>2.7885999679565399</v>
      </c>
      <c r="BF1935">
        <v>2.8104999065399201</v>
      </c>
      <c r="BG1935">
        <v>2.8280000686645499</v>
      </c>
      <c r="BH1935">
        <v>2.8410999774932901</v>
      </c>
      <c r="BI1935">
        <v>2.8499000072479199</v>
      </c>
      <c r="BJ1935">
        <v>2.8547999858856201</v>
      </c>
      <c r="BK1935">
        <v>2.85660004615784</v>
      </c>
      <c r="BL1935">
        <v>2.8559000492095898</v>
      </c>
      <c r="BM1935">
        <v>2.8534998893737802</v>
      </c>
      <c r="BN1935">
        <v>7.5239090375889397</v>
      </c>
      <c r="BO1935">
        <v>30</v>
      </c>
      <c r="BP1935">
        <v>2.57209992408752</v>
      </c>
      <c r="BQ1935">
        <v>2.6210999488830602</v>
      </c>
      <c r="BR1935">
        <v>2.6171998977661102</v>
      </c>
      <c r="BS1935">
        <v>2.2762000560760498</v>
      </c>
      <c r="BT1935">
        <v>2.4377000331878702</v>
      </c>
      <c r="BU1935">
        <v>2.5294001102447501</v>
      </c>
      <c r="BV1935">
        <v>2.5764999389648402</v>
      </c>
      <c r="BW1935">
        <v>2.5971000194549601</v>
      </c>
      <c r="BX1935">
        <v>2.6036999225616499</v>
      </c>
      <c r="BY1935">
        <v>2.6043000221252401</v>
      </c>
      <c r="BZ1935">
        <v>2.6038999557495099</v>
      </c>
      <c r="CA1935">
        <v>2.6045000553131099</v>
      </c>
      <c r="CB1935">
        <v>2.6064000129699698</v>
      </c>
      <c r="CC1935">
        <v>2.6085000038146999</v>
      </c>
      <c r="CD1935">
        <v>2.6087999343872101</v>
      </c>
      <c r="CE1935">
        <v>2.6045999526977499</v>
      </c>
      <c r="CF1935">
        <v>2.5927999019622798</v>
      </c>
      <c r="CG1935">
        <v>2.5703001022338898</v>
      </c>
      <c r="CH1935">
        <v>2.5339000225067099</v>
      </c>
      <c r="CI1935">
        <v>2.4804000854492201</v>
      </c>
      <c r="CJ1935">
        <v>2.4072000980377202</v>
      </c>
      <c r="CK1935">
        <v>2.3113999366760298</v>
      </c>
      <c r="CL1935">
        <v>1.9939999580383301</v>
      </c>
      <c r="CM1935">
        <v>2.1191000938415501</v>
      </c>
      <c r="CN1935">
        <v>2.2118000984191899</v>
      </c>
      <c r="CO1935">
        <v>2.2804000377654998</v>
      </c>
      <c r="CP1935">
        <v>2.3313000202178999</v>
      </c>
      <c r="CQ1935">
        <v>2.3691999912261998</v>
      </c>
      <c r="CR1935">
        <v>2.39800000190735</v>
      </c>
      <c r="CS1935">
        <v>2.4203999042511</v>
      </c>
      <c r="CT1935">
        <v>2.43819999694824</v>
      </c>
      <c r="CU1935">
        <v>2.4528999328613299</v>
      </c>
      <c r="CV1935">
        <v>2.46519994735718</v>
      </c>
      <c r="CW1935">
        <v>2.4758000373840301</v>
      </c>
      <c r="CX1935">
        <v>2.4846999645233199</v>
      </c>
      <c r="CY1935">
        <v>2.4920001029968302</v>
      </c>
      <c r="CZ1935">
        <v>2.4974999427795401</v>
      </c>
      <c r="DA1935">
        <v>2.5009000301361102</v>
      </c>
      <c r="DB1935">
        <v>2.5020000934600799</v>
      </c>
      <c r="DC1935">
        <v>2.5002000331878702</v>
      </c>
      <c r="DD1935">
        <v>2.49539995193481</v>
      </c>
      <c r="DE1935">
        <v>1.98619997501373</v>
      </c>
      <c r="DF1935">
        <v>2.11209988594055</v>
      </c>
      <c r="DG1935">
        <v>2.2060999870300302</v>
      </c>
      <c r="DH1935">
        <v>2.2760999202728298</v>
      </c>
      <c r="DI1935">
        <v>2.3280999660491899</v>
      </c>
      <c r="DJ1935">
        <v>2.3671000003814702</v>
      </c>
      <c r="DK1935">
        <v>2.39680004119873</v>
      </c>
      <c r="DL1935">
        <v>2.41980004310608</v>
      </c>
      <c r="DM1935" s="3">
        <v>2.43819999694824</v>
      </c>
      <c r="DN1935">
        <v>2.4533998966217001</v>
      </c>
      <c r="DO1935">
        <v>2.4663000106811501</v>
      </c>
      <c r="DP1935">
        <v>2.4772000312805198</v>
      </c>
      <c r="DQ1935">
        <v>2.48650002479553</v>
      </c>
      <c r="DR1935">
        <v>2.4939999580383301</v>
      </c>
      <c r="DS1935">
        <v>2.4995999336242698</v>
      </c>
      <c r="DT1935">
        <v>2.5027000904083301</v>
      </c>
      <c r="DU1935">
        <v>2.5030999183654798</v>
      </c>
      <c r="DV1935">
        <v>2.5</v>
      </c>
      <c r="DW1935">
        <v>2.4930999279022199</v>
      </c>
    </row>
    <row r="1936" spans="1:127" x14ac:dyDescent="0.25">
      <c r="A1936" s="1">
        <v>38846</v>
      </c>
      <c r="B1936">
        <v>-72.778805416501299</v>
      </c>
      <c r="C1936">
        <v>74.360724297352206</v>
      </c>
      <c r="D1936">
        <v>31.1235029542181</v>
      </c>
      <c r="E1936">
        <v>186.99320338793399</v>
      </c>
      <c r="F1936">
        <v>2.9755001068115199</v>
      </c>
      <c r="G1936">
        <v>2.8303999900817902</v>
      </c>
      <c r="H1936">
        <v>2.7355000972747798</v>
      </c>
      <c r="I1936">
        <v>2.6826000213622998</v>
      </c>
      <c r="J1936">
        <v>2.6621000766754199</v>
      </c>
      <c r="K1936">
        <v>2.6647999286651598</v>
      </c>
      <c r="L1936">
        <v>2.68269991874695</v>
      </c>
      <c r="M1936">
        <v>2.7095000743865998</v>
      </c>
      <c r="N1936" s="3">
        <v>2.7402000427246098</v>
      </c>
      <c r="O1936">
        <v>2.7711999416351301</v>
      </c>
      <c r="P1936">
        <v>2.7999000549316402</v>
      </c>
      <c r="Q1936">
        <v>2.8248000144958501</v>
      </c>
      <c r="R1936">
        <v>2.8448998928070099</v>
      </c>
      <c r="S1936">
        <v>2.8601000308990501</v>
      </c>
      <c r="T1936">
        <v>2.87030005455017</v>
      </c>
      <c r="U1936">
        <v>2.8761999607086199</v>
      </c>
      <c r="V1936">
        <v>2.8782000541686998</v>
      </c>
      <c r="W1936">
        <v>2.8773999214172399</v>
      </c>
      <c r="X1936">
        <v>2.4862000942230198</v>
      </c>
      <c r="Y1936">
        <v>3.0392000675201398</v>
      </c>
      <c r="Z1936">
        <v>2.87450003623962</v>
      </c>
      <c r="AA1936">
        <v>2.8106999397277801</v>
      </c>
      <c r="AB1936">
        <v>2.63170009384155</v>
      </c>
      <c r="AC1936">
        <v>2.4738999809265101</v>
      </c>
      <c r="AD1936">
        <v>2.44620004577637</v>
      </c>
      <c r="AE1936">
        <v>2.5071000541687001</v>
      </c>
      <c r="AF1936">
        <v>2.6171001186370799</v>
      </c>
      <c r="AG1936">
        <v>2.7453999168396002</v>
      </c>
      <c r="AH1936">
        <v>2.8693999954223601</v>
      </c>
      <c r="AI1936">
        <v>2.9746999652862498</v>
      </c>
      <c r="AJ1936">
        <v>3.0536000740051299</v>
      </c>
      <c r="AK1936">
        <v>3.1030000167846699</v>
      </c>
      <c r="AL1936">
        <v>3.1236999927520799</v>
      </c>
      <c r="AM1936">
        <v>3.11859999275207</v>
      </c>
      <c r="AN1936">
        <v>3.0922000740051301</v>
      </c>
      <c r="AO1936">
        <v>3.04990001907349</v>
      </c>
      <c r="AP1936">
        <v>2.9975998821258498</v>
      </c>
      <c r="AQ1936">
        <v>2.9412000583648701</v>
      </c>
      <c r="AR1936">
        <v>2.8864998867034899</v>
      </c>
      <c r="AS1936">
        <v>2.8383999011993399</v>
      </c>
      <c r="AT1936">
        <v>2.8022999870300298</v>
      </c>
      <c r="AU1936">
        <v>3.0014998912811302</v>
      </c>
      <c r="AV1936">
        <v>2.85719990730286</v>
      </c>
      <c r="AW1936">
        <v>2.7630999088287398</v>
      </c>
      <c r="AX1936">
        <v>2.71050000190735</v>
      </c>
      <c r="AY1936">
        <v>2.6893999576568599</v>
      </c>
      <c r="AZ1936">
        <v>2.6907000541686998</v>
      </c>
      <c r="BA1936">
        <v>2.7063000202178999</v>
      </c>
      <c r="BB1936">
        <v>2.7300999164581299</v>
      </c>
      <c r="BC1936">
        <v>2.7572999000549299</v>
      </c>
      <c r="BD1936">
        <v>2.7846999168396001</v>
      </c>
      <c r="BE1936">
        <v>2.8099000453949001</v>
      </c>
      <c r="BF1936">
        <v>2.8315999507904102</v>
      </c>
      <c r="BG1936">
        <v>2.84920001029968</v>
      </c>
      <c r="BH1936">
        <v>2.8624999523162802</v>
      </c>
      <c r="BI1936">
        <v>2.8717000484466602</v>
      </c>
      <c r="BJ1936">
        <v>2.8771998882293701</v>
      </c>
      <c r="BK1936">
        <v>2.87960004806519</v>
      </c>
      <c r="BL1936">
        <v>2.87980008125305</v>
      </c>
      <c r="BM1936">
        <v>2.8782000541686998</v>
      </c>
      <c r="BN1936">
        <v>7.5433959149513203</v>
      </c>
      <c r="BO1936">
        <v>29.9999999999994</v>
      </c>
      <c r="BP1936">
        <v>2.55380010604858</v>
      </c>
      <c r="BQ1936">
        <v>2.6112000942230198</v>
      </c>
      <c r="BR1936">
        <v>2.6041998863220202</v>
      </c>
      <c r="BS1936">
        <v>2.2558999061584499</v>
      </c>
      <c r="BT1936">
        <v>2.4175000190734899</v>
      </c>
      <c r="BU1936">
        <v>2.5104999542236301</v>
      </c>
      <c r="BV1936">
        <v>2.5592999458313002</v>
      </c>
      <c r="BW1936">
        <v>2.5818998813629199</v>
      </c>
      <c r="BX1936">
        <v>2.5903000831603999</v>
      </c>
      <c r="BY1936">
        <v>2.5927000045776398</v>
      </c>
      <c r="BZ1936">
        <v>2.59360003471375</v>
      </c>
      <c r="CA1936">
        <v>2.5950999259948699</v>
      </c>
      <c r="CB1936">
        <v>2.5975999832153298</v>
      </c>
      <c r="CC1936">
        <v>2.5999000072479199</v>
      </c>
      <c r="CD1936">
        <v>2.5999000072479199</v>
      </c>
      <c r="CE1936">
        <v>2.5950999259948699</v>
      </c>
      <c r="CF1936">
        <v>2.5824999809265101</v>
      </c>
      <c r="CG1936">
        <v>2.5589001178741499</v>
      </c>
      <c r="CH1936">
        <v>2.5211999416351301</v>
      </c>
      <c r="CI1936">
        <v>2.4662001132965101</v>
      </c>
      <c r="CJ1936">
        <v>2.3914000988006601</v>
      </c>
      <c r="CK1936">
        <v>2.2939000129699698</v>
      </c>
      <c r="CL1936">
        <v>1.9753999710082999</v>
      </c>
      <c r="CM1936">
        <v>2.0999000072479199</v>
      </c>
      <c r="CN1936">
        <v>2.1925001144409202</v>
      </c>
      <c r="CO1936">
        <v>2.2613000869750999</v>
      </c>
      <c r="CP1936">
        <v>2.31259989738464</v>
      </c>
      <c r="CQ1936">
        <v>2.3512001037597701</v>
      </c>
      <c r="CR1936">
        <v>2.3805999755859402</v>
      </c>
      <c r="CS1936">
        <v>2.4035999774932901</v>
      </c>
      <c r="CT1936">
        <v>2.4219999313354501</v>
      </c>
      <c r="CU1936">
        <v>2.4372999668121298</v>
      </c>
      <c r="CV1936">
        <v>2.4500999450683598</v>
      </c>
      <c r="CW1936">
        <v>2.4611001014709499</v>
      </c>
      <c r="CX1936">
        <v>2.4704000949859601</v>
      </c>
      <c r="CY1936">
        <v>2.4779000282287602</v>
      </c>
      <c r="CZ1936">
        <v>2.4835000038146999</v>
      </c>
      <c r="DA1936">
        <v>2.48709988594055</v>
      </c>
      <c r="DB1936">
        <v>2.4881000518798801</v>
      </c>
      <c r="DC1936">
        <v>2.48639988899231</v>
      </c>
      <c r="DD1936">
        <v>2.4814000129699698</v>
      </c>
      <c r="DE1936">
        <v>1.96780002117157</v>
      </c>
      <c r="DF1936">
        <v>2.09310007095337</v>
      </c>
      <c r="DG1936">
        <v>2.18700003623962</v>
      </c>
      <c r="DH1936">
        <v>2.2571001052856401</v>
      </c>
      <c r="DI1936">
        <v>2.3096001148223899</v>
      </c>
      <c r="DJ1936">
        <v>2.34920001029968</v>
      </c>
      <c r="DK1936">
        <v>2.37960004806519</v>
      </c>
      <c r="DL1936">
        <v>2.4033000469207799</v>
      </c>
      <c r="DM1936" s="3">
        <v>2.4223999977111799</v>
      </c>
      <c r="DN1936">
        <v>2.43819999694824</v>
      </c>
      <c r="DO1936">
        <v>2.45160007476807</v>
      </c>
      <c r="DP1936">
        <v>2.4630000591278098</v>
      </c>
      <c r="DQ1936">
        <v>2.4727001190185498</v>
      </c>
      <c r="DR1936">
        <v>2.4804999828338601</v>
      </c>
      <c r="DS1936">
        <v>2.4862000942230198</v>
      </c>
      <c r="DT1936">
        <v>2.4893999099731401</v>
      </c>
      <c r="DU1936">
        <v>2.4897000789642298</v>
      </c>
      <c r="DV1936">
        <v>2.4865999221801798</v>
      </c>
      <c r="DW1936">
        <v>2.4795000553131099</v>
      </c>
    </row>
    <row r="1937" spans="1:127" x14ac:dyDescent="0.25">
      <c r="A1937" s="1">
        <v>38847</v>
      </c>
      <c r="B1937">
        <v>-49.750949696008803</v>
      </c>
      <c r="C1937">
        <v>51.3176445635197</v>
      </c>
      <c r="D1937">
        <v>22.963060749995499</v>
      </c>
      <c r="E1937">
        <v>130.65453233871199</v>
      </c>
      <c r="F1937">
        <v>2.99530005455017</v>
      </c>
      <c r="G1937">
        <v>2.8429000377654998</v>
      </c>
      <c r="H1937">
        <v>2.7425000667571999</v>
      </c>
      <c r="I1937">
        <v>2.6858000755310099</v>
      </c>
      <c r="J1937">
        <v>2.6628999710082999</v>
      </c>
      <c r="K1937">
        <v>2.6640999317169198</v>
      </c>
      <c r="L1937">
        <v>2.6812999248504599</v>
      </c>
      <c r="M1937">
        <v>2.7077000141143799</v>
      </c>
      <c r="N1937" s="3">
        <v>2.7383000850677499</v>
      </c>
      <c r="O1937">
        <v>2.7692999839782702</v>
      </c>
      <c r="P1937">
        <v>2.79819989204407</v>
      </c>
      <c r="Q1937">
        <v>2.8232998847961399</v>
      </c>
      <c r="R1937">
        <v>2.84380006790161</v>
      </c>
      <c r="S1937">
        <v>2.8594000339508101</v>
      </c>
      <c r="T1937">
        <v>2.87019991874695</v>
      </c>
      <c r="U1937">
        <v>2.8766000270843501</v>
      </c>
      <c r="V1937">
        <v>2.8793001174926798</v>
      </c>
      <c r="W1937">
        <v>2.87899994850159</v>
      </c>
      <c r="X1937">
        <v>2.47420001029968</v>
      </c>
      <c r="Y1937">
        <v>3.03609991073608</v>
      </c>
      <c r="Z1937">
        <v>2.8766000270843501</v>
      </c>
      <c r="AA1937">
        <v>2.8034999370575</v>
      </c>
      <c r="AB1937">
        <v>2.63499996452332</v>
      </c>
      <c r="AC1937">
        <v>2.4670000808715802</v>
      </c>
      <c r="AD1937">
        <v>2.43489998550415</v>
      </c>
      <c r="AE1937">
        <v>2.4951999332427999</v>
      </c>
      <c r="AF1937">
        <v>2.6066999732971201</v>
      </c>
      <c r="AG1937">
        <v>2.7372000247955302</v>
      </c>
      <c r="AH1937">
        <v>2.8634999523162801</v>
      </c>
      <c r="AI1937">
        <v>2.9707999462127699</v>
      </c>
      <c r="AJ1937">
        <v>3.0512999462127701</v>
      </c>
      <c r="AK1937">
        <v>3.1022999855041502</v>
      </c>
      <c r="AL1937">
        <v>3.1244999221801799</v>
      </c>
      <c r="AM1937">
        <v>3.1211000186920201</v>
      </c>
      <c r="AN1937">
        <v>3.0965999912262001</v>
      </c>
      <c r="AO1937">
        <v>3.0564000991821301</v>
      </c>
      <c r="AP1937">
        <v>3.0063000225067098</v>
      </c>
      <c r="AQ1937">
        <v>2.9518999874115002</v>
      </c>
      <c r="AR1937">
        <v>2.8984999816894499</v>
      </c>
      <c r="AS1937">
        <v>2.8511000293731699</v>
      </c>
      <c r="AT1937">
        <v>2.81420001869202</v>
      </c>
      <c r="AU1937">
        <v>3.02180004119873</v>
      </c>
      <c r="AV1937">
        <v>2.87019991874695</v>
      </c>
      <c r="AW1937">
        <v>2.7706999778747599</v>
      </c>
      <c r="AX1937">
        <v>2.7144000530242902</v>
      </c>
      <c r="AY1937">
        <v>2.69090008735657</v>
      </c>
      <c r="AZ1937">
        <v>2.6907000541686998</v>
      </c>
      <c r="BA1937">
        <v>2.7054998874664302</v>
      </c>
      <c r="BB1937">
        <v>2.7288999557495099</v>
      </c>
      <c r="BC1937">
        <v>2.7560000419616699</v>
      </c>
      <c r="BD1937">
        <v>2.7832999229431201</v>
      </c>
      <c r="BE1937">
        <v>2.8085999488830602</v>
      </c>
      <c r="BF1937">
        <v>2.8306000232696502</v>
      </c>
      <c r="BG1937">
        <v>2.8484001159668</v>
      </c>
      <c r="BH1937">
        <v>2.86199998855591</v>
      </c>
      <c r="BI1937">
        <v>2.87159991264343</v>
      </c>
      <c r="BJ1937">
        <v>2.8775999546050999</v>
      </c>
      <c r="BK1937">
        <v>2.8805000782012899</v>
      </c>
      <c r="BL1937">
        <v>2.8810999393463099</v>
      </c>
      <c r="BM1937">
        <v>2.8800001144409202</v>
      </c>
      <c r="BN1937">
        <v>6.7159599255378604</v>
      </c>
      <c r="BO1937">
        <v>27.491153165699799</v>
      </c>
      <c r="BP1937">
        <v>2.5525999069213898</v>
      </c>
      <c r="BQ1937">
        <v>2.5901000499725302</v>
      </c>
      <c r="BR1937">
        <v>2.5890998840332</v>
      </c>
      <c r="BS1937">
        <v>2.2653000354766801</v>
      </c>
      <c r="BT1937">
        <v>2.4247999191284202</v>
      </c>
      <c r="BU1937">
        <v>2.5123000144958501</v>
      </c>
      <c r="BV1937">
        <v>2.5550000667571999</v>
      </c>
      <c r="BW1937">
        <v>2.57200002670288</v>
      </c>
      <c r="BX1937">
        <v>2.57599997520447</v>
      </c>
      <c r="BY1937">
        <v>2.5750000476837198</v>
      </c>
      <c r="BZ1937">
        <v>2.5736000537872301</v>
      </c>
      <c r="CA1937">
        <v>2.5736000537872301</v>
      </c>
      <c r="CB1937">
        <v>2.5748000144958501</v>
      </c>
      <c r="CC1937">
        <v>2.5759000778198198</v>
      </c>
      <c r="CD1937">
        <v>2.5745999813079798</v>
      </c>
      <c r="CE1937">
        <v>2.5683000087738002</v>
      </c>
      <c r="CF1937">
        <v>2.5539999008178702</v>
      </c>
      <c r="CG1937">
        <v>2.5285999774932901</v>
      </c>
      <c r="CH1937">
        <v>2.4893000125885001</v>
      </c>
      <c r="CI1937">
        <v>2.43330001831055</v>
      </c>
      <c r="CJ1937">
        <v>2.3582999706268302</v>
      </c>
      <c r="CK1937">
        <v>2.2620999813079798</v>
      </c>
      <c r="CL1937">
        <v>1.97710001468658</v>
      </c>
      <c r="CM1937">
        <v>2.1038999557495099</v>
      </c>
      <c r="CN1937">
        <v>2.1967000961303702</v>
      </c>
      <c r="CO1937">
        <v>2.2644999027252202</v>
      </c>
      <c r="CP1937">
        <v>2.3141999244689901</v>
      </c>
      <c r="CQ1937">
        <v>2.3508000373840301</v>
      </c>
      <c r="CR1937">
        <v>2.37840008735657</v>
      </c>
      <c r="CS1937">
        <v>2.3996999263763401</v>
      </c>
      <c r="CT1937">
        <v>2.4166998863220202</v>
      </c>
      <c r="CU1937">
        <v>2.4305999279022199</v>
      </c>
      <c r="CV1937">
        <v>2.44219994544983</v>
      </c>
      <c r="CW1937">
        <v>2.4521000385284402</v>
      </c>
      <c r="CX1937">
        <v>2.4602999687194802</v>
      </c>
      <c r="CY1937">
        <v>2.4667999744415301</v>
      </c>
      <c r="CZ1937">
        <v>2.4714999198913601</v>
      </c>
      <c r="DA1937">
        <v>2.47410011291504</v>
      </c>
      <c r="DB1937">
        <v>2.4742999076843302</v>
      </c>
      <c r="DC1937">
        <v>2.4716999530792201</v>
      </c>
      <c r="DD1937">
        <v>2.4660000801086399</v>
      </c>
      <c r="DE1937">
        <v>1.9695999622345</v>
      </c>
      <c r="DF1937">
        <v>2.0971999168396001</v>
      </c>
      <c r="DG1937">
        <v>2.1912000179290798</v>
      </c>
      <c r="DH1937">
        <v>2.2602999210357702</v>
      </c>
      <c r="DI1937">
        <v>2.3111000061035201</v>
      </c>
      <c r="DJ1937">
        <v>2.3487000465393102</v>
      </c>
      <c r="DK1937">
        <v>2.3770999908447301</v>
      </c>
      <c r="DL1937">
        <v>2.3989999294281001</v>
      </c>
      <c r="DM1937" s="3">
        <v>2.4163999557495099</v>
      </c>
      <c r="DN1937">
        <v>2.4307999610900901</v>
      </c>
      <c r="DO1937">
        <v>2.44280004501343</v>
      </c>
      <c r="DP1937">
        <v>2.4530000686645499</v>
      </c>
      <c r="DQ1937">
        <v>2.4614999294281001</v>
      </c>
      <c r="DR1937">
        <v>2.46819996833801</v>
      </c>
      <c r="DS1937">
        <v>2.47289991378784</v>
      </c>
      <c r="DT1937">
        <v>2.4751000404357901</v>
      </c>
      <c r="DU1937">
        <v>2.4744000434875502</v>
      </c>
      <c r="DV1937">
        <v>2.4702999591827401</v>
      </c>
      <c r="DW1937">
        <v>2.4623999595642099</v>
      </c>
    </row>
    <row r="1938" spans="1:127" x14ac:dyDescent="0.25">
      <c r="A1938" s="1">
        <v>38848</v>
      </c>
      <c r="B1938">
        <v>-51.881588223133399</v>
      </c>
      <c r="C1938">
        <v>53.4357796661536</v>
      </c>
      <c r="D1938">
        <v>22.950616748184601</v>
      </c>
      <c r="E1938">
        <v>133.914672520697</v>
      </c>
      <c r="F1938">
        <v>3.0420999526977499</v>
      </c>
      <c r="G1938">
        <v>2.8956000804901101</v>
      </c>
      <c r="H1938">
        <v>2.7916998863220202</v>
      </c>
      <c r="I1938">
        <v>2.7284998893737802</v>
      </c>
      <c r="J1938">
        <v>2.6991000175476101</v>
      </c>
      <c r="K1938">
        <v>2.6949999332428001</v>
      </c>
      <c r="L1938">
        <v>2.7084000110626198</v>
      </c>
      <c r="M1938">
        <v>2.7327001094818102</v>
      </c>
      <c r="N1938" s="3">
        <v>2.7623999118804901</v>
      </c>
      <c r="O1938">
        <v>2.7936999797821001</v>
      </c>
      <c r="P1938">
        <v>2.8238999843597399</v>
      </c>
      <c r="Q1938">
        <v>2.8510000705718999</v>
      </c>
      <c r="R1938">
        <v>2.8738999366760298</v>
      </c>
      <c r="S1938">
        <v>2.89219999313354</v>
      </c>
      <c r="T1938">
        <v>2.90569996833801</v>
      </c>
      <c r="U1938">
        <v>2.9147000312805198</v>
      </c>
      <c r="V1938">
        <v>2.9195001125335698</v>
      </c>
      <c r="W1938">
        <v>2.9207999706268302</v>
      </c>
      <c r="X1938">
        <v>2.49110007286072</v>
      </c>
      <c r="Y1938">
        <v>3.05290007591248</v>
      </c>
      <c r="Z1938">
        <v>2.9193000793457</v>
      </c>
      <c r="AA1938">
        <v>2.8089001178741499</v>
      </c>
      <c r="AB1938">
        <v>2.7109999591827401</v>
      </c>
      <c r="AC1938">
        <v>2.5186999858856201</v>
      </c>
      <c r="AD1938">
        <v>2.46100010604858</v>
      </c>
      <c r="AE1938">
        <v>2.50389992828369</v>
      </c>
      <c r="AF1938">
        <v>2.6070999603271501</v>
      </c>
      <c r="AG1938">
        <v>2.73639990692139</v>
      </c>
      <c r="AH1938">
        <v>2.8669000038146999</v>
      </c>
      <c r="AI1938">
        <v>2.9822999313354499</v>
      </c>
      <c r="AJ1938">
        <v>3.0732999732971198</v>
      </c>
      <c r="AK1938">
        <v>3.1359998973846399</v>
      </c>
      <c r="AL1938">
        <v>3.1702000778198198</v>
      </c>
      <c r="AM1938">
        <v>3.17800010414124</v>
      </c>
      <c r="AN1938">
        <v>3.1633001060485801</v>
      </c>
      <c r="AO1938">
        <v>3.13039994163513</v>
      </c>
      <c r="AP1938">
        <v>3.0845999427795401</v>
      </c>
      <c r="AQ1938">
        <v>3.0303998981475799</v>
      </c>
      <c r="AR1938">
        <v>2.97300003700256</v>
      </c>
      <c r="AS1938">
        <v>2.9166000122070299</v>
      </c>
      <c r="AT1938">
        <v>2.8655998840332</v>
      </c>
      <c r="AU1938">
        <v>3.0687000751495401</v>
      </c>
      <c r="AV1938">
        <v>2.92330002784729</v>
      </c>
      <c r="AW1938">
        <v>2.8204998970031698</v>
      </c>
      <c r="AX1938">
        <v>2.7578999996185298</v>
      </c>
      <c r="AY1938">
        <v>2.72830009460449</v>
      </c>
      <c r="AZ1938">
        <v>2.72300004959106</v>
      </c>
      <c r="BA1938">
        <v>2.7342998981475799</v>
      </c>
      <c r="BB1938">
        <v>2.7555000782012899</v>
      </c>
      <c r="BC1938">
        <v>2.7816998958587602</v>
      </c>
      <c r="BD1938">
        <v>2.8092000484466602</v>
      </c>
      <c r="BE1938">
        <v>2.83550000190735</v>
      </c>
      <c r="BF1938">
        <v>2.8589999675750701</v>
      </c>
      <c r="BG1938">
        <v>2.8789000511169398</v>
      </c>
      <c r="BH1938">
        <v>2.8947000503539999</v>
      </c>
      <c r="BI1938">
        <v>2.9065001010894802</v>
      </c>
      <c r="BJ1938">
        <v>2.91449999809265</v>
      </c>
      <c r="BK1938">
        <v>2.91919994354248</v>
      </c>
      <c r="BL1938">
        <v>2.9210000038146999</v>
      </c>
      <c r="BM1938">
        <v>2.9207000732421902</v>
      </c>
      <c r="BN1938">
        <v>7.6339965867113699</v>
      </c>
      <c r="BO1938">
        <v>29.9999999999179</v>
      </c>
      <c r="BP1938">
        <v>2.5622000694274898</v>
      </c>
      <c r="BQ1938">
        <v>2.6552999019622798</v>
      </c>
      <c r="BR1938">
        <v>2.6456000804901101</v>
      </c>
      <c r="BS1938">
        <v>2.2172000408172599</v>
      </c>
      <c r="BT1938">
        <v>2.3952000141143799</v>
      </c>
      <c r="BU1938">
        <v>2.50869989395142</v>
      </c>
      <c r="BV1938">
        <v>2.5773000717163099</v>
      </c>
      <c r="BW1938">
        <v>2.6159000396728498</v>
      </c>
      <c r="BX1938">
        <v>2.6349000930786102</v>
      </c>
      <c r="BY1938">
        <v>2.6414999961853001</v>
      </c>
      <c r="BZ1938">
        <v>2.6405000686645499</v>
      </c>
      <c r="CA1938">
        <v>2.63450002670288</v>
      </c>
      <c r="CB1938">
        <v>2.62490010261536</v>
      </c>
      <c r="CC1938">
        <v>2.6115999221801798</v>
      </c>
      <c r="CD1938">
        <v>2.5941998958587602</v>
      </c>
      <c r="CE1938">
        <v>2.57119989395142</v>
      </c>
      <c r="CF1938">
        <v>2.5413000583648699</v>
      </c>
      <c r="CG1938">
        <v>2.5025000572204599</v>
      </c>
      <c r="CH1938">
        <v>2.4532001018524201</v>
      </c>
      <c r="CI1938">
        <v>2.3912999629974401</v>
      </c>
      <c r="CJ1938">
        <v>2.3152999877929701</v>
      </c>
      <c r="CK1938">
        <v>2.2234001159668</v>
      </c>
      <c r="CL1938">
        <v>1.9348000288009599</v>
      </c>
      <c r="CM1938">
        <v>2.0622999668121298</v>
      </c>
      <c r="CN1938">
        <v>2.16109991073608</v>
      </c>
      <c r="CO1938">
        <v>2.2374999523162802</v>
      </c>
      <c r="CP1938">
        <v>2.2967000007629399</v>
      </c>
      <c r="CQ1938">
        <v>2.3427000045776398</v>
      </c>
      <c r="CR1938">
        <v>2.37849998474121</v>
      </c>
      <c r="CS1938">
        <v>2.4065999984741202</v>
      </c>
      <c r="CT1938">
        <v>2.42869997024536</v>
      </c>
      <c r="CU1938">
        <v>2.4460999965667698</v>
      </c>
      <c r="CV1938">
        <v>2.4597001075744598</v>
      </c>
      <c r="CW1938">
        <v>2.4702999591827401</v>
      </c>
      <c r="CX1938">
        <v>2.47810006141663</v>
      </c>
      <c r="CY1938">
        <v>2.4832999706268302</v>
      </c>
      <c r="CZ1938">
        <v>2.4862000942230198</v>
      </c>
      <c r="DA1938">
        <v>2.48650002479553</v>
      </c>
      <c r="DB1938">
        <v>2.4844000339508101</v>
      </c>
      <c r="DC1938">
        <v>2.4795999526977499</v>
      </c>
      <c r="DD1938">
        <v>2.4719998836517298</v>
      </c>
      <c r="DE1938">
        <v>1.9275000095367401</v>
      </c>
      <c r="DF1938">
        <v>2.0559000968933101</v>
      </c>
      <c r="DG1938">
        <v>2.1559998989105198</v>
      </c>
      <c r="DH1938">
        <v>2.2339999675750701</v>
      </c>
      <c r="DI1938">
        <v>2.29480004310608</v>
      </c>
      <c r="DJ1938">
        <v>2.3422000408172599</v>
      </c>
      <c r="DK1938">
        <v>2.3793001174926798</v>
      </c>
      <c r="DL1938">
        <v>2.4084000587463401</v>
      </c>
      <c r="DM1938" s="3">
        <v>2.4314000606536901</v>
      </c>
      <c r="DN1938">
        <v>2.4493999481201199</v>
      </c>
      <c r="DO1938">
        <v>2.46350002288818</v>
      </c>
      <c r="DP1938">
        <v>2.4742999076843302</v>
      </c>
      <c r="DQ1938">
        <v>2.4821000099182098</v>
      </c>
      <c r="DR1938">
        <v>2.48699998855591</v>
      </c>
      <c r="DS1938">
        <v>2.4893000125885001</v>
      </c>
      <c r="DT1938">
        <v>2.4886999130249001</v>
      </c>
      <c r="DU1938">
        <v>2.4849998950958301</v>
      </c>
      <c r="DV1938">
        <v>2.47819995880127</v>
      </c>
      <c r="DW1938">
        <v>2.4677999019622798</v>
      </c>
    </row>
    <row r="1939" spans="1:127" x14ac:dyDescent="0.25">
      <c r="A1939" s="1">
        <v>38849</v>
      </c>
      <c r="B1939">
        <v>-55.503456907210001</v>
      </c>
      <c r="C1939">
        <v>57.084114894136299</v>
      </c>
      <c r="D1939">
        <v>24.431568782319701</v>
      </c>
      <c r="E1939">
        <v>143.22960667980101</v>
      </c>
      <c r="F1939">
        <v>3.0202000141143799</v>
      </c>
      <c r="G1939">
        <v>2.8842999935150102</v>
      </c>
      <c r="H1939">
        <v>2.7890999317169198</v>
      </c>
      <c r="I1939">
        <v>2.73280000686646</v>
      </c>
      <c r="J1939">
        <v>2.7084999084472701</v>
      </c>
      <c r="K1939">
        <v>2.7084000110626198</v>
      </c>
      <c r="L1939">
        <v>2.7249000072479199</v>
      </c>
      <c r="M1939">
        <v>2.7516000270843501</v>
      </c>
      <c r="N1939" s="3">
        <v>2.7834000587463401</v>
      </c>
      <c r="O1939">
        <v>2.81649994850159</v>
      </c>
      <c r="P1939">
        <v>2.8482000827789302</v>
      </c>
      <c r="Q1939">
        <v>2.8766999244689901</v>
      </c>
      <c r="R1939">
        <v>2.90100002288818</v>
      </c>
      <c r="S1939">
        <v>2.9203999042511</v>
      </c>
      <c r="T1939">
        <v>2.9349999427795401</v>
      </c>
      <c r="U1939">
        <v>2.9449999332428001</v>
      </c>
      <c r="V1939">
        <v>2.9509000778198198</v>
      </c>
      <c r="W1939">
        <v>2.9532999992370601</v>
      </c>
      <c r="X1939">
        <v>2.52309989929199</v>
      </c>
      <c r="Y1939">
        <v>3.09319996833801</v>
      </c>
      <c r="Z1939">
        <v>2.9528999328613299</v>
      </c>
      <c r="AA1939">
        <v>2.8469998836517298</v>
      </c>
      <c r="AB1939">
        <v>2.7111000091552699</v>
      </c>
      <c r="AC1939">
        <v>2.5364999965667701</v>
      </c>
      <c r="AD1939">
        <v>2.4896001045227099</v>
      </c>
      <c r="AE1939">
        <v>2.5377999477386499</v>
      </c>
      <c r="AF1939">
        <v>2.6434999675750701</v>
      </c>
      <c r="AG1939">
        <v>2.77400000762939</v>
      </c>
      <c r="AH1939">
        <v>2.9052998962402299</v>
      </c>
      <c r="AI1939">
        <v>3.02150006217957</v>
      </c>
      <c r="AJ1939">
        <v>3.1134000408172602</v>
      </c>
      <c r="AK1939">
        <v>3.1771000072479301</v>
      </c>
      <c r="AL1939">
        <v>3.2123000972747802</v>
      </c>
      <c r="AM1939">
        <v>3.2211001026153601</v>
      </c>
      <c r="AN1939">
        <v>3.2073999145507801</v>
      </c>
      <c r="AO1939">
        <v>3.1757000701904299</v>
      </c>
      <c r="AP1939">
        <v>3.1309999477386499</v>
      </c>
      <c r="AQ1939">
        <v>3.0785000148773198</v>
      </c>
      <c r="AR1939">
        <v>3.0230998882293698</v>
      </c>
      <c r="AS1939">
        <v>2.9693000022888199</v>
      </c>
      <c r="AT1939">
        <v>2.92169997367859</v>
      </c>
      <c r="AU1939">
        <v>3.0462999343872101</v>
      </c>
      <c r="AV1939">
        <v>2.9112999439239502</v>
      </c>
      <c r="AW1939">
        <v>2.81710004806519</v>
      </c>
      <c r="AX1939">
        <v>2.7613000869750999</v>
      </c>
      <c r="AY1939">
        <v>2.7367999553680402</v>
      </c>
      <c r="AZ1939">
        <v>2.7353999614715598</v>
      </c>
      <c r="BA1939">
        <v>2.7495999336242698</v>
      </c>
      <c r="BB1939">
        <v>2.77320003509521</v>
      </c>
      <c r="BC1939">
        <v>2.8013000488281201</v>
      </c>
      <c r="BD1939">
        <v>2.8304998874664302</v>
      </c>
      <c r="BE1939">
        <v>2.8582000732421902</v>
      </c>
      <c r="BF1939">
        <v>2.8829998970031698</v>
      </c>
      <c r="BG1939">
        <v>2.9040000438690199</v>
      </c>
      <c r="BH1939">
        <v>2.9207999706268302</v>
      </c>
      <c r="BI1939">
        <v>2.9335999488830602</v>
      </c>
      <c r="BJ1939">
        <v>2.9425001144409202</v>
      </c>
      <c r="BK1939">
        <v>2.9481000900268599</v>
      </c>
      <c r="BL1939">
        <v>2.9509000778198198</v>
      </c>
      <c r="BM1939">
        <v>2.9514999389648402</v>
      </c>
      <c r="BN1939">
        <v>7.6048156974218504</v>
      </c>
      <c r="BO1939">
        <v>29.999999999235701</v>
      </c>
      <c r="BP1939">
        <v>2.5920000076293901</v>
      </c>
      <c r="BQ1939">
        <v>2.6782999038696298</v>
      </c>
      <c r="BR1939">
        <v>2.6695001125335698</v>
      </c>
      <c r="BS1939">
        <v>2.2520999908447301</v>
      </c>
      <c r="BT1939">
        <v>2.4289000034332302</v>
      </c>
      <c r="BU1939">
        <v>2.53959989547729</v>
      </c>
      <c r="BV1939">
        <v>2.6052000522613499</v>
      </c>
      <c r="BW1939">
        <v>2.6410000324249299</v>
      </c>
      <c r="BX1939">
        <v>2.6579999923706099</v>
      </c>
      <c r="BY1939">
        <v>2.6637001037597701</v>
      </c>
      <c r="BZ1939">
        <v>2.6626999378204301</v>
      </c>
      <c r="CA1939">
        <v>2.6577999591827401</v>
      </c>
      <c r="CB1939">
        <v>2.6500999927520801</v>
      </c>
      <c r="CC1939">
        <v>2.6394999027252202</v>
      </c>
      <c r="CD1939">
        <v>2.62509989738464</v>
      </c>
      <c r="CE1939">
        <v>2.6054000854492201</v>
      </c>
      <c r="CF1939">
        <v>2.5785999298095699</v>
      </c>
      <c r="CG1939">
        <v>2.5427000522613499</v>
      </c>
      <c r="CH1939">
        <v>2.4955999851226802</v>
      </c>
      <c r="CI1939">
        <v>2.4353001117706299</v>
      </c>
      <c r="CJ1939">
        <v>2.3598999977111799</v>
      </c>
      <c r="CK1939">
        <v>2.2674000263214098</v>
      </c>
      <c r="CL1939">
        <v>1.9673999547958401</v>
      </c>
      <c r="CM1939">
        <v>2.0955998897552499</v>
      </c>
      <c r="CN1939">
        <v>2.1942000389099099</v>
      </c>
      <c r="CO1939">
        <v>2.2699000835418701</v>
      </c>
      <c r="CP1939">
        <v>2.3282001018524201</v>
      </c>
      <c r="CQ1939">
        <v>2.3731999397277801</v>
      </c>
      <c r="CR1939">
        <v>2.4080998897552499</v>
      </c>
      <c r="CS1939">
        <v>2.4354000091552699</v>
      </c>
      <c r="CT1939">
        <v>2.4570000171661399</v>
      </c>
      <c r="CU1939">
        <v>2.47410011291504</v>
      </c>
      <c r="CV1939">
        <v>2.4876000881195099</v>
      </c>
      <c r="CW1939">
        <v>2.4983000755310099</v>
      </c>
      <c r="CX1939">
        <v>2.5062999725341801</v>
      </c>
      <c r="CY1939">
        <v>2.5120000839233398</v>
      </c>
      <c r="CZ1939">
        <v>2.5153999328613299</v>
      </c>
      <c r="DA1939">
        <v>2.5164000988006601</v>
      </c>
      <c r="DB1939">
        <v>2.5148999691009499</v>
      </c>
      <c r="DC1939">
        <v>2.5106999874114999</v>
      </c>
      <c r="DD1939">
        <v>2.5035998821258501</v>
      </c>
      <c r="DE1939">
        <v>1.95990002155304</v>
      </c>
      <c r="DF1939">
        <v>2.08890008926392</v>
      </c>
      <c r="DG1939">
        <v>2.1888999938964799</v>
      </c>
      <c r="DH1939">
        <v>2.2662000656127899</v>
      </c>
      <c r="DI1939">
        <v>2.32599997520447</v>
      </c>
      <c r="DJ1939">
        <v>2.3724000453949001</v>
      </c>
      <c r="DK1939">
        <v>2.4084999561309801</v>
      </c>
      <c r="DL1939">
        <v>2.4368999004364</v>
      </c>
      <c r="DM1939" s="3">
        <v>2.45919990539551</v>
      </c>
      <c r="DN1939">
        <v>2.47699999809265</v>
      </c>
      <c r="DO1939">
        <v>2.4909999370575</v>
      </c>
      <c r="DP1939">
        <v>2.5018999576568599</v>
      </c>
      <c r="DQ1939">
        <v>2.5099999904632599</v>
      </c>
      <c r="DR1939">
        <v>2.5155000686645499</v>
      </c>
      <c r="DS1939">
        <v>2.51839995384216</v>
      </c>
      <c r="DT1939">
        <v>2.5185000896453902</v>
      </c>
      <c r="DU1939">
        <v>2.5155999660491899</v>
      </c>
      <c r="DV1939">
        <v>2.50950002670288</v>
      </c>
      <c r="DW1939">
        <v>2.4997999668121298</v>
      </c>
    </row>
    <row r="1940" spans="1:127" x14ac:dyDescent="0.25">
      <c r="A1940" s="1">
        <v>38852</v>
      </c>
      <c r="B1940">
        <v>-49.953373259580701</v>
      </c>
      <c r="C1940">
        <v>51.639315813578001</v>
      </c>
      <c r="D1940">
        <v>21.830981772281</v>
      </c>
      <c r="E1940">
        <v>129.17695258205299</v>
      </c>
      <c r="F1940">
        <v>2.9323999881744398</v>
      </c>
      <c r="G1940">
        <v>2.8053998947143599</v>
      </c>
      <c r="H1940">
        <v>2.7191998958587602</v>
      </c>
      <c r="I1940">
        <v>2.6707000732421902</v>
      </c>
      <c r="J1940">
        <v>2.6526000499725302</v>
      </c>
      <c r="K1940">
        <v>2.6570999622345002</v>
      </c>
      <c r="L1940">
        <v>2.6770000457763699</v>
      </c>
      <c r="M1940">
        <v>2.7060999870300302</v>
      </c>
      <c r="N1940" s="3">
        <v>2.7397000789642298</v>
      </c>
      <c r="O1940">
        <v>2.7741000652313201</v>
      </c>
      <c r="P1940">
        <v>2.8069000244140598</v>
      </c>
      <c r="Q1940">
        <v>2.8362998962402299</v>
      </c>
      <c r="R1940">
        <v>2.86139988899231</v>
      </c>
      <c r="S1940">
        <v>2.8817000389099099</v>
      </c>
      <c r="T1940">
        <v>2.8970000743865998</v>
      </c>
      <c r="U1940">
        <v>2.9077999591827401</v>
      </c>
      <c r="V1940">
        <v>2.91429996490479</v>
      </c>
      <c r="W1940">
        <v>2.9172000885009801</v>
      </c>
      <c r="X1940">
        <v>2.49169993400574</v>
      </c>
      <c r="Y1940">
        <v>3.0650000572204599</v>
      </c>
      <c r="Z1940">
        <v>2.9170999526977499</v>
      </c>
      <c r="AA1940">
        <v>2.82139992713928</v>
      </c>
      <c r="AB1940">
        <v>2.63930005569458</v>
      </c>
      <c r="AC1940">
        <v>2.4857000663757298</v>
      </c>
      <c r="AD1940">
        <v>2.4537999626159701</v>
      </c>
      <c r="AE1940">
        <v>2.5104998901367201</v>
      </c>
      <c r="AF1940">
        <v>2.6196999401092498</v>
      </c>
      <c r="AG1940">
        <v>2.7502999500274701</v>
      </c>
      <c r="AH1940">
        <v>2.8803000831604</v>
      </c>
      <c r="AI1940">
        <v>2.99459988098145</v>
      </c>
      <c r="AJ1940">
        <v>3.0849999320983899</v>
      </c>
      <c r="AK1940">
        <v>3.1477000705718998</v>
      </c>
      <c r="AL1940">
        <v>3.1827000579833999</v>
      </c>
      <c r="AM1940">
        <v>3.19210006027222</v>
      </c>
      <c r="AN1940">
        <v>3.17930000495911</v>
      </c>
      <c r="AO1940">
        <v>3.14859991912842</v>
      </c>
      <c r="AP1940">
        <v>3.1048001014709499</v>
      </c>
      <c r="AQ1940">
        <v>3.05269989700317</v>
      </c>
      <c r="AR1940">
        <v>2.9969000812530502</v>
      </c>
      <c r="AS1940">
        <v>2.9418000686645498</v>
      </c>
      <c r="AT1940">
        <v>2.8911998863220201</v>
      </c>
      <c r="AU1940">
        <v>2.9568998813629199</v>
      </c>
      <c r="AV1940">
        <v>2.8306999206543</v>
      </c>
      <c r="AW1940">
        <v>2.7455000877380402</v>
      </c>
      <c r="AX1940">
        <v>2.6972999572753902</v>
      </c>
      <c r="AY1940">
        <v>2.67869997024536</v>
      </c>
      <c r="AZ1940">
        <v>2.6817998886108398</v>
      </c>
      <c r="BA1940">
        <v>2.6993000507354701</v>
      </c>
      <c r="BB1940">
        <v>2.7253000736236599</v>
      </c>
      <c r="BC1940">
        <v>2.75530004501343</v>
      </c>
      <c r="BD1940">
        <v>2.7857999801635698</v>
      </c>
      <c r="BE1940">
        <v>2.8145999908447301</v>
      </c>
      <c r="BF1940">
        <v>2.8403000831603999</v>
      </c>
      <c r="BG1940">
        <v>2.86209988594055</v>
      </c>
      <c r="BH1940">
        <v>2.87969994544983</v>
      </c>
      <c r="BI1940">
        <v>2.8931999206543</v>
      </c>
      <c r="BJ1940">
        <v>2.9028000831603999</v>
      </c>
      <c r="BK1940">
        <v>2.9089999198913601</v>
      </c>
      <c r="BL1940">
        <v>2.9123001098632799</v>
      </c>
      <c r="BM1940">
        <v>2.9131999015808101</v>
      </c>
      <c r="BN1940">
        <v>7.6731942206606396</v>
      </c>
      <c r="BO1940">
        <v>30</v>
      </c>
      <c r="BP1940">
        <v>2.5882000923156698</v>
      </c>
      <c r="BQ1940">
        <v>2.6763000488281201</v>
      </c>
      <c r="BR1940">
        <v>2.66499996185303</v>
      </c>
      <c r="BS1940">
        <v>2.2783999443054199</v>
      </c>
      <c r="BT1940">
        <v>2.4370999336242698</v>
      </c>
      <c r="BU1940">
        <v>2.5383000373840301</v>
      </c>
      <c r="BV1940">
        <v>2.5998001098632799</v>
      </c>
      <c r="BW1940">
        <v>2.6347000598907502</v>
      </c>
      <c r="BX1940">
        <v>2.6526000499725302</v>
      </c>
      <c r="BY1940">
        <v>2.6596999168396001</v>
      </c>
      <c r="BZ1940">
        <v>2.6602001190185498</v>
      </c>
      <c r="CA1940">
        <v>2.65630006790161</v>
      </c>
      <c r="CB1940">
        <v>2.6489999294281001</v>
      </c>
      <c r="CC1940">
        <v>2.6382999420165998</v>
      </c>
      <c r="CD1940">
        <v>2.6231999397277801</v>
      </c>
      <c r="CE1940">
        <v>2.60269999504089</v>
      </c>
      <c r="CF1940">
        <v>2.5752000808715798</v>
      </c>
      <c r="CG1940">
        <v>2.5388998985290501</v>
      </c>
      <c r="CH1940">
        <v>2.4920001029968302</v>
      </c>
      <c r="CI1940">
        <v>2.43269991874695</v>
      </c>
      <c r="CJ1940">
        <v>2.3594999313354501</v>
      </c>
      <c r="CK1940">
        <v>2.2708001136779798</v>
      </c>
      <c r="CL1940">
        <v>2.0281000137329102</v>
      </c>
      <c r="CM1940">
        <v>2.1417999267578098</v>
      </c>
      <c r="CN1940">
        <v>2.2300000190734899</v>
      </c>
      <c r="CO1940">
        <v>2.29819989204407</v>
      </c>
      <c r="CP1940">
        <v>2.3510999679565399</v>
      </c>
      <c r="CQ1940">
        <v>2.39219999313354</v>
      </c>
      <c r="CR1940">
        <v>2.4244000911712602</v>
      </c>
      <c r="CS1940">
        <v>2.4498000144958501</v>
      </c>
      <c r="CT1940">
        <v>2.4698998928070099</v>
      </c>
      <c r="CU1940">
        <v>2.48589992523193</v>
      </c>
      <c r="CV1940">
        <v>2.4985001087188698</v>
      </c>
      <c r="CW1940">
        <v>2.50830006599426</v>
      </c>
      <c r="CX1940">
        <v>2.5155999660491899</v>
      </c>
      <c r="CY1940">
        <v>2.5206999778747599</v>
      </c>
      <c r="CZ1940">
        <v>2.5234000682830802</v>
      </c>
      <c r="DA1940">
        <v>2.5237998962402299</v>
      </c>
      <c r="DB1940">
        <v>2.52180004119873</v>
      </c>
      <c r="DC1940">
        <v>2.5172998905181898</v>
      </c>
      <c r="DD1940">
        <v>2.5099999904632599</v>
      </c>
      <c r="DE1940">
        <v>2.0197000503539999</v>
      </c>
      <c r="DF1940">
        <v>2.1342999935150102</v>
      </c>
      <c r="DG1940">
        <v>2.22359991073608</v>
      </c>
      <c r="DH1940">
        <v>2.2932000160217298</v>
      </c>
      <c r="DI1940">
        <v>2.3475000858306898</v>
      </c>
      <c r="DJ1940">
        <v>2.3900001049041699</v>
      </c>
      <c r="DK1940">
        <v>2.42339992523193</v>
      </c>
      <c r="DL1940">
        <v>2.4497001171112101</v>
      </c>
      <c r="DM1940" s="3">
        <v>2.4705998897552499</v>
      </c>
      <c r="DN1940">
        <v>2.48720002174377</v>
      </c>
      <c r="DO1940">
        <v>2.5002000331878702</v>
      </c>
      <c r="DP1940">
        <v>2.5102999210357702</v>
      </c>
      <c r="DQ1940">
        <v>2.51769995689392</v>
      </c>
      <c r="DR1940">
        <v>2.52250003814697</v>
      </c>
      <c r="DS1940">
        <v>2.5246999263763401</v>
      </c>
      <c r="DT1940">
        <v>2.5241999626159699</v>
      </c>
      <c r="DU1940">
        <v>2.5208001136779798</v>
      </c>
      <c r="DV1940">
        <v>2.51430010795593</v>
      </c>
      <c r="DW1940">
        <v>2.5044000148773198</v>
      </c>
    </row>
    <row r="1941" spans="1:127" x14ac:dyDescent="0.25">
      <c r="A1941" s="1">
        <v>38853</v>
      </c>
      <c r="B1941">
        <v>-45.516983734335</v>
      </c>
      <c r="C1941">
        <v>47.247062721536899</v>
      </c>
      <c r="D1941">
        <v>19.2897896333182</v>
      </c>
      <c r="E1941">
        <v>117.436830950275</v>
      </c>
      <c r="F1941">
        <v>2.9042000770568799</v>
      </c>
      <c r="G1941">
        <v>2.78550004959106</v>
      </c>
      <c r="H1941">
        <v>2.7030999660491899</v>
      </c>
      <c r="I1941">
        <v>2.65619993209839</v>
      </c>
      <c r="J1941">
        <v>2.6389999389648402</v>
      </c>
      <c r="K1941">
        <v>2.64389991760254</v>
      </c>
      <c r="L1941">
        <v>2.6638000011444101</v>
      </c>
      <c r="M1941">
        <v>2.69280004501343</v>
      </c>
      <c r="N1941" s="3">
        <v>2.7260999679565399</v>
      </c>
      <c r="O1941">
        <v>2.7600998878478999</v>
      </c>
      <c r="P1941">
        <v>2.7923998832702601</v>
      </c>
      <c r="Q1941">
        <v>2.82139992713928</v>
      </c>
      <c r="R1941">
        <v>2.8461000919342001</v>
      </c>
      <c r="S1941">
        <v>2.86610007286072</v>
      </c>
      <c r="T1941">
        <v>2.8812999725341801</v>
      </c>
      <c r="U1941">
        <v>2.89190006256104</v>
      </c>
      <c r="V1941">
        <v>2.8984999656677202</v>
      </c>
      <c r="W1941">
        <v>2.90149998664856</v>
      </c>
      <c r="X1941">
        <v>2.4839999675750701</v>
      </c>
      <c r="Y1941">
        <v>3.04830002784729</v>
      </c>
      <c r="Z1941">
        <v>2.9015998840332</v>
      </c>
      <c r="AA1941">
        <v>2.8085999488830602</v>
      </c>
      <c r="AB1941">
        <v>2.6357000537872302</v>
      </c>
      <c r="AC1941">
        <v>2.4819999309539802</v>
      </c>
      <c r="AD1941">
        <v>2.4473001136779802</v>
      </c>
      <c r="AE1941">
        <v>2.5020001167297399</v>
      </c>
      <c r="AF1941">
        <v>2.6094999858856198</v>
      </c>
      <c r="AG1941">
        <v>2.7385999568939199</v>
      </c>
      <c r="AH1941">
        <v>2.86669991531372</v>
      </c>
      <c r="AI1941">
        <v>2.9791000453949001</v>
      </c>
      <c r="AJ1941">
        <v>3.0675000484466599</v>
      </c>
      <c r="AK1941">
        <v>3.1286000633239799</v>
      </c>
      <c r="AL1941">
        <v>3.1626999874115</v>
      </c>
      <c r="AM1941">
        <v>3.1717000228881802</v>
      </c>
      <c r="AN1941">
        <v>3.1591999946594198</v>
      </c>
      <c r="AO1941">
        <v>3.12959999923706</v>
      </c>
      <c r="AP1941">
        <v>3.0872998947143602</v>
      </c>
      <c r="AQ1941">
        <v>3.0367999134063699</v>
      </c>
      <c r="AR1941">
        <v>2.9826999465942401</v>
      </c>
      <c r="AS1941">
        <v>2.92890009078979</v>
      </c>
      <c r="AT1941">
        <v>2.8792000682830801</v>
      </c>
      <c r="AU1941">
        <v>2.92799997329712</v>
      </c>
      <c r="AV1941">
        <v>2.8101000785827601</v>
      </c>
      <c r="AW1941">
        <v>2.7286000251770002</v>
      </c>
      <c r="AX1941">
        <v>2.68210005760193</v>
      </c>
      <c r="AY1941">
        <v>2.66440010070801</v>
      </c>
      <c r="AZ1941">
        <v>2.6679000854492201</v>
      </c>
      <c r="BA1941">
        <v>2.6856000423431401</v>
      </c>
      <c r="BB1941">
        <v>2.7114999294281001</v>
      </c>
      <c r="BC1941">
        <v>2.74119997024536</v>
      </c>
      <c r="BD1941">
        <v>2.7713999748229998</v>
      </c>
      <c r="BE1941">
        <v>2.7997999191284202</v>
      </c>
      <c r="BF1941">
        <v>2.8252000808715798</v>
      </c>
      <c r="BG1941">
        <v>2.8466999530792201</v>
      </c>
      <c r="BH1941">
        <v>2.8640999794006299</v>
      </c>
      <c r="BI1941">
        <v>2.8775000572204599</v>
      </c>
      <c r="BJ1941">
        <v>2.8870000839233398</v>
      </c>
      <c r="BK1941">
        <v>2.8931999206543</v>
      </c>
      <c r="BL1941">
        <v>2.8966000080108598</v>
      </c>
      <c r="BM1941">
        <v>2.8975999355316202</v>
      </c>
      <c r="BN1941">
        <v>7.8521313585498298</v>
      </c>
      <c r="BO1941">
        <v>29.9999999999539</v>
      </c>
      <c r="BP1941">
        <v>2.5288000106811501</v>
      </c>
      <c r="BQ1941">
        <v>2.6456999778747599</v>
      </c>
      <c r="BR1941">
        <v>2.6219000816345202</v>
      </c>
      <c r="BS1941">
        <v>2.2388999462127699</v>
      </c>
      <c r="BT1941">
        <v>2.3826000690460201</v>
      </c>
      <c r="BU1941">
        <v>2.4791998863220202</v>
      </c>
      <c r="BV1941">
        <v>2.5423998832702601</v>
      </c>
      <c r="BW1941">
        <v>2.5827000141143799</v>
      </c>
      <c r="BX1941">
        <v>2.60730004310608</v>
      </c>
      <c r="BY1941">
        <v>2.6212000846862802</v>
      </c>
      <c r="BZ1941">
        <v>2.6275999546050999</v>
      </c>
      <c r="CA1941">
        <v>2.6282999515533398</v>
      </c>
      <c r="CB1941">
        <v>2.6238999366760298</v>
      </c>
      <c r="CC1941">
        <v>2.6143000125885001</v>
      </c>
      <c r="CD1941">
        <v>2.59899997711182</v>
      </c>
      <c r="CE1941">
        <v>2.5769000053405802</v>
      </c>
      <c r="CF1941">
        <v>2.5467000007629399</v>
      </c>
      <c r="CG1941">
        <v>2.5071001052856401</v>
      </c>
      <c r="CH1941">
        <v>2.4567000865936302</v>
      </c>
      <c r="CI1941">
        <v>2.3940000534057599</v>
      </c>
      <c r="CJ1941">
        <v>2.31769990921021</v>
      </c>
      <c r="CK1941">
        <v>2.2265999317169198</v>
      </c>
      <c r="CL1941">
        <v>2.02309989929199</v>
      </c>
      <c r="CM1941">
        <v>2.1226999759674099</v>
      </c>
      <c r="CN1941">
        <v>2.2014999389648402</v>
      </c>
      <c r="CO1941">
        <v>2.2637999057769802</v>
      </c>
      <c r="CP1941">
        <v>2.3134999275207502</v>
      </c>
      <c r="CQ1941">
        <v>2.35310006141663</v>
      </c>
      <c r="CR1941">
        <v>2.3849999904632599</v>
      </c>
      <c r="CS1941">
        <v>2.4107999801635698</v>
      </c>
      <c r="CT1941">
        <v>2.4316999912261998</v>
      </c>
      <c r="CU1941">
        <v>2.4486000537872301</v>
      </c>
      <c r="CV1941">
        <v>2.4621999263763401</v>
      </c>
      <c r="CW1941">
        <v>2.4728000164032</v>
      </c>
      <c r="CX1941">
        <v>2.4807000160217298</v>
      </c>
      <c r="CY1941">
        <v>2.4862000942230198</v>
      </c>
      <c r="CZ1941">
        <v>2.4890999794006299</v>
      </c>
      <c r="DA1941">
        <v>2.4895999431610099</v>
      </c>
      <c r="DB1941">
        <v>2.4874000549316402</v>
      </c>
      <c r="DC1941">
        <v>2.4825999736785902</v>
      </c>
      <c r="DD1941">
        <v>2.4749999046325701</v>
      </c>
      <c r="DE1941">
        <v>2.0144999027252202</v>
      </c>
      <c r="DF1941">
        <v>2.1147999763488801</v>
      </c>
      <c r="DG1941">
        <v>2.1947000026702899</v>
      </c>
      <c r="DH1941">
        <v>2.25830006599426</v>
      </c>
      <c r="DI1941">
        <v>2.3092999458313002</v>
      </c>
      <c r="DJ1941">
        <v>2.3503000736236599</v>
      </c>
      <c r="DK1941">
        <v>2.3833999633789098</v>
      </c>
      <c r="DL1941">
        <v>2.4102001190185498</v>
      </c>
      <c r="DM1941" s="3">
        <v>2.4319999217987101</v>
      </c>
      <c r="DN1941">
        <v>2.4497001171112101</v>
      </c>
      <c r="DO1941">
        <v>2.46390008926392</v>
      </c>
      <c r="DP1941">
        <v>2.4749000072479199</v>
      </c>
      <c r="DQ1941">
        <v>2.48300004005432</v>
      </c>
      <c r="DR1941">
        <v>2.4883000850677499</v>
      </c>
      <c r="DS1941">
        <v>2.4907999038696298</v>
      </c>
      <c r="DT1941">
        <v>2.4902999401092498</v>
      </c>
      <c r="DU1941">
        <v>2.4867999553680402</v>
      </c>
      <c r="DV1941">
        <v>2.4798998832702601</v>
      </c>
      <c r="DW1941">
        <v>2.4695999622345002</v>
      </c>
    </row>
    <row r="1942" spans="1:127" x14ac:dyDescent="0.25">
      <c r="A1942" s="1">
        <v>38854</v>
      </c>
      <c r="B1942">
        <v>-58.579161054841997</v>
      </c>
      <c r="C1942">
        <v>60.2346775688493</v>
      </c>
      <c r="D1942">
        <v>25.165327333658102</v>
      </c>
      <c r="E1942">
        <v>150.92051216127101</v>
      </c>
      <c r="F1942">
        <v>2.94160008430481</v>
      </c>
      <c r="G1942">
        <v>2.8125</v>
      </c>
      <c r="H1942">
        <v>2.7260000705718999</v>
      </c>
      <c r="I1942">
        <v>2.6782000064849898</v>
      </c>
      <c r="J1942">
        <v>2.66160011291504</v>
      </c>
      <c r="K1942">
        <v>2.6677999496460001</v>
      </c>
      <c r="L1942">
        <v>2.6893000602722199</v>
      </c>
      <c r="M1942">
        <v>2.7197000980377202</v>
      </c>
      <c r="N1942" s="3">
        <v>2.75410008430481</v>
      </c>
      <c r="O1942">
        <v>2.7888998985290501</v>
      </c>
      <c r="P1942">
        <v>2.82139992713928</v>
      </c>
      <c r="Q1942">
        <v>2.8501999378204301</v>
      </c>
      <c r="R1942">
        <v>2.8742001056671098</v>
      </c>
      <c r="S1942">
        <v>2.8931000232696502</v>
      </c>
      <c r="T1942">
        <v>2.90689992904663</v>
      </c>
      <c r="U1942">
        <v>2.9158999919891402</v>
      </c>
      <c r="V1942">
        <v>2.9209001064300502</v>
      </c>
      <c r="W1942">
        <v>2.9223001003265399</v>
      </c>
      <c r="X1942">
        <v>2.5025999546050999</v>
      </c>
      <c r="Y1942">
        <v>3.0871999263763401</v>
      </c>
      <c r="Z1942">
        <v>2.9210000038146999</v>
      </c>
      <c r="AA1942">
        <v>2.8429000377654998</v>
      </c>
      <c r="AB1942">
        <v>2.64240003738403</v>
      </c>
      <c r="AC1942">
        <v>2.48929995765686</v>
      </c>
      <c r="AD1942">
        <v>2.4617000228881798</v>
      </c>
      <c r="AE1942">
        <v>2.5242000469207801</v>
      </c>
      <c r="AF1942">
        <v>2.6385998886108402</v>
      </c>
      <c r="AG1942">
        <v>2.7730000343322798</v>
      </c>
      <c r="AH1942">
        <v>2.9043000377655002</v>
      </c>
      <c r="AI1942">
        <v>3.0177000862121601</v>
      </c>
      <c r="AJ1942">
        <v>3.1050000530242898</v>
      </c>
      <c r="AK1942">
        <v>3.16290004386902</v>
      </c>
      <c r="AL1942">
        <v>3.19180002250671</v>
      </c>
      <c r="AM1942">
        <v>3.1943000854492198</v>
      </c>
      <c r="AN1942">
        <v>3.1747000545501698</v>
      </c>
      <c r="AO1942">
        <v>3.1376999900817899</v>
      </c>
      <c r="AP1942">
        <v>3.0887000518798802</v>
      </c>
      <c r="AQ1942">
        <v>3.0329998897552501</v>
      </c>
      <c r="AR1942">
        <v>2.9755999713897698</v>
      </c>
      <c r="AS1942">
        <v>2.9213000492096</v>
      </c>
      <c r="AT1942">
        <v>2.8746999782562299</v>
      </c>
      <c r="AU1942">
        <v>2.9663999080657999</v>
      </c>
      <c r="AV1942">
        <v>2.8380999565124498</v>
      </c>
      <c r="AW1942">
        <v>2.7523999214172399</v>
      </c>
      <c r="AX1942">
        <v>2.7049999237060498</v>
      </c>
      <c r="AY1942">
        <v>2.6877999305725102</v>
      </c>
      <c r="AZ1942">
        <v>2.6925001144409202</v>
      </c>
      <c r="BA1942">
        <v>2.7114999294281001</v>
      </c>
      <c r="BB1942">
        <v>2.7386999130249001</v>
      </c>
      <c r="BC1942">
        <v>2.7693998813629199</v>
      </c>
      <c r="BD1942">
        <v>2.8001999855041499</v>
      </c>
      <c r="BE1942">
        <v>2.8287999629974401</v>
      </c>
      <c r="BF1942">
        <v>2.8540000915527299</v>
      </c>
      <c r="BG1942">
        <v>2.87490010261536</v>
      </c>
      <c r="BH1942">
        <v>2.8914000988006601</v>
      </c>
      <c r="BI1942">
        <v>2.9035999774932901</v>
      </c>
      <c r="BJ1942">
        <v>2.9119000434875502</v>
      </c>
      <c r="BK1942">
        <v>2.9168000221252401</v>
      </c>
      <c r="BL1942">
        <v>2.9189000129699698</v>
      </c>
      <c r="BM1942">
        <v>2.9189000129699698</v>
      </c>
      <c r="BN1942">
        <v>7.6481457591607001</v>
      </c>
      <c r="BO1942">
        <v>29.999999977053299</v>
      </c>
      <c r="BP1942">
        <v>2.5857999324798602</v>
      </c>
      <c r="BQ1942">
        <v>2.6784999370575</v>
      </c>
      <c r="BR1942">
        <v>2.6628000736236599</v>
      </c>
      <c r="BS1942">
        <v>2.2741999626159699</v>
      </c>
      <c r="BT1942">
        <v>2.4356000423431401</v>
      </c>
      <c r="BU1942">
        <v>2.53649997711182</v>
      </c>
      <c r="BV1942">
        <v>2.5966999530792201</v>
      </c>
      <c r="BW1942">
        <v>2.6307001113891602</v>
      </c>
      <c r="BX1942">
        <v>2.6484999656677202</v>
      </c>
      <c r="BY1942">
        <v>2.6570999622345002</v>
      </c>
      <c r="BZ1942">
        <v>2.66039991378784</v>
      </c>
      <c r="CA1942">
        <v>2.6605999469757098</v>
      </c>
      <c r="CB1942">
        <v>2.6584999561309801</v>
      </c>
      <c r="CC1942">
        <v>2.6535999774932901</v>
      </c>
      <c r="CD1942">
        <v>2.6445999145507799</v>
      </c>
      <c r="CE1942">
        <v>2.62969994544983</v>
      </c>
      <c r="CF1942">
        <v>2.6071000099182098</v>
      </c>
      <c r="CG1942">
        <v>2.5743999481201199</v>
      </c>
      <c r="CH1942">
        <v>2.5294001102447501</v>
      </c>
      <c r="CI1942">
        <v>2.4700000286102299</v>
      </c>
      <c r="CJ1942">
        <v>2.3940999507904102</v>
      </c>
      <c r="CK1942">
        <v>2.29970002174377</v>
      </c>
      <c r="CL1942">
        <v>2.01370000839233</v>
      </c>
      <c r="CM1942">
        <v>2.1312999725341801</v>
      </c>
      <c r="CN1942">
        <v>2.2216000556945801</v>
      </c>
      <c r="CO1942">
        <v>2.2908999919891402</v>
      </c>
      <c r="CP1942">
        <v>2.34439992904663</v>
      </c>
      <c r="CQ1942">
        <v>2.3859000205993701</v>
      </c>
      <c r="CR1942">
        <v>2.4184000492095898</v>
      </c>
      <c r="CS1942">
        <v>2.4442000389099099</v>
      </c>
      <c r="CT1942">
        <v>2.4649999141693102</v>
      </c>
      <c r="CU1942">
        <v>2.4818999767303498</v>
      </c>
      <c r="CV1942">
        <v>2.4956998825073198</v>
      </c>
      <c r="CW1942">
        <v>2.5069999694824201</v>
      </c>
      <c r="CX1942">
        <v>2.5157999992370601</v>
      </c>
      <c r="CY1942">
        <v>2.52250003814697</v>
      </c>
      <c r="CZ1942">
        <v>2.5269000530242902</v>
      </c>
      <c r="DA1942">
        <v>2.5288999080657999</v>
      </c>
      <c r="DB1942">
        <v>2.5283999443054199</v>
      </c>
      <c r="DC1942">
        <v>2.5250999927520801</v>
      </c>
      <c r="DD1942">
        <v>2.5188000202178999</v>
      </c>
      <c r="DE1942">
        <v>2.0055000782012899</v>
      </c>
      <c r="DF1942">
        <v>2.1240000724792498</v>
      </c>
      <c r="DG1942">
        <v>2.2155001163482702</v>
      </c>
      <c r="DH1942">
        <v>2.2862999439239502</v>
      </c>
      <c r="DI1942">
        <v>2.3410999774932901</v>
      </c>
      <c r="DJ1942">
        <v>2.38389992713928</v>
      </c>
      <c r="DK1942">
        <v>2.4175999164581299</v>
      </c>
      <c r="DL1942">
        <v>2.4444000720977801</v>
      </c>
      <c r="DM1942" s="3">
        <v>2.4660999774932901</v>
      </c>
      <c r="DN1942">
        <v>2.4837000370025599</v>
      </c>
      <c r="DO1942">
        <v>2.4981000423431401</v>
      </c>
      <c r="DP1942">
        <v>2.5097000598907502</v>
      </c>
      <c r="DQ1942">
        <v>2.5188000202178999</v>
      </c>
      <c r="DR1942">
        <v>2.5255000591278098</v>
      </c>
      <c r="DS1942">
        <v>2.5297000408172599</v>
      </c>
      <c r="DT1942">
        <v>2.5309998989105198</v>
      </c>
      <c r="DU1942">
        <v>2.5294001102447501</v>
      </c>
      <c r="DV1942">
        <v>2.5243000984191899</v>
      </c>
      <c r="DW1942">
        <v>2.5155000686645499</v>
      </c>
    </row>
    <row r="1943" spans="1:127" x14ac:dyDescent="0.25">
      <c r="A1943" s="1">
        <v>38855</v>
      </c>
      <c r="B1943">
        <v>-58.646105230515197</v>
      </c>
      <c r="C1943">
        <v>60.271185969834299</v>
      </c>
      <c r="D1943">
        <v>25.034187519737401</v>
      </c>
      <c r="E1943">
        <v>150.78822529416101</v>
      </c>
      <c r="F1943">
        <v>2.93740010261536</v>
      </c>
      <c r="G1943">
        <v>2.7943999767303498</v>
      </c>
      <c r="H1943">
        <v>2.6998000144958501</v>
      </c>
      <c r="I1943">
        <v>2.64790010452271</v>
      </c>
      <c r="J1943">
        <v>2.6294999122619598</v>
      </c>
      <c r="K1943">
        <v>2.6354000568389901</v>
      </c>
      <c r="L1943">
        <v>2.65700006484985</v>
      </c>
      <c r="M1943">
        <v>2.6877999305725102</v>
      </c>
      <c r="N1943" s="3">
        <v>2.7225999832153298</v>
      </c>
      <c r="O1943">
        <v>2.7574999332428001</v>
      </c>
      <c r="P1943">
        <v>2.79010009765625</v>
      </c>
      <c r="Q1943">
        <v>2.8185999393463099</v>
      </c>
      <c r="R1943">
        <v>2.8422000408172599</v>
      </c>
      <c r="S1943">
        <v>2.8605000972747798</v>
      </c>
      <c r="T1943">
        <v>2.8736999034881601</v>
      </c>
      <c r="U1943">
        <v>2.8819999694824201</v>
      </c>
      <c r="V1943">
        <v>2.8861999511718799</v>
      </c>
      <c r="W1943">
        <v>2.8868999481201199</v>
      </c>
      <c r="X1943">
        <v>2.45510005950928</v>
      </c>
      <c r="Y1943">
        <v>3.05830001831055</v>
      </c>
      <c r="Z1943">
        <v>2.8849000930786102</v>
      </c>
      <c r="AA1943">
        <v>2.8094999790191699</v>
      </c>
      <c r="AB1943">
        <v>2.6032999080658001</v>
      </c>
      <c r="AC1943">
        <v>2.4393999004364</v>
      </c>
      <c r="AD1943">
        <v>2.4123000801086398</v>
      </c>
      <c r="AE1943">
        <v>2.48019998626709</v>
      </c>
      <c r="AF1943">
        <v>2.6009000209808399</v>
      </c>
      <c r="AG1943">
        <v>2.74039998855591</v>
      </c>
      <c r="AH1943">
        <v>2.8748998832702601</v>
      </c>
      <c r="AI1943">
        <v>2.98949999504089</v>
      </c>
      <c r="AJ1943">
        <v>3.0761999919891401</v>
      </c>
      <c r="AK1943">
        <v>3.1324999103546101</v>
      </c>
      <c r="AL1943">
        <v>3.1587999191284202</v>
      </c>
      <c r="AM1943">
        <v>3.1584999095916699</v>
      </c>
      <c r="AN1943">
        <v>3.1357999088287398</v>
      </c>
      <c r="AO1943">
        <v>3.0961000434875499</v>
      </c>
      <c r="AP1943">
        <v>3.0444999301910398</v>
      </c>
      <c r="AQ1943">
        <v>2.9866999671936001</v>
      </c>
      <c r="AR1943">
        <v>2.92769990692139</v>
      </c>
      <c r="AS1943">
        <v>2.8724000812530499</v>
      </c>
      <c r="AT1943">
        <v>2.82510010681152</v>
      </c>
      <c r="AU1943">
        <v>2.9625000953674299</v>
      </c>
      <c r="AV1943">
        <v>2.8203999996185298</v>
      </c>
      <c r="AW1943">
        <v>2.7267000675201398</v>
      </c>
      <c r="AX1943">
        <v>2.6749999523162802</v>
      </c>
      <c r="AY1943">
        <v>2.65610003471375</v>
      </c>
      <c r="AZ1943">
        <v>2.6603000164032</v>
      </c>
      <c r="BA1943">
        <v>2.6793999671936</v>
      </c>
      <c r="BB1943">
        <v>2.7068998813629199</v>
      </c>
      <c r="BC1943">
        <v>2.7379000186920202</v>
      </c>
      <c r="BD1943">
        <v>2.76889991760254</v>
      </c>
      <c r="BE1943">
        <v>2.7974998950958301</v>
      </c>
      <c r="BF1943">
        <v>2.8224999904632599</v>
      </c>
      <c r="BG1943">
        <v>2.84310007095337</v>
      </c>
      <c r="BH1943">
        <v>2.8591001033782999</v>
      </c>
      <c r="BI1943">
        <v>2.87080001831055</v>
      </c>
      <c r="BJ1943">
        <v>2.87849998474121</v>
      </c>
      <c r="BK1943">
        <v>2.8828001022338898</v>
      </c>
      <c r="BL1943">
        <v>2.8842999935150102</v>
      </c>
      <c r="BM1943">
        <v>2.88369989395142</v>
      </c>
      <c r="BN1943">
        <v>7.6667777736015896</v>
      </c>
      <c r="BO1943">
        <v>29.999999999999901</v>
      </c>
      <c r="BP1943">
        <v>2.5181000232696502</v>
      </c>
      <c r="BQ1943">
        <v>2.6013998985290501</v>
      </c>
      <c r="BR1943">
        <v>2.5885999202728298</v>
      </c>
      <c r="BS1943">
        <v>2.2211000919342001</v>
      </c>
      <c r="BT1943">
        <v>2.3756000995636</v>
      </c>
      <c r="BU1943">
        <v>2.4714999198913601</v>
      </c>
      <c r="BV1943">
        <v>2.5281000137329102</v>
      </c>
      <c r="BW1943">
        <v>2.5594999790191699</v>
      </c>
      <c r="BX1943">
        <v>2.57550001144409</v>
      </c>
      <c r="BY1943">
        <v>2.5826001167297399</v>
      </c>
      <c r="BZ1943">
        <v>2.58480000495911</v>
      </c>
      <c r="CA1943">
        <v>2.5841000080108598</v>
      </c>
      <c r="CB1943">
        <v>2.5810000896453902</v>
      </c>
      <c r="CC1943">
        <v>2.5752000808715798</v>
      </c>
      <c r="CD1943">
        <v>2.5652000904083301</v>
      </c>
      <c r="CE1943">
        <v>2.5494000911712602</v>
      </c>
      <c r="CF1943">
        <v>2.5255999565124498</v>
      </c>
      <c r="CG1943">
        <v>2.49180006980896</v>
      </c>
      <c r="CH1943">
        <v>2.4456000328064</v>
      </c>
      <c r="CI1943">
        <v>2.3849000930786102</v>
      </c>
      <c r="CJ1943">
        <v>2.30769991874695</v>
      </c>
      <c r="CK1943">
        <v>2.2119998931884801</v>
      </c>
      <c r="CL1943">
        <v>1.9704999923706099</v>
      </c>
      <c r="CM1943">
        <v>2.0836000442504901</v>
      </c>
      <c r="CN1943">
        <v>2.1702001094818102</v>
      </c>
      <c r="CO1943">
        <v>2.23650002479553</v>
      </c>
      <c r="CP1943">
        <v>2.2874000072479199</v>
      </c>
      <c r="CQ1943">
        <v>2.3269000053405802</v>
      </c>
      <c r="CR1943">
        <v>2.3577001094818102</v>
      </c>
      <c r="CS1943">
        <v>2.3821001052856401</v>
      </c>
      <c r="CT1943">
        <v>2.4015998840332</v>
      </c>
      <c r="CU1943">
        <v>2.4173998832702601</v>
      </c>
      <c r="CV1943">
        <v>2.4302000999450701</v>
      </c>
      <c r="CW1943">
        <v>2.4405000209808301</v>
      </c>
      <c r="CX1943">
        <v>2.4486000537872301</v>
      </c>
      <c r="CY1943">
        <v>2.45449995994568</v>
      </c>
      <c r="CZ1943">
        <v>2.4581000804901101</v>
      </c>
      <c r="DA1943">
        <v>2.45939993858337</v>
      </c>
      <c r="DB1943">
        <v>2.4581000804901101</v>
      </c>
      <c r="DC1943">
        <v>2.4540998935699498</v>
      </c>
      <c r="DD1943">
        <v>2.44709992408752</v>
      </c>
      <c r="DE1943">
        <v>1.9625999927520801</v>
      </c>
      <c r="DF1943">
        <v>2.0764999389648402</v>
      </c>
      <c r="DG1943">
        <v>2.1642000675201398</v>
      </c>
      <c r="DH1943">
        <v>2.2318999767303498</v>
      </c>
      <c r="DI1943">
        <v>2.2841000556945801</v>
      </c>
      <c r="DJ1943">
        <v>2.3248000144958501</v>
      </c>
      <c r="DK1943">
        <v>2.35660004615784</v>
      </c>
      <c r="DL1943">
        <v>2.3819000720977801</v>
      </c>
      <c r="DM1943" s="3">
        <v>2.4021999835968</v>
      </c>
      <c r="DN1943">
        <v>2.41860008239746</v>
      </c>
      <c r="DO1943">
        <v>2.4319000244140598</v>
      </c>
      <c r="DP1943">
        <v>2.4426000118255602</v>
      </c>
      <c r="DQ1943">
        <v>2.4507999420165998</v>
      </c>
      <c r="DR1943">
        <v>2.4565999507904102</v>
      </c>
      <c r="DS1943">
        <v>2.45989990234375</v>
      </c>
      <c r="DT1943">
        <v>2.46050000190735</v>
      </c>
      <c r="DU1943">
        <v>2.4581000804901101</v>
      </c>
      <c r="DV1943">
        <v>2.4523000717163099</v>
      </c>
      <c r="DW1943">
        <v>2.44269990921021</v>
      </c>
    </row>
    <row r="1944" spans="1:127" x14ac:dyDescent="0.25">
      <c r="A1944" s="1">
        <v>38856</v>
      </c>
      <c r="B1944">
        <v>-42.959840117770099</v>
      </c>
      <c r="C1944">
        <v>44.627432401973003</v>
      </c>
      <c r="D1944">
        <v>19.678177571158901</v>
      </c>
      <c r="E1944">
        <v>112.846943678451</v>
      </c>
      <c r="F1944">
        <v>2.9133999347686799</v>
      </c>
      <c r="G1944">
        <v>2.76430010795593</v>
      </c>
      <c r="H1944">
        <v>2.6654999256134002</v>
      </c>
      <c r="I1944">
        <v>2.61069989204407</v>
      </c>
      <c r="J1944">
        <v>2.5906000137329102</v>
      </c>
      <c r="K1944">
        <v>2.5954000949859601</v>
      </c>
      <c r="L1944">
        <v>2.6166000366210902</v>
      </c>
      <c r="M1944">
        <v>2.64730000495911</v>
      </c>
      <c r="N1944" s="3">
        <v>2.68219995498657</v>
      </c>
      <c r="O1944">
        <v>2.7174000740051301</v>
      </c>
      <c r="P1944">
        <v>2.7502999305725102</v>
      </c>
      <c r="Q1944">
        <v>2.7792999744415301</v>
      </c>
      <c r="R1944">
        <v>2.8034999370575</v>
      </c>
      <c r="S1944">
        <v>2.8224000930786102</v>
      </c>
      <c r="T1944">
        <v>2.8361999988555899</v>
      </c>
      <c r="U1944">
        <v>2.8452000617981001</v>
      </c>
      <c r="V1944">
        <v>2.8501000404357901</v>
      </c>
      <c r="W1944">
        <v>2.8513998985290501</v>
      </c>
      <c r="X1944">
        <v>2.40610003471375</v>
      </c>
      <c r="Y1944">
        <v>3.01839995384216</v>
      </c>
      <c r="Z1944">
        <v>2.8501000404357901</v>
      </c>
      <c r="AA1944">
        <v>2.7653000354766801</v>
      </c>
      <c r="AB1944">
        <v>2.56469990730286</v>
      </c>
      <c r="AC1944">
        <v>2.3939999897003199</v>
      </c>
      <c r="AD1944">
        <v>2.3641999755859402</v>
      </c>
      <c r="AE1944">
        <v>2.4318999263763401</v>
      </c>
      <c r="AF1944">
        <v>2.5538000450134302</v>
      </c>
      <c r="AG1944">
        <v>2.6953999004364002</v>
      </c>
      <c r="AH1944">
        <v>2.8322000331878701</v>
      </c>
      <c r="AI1944">
        <v>2.9491000511169401</v>
      </c>
      <c r="AJ1944">
        <v>3.0379999965667701</v>
      </c>
      <c r="AK1944">
        <v>3.09620007476807</v>
      </c>
      <c r="AL1944">
        <v>3.124599974823</v>
      </c>
      <c r="AM1944">
        <v>3.1260000316619898</v>
      </c>
      <c r="AN1944">
        <v>3.10519989509582</v>
      </c>
      <c r="AO1944">
        <v>3.0672000328064</v>
      </c>
      <c r="AP1944">
        <v>3.0174999919891401</v>
      </c>
      <c r="AQ1944">
        <v>2.9613000350952201</v>
      </c>
      <c r="AR1944">
        <v>2.9035999145507798</v>
      </c>
      <c r="AS1944">
        <v>2.8490999290466301</v>
      </c>
      <c r="AT1944">
        <v>2.8018000030517598</v>
      </c>
      <c r="AU1944">
        <v>2.9382998943328902</v>
      </c>
      <c r="AV1944">
        <v>2.78999996185303</v>
      </c>
      <c r="AW1944">
        <v>2.69210004806519</v>
      </c>
      <c r="AX1944">
        <v>2.6377000808715798</v>
      </c>
      <c r="AY1944">
        <v>2.6170001029968302</v>
      </c>
      <c r="AZ1944">
        <v>2.62019991874695</v>
      </c>
      <c r="BA1944">
        <v>2.6389000415802002</v>
      </c>
      <c r="BB1944">
        <v>2.6663000583648699</v>
      </c>
      <c r="BC1944">
        <v>2.6974000930786102</v>
      </c>
      <c r="BD1944">
        <v>2.7286000251770002</v>
      </c>
      <c r="BE1944">
        <v>2.7576999664306601</v>
      </c>
      <c r="BF1944">
        <v>2.7830998897552499</v>
      </c>
      <c r="BG1944">
        <v>2.80419993400574</v>
      </c>
      <c r="BH1944">
        <v>2.82069993019104</v>
      </c>
      <c r="BI1944">
        <v>2.8329999446868901</v>
      </c>
      <c r="BJ1944">
        <v>2.8412001132965101</v>
      </c>
      <c r="BK1944">
        <v>2.8459999561309801</v>
      </c>
      <c r="BL1944">
        <v>2.8480999469757098</v>
      </c>
      <c r="BM1944">
        <v>2.84789991378784</v>
      </c>
      <c r="BN1944">
        <v>6.8905423660195604</v>
      </c>
      <c r="BO1944">
        <v>27.739146559616199</v>
      </c>
      <c r="BP1944">
        <v>2.5344998836517298</v>
      </c>
      <c r="BQ1944">
        <v>2.5727999210357702</v>
      </c>
      <c r="BR1944">
        <v>2.5743000507354701</v>
      </c>
      <c r="BS1944">
        <v>2.26780009269714</v>
      </c>
      <c r="BT1944">
        <v>2.41170001029968</v>
      </c>
      <c r="BU1944">
        <v>2.4944000244140598</v>
      </c>
      <c r="BV1944">
        <v>2.5378000736236599</v>
      </c>
      <c r="BW1944">
        <v>2.55719995498657</v>
      </c>
      <c r="BX1944">
        <v>2.5631000995636</v>
      </c>
      <c r="BY1944">
        <v>2.5622999668121298</v>
      </c>
      <c r="BZ1944">
        <v>2.5585999488830602</v>
      </c>
      <c r="CA1944">
        <v>2.5539000034332302</v>
      </c>
      <c r="CB1944">
        <v>2.54839992523193</v>
      </c>
      <c r="CC1944">
        <v>2.5411000251770002</v>
      </c>
      <c r="CD1944">
        <v>2.53069996833801</v>
      </c>
      <c r="CE1944">
        <v>2.5150001049041699</v>
      </c>
      <c r="CF1944">
        <v>2.4918999671936</v>
      </c>
      <c r="CG1944">
        <v>2.4591000080108598</v>
      </c>
      <c r="CH1944">
        <v>2.41429996490479</v>
      </c>
      <c r="CI1944">
        <v>2.3554000854492201</v>
      </c>
      <c r="CJ1944">
        <v>2.28060007095337</v>
      </c>
      <c r="CK1944">
        <v>2.18819999694824</v>
      </c>
      <c r="CL1944">
        <v>2.0197000503539999</v>
      </c>
      <c r="CM1944">
        <v>2.13039994239807</v>
      </c>
      <c r="CN1944">
        <v>2.2128999233245801</v>
      </c>
      <c r="CO1944">
        <v>2.2741999626159699</v>
      </c>
      <c r="CP1944">
        <v>2.3197999000549299</v>
      </c>
      <c r="CQ1944">
        <v>2.3538999557495099</v>
      </c>
      <c r="CR1944">
        <v>2.37969994544983</v>
      </c>
      <c r="CS1944">
        <v>2.3994998931884801</v>
      </c>
      <c r="CT1944">
        <v>2.4149000644683798</v>
      </c>
      <c r="CU1944">
        <v>2.4270999431610099</v>
      </c>
      <c r="CV1944">
        <v>2.43680000305176</v>
      </c>
      <c r="CW1944">
        <v>2.4444000720977801</v>
      </c>
      <c r="CX1944">
        <v>2.4500999450683598</v>
      </c>
      <c r="CY1944">
        <v>2.4539999961853001</v>
      </c>
      <c r="CZ1944">
        <v>2.45589995384216</v>
      </c>
      <c r="DA1944">
        <v>2.45580005645752</v>
      </c>
      <c r="DB1944">
        <v>2.4532999992370601</v>
      </c>
      <c r="DC1944">
        <v>2.4482998847961399</v>
      </c>
      <c r="DD1944">
        <v>2.4405000209808301</v>
      </c>
      <c r="DE1944">
        <v>2.0113999843597399</v>
      </c>
      <c r="DF1944">
        <v>2.1229000091552699</v>
      </c>
      <c r="DG1944">
        <v>2.2065000534057599</v>
      </c>
      <c r="DH1944">
        <v>2.26889991760254</v>
      </c>
      <c r="DI1944">
        <v>2.3155999183654798</v>
      </c>
      <c r="DJ1944">
        <v>2.3506000041961701</v>
      </c>
      <c r="DK1944">
        <v>2.3771998882293701</v>
      </c>
      <c r="DL1944">
        <v>2.3975999355316202</v>
      </c>
      <c r="DM1944" s="3">
        <v>2.4133999347686799</v>
      </c>
      <c r="DN1944">
        <v>2.4260001182556201</v>
      </c>
      <c r="DO1944">
        <v>2.4358999729156499</v>
      </c>
      <c r="DP1944">
        <v>2.4435999393463099</v>
      </c>
      <c r="DQ1944">
        <v>2.4493000507354701</v>
      </c>
      <c r="DR1944">
        <v>2.4530000686645499</v>
      </c>
      <c r="DS1944">
        <v>2.45440006256104</v>
      </c>
      <c r="DT1944">
        <v>2.4533998966217001</v>
      </c>
      <c r="DU1944">
        <v>2.4497001171112101</v>
      </c>
      <c r="DV1944">
        <v>2.44280004501343</v>
      </c>
      <c r="DW1944">
        <v>2.4324998855590798</v>
      </c>
    </row>
    <row r="1945" spans="1:127" x14ac:dyDescent="0.25">
      <c r="A1945" s="1">
        <v>38859</v>
      </c>
      <c r="B1945">
        <v>-57.539589879693899</v>
      </c>
      <c r="C1945">
        <v>59.241421491421796</v>
      </c>
      <c r="D1945">
        <v>24.581583706761599</v>
      </c>
      <c r="E1945">
        <v>148.071996339912</v>
      </c>
      <c r="F1945">
        <v>2.8872001171112101</v>
      </c>
      <c r="G1945">
        <v>2.7407000064849898</v>
      </c>
      <c r="H1945">
        <v>2.6445000171661399</v>
      </c>
      <c r="I1945">
        <v>2.5922000408172599</v>
      </c>
      <c r="J1945">
        <v>2.5741999149322501</v>
      </c>
      <c r="K1945">
        <v>2.58080005645752</v>
      </c>
      <c r="L1945">
        <v>2.6034998893737802</v>
      </c>
      <c r="M1945">
        <v>2.6354000568389901</v>
      </c>
      <c r="N1945" s="3">
        <v>2.6712999343872101</v>
      </c>
      <c r="O1945">
        <v>2.7074000835418701</v>
      </c>
      <c r="P1945">
        <v>2.74110007286072</v>
      </c>
      <c r="Q1945">
        <v>2.7706000804901101</v>
      </c>
      <c r="R1945">
        <v>2.7950999736785902</v>
      </c>
      <c r="S1945">
        <v>2.8143999576568599</v>
      </c>
      <c r="T1945">
        <v>2.8282999992370601</v>
      </c>
      <c r="U1945">
        <v>2.8373999595642099</v>
      </c>
      <c r="V1945">
        <v>2.8420999050140399</v>
      </c>
      <c r="W1945">
        <v>2.8433001041412398</v>
      </c>
      <c r="X1945">
        <v>2.3970000743865998</v>
      </c>
      <c r="Y1945">
        <v>3.01690006256104</v>
      </c>
      <c r="Z1945">
        <v>2.8417999744415301</v>
      </c>
      <c r="AA1945">
        <v>2.7620999813079798</v>
      </c>
      <c r="AB1945">
        <v>2.5434999492645298</v>
      </c>
      <c r="AC1945">
        <v>2.3782998836517302</v>
      </c>
      <c r="AD1945">
        <v>2.35329994812012</v>
      </c>
      <c r="AE1945">
        <v>2.4246998840331999</v>
      </c>
      <c r="AF1945">
        <v>2.5491999214172401</v>
      </c>
      <c r="AG1945">
        <v>2.6924000335693399</v>
      </c>
      <c r="AH1945">
        <v>2.8301001121520999</v>
      </c>
      <c r="AI1945">
        <v>2.9474999008178702</v>
      </c>
      <c r="AJ1945">
        <v>3.0366000213622999</v>
      </c>
      <c r="AK1945">
        <v>3.0945999305725098</v>
      </c>
      <c r="AL1945">
        <v>3.1226001022338901</v>
      </c>
      <c r="AM1945">
        <v>3.12339988441467</v>
      </c>
      <c r="AN1945">
        <v>3.1015999500274698</v>
      </c>
      <c r="AO1945">
        <v>3.06230005149841</v>
      </c>
      <c r="AP1945">
        <v>3.0110999744415299</v>
      </c>
      <c r="AQ1945">
        <v>2.9530999481201201</v>
      </c>
      <c r="AR1945">
        <v>2.89370009918213</v>
      </c>
      <c r="AS1945">
        <v>2.8375999416351299</v>
      </c>
      <c r="AT1945">
        <v>2.7891999099731399</v>
      </c>
      <c r="AU1945">
        <v>2.91170001029968</v>
      </c>
      <c r="AV1945">
        <v>2.7660000324249299</v>
      </c>
      <c r="AW1945">
        <v>2.67059993743896</v>
      </c>
      <c r="AX1945">
        <v>2.6185998916625999</v>
      </c>
      <c r="AY1945">
        <v>2.5999000072479199</v>
      </c>
      <c r="AZ1945">
        <v>2.6048998832702601</v>
      </c>
      <c r="BA1945">
        <v>2.625</v>
      </c>
      <c r="BB1945">
        <v>2.6535999774932901</v>
      </c>
      <c r="BC1945">
        <v>2.6856999397277801</v>
      </c>
      <c r="BD1945">
        <v>2.7177999019622798</v>
      </c>
      <c r="BE1945">
        <v>2.7474999427795401</v>
      </c>
      <c r="BF1945">
        <v>2.7734000682830802</v>
      </c>
      <c r="BG1945">
        <v>2.79489994049072</v>
      </c>
      <c r="BH1945">
        <v>2.8117001056671098</v>
      </c>
      <c r="BI1945">
        <v>2.8241000175476101</v>
      </c>
      <c r="BJ1945">
        <v>2.8324000835418701</v>
      </c>
      <c r="BK1945">
        <v>2.8373000621795699</v>
      </c>
      <c r="BL1945">
        <v>2.8392000198364298</v>
      </c>
      <c r="BM1945">
        <v>2.83890008926392</v>
      </c>
      <c r="BN1945">
        <v>7.6554855175662198</v>
      </c>
      <c r="BO1945">
        <v>30</v>
      </c>
      <c r="BP1945">
        <v>2.5302000045776398</v>
      </c>
      <c r="BQ1945">
        <v>2.5859000682830802</v>
      </c>
      <c r="BR1945">
        <v>2.5820000171661399</v>
      </c>
      <c r="BS1945">
        <v>2.2618000507354701</v>
      </c>
      <c r="BT1945">
        <v>2.4030001163482702</v>
      </c>
      <c r="BU1945">
        <v>2.4881000518798801</v>
      </c>
      <c r="BV1945">
        <v>2.5359001159668</v>
      </c>
      <c r="BW1945">
        <v>2.5601000785827601</v>
      </c>
      <c r="BX1945">
        <v>2.5701999664306601</v>
      </c>
      <c r="BY1945">
        <v>2.5725998878478999</v>
      </c>
      <c r="BZ1945">
        <v>2.5710000991821298</v>
      </c>
      <c r="CA1945">
        <v>2.5673999786377002</v>
      </c>
      <c r="CB1945">
        <v>2.5622000694274898</v>
      </c>
      <c r="CC1945">
        <v>2.5546998977661102</v>
      </c>
      <c r="CD1945">
        <v>2.5438001155853298</v>
      </c>
      <c r="CE1945">
        <v>2.5276000499725302</v>
      </c>
      <c r="CF1945">
        <v>2.50399994850159</v>
      </c>
      <c r="CG1945">
        <v>2.4707000255584699</v>
      </c>
      <c r="CH1945">
        <v>2.4256000518798801</v>
      </c>
      <c r="CI1945">
        <v>2.3664999008178702</v>
      </c>
      <c r="CJ1945">
        <v>2.2913000583648699</v>
      </c>
      <c r="CK1945">
        <v>2.1981000900268599</v>
      </c>
      <c r="CL1945">
        <v>2.0285999774932901</v>
      </c>
      <c r="CM1945">
        <v>2.13389992713928</v>
      </c>
      <c r="CN1945">
        <v>2.2135999202728298</v>
      </c>
      <c r="CO1945">
        <v>2.2739000320434601</v>
      </c>
      <c r="CP1945">
        <v>2.3196001052856401</v>
      </c>
      <c r="CQ1945">
        <v>2.3545000553131099</v>
      </c>
      <c r="CR1945">
        <v>2.3812000751495401</v>
      </c>
      <c r="CS1945">
        <v>2.40199995040894</v>
      </c>
      <c r="CT1945">
        <v>2.4184000492095898</v>
      </c>
      <c r="CU1945">
        <v>2.4314000606536901</v>
      </c>
      <c r="CV1945">
        <v>2.4418001174926798</v>
      </c>
      <c r="CW1945">
        <v>2.4500000476837198</v>
      </c>
      <c r="CX1945">
        <v>2.4560999870300302</v>
      </c>
      <c r="CY1945">
        <v>2.46040010452271</v>
      </c>
      <c r="CZ1945">
        <v>2.4625999927520801</v>
      </c>
      <c r="DA1945">
        <v>2.4626998901367201</v>
      </c>
      <c r="DB1945">
        <v>2.46040010452271</v>
      </c>
      <c r="DC1945">
        <v>2.4556000232696502</v>
      </c>
      <c r="DD1945">
        <v>2.4479000568389901</v>
      </c>
      <c r="DE1945">
        <v>2.0201001167297399</v>
      </c>
      <c r="DF1945">
        <v>2.1261000633239702</v>
      </c>
      <c r="DG1945">
        <v>2.2068998813629199</v>
      </c>
      <c r="DH1945">
        <v>2.26839995384216</v>
      </c>
      <c r="DI1945">
        <v>2.3152999877929701</v>
      </c>
      <c r="DJ1945">
        <v>2.3510999679565399</v>
      </c>
      <c r="DK1945">
        <v>2.3787000179290798</v>
      </c>
      <c r="DL1945">
        <v>2.4001998901367201</v>
      </c>
      <c r="DM1945" s="3">
        <v>2.4170999526977499</v>
      </c>
      <c r="DN1945">
        <v>2.4305000305175799</v>
      </c>
      <c r="DO1945">
        <v>2.4412000179290798</v>
      </c>
      <c r="DP1945">
        <v>2.4495000839233398</v>
      </c>
      <c r="DQ1945">
        <v>2.4556999206543</v>
      </c>
      <c r="DR1945">
        <v>2.45980000495911</v>
      </c>
      <c r="DS1945">
        <v>2.4616000652313201</v>
      </c>
      <c r="DT1945">
        <v>2.4607999324798602</v>
      </c>
      <c r="DU1945">
        <v>2.4572999477386501</v>
      </c>
      <c r="DV1945">
        <v>2.4505999088287398</v>
      </c>
      <c r="DW1945">
        <v>2.4403998851776101</v>
      </c>
    </row>
    <row r="1946" spans="1:127" x14ac:dyDescent="0.25">
      <c r="A1946" s="1">
        <v>38860</v>
      </c>
      <c r="B1946">
        <v>-52.4164077873343</v>
      </c>
      <c r="C1946">
        <v>54.090091690080897</v>
      </c>
      <c r="D1946">
        <v>22.677937496192101</v>
      </c>
      <c r="E1946">
        <v>134.98078499323199</v>
      </c>
      <c r="F1946">
        <v>2.9344999790191699</v>
      </c>
      <c r="G1946">
        <v>2.7859001159668</v>
      </c>
      <c r="H1946">
        <v>2.6831998825073198</v>
      </c>
      <c r="I1946">
        <v>2.6238000392913801</v>
      </c>
      <c r="J1946">
        <v>2.5994000434875502</v>
      </c>
      <c r="K1946">
        <v>2.6008000373840301</v>
      </c>
      <c r="L1946">
        <v>2.6194999217987101</v>
      </c>
      <c r="M1946">
        <v>2.6484999656677202</v>
      </c>
      <c r="N1946" s="3">
        <v>2.6823999881744398</v>
      </c>
      <c r="O1946">
        <v>2.7170999050140399</v>
      </c>
      <c r="P1946">
        <v>2.75009989738464</v>
      </c>
      <c r="Q1946">
        <v>2.7794001102447501</v>
      </c>
      <c r="R1946">
        <v>2.80419993400574</v>
      </c>
      <c r="S1946">
        <v>2.8238000869750999</v>
      </c>
      <c r="T1946">
        <v>2.83839988708496</v>
      </c>
      <c r="U1946">
        <v>2.8482000827789302</v>
      </c>
      <c r="V1946">
        <v>2.8538000583648699</v>
      </c>
      <c r="W1946">
        <v>2.8557000160217298</v>
      </c>
      <c r="X1946">
        <v>2.4003000259399401</v>
      </c>
      <c r="Y1946">
        <v>3.00939989089966</v>
      </c>
      <c r="Z1946">
        <v>2.8547999858856201</v>
      </c>
      <c r="AA1946">
        <v>2.7523999214172399</v>
      </c>
      <c r="AB1946">
        <v>2.59499991569519</v>
      </c>
      <c r="AC1946">
        <v>2.40799996833801</v>
      </c>
      <c r="AD1946">
        <v>2.36349997596741</v>
      </c>
      <c r="AE1946">
        <v>2.4220000511169402</v>
      </c>
      <c r="AF1946">
        <v>2.5395000133514398</v>
      </c>
      <c r="AG1946">
        <v>2.6800999717712402</v>
      </c>
      <c r="AH1946">
        <v>2.81850008964539</v>
      </c>
      <c r="AI1946">
        <v>2.9382999084472701</v>
      </c>
      <c r="AJ1946">
        <v>3.03119991416931</v>
      </c>
      <c r="AK1946">
        <v>3.0937999740600599</v>
      </c>
      <c r="AL1946">
        <v>3.1264999855041502</v>
      </c>
      <c r="AM1946">
        <v>3.1322999786376999</v>
      </c>
      <c r="AN1946">
        <v>3.1153000831603999</v>
      </c>
      <c r="AO1946">
        <v>3.0802999519348102</v>
      </c>
      <c r="AP1946">
        <v>3.0325000194549601</v>
      </c>
      <c r="AQ1946">
        <v>2.9771999023437501</v>
      </c>
      <c r="AR1946">
        <v>2.9192000019073499</v>
      </c>
      <c r="AS1946">
        <v>2.8628999015808101</v>
      </c>
      <c r="AT1946">
        <v>2.8127001052856402</v>
      </c>
      <c r="AU1946">
        <v>2.9595999717712398</v>
      </c>
      <c r="AV1946">
        <v>2.81180000305176</v>
      </c>
      <c r="AW1946">
        <v>2.7102000713348402</v>
      </c>
      <c r="AX1946">
        <v>2.6512999534606898</v>
      </c>
      <c r="AY1946">
        <v>2.6263999938964799</v>
      </c>
      <c r="AZ1946">
        <v>2.6263999938964799</v>
      </c>
      <c r="BA1946">
        <v>2.64269995689392</v>
      </c>
      <c r="BB1946">
        <v>2.6684999465942401</v>
      </c>
      <c r="BC1946">
        <v>2.6986000537872301</v>
      </c>
      <c r="BD1946">
        <v>2.7293999195098899</v>
      </c>
      <c r="BE1946">
        <v>2.7583999633789098</v>
      </c>
      <c r="BF1946">
        <v>2.7839999198913601</v>
      </c>
      <c r="BG1946">
        <v>2.8055000305175799</v>
      </c>
      <c r="BH1946">
        <v>2.8227000236511199</v>
      </c>
      <c r="BI1946">
        <v>2.83550000190735</v>
      </c>
      <c r="BJ1946">
        <v>2.84439992904663</v>
      </c>
      <c r="BK1946">
        <v>2.8496999740600599</v>
      </c>
      <c r="BL1946">
        <v>2.8522000312805198</v>
      </c>
      <c r="BM1946">
        <v>2.8524000644683798</v>
      </c>
      <c r="BN1946">
        <v>7.6918537120930903</v>
      </c>
      <c r="BO1946">
        <v>29.999999999999801</v>
      </c>
      <c r="BP1946">
        <v>2.5490999221801798</v>
      </c>
      <c r="BQ1946">
        <v>2.6180000305175799</v>
      </c>
      <c r="BR1946">
        <v>2.6135001182556201</v>
      </c>
      <c r="BS1946">
        <v>2.25410008430481</v>
      </c>
      <c r="BT1946">
        <v>2.40680003166199</v>
      </c>
      <c r="BU1946">
        <v>2.5023000240325901</v>
      </c>
      <c r="BV1946">
        <v>2.5585999488830602</v>
      </c>
      <c r="BW1946">
        <v>2.58899998664856</v>
      </c>
      <c r="BX1946">
        <v>2.6029000282287602</v>
      </c>
      <c r="BY1946">
        <v>2.6064999103546098</v>
      </c>
      <c r="BZ1946">
        <v>2.6040000915527299</v>
      </c>
      <c r="CA1946">
        <v>2.5975000858306898</v>
      </c>
      <c r="CB1946">
        <v>2.5878000259399401</v>
      </c>
      <c r="CC1946">
        <v>2.5748000144958501</v>
      </c>
      <c r="CD1946">
        <v>2.5576000213622998</v>
      </c>
      <c r="CE1946">
        <v>2.5346999168396001</v>
      </c>
      <c r="CF1946">
        <v>2.50460004806519</v>
      </c>
      <c r="CG1946">
        <v>2.4653999805450399</v>
      </c>
      <c r="CH1946">
        <v>2.41510009765625</v>
      </c>
      <c r="CI1946">
        <v>2.35199999809265</v>
      </c>
      <c r="CJ1946">
        <v>2.2743000984191899</v>
      </c>
      <c r="CK1946">
        <v>2.1803998947143599</v>
      </c>
      <c r="CL1946">
        <v>2.0097000598907502</v>
      </c>
      <c r="CM1946">
        <v>2.1205000877380402</v>
      </c>
      <c r="CN1946">
        <v>2.2056999206543</v>
      </c>
      <c r="CO1946">
        <v>2.2711000442504901</v>
      </c>
      <c r="CP1946">
        <v>2.32139992713928</v>
      </c>
      <c r="CQ1946">
        <v>2.3601000308990501</v>
      </c>
      <c r="CR1946">
        <v>2.3901000022888201</v>
      </c>
      <c r="CS1946">
        <v>2.4133999347686799</v>
      </c>
      <c r="CT1946">
        <v>2.4316000938415501</v>
      </c>
      <c r="CU1946">
        <v>2.44580006599426</v>
      </c>
      <c r="CV1946">
        <v>2.4567999839782702</v>
      </c>
      <c r="CW1946">
        <v>2.4651000499725302</v>
      </c>
      <c r="CX1946">
        <v>2.4709999561309801</v>
      </c>
      <c r="CY1946">
        <v>2.4746000766754199</v>
      </c>
      <c r="CZ1946">
        <v>2.4760000705718999</v>
      </c>
      <c r="DA1946">
        <v>2.4749999046325701</v>
      </c>
      <c r="DB1946">
        <v>2.4716999530792201</v>
      </c>
      <c r="DC1946">
        <v>2.4656999111175502</v>
      </c>
      <c r="DD1946">
        <v>2.4568998813629199</v>
      </c>
      <c r="DE1946">
        <v>2.0014998912811302</v>
      </c>
      <c r="DF1946">
        <v>2.1129999160766602</v>
      </c>
      <c r="DG1946">
        <v>2.1993999481201199</v>
      </c>
      <c r="DH1946">
        <v>2.2660999298095699</v>
      </c>
      <c r="DI1946">
        <v>2.31769990921021</v>
      </c>
      <c r="DJ1946">
        <v>2.3575999736785902</v>
      </c>
      <c r="DK1946">
        <v>2.38860011100769</v>
      </c>
      <c r="DL1946">
        <v>2.4126999378204301</v>
      </c>
      <c r="DM1946" s="3">
        <v>2.4314999580383301</v>
      </c>
      <c r="DN1946">
        <v>2.44619989395142</v>
      </c>
      <c r="DO1946">
        <v>2.4574999809265101</v>
      </c>
      <c r="DP1946">
        <v>2.4658999443054199</v>
      </c>
      <c r="DQ1946">
        <v>2.4716000556945801</v>
      </c>
      <c r="DR1946">
        <v>2.4749000072479199</v>
      </c>
      <c r="DS1946">
        <v>2.4756000041961701</v>
      </c>
      <c r="DT1946">
        <v>2.47359991073608</v>
      </c>
      <c r="DU1946">
        <v>2.46860003471375</v>
      </c>
      <c r="DV1946">
        <v>2.46050000190735</v>
      </c>
      <c r="DW1946">
        <v>2.4488999843597399</v>
      </c>
    </row>
    <row r="1947" spans="1:127" x14ac:dyDescent="0.25">
      <c r="A1947" s="1">
        <v>38861</v>
      </c>
      <c r="B1947">
        <v>-49.854353502776</v>
      </c>
      <c r="C1947">
        <v>51.538232788800997</v>
      </c>
      <c r="D1947">
        <v>21.4050657126465</v>
      </c>
      <c r="E1947">
        <v>128.173072891168</v>
      </c>
      <c r="F1947">
        <v>2.89689993858337</v>
      </c>
      <c r="G1947">
        <v>2.7520999908447301</v>
      </c>
      <c r="H1947">
        <v>2.6535999774932901</v>
      </c>
      <c r="I1947">
        <v>2.59789991378784</v>
      </c>
      <c r="J1947">
        <v>2.57680010795593</v>
      </c>
      <c r="K1947">
        <v>2.58080005645752</v>
      </c>
      <c r="L1947">
        <v>2.6017000675201398</v>
      </c>
      <c r="M1947">
        <v>2.6322999000549299</v>
      </c>
      <c r="N1947" s="3">
        <v>2.6675999164581299</v>
      </c>
      <c r="O1947">
        <v>2.7035000324249299</v>
      </c>
      <c r="P1947">
        <v>2.7374999523162802</v>
      </c>
      <c r="Q1947">
        <v>2.76769995689392</v>
      </c>
      <c r="R1947">
        <v>2.7934000492095898</v>
      </c>
      <c r="S1947">
        <v>2.8139998912811302</v>
      </c>
      <c r="T1947">
        <v>2.82949995994568</v>
      </c>
      <c r="U1947">
        <v>2.8403000831603999</v>
      </c>
      <c r="V1947">
        <v>2.8468000888824498</v>
      </c>
      <c r="W1947">
        <v>2.8496999740600599</v>
      </c>
      <c r="X1947">
        <v>2.3894999027252202</v>
      </c>
      <c r="Y1947">
        <v>3.0069000720977801</v>
      </c>
      <c r="Z1947">
        <v>2.8496999740600599</v>
      </c>
      <c r="AA1947">
        <v>2.7486000061035201</v>
      </c>
      <c r="AB1947">
        <v>2.5640999088287399</v>
      </c>
      <c r="AC1947">
        <v>2.3865000125884999</v>
      </c>
      <c r="AD1947">
        <v>2.3499999839782699</v>
      </c>
      <c r="AE1947">
        <v>2.4137999294280998</v>
      </c>
      <c r="AF1947">
        <v>2.5345999008178701</v>
      </c>
      <c r="AG1947">
        <v>2.6769000041961699</v>
      </c>
      <c r="AH1947">
        <v>2.8156999923706101</v>
      </c>
      <c r="AI1947">
        <v>2.9356999500274701</v>
      </c>
      <c r="AJ1947">
        <v>3.0288000221252398</v>
      </c>
      <c r="AK1947">
        <v>3.09179994010925</v>
      </c>
      <c r="AL1947">
        <v>3.1253999423980701</v>
      </c>
      <c r="AM1947">
        <v>3.13259995651245</v>
      </c>
      <c r="AN1947">
        <v>3.1172000125885</v>
      </c>
      <c r="AO1947">
        <v>3.0844000350952201</v>
      </c>
      <c r="AP1947">
        <v>3.03879991531372</v>
      </c>
      <c r="AQ1947">
        <v>2.9857999519348102</v>
      </c>
      <c r="AR1947">
        <v>2.9298000362396199</v>
      </c>
      <c r="AS1947">
        <v>2.8752999568939202</v>
      </c>
      <c r="AT1947">
        <v>2.8263000820159898</v>
      </c>
      <c r="AU1947">
        <v>2.9212999343872101</v>
      </c>
      <c r="AV1947">
        <v>2.7772998809814502</v>
      </c>
      <c r="AW1947">
        <v>2.6798000335693399</v>
      </c>
      <c r="AX1947">
        <v>2.62450003623962</v>
      </c>
      <c r="AY1947">
        <v>2.6029000282287602</v>
      </c>
      <c r="AZ1947">
        <v>2.6054000854492201</v>
      </c>
      <c r="BA1947">
        <v>2.6236999034881601</v>
      </c>
      <c r="BB1947">
        <v>2.6512000560760498</v>
      </c>
      <c r="BC1947">
        <v>2.6826000213622998</v>
      </c>
      <c r="BD1947">
        <v>2.71449995040894</v>
      </c>
      <c r="BE1947">
        <v>2.7444000244140598</v>
      </c>
      <c r="BF1947">
        <v>2.7709999084472701</v>
      </c>
      <c r="BG1947">
        <v>2.7932999134063698</v>
      </c>
      <c r="BH1947">
        <v>2.8113000392913801</v>
      </c>
      <c r="BI1947">
        <v>2.8250000476837198</v>
      </c>
      <c r="BJ1947">
        <v>2.8345999717712398</v>
      </c>
      <c r="BK1947">
        <v>2.8408999443054199</v>
      </c>
      <c r="BL1947">
        <v>2.8441998958587602</v>
      </c>
      <c r="BM1947">
        <v>2.8450999259948699</v>
      </c>
      <c r="BN1947">
        <v>7.7656854841389302</v>
      </c>
      <c r="BO1947">
        <v>30</v>
      </c>
      <c r="BP1947">
        <v>2.5278999805450399</v>
      </c>
      <c r="BQ1947">
        <v>2.6038000583648699</v>
      </c>
      <c r="BR1947">
        <v>2.59730005264282</v>
      </c>
      <c r="BS1947">
        <v>2.2369000911712602</v>
      </c>
      <c r="BT1947">
        <v>2.3856999874114999</v>
      </c>
      <c r="BU1947">
        <v>2.4807000160217298</v>
      </c>
      <c r="BV1947">
        <v>2.5385000705718999</v>
      </c>
      <c r="BW1947">
        <v>2.5710000991821298</v>
      </c>
      <c r="BX1947">
        <v>2.5868999958038299</v>
      </c>
      <c r="BY1947">
        <v>2.5920000076293901</v>
      </c>
      <c r="BZ1947">
        <v>2.5901000499725302</v>
      </c>
      <c r="CA1947">
        <v>2.5831999778747599</v>
      </c>
      <c r="CB1947">
        <v>2.5722000598907502</v>
      </c>
      <c r="CC1947">
        <v>2.55710005760193</v>
      </c>
      <c r="CD1947">
        <v>2.5369000434875502</v>
      </c>
      <c r="CE1947">
        <v>2.5106999874114999</v>
      </c>
      <c r="CF1947">
        <v>2.47679996490479</v>
      </c>
      <c r="CG1947">
        <v>2.4337000846862802</v>
      </c>
      <c r="CH1947">
        <v>2.37960004806519</v>
      </c>
      <c r="CI1947">
        <v>2.31299996376038</v>
      </c>
      <c r="CJ1947">
        <v>2.23230004310608</v>
      </c>
      <c r="CK1947">
        <v>2.1359999179840101</v>
      </c>
      <c r="CL1947">
        <v>2.00340008735657</v>
      </c>
      <c r="CM1947">
        <v>2.1098001003265399</v>
      </c>
      <c r="CN1947">
        <v>2.1923999786377002</v>
      </c>
      <c r="CO1947">
        <v>2.2562999725341801</v>
      </c>
      <c r="CP1947">
        <v>2.3059000968933101</v>
      </c>
      <c r="CQ1947">
        <v>2.34439992904663</v>
      </c>
      <c r="CR1947">
        <v>2.3743999004364</v>
      </c>
      <c r="CS1947">
        <v>2.39790010452271</v>
      </c>
      <c r="CT1947">
        <v>2.4161999225616499</v>
      </c>
      <c r="CU1947">
        <v>2.4305000305175799</v>
      </c>
      <c r="CV1947">
        <v>2.4414000511169398</v>
      </c>
      <c r="CW1947">
        <v>2.4493999481201199</v>
      </c>
      <c r="CX1947">
        <v>2.4549000263214098</v>
      </c>
      <c r="CY1947">
        <v>2.4579000473022501</v>
      </c>
      <c r="CZ1947">
        <v>2.4586000442504901</v>
      </c>
      <c r="DA1947">
        <v>2.4568998813629199</v>
      </c>
      <c r="DB1947">
        <v>2.4526000022888201</v>
      </c>
      <c r="DC1947">
        <v>2.44569993019104</v>
      </c>
      <c r="DD1947">
        <v>2.4360001087188698</v>
      </c>
      <c r="DE1947">
        <v>1.9951000213623</v>
      </c>
      <c r="DF1947">
        <v>2.1022999286651598</v>
      </c>
      <c r="DG1947">
        <v>2.1858999729156499</v>
      </c>
      <c r="DH1947">
        <v>2.2511999607086199</v>
      </c>
      <c r="DI1947">
        <v>2.3020999431610099</v>
      </c>
      <c r="DJ1947">
        <v>2.3417999744415301</v>
      </c>
      <c r="DK1947">
        <v>2.3728001117706299</v>
      </c>
      <c r="DL1947">
        <v>2.3970999717712398</v>
      </c>
      <c r="DM1947" s="3">
        <v>2.4161000251770002</v>
      </c>
      <c r="DN1947">
        <v>2.4307999610900901</v>
      </c>
      <c r="DO1947">
        <v>2.4419999122619598</v>
      </c>
      <c r="DP1947">
        <v>2.4500999450683598</v>
      </c>
      <c r="DQ1947">
        <v>2.4553999900817902</v>
      </c>
      <c r="DR1947">
        <v>2.4579999446868901</v>
      </c>
      <c r="DS1947">
        <v>2.4579000473022501</v>
      </c>
      <c r="DT1947">
        <v>2.4549000263214098</v>
      </c>
      <c r="DU1947">
        <v>2.4489998817443799</v>
      </c>
      <c r="DV1947">
        <v>2.4398000240325901</v>
      </c>
      <c r="DW1947">
        <v>2.4270000457763699</v>
      </c>
    </row>
    <row r="1948" spans="1:127" x14ac:dyDescent="0.25">
      <c r="A1948" s="1">
        <v>38862</v>
      </c>
      <c r="B1948">
        <v>-51.288201581265099</v>
      </c>
      <c r="C1948">
        <v>53.005391349258197</v>
      </c>
      <c r="D1948">
        <v>22.106799684215499</v>
      </c>
      <c r="E1948">
        <v>132.04525137742399</v>
      </c>
      <c r="F1948">
        <v>2.88860011100769</v>
      </c>
      <c r="G1948">
        <v>2.7513000965118399</v>
      </c>
      <c r="H1948">
        <v>2.6582999229431201</v>
      </c>
      <c r="I1948">
        <v>2.6054000854492201</v>
      </c>
      <c r="J1948">
        <v>2.58500003814697</v>
      </c>
      <c r="K1948">
        <v>2.58829998970032</v>
      </c>
      <c r="L1948">
        <v>2.60780000686646</v>
      </c>
      <c r="M1948">
        <v>2.6368999481201199</v>
      </c>
      <c r="N1948" s="3">
        <v>2.6707000732421902</v>
      </c>
      <c r="O1948">
        <v>2.7053999900817902</v>
      </c>
      <c r="P1948">
        <v>2.7383999824523899</v>
      </c>
      <c r="Q1948">
        <v>2.7681999206543</v>
      </c>
      <c r="R1948">
        <v>2.79360008239746</v>
      </c>
      <c r="S1948">
        <v>2.8141999244689901</v>
      </c>
      <c r="T1948">
        <v>2.83010005950928</v>
      </c>
      <c r="U1948">
        <v>2.8413999080657999</v>
      </c>
      <c r="V1948">
        <v>2.84859991073608</v>
      </c>
      <c r="W1948">
        <v>2.8522999286651598</v>
      </c>
      <c r="X1948">
        <v>2.4084000587463401</v>
      </c>
      <c r="Y1948">
        <v>2.99659991264343</v>
      </c>
      <c r="Z1948">
        <v>2.85330009460449</v>
      </c>
      <c r="AA1948">
        <v>2.7476000785827601</v>
      </c>
      <c r="AB1948">
        <v>2.5714000617981001</v>
      </c>
      <c r="AC1948">
        <v>2.4060998939514202</v>
      </c>
      <c r="AD1948">
        <v>2.37100006446838</v>
      </c>
      <c r="AE1948">
        <v>2.4293001033783002</v>
      </c>
      <c r="AF1948">
        <v>2.5420000656127901</v>
      </c>
      <c r="AG1948">
        <v>2.67649999084473</v>
      </c>
      <c r="AH1948">
        <v>2.80960007553101</v>
      </c>
      <c r="AI1948">
        <v>2.92630003013611</v>
      </c>
      <c r="AJ1948">
        <v>3.0181001022338898</v>
      </c>
      <c r="AK1948">
        <v>3.0820000564575198</v>
      </c>
      <c r="AL1948">
        <v>3.1177999954223599</v>
      </c>
      <c r="AM1948">
        <v>3.1280999824523898</v>
      </c>
      <c r="AN1948">
        <v>3.1163999782562302</v>
      </c>
      <c r="AO1948">
        <v>3.0875000099182102</v>
      </c>
      <c r="AP1948">
        <v>3.0460998992919901</v>
      </c>
      <c r="AQ1948">
        <v>2.99700004768372</v>
      </c>
      <c r="AR1948">
        <v>2.9450999359130901</v>
      </c>
      <c r="AS1948">
        <v>2.8945999320983899</v>
      </c>
      <c r="AT1948">
        <v>2.84960009651184</v>
      </c>
      <c r="AU1948">
        <v>2.9126999378204301</v>
      </c>
      <c r="AV1948">
        <v>2.7762999534606898</v>
      </c>
      <c r="AW1948">
        <v>2.68409991264343</v>
      </c>
      <c r="AX1948">
        <v>2.6317000389099099</v>
      </c>
      <c r="AY1948">
        <v>2.61069989204407</v>
      </c>
      <c r="AZ1948">
        <v>2.6126999855041499</v>
      </c>
      <c r="BA1948">
        <v>2.62980008125305</v>
      </c>
      <c r="BB1948">
        <v>2.6558001041412398</v>
      </c>
      <c r="BC1948">
        <v>2.6858999729156499</v>
      </c>
      <c r="BD1948">
        <v>2.7167000770568799</v>
      </c>
      <c r="BE1948">
        <v>2.74589991569519</v>
      </c>
      <c r="BF1948">
        <v>2.77189993858337</v>
      </c>
      <c r="BG1948">
        <v>2.7939999103546098</v>
      </c>
      <c r="BH1948">
        <v>2.81200003623962</v>
      </c>
      <c r="BI1948">
        <v>2.8259000778198198</v>
      </c>
      <c r="BJ1948">
        <v>2.8359999656677202</v>
      </c>
      <c r="BK1948">
        <v>2.8427000045776398</v>
      </c>
      <c r="BL1948">
        <v>2.8466999530792201</v>
      </c>
      <c r="BM1948">
        <v>2.8484001159668</v>
      </c>
      <c r="BN1948">
        <v>7.7248896935447302</v>
      </c>
      <c r="BO1948">
        <v>30</v>
      </c>
      <c r="BP1948">
        <v>2.5692999362945601</v>
      </c>
      <c r="BQ1948">
        <v>2.6382000446319598</v>
      </c>
      <c r="BR1948">
        <v>2.63369989395142</v>
      </c>
      <c r="BS1948">
        <v>2.2797999382018999</v>
      </c>
      <c r="BT1948">
        <v>2.42880010604858</v>
      </c>
      <c r="BU1948">
        <v>2.5225999355316202</v>
      </c>
      <c r="BV1948">
        <v>2.5783998966217001</v>
      </c>
      <c r="BW1948">
        <v>2.6087999343872101</v>
      </c>
      <c r="BX1948">
        <v>2.6229000091552699</v>
      </c>
      <c r="BY1948">
        <v>2.6266999244689901</v>
      </c>
      <c r="BZ1948">
        <v>2.6240999698638898</v>
      </c>
      <c r="CA1948">
        <v>2.6171998977661102</v>
      </c>
      <c r="CB1948">
        <v>2.60669994354248</v>
      </c>
      <c r="CC1948">
        <v>2.5927000045776398</v>
      </c>
      <c r="CD1948">
        <v>2.5741000175476101</v>
      </c>
      <c r="CE1948">
        <v>2.54970002174377</v>
      </c>
      <c r="CF1948">
        <v>2.5178999900817902</v>
      </c>
      <c r="CG1948">
        <v>2.47690010070801</v>
      </c>
      <c r="CH1948">
        <v>2.4249999523162802</v>
      </c>
      <c r="CI1948">
        <v>2.3603000640869101</v>
      </c>
      <c r="CJ1948">
        <v>2.28130006790161</v>
      </c>
      <c r="CK1948">
        <v>2.1861999034881601</v>
      </c>
      <c r="CL1948">
        <v>2.0432000160217298</v>
      </c>
      <c r="CM1948">
        <v>2.15079998970032</v>
      </c>
      <c r="CN1948">
        <v>2.2337999343872101</v>
      </c>
      <c r="CO1948">
        <v>2.2976999282836901</v>
      </c>
      <c r="CP1948">
        <v>2.3468999862670898</v>
      </c>
      <c r="CQ1948">
        <v>2.3849000930786102</v>
      </c>
      <c r="CR1948">
        <v>2.41429996490479</v>
      </c>
      <c r="CS1948">
        <v>2.4372000694274898</v>
      </c>
      <c r="CT1948">
        <v>2.45510005950928</v>
      </c>
      <c r="CU1948">
        <v>2.4690001010894802</v>
      </c>
      <c r="CV1948">
        <v>2.4795999526977499</v>
      </c>
      <c r="CW1948">
        <v>2.4876000881195099</v>
      </c>
      <c r="CX1948">
        <v>2.4930999279022199</v>
      </c>
      <c r="CY1948">
        <v>2.4962000846862802</v>
      </c>
      <c r="CZ1948">
        <v>2.4971001148223899</v>
      </c>
      <c r="DA1948">
        <v>2.4956998825073198</v>
      </c>
      <c r="DB1948">
        <v>2.49180006980896</v>
      </c>
      <c r="DC1948">
        <v>2.4853999614715598</v>
      </c>
      <c r="DD1948">
        <v>2.4760999679565399</v>
      </c>
      <c r="DE1948">
        <v>2.0346000194549601</v>
      </c>
      <c r="DF1948">
        <v>2.1429998874664302</v>
      </c>
      <c r="DG1948">
        <v>2.22709989547729</v>
      </c>
      <c r="DH1948">
        <v>2.2922999858856201</v>
      </c>
      <c r="DI1948">
        <v>2.3427999019622798</v>
      </c>
      <c r="DJ1948">
        <v>2.3819999694824201</v>
      </c>
      <c r="DK1948">
        <v>2.4124000072479199</v>
      </c>
      <c r="DL1948">
        <v>2.4361000061035201</v>
      </c>
      <c r="DM1948" s="3">
        <v>2.4546000957489</v>
      </c>
      <c r="DN1948">
        <v>2.46889996528625</v>
      </c>
      <c r="DO1948">
        <v>2.4797999858856201</v>
      </c>
      <c r="DP1948">
        <v>2.4877998828887899</v>
      </c>
      <c r="DQ1948">
        <v>2.4932000637054399</v>
      </c>
      <c r="DR1948">
        <v>2.49589991569519</v>
      </c>
      <c r="DS1948">
        <v>2.4960999488830602</v>
      </c>
      <c r="DT1948">
        <v>2.4934999942779501</v>
      </c>
      <c r="DU1948">
        <v>2.4879000186920202</v>
      </c>
      <c r="DV1948">
        <v>2.4791998863220202</v>
      </c>
      <c r="DW1948">
        <v>2.4670000076293901</v>
      </c>
    </row>
    <row r="1949" spans="1:127" x14ac:dyDescent="0.25">
      <c r="A1949" s="1">
        <v>38863</v>
      </c>
      <c r="B1949">
        <v>-47.170683138978397</v>
      </c>
      <c r="C1949">
        <v>48.896688184161498</v>
      </c>
      <c r="D1949">
        <v>19.934458498480399</v>
      </c>
      <c r="E1949">
        <v>121.276507262178</v>
      </c>
      <c r="F1949">
        <v>2.8857998847961399</v>
      </c>
      <c r="G1949">
        <v>2.7525000572204599</v>
      </c>
      <c r="H1949">
        <v>2.6631999015808101</v>
      </c>
      <c r="I1949">
        <v>2.6127998828887899</v>
      </c>
      <c r="J1949">
        <v>2.5934998989105198</v>
      </c>
      <c r="K1949">
        <v>2.5968999862670898</v>
      </c>
      <c r="L1949">
        <v>2.61549997329712</v>
      </c>
      <c r="M1949">
        <v>2.6431999206543</v>
      </c>
      <c r="N1949" s="3">
        <v>2.6752998828887899</v>
      </c>
      <c r="O1949">
        <v>2.7083001136779798</v>
      </c>
      <c r="P1949">
        <v>2.7397000789642298</v>
      </c>
      <c r="Q1949">
        <v>2.7679998874664302</v>
      </c>
      <c r="R1949">
        <v>2.7922999858856201</v>
      </c>
      <c r="S1949">
        <v>2.8120999336242698</v>
      </c>
      <c r="T1949">
        <v>2.8273000717163099</v>
      </c>
      <c r="U1949">
        <v>2.83829998970032</v>
      </c>
      <c r="V1949">
        <v>2.8454000949859601</v>
      </c>
      <c r="W1949">
        <v>2.84910011291504</v>
      </c>
      <c r="X1949">
        <v>2.4261000156402601</v>
      </c>
      <c r="Y1949">
        <v>2.9860000610351598</v>
      </c>
      <c r="Z1949">
        <v>2.8503000736236599</v>
      </c>
      <c r="AA1949">
        <v>2.7497999668121298</v>
      </c>
      <c r="AB1949">
        <v>2.57540004501343</v>
      </c>
      <c r="AC1949">
        <v>2.4195999977111802</v>
      </c>
      <c r="AD1949">
        <v>2.3886999088287402</v>
      </c>
      <c r="AE1949">
        <v>2.4458000114440899</v>
      </c>
      <c r="AF1949">
        <v>2.5536999076843299</v>
      </c>
      <c r="AG1949">
        <v>2.6815999721527102</v>
      </c>
      <c r="AH1949">
        <v>2.8077999877929698</v>
      </c>
      <c r="AI1949">
        <v>2.9184001056671098</v>
      </c>
      <c r="AJ1949">
        <v>3.0056000270843501</v>
      </c>
      <c r="AK1949">
        <v>3.0663999935150099</v>
      </c>
      <c r="AL1949">
        <v>3.1009000049591098</v>
      </c>
      <c r="AM1949">
        <v>3.1111999225616498</v>
      </c>
      <c r="AN1949">
        <v>3.1009999454498298</v>
      </c>
      <c r="AO1949">
        <v>3.0745000343322801</v>
      </c>
      <c r="AP1949">
        <v>3.0360999446868902</v>
      </c>
      <c r="AQ1949">
        <v>2.9901999088287399</v>
      </c>
      <c r="AR1949">
        <v>2.9414000564575198</v>
      </c>
      <c r="AS1949">
        <v>2.89369990463257</v>
      </c>
      <c r="AT1949">
        <v>2.8506998908996599</v>
      </c>
      <c r="AU1949">
        <v>2.9098999500274698</v>
      </c>
      <c r="AV1949">
        <v>2.7774000167846702</v>
      </c>
      <c r="AW1949">
        <v>2.6888999938964799</v>
      </c>
      <c r="AX1949">
        <v>2.6389000415802002</v>
      </c>
      <c r="AY1949">
        <v>2.6191000938415501</v>
      </c>
      <c r="AZ1949">
        <v>2.6210999488830602</v>
      </c>
      <c r="BA1949">
        <v>2.6373999118804901</v>
      </c>
      <c r="BB1949">
        <v>2.6621000766754199</v>
      </c>
      <c r="BC1949">
        <v>2.6907999515533398</v>
      </c>
      <c r="BD1949">
        <v>2.7200000286102299</v>
      </c>
      <c r="BE1949">
        <v>2.7476999759674099</v>
      </c>
      <c r="BF1949">
        <v>2.77250003814697</v>
      </c>
      <c r="BG1949">
        <v>2.7936999797821001</v>
      </c>
      <c r="BH1949">
        <v>2.8108999729156499</v>
      </c>
      <c r="BI1949">
        <v>2.8243000507354701</v>
      </c>
      <c r="BJ1949">
        <v>2.8341000080108598</v>
      </c>
      <c r="BK1949">
        <v>2.8406999111175502</v>
      </c>
      <c r="BL1949">
        <v>2.8445999622345002</v>
      </c>
      <c r="BM1949">
        <v>2.8464000225067099</v>
      </c>
      <c r="BN1949">
        <v>7.8685179443270403</v>
      </c>
      <c r="BO1949">
        <v>30</v>
      </c>
      <c r="BP1949">
        <v>2.5364000797271702</v>
      </c>
      <c r="BQ1949">
        <v>2.6424000263214098</v>
      </c>
      <c r="BR1949">
        <v>2.6238999366760298</v>
      </c>
      <c r="BS1949">
        <v>2.24469995498657</v>
      </c>
      <c r="BT1949">
        <v>2.3901000022888201</v>
      </c>
      <c r="BU1949">
        <v>2.4869000911712602</v>
      </c>
      <c r="BV1949">
        <v>2.54949998855591</v>
      </c>
      <c r="BW1949">
        <v>2.5882000923156698</v>
      </c>
      <c r="BX1949">
        <v>2.61080002784729</v>
      </c>
      <c r="BY1949">
        <v>2.6222000122070299</v>
      </c>
      <c r="BZ1949">
        <v>2.6257998943328902</v>
      </c>
      <c r="CA1949">
        <v>2.6233999729156499</v>
      </c>
      <c r="CB1949">
        <v>2.6157000064849898</v>
      </c>
      <c r="CC1949">
        <v>2.60269999504089</v>
      </c>
      <c r="CD1949">
        <v>2.5838000774383501</v>
      </c>
      <c r="CE1949">
        <v>2.55780005455017</v>
      </c>
      <c r="CF1949">
        <v>2.5234999656677202</v>
      </c>
      <c r="CG1949">
        <v>2.4795000553131099</v>
      </c>
      <c r="CH1949">
        <v>2.4244000911712602</v>
      </c>
      <c r="CI1949">
        <v>2.35669994354248</v>
      </c>
      <c r="CJ1949">
        <v>2.2750000953674299</v>
      </c>
      <c r="CK1949">
        <v>2.17810010910034</v>
      </c>
      <c r="CL1949">
        <v>2.0248000621795699</v>
      </c>
      <c r="CM1949">
        <v>2.1259999275207502</v>
      </c>
      <c r="CN1949">
        <v>2.20589995384216</v>
      </c>
      <c r="CO1949">
        <v>2.26889991760254</v>
      </c>
      <c r="CP1949">
        <v>2.3187000751495401</v>
      </c>
      <c r="CQ1949">
        <v>2.3582999706268302</v>
      </c>
      <c r="CR1949">
        <v>2.3898000717163099</v>
      </c>
      <c r="CS1949">
        <v>2.41510009765625</v>
      </c>
      <c r="CT1949">
        <v>2.4353001117706299</v>
      </c>
      <c r="CU1949">
        <v>2.4514000415802002</v>
      </c>
      <c r="CV1949">
        <v>2.46399998664856</v>
      </c>
      <c r="CW1949">
        <v>2.47359991073608</v>
      </c>
      <c r="CX1949">
        <v>2.4804999828338601</v>
      </c>
      <c r="CY1949">
        <v>2.4848001003265399</v>
      </c>
      <c r="CZ1949">
        <v>2.48650002479553</v>
      </c>
      <c r="DA1949">
        <v>2.4855999946594198</v>
      </c>
      <c r="DB1949">
        <v>2.4821000099182098</v>
      </c>
      <c r="DC1949">
        <v>2.4758000373840301</v>
      </c>
      <c r="DD1949">
        <v>2.4665999412536599</v>
      </c>
      <c r="DE1949">
        <v>2.0162000656127899</v>
      </c>
      <c r="DF1949">
        <v>2.1182000637054399</v>
      </c>
      <c r="DG1949">
        <v>2.1991000175476101</v>
      </c>
      <c r="DH1949">
        <v>2.2634000778198198</v>
      </c>
      <c r="DI1949">
        <v>2.3145999908447301</v>
      </c>
      <c r="DJ1949">
        <v>2.3554000854492201</v>
      </c>
      <c r="DK1949">
        <v>2.3882000446319598</v>
      </c>
      <c r="DL1949">
        <v>2.41440010070801</v>
      </c>
      <c r="DM1949" s="3">
        <v>2.4354999065399201</v>
      </c>
      <c r="DN1949">
        <v>2.4523000717163099</v>
      </c>
      <c r="DO1949">
        <v>2.4653999805450399</v>
      </c>
      <c r="DP1949">
        <v>2.4753000736236599</v>
      </c>
      <c r="DQ1949">
        <v>2.4821000099182098</v>
      </c>
      <c r="DR1949">
        <v>2.4860999584197998</v>
      </c>
      <c r="DS1949">
        <v>2.48709988594055</v>
      </c>
      <c r="DT1949">
        <v>2.4851000308990501</v>
      </c>
      <c r="DU1949">
        <v>2.4798998832702601</v>
      </c>
      <c r="DV1949">
        <v>2.4712998867034899</v>
      </c>
      <c r="DW1949">
        <v>2.45919990539551</v>
      </c>
    </row>
    <row r="1950" spans="1:127" x14ac:dyDescent="0.25">
      <c r="A1950" s="1">
        <v>38866</v>
      </c>
      <c r="B1950" t="s">
        <v>153</v>
      </c>
      <c r="C1950" t="s">
        <v>153</v>
      </c>
      <c r="D1950" t="s">
        <v>153</v>
      </c>
      <c r="E1950" t="s">
        <v>153</v>
      </c>
      <c r="F1950" t="s">
        <v>153</v>
      </c>
      <c r="G1950" t="s">
        <v>153</v>
      </c>
      <c r="H1950" t="s">
        <v>153</v>
      </c>
      <c r="I1950" t="s">
        <v>153</v>
      </c>
      <c r="J1950" t="s">
        <v>153</v>
      </c>
      <c r="K1950" t="s">
        <v>153</v>
      </c>
      <c r="L1950" t="s">
        <v>153</v>
      </c>
      <c r="M1950" t="s">
        <v>153</v>
      </c>
      <c r="N1950" s="3" t="s">
        <v>153</v>
      </c>
      <c r="O1950" t="s">
        <v>153</v>
      </c>
      <c r="P1950" t="s">
        <v>153</v>
      </c>
      <c r="Q1950" t="s">
        <v>153</v>
      </c>
      <c r="R1950" t="s">
        <v>153</v>
      </c>
      <c r="S1950" t="s">
        <v>153</v>
      </c>
      <c r="T1950" t="s">
        <v>153</v>
      </c>
      <c r="U1950" t="s">
        <v>153</v>
      </c>
      <c r="V1950" t="s">
        <v>153</v>
      </c>
      <c r="W1950" t="s">
        <v>153</v>
      </c>
      <c r="X1950" t="s">
        <v>153</v>
      </c>
      <c r="Y1950" t="s">
        <v>153</v>
      </c>
      <c r="Z1950" t="s">
        <v>153</v>
      </c>
      <c r="AA1950" t="s">
        <v>153</v>
      </c>
      <c r="AB1950" t="s">
        <v>153</v>
      </c>
      <c r="AC1950" t="s">
        <v>153</v>
      </c>
      <c r="AD1950" t="s">
        <v>153</v>
      </c>
      <c r="AE1950" t="s">
        <v>153</v>
      </c>
      <c r="AF1950" t="s">
        <v>153</v>
      </c>
      <c r="AG1950" t="s">
        <v>153</v>
      </c>
      <c r="AH1950" t="s">
        <v>153</v>
      </c>
      <c r="AI1950" t="s">
        <v>153</v>
      </c>
      <c r="AJ1950" t="s">
        <v>153</v>
      </c>
      <c r="AK1950" t="s">
        <v>153</v>
      </c>
      <c r="AL1950" t="s">
        <v>153</v>
      </c>
      <c r="AM1950" t="s">
        <v>153</v>
      </c>
      <c r="AN1950" t="s">
        <v>153</v>
      </c>
      <c r="AO1950" t="s">
        <v>153</v>
      </c>
      <c r="AP1950" t="s">
        <v>153</v>
      </c>
      <c r="AQ1950" t="s">
        <v>153</v>
      </c>
      <c r="AR1950" t="s">
        <v>153</v>
      </c>
      <c r="AS1950" t="s">
        <v>153</v>
      </c>
      <c r="AT1950" t="s">
        <v>153</v>
      </c>
      <c r="AU1950" t="s">
        <v>153</v>
      </c>
      <c r="AV1950" t="s">
        <v>153</v>
      </c>
      <c r="AW1950" t="s">
        <v>153</v>
      </c>
      <c r="AX1950" t="s">
        <v>153</v>
      </c>
      <c r="AY1950" t="s">
        <v>153</v>
      </c>
      <c r="AZ1950" t="s">
        <v>153</v>
      </c>
      <c r="BA1950" t="s">
        <v>153</v>
      </c>
      <c r="BB1950" t="s">
        <v>153</v>
      </c>
      <c r="BC1950" t="s">
        <v>153</v>
      </c>
      <c r="BD1950" t="s">
        <v>153</v>
      </c>
      <c r="BE1950" t="s">
        <v>153</v>
      </c>
      <c r="BF1950" t="s">
        <v>153</v>
      </c>
      <c r="BG1950" t="s">
        <v>153</v>
      </c>
      <c r="BH1950" t="s">
        <v>153</v>
      </c>
      <c r="BI1950" t="s">
        <v>153</v>
      </c>
      <c r="BJ1950" t="s">
        <v>153</v>
      </c>
      <c r="BK1950" t="s">
        <v>153</v>
      </c>
      <c r="BL1950" t="s">
        <v>153</v>
      </c>
      <c r="BM1950" t="s">
        <v>153</v>
      </c>
      <c r="BN1950" t="s">
        <v>153</v>
      </c>
      <c r="BO1950" t="s">
        <v>153</v>
      </c>
      <c r="BP1950" t="s">
        <v>153</v>
      </c>
      <c r="BQ1950" t="s">
        <v>153</v>
      </c>
      <c r="BR1950" t="s">
        <v>153</v>
      </c>
      <c r="BS1950" t="s">
        <v>153</v>
      </c>
      <c r="BT1950" t="s">
        <v>153</v>
      </c>
      <c r="BU1950" t="s">
        <v>153</v>
      </c>
      <c r="BV1950" t="s">
        <v>153</v>
      </c>
      <c r="BW1950" t="s">
        <v>153</v>
      </c>
      <c r="BX1950" t="s">
        <v>153</v>
      </c>
      <c r="BY1950" t="s">
        <v>153</v>
      </c>
      <c r="BZ1950" t="s">
        <v>153</v>
      </c>
      <c r="CA1950" t="s">
        <v>153</v>
      </c>
      <c r="CB1950" t="s">
        <v>153</v>
      </c>
      <c r="CC1950" t="s">
        <v>153</v>
      </c>
      <c r="CD1950" t="s">
        <v>153</v>
      </c>
      <c r="CE1950" t="s">
        <v>153</v>
      </c>
      <c r="CF1950" t="s">
        <v>153</v>
      </c>
      <c r="CG1950" t="s">
        <v>153</v>
      </c>
      <c r="CH1950" t="s">
        <v>153</v>
      </c>
      <c r="CI1950" t="s">
        <v>153</v>
      </c>
      <c r="CJ1950" t="s">
        <v>153</v>
      </c>
      <c r="CK1950" t="s">
        <v>153</v>
      </c>
      <c r="CL1950" t="s">
        <v>153</v>
      </c>
      <c r="CM1950" t="s">
        <v>153</v>
      </c>
      <c r="CN1950" t="s">
        <v>153</v>
      </c>
      <c r="CO1950" t="s">
        <v>153</v>
      </c>
      <c r="CP1950" t="s">
        <v>153</v>
      </c>
      <c r="CQ1950" t="s">
        <v>153</v>
      </c>
      <c r="CR1950" t="s">
        <v>153</v>
      </c>
      <c r="CS1950" t="s">
        <v>153</v>
      </c>
      <c r="CT1950" t="s">
        <v>153</v>
      </c>
      <c r="CU1950" t="s">
        <v>153</v>
      </c>
      <c r="CV1950" t="s">
        <v>153</v>
      </c>
      <c r="CW1950" t="s">
        <v>153</v>
      </c>
      <c r="CX1950" t="s">
        <v>153</v>
      </c>
      <c r="CY1950" t="s">
        <v>153</v>
      </c>
      <c r="CZ1950" t="s">
        <v>153</v>
      </c>
      <c r="DA1950" t="s">
        <v>153</v>
      </c>
      <c r="DB1950" t="s">
        <v>153</v>
      </c>
      <c r="DC1950" t="s">
        <v>153</v>
      </c>
      <c r="DD1950" t="s">
        <v>153</v>
      </c>
      <c r="DE1950" t="s">
        <v>153</v>
      </c>
      <c r="DF1950" t="s">
        <v>153</v>
      </c>
      <c r="DG1950" t="s">
        <v>153</v>
      </c>
      <c r="DH1950" t="s">
        <v>153</v>
      </c>
      <c r="DI1950" t="s">
        <v>153</v>
      </c>
      <c r="DJ1950" t="s">
        <v>153</v>
      </c>
      <c r="DK1950" t="s">
        <v>153</v>
      </c>
      <c r="DL1950" t="s">
        <v>153</v>
      </c>
      <c r="DM1950" s="3" t="s">
        <v>153</v>
      </c>
      <c r="DN1950" t="s">
        <v>153</v>
      </c>
      <c r="DO1950" t="s">
        <v>153</v>
      </c>
      <c r="DP1950" t="s">
        <v>153</v>
      </c>
      <c r="DQ1950" t="s">
        <v>153</v>
      </c>
      <c r="DR1950" t="s">
        <v>153</v>
      </c>
      <c r="DS1950" t="s">
        <v>153</v>
      </c>
      <c r="DT1950" t="s">
        <v>153</v>
      </c>
      <c r="DU1950" t="s">
        <v>153</v>
      </c>
      <c r="DV1950" t="s">
        <v>153</v>
      </c>
      <c r="DW1950" t="s">
        <v>153</v>
      </c>
    </row>
    <row r="1951" spans="1:127" x14ac:dyDescent="0.25">
      <c r="A1951" s="1">
        <v>38867</v>
      </c>
      <c r="B1951">
        <v>-50.349329696641099</v>
      </c>
      <c r="C1951">
        <v>52.0948555620663</v>
      </c>
      <c r="D1951">
        <v>21.094583048211501</v>
      </c>
      <c r="E1951">
        <v>129.35049911364601</v>
      </c>
      <c r="F1951">
        <v>2.9051001071929901</v>
      </c>
      <c r="G1951">
        <v>2.7743000984191899</v>
      </c>
      <c r="H1951">
        <v>2.6861999034881601</v>
      </c>
      <c r="I1951">
        <v>2.6359999179840101</v>
      </c>
      <c r="J1951">
        <v>2.61610007286072</v>
      </c>
      <c r="K1951">
        <v>2.6184999942779501</v>
      </c>
      <c r="L1951">
        <v>2.6359000205993701</v>
      </c>
      <c r="M1951">
        <v>2.6624000072479199</v>
      </c>
      <c r="N1951" s="3">
        <v>2.6932001113891602</v>
      </c>
      <c r="O1951">
        <v>2.7251000404357901</v>
      </c>
      <c r="P1951">
        <v>2.7555000782012899</v>
      </c>
      <c r="Q1951">
        <v>2.7829000949859601</v>
      </c>
      <c r="R1951">
        <v>2.8064000606536901</v>
      </c>
      <c r="S1951">
        <v>2.82540011405945</v>
      </c>
      <c r="T1951">
        <v>2.8401000499725302</v>
      </c>
      <c r="U1951">
        <v>2.8506000041961701</v>
      </c>
      <c r="V1951">
        <v>2.85739994049072</v>
      </c>
      <c r="W1951">
        <v>2.8610999584197998</v>
      </c>
      <c r="X1951">
        <v>2.4500000476837198</v>
      </c>
      <c r="Y1951">
        <v>2.9932999610900901</v>
      </c>
      <c r="Z1951">
        <v>2.86220002174377</v>
      </c>
      <c r="AA1951">
        <v>2.76290011405945</v>
      </c>
      <c r="AB1951">
        <v>2.6013000518798801</v>
      </c>
      <c r="AC1951">
        <v>2.4469000617980998</v>
      </c>
      <c r="AD1951">
        <v>2.41410003013611</v>
      </c>
      <c r="AE1951">
        <v>2.46759998779297</v>
      </c>
      <c r="AF1951">
        <v>2.57129994735718</v>
      </c>
      <c r="AG1951">
        <v>2.6955000782012899</v>
      </c>
      <c r="AH1951">
        <v>2.81850009689331</v>
      </c>
      <c r="AI1951">
        <v>2.9265999824523901</v>
      </c>
      <c r="AJ1951">
        <v>3.0118999130248998</v>
      </c>
      <c r="AK1951">
        <v>3.07129992485046</v>
      </c>
      <c r="AL1951">
        <v>3.1047999153137198</v>
      </c>
      <c r="AM1951">
        <v>3.1146999477386501</v>
      </c>
      <c r="AN1951">
        <v>3.104399949646</v>
      </c>
      <c r="AO1951">
        <v>3.0780999481201201</v>
      </c>
      <c r="AP1951">
        <v>3.0406001060485801</v>
      </c>
      <c r="AQ1951">
        <v>2.99629994049072</v>
      </c>
      <c r="AR1951">
        <v>2.9495999885559101</v>
      </c>
      <c r="AS1951">
        <v>2.9048999031066902</v>
      </c>
      <c r="AT1951">
        <v>2.8656998832702598</v>
      </c>
      <c r="AU1951">
        <v>2.9293999671936</v>
      </c>
      <c r="AV1951">
        <v>2.7994000911712602</v>
      </c>
      <c r="AW1951">
        <v>2.7121000289917001</v>
      </c>
      <c r="AX1951">
        <v>2.6623001098632799</v>
      </c>
      <c r="AY1951">
        <v>2.64199995994568</v>
      </c>
      <c r="AZ1951">
        <v>2.6429998874664302</v>
      </c>
      <c r="BA1951">
        <v>2.6582000255584699</v>
      </c>
      <c r="BB1951">
        <v>2.6817998886108398</v>
      </c>
      <c r="BC1951">
        <v>2.70939993858337</v>
      </c>
      <c r="BD1951">
        <v>2.7376000881195099</v>
      </c>
      <c r="BE1951">
        <v>2.76430010795593</v>
      </c>
      <c r="BF1951">
        <v>2.7883000373840301</v>
      </c>
      <c r="BG1951">
        <v>2.8087000846862802</v>
      </c>
      <c r="BH1951">
        <v>2.82529997825623</v>
      </c>
      <c r="BI1951">
        <v>2.8382000923156698</v>
      </c>
      <c r="BJ1951">
        <v>2.8475000858306898</v>
      </c>
      <c r="BK1951">
        <v>2.8538000583648699</v>
      </c>
      <c r="BL1951">
        <v>2.8575999736785902</v>
      </c>
      <c r="BM1951">
        <v>2.8594000339508101</v>
      </c>
      <c r="BN1951">
        <v>7.8502464076468899</v>
      </c>
      <c r="BO1951">
        <v>30</v>
      </c>
      <c r="BP1951">
        <v>2.5476999282836901</v>
      </c>
      <c r="BQ1951">
        <v>2.6542999744415301</v>
      </c>
      <c r="BR1951">
        <v>2.63389992713928</v>
      </c>
      <c r="BS1951">
        <v>2.2618999481201199</v>
      </c>
      <c r="BT1951">
        <v>2.4047999382018999</v>
      </c>
      <c r="BU1951">
        <v>2.4990999698638898</v>
      </c>
      <c r="BV1951">
        <v>2.5597000122070299</v>
      </c>
      <c r="BW1951">
        <v>2.59730005264282</v>
      </c>
      <c r="BX1951">
        <v>2.6194999217987101</v>
      </c>
      <c r="BY1951">
        <v>2.6315999031066899</v>
      </c>
      <c r="BZ1951">
        <v>2.6366000175476101</v>
      </c>
      <c r="CA1951">
        <v>2.6363000869750999</v>
      </c>
      <c r="CB1951">
        <v>2.6312000751495401</v>
      </c>
      <c r="CC1951">
        <v>2.6212000846862802</v>
      </c>
      <c r="CD1951">
        <v>2.6052000522613499</v>
      </c>
      <c r="CE1951">
        <v>2.5822000503539999</v>
      </c>
      <c r="CF1951">
        <v>2.5506000518798801</v>
      </c>
      <c r="CG1951">
        <v>2.50869989395142</v>
      </c>
      <c r="CH1951">
        <v>2.45510005950928</v>
      </c>
      <c r="CI1951">
        <v>2.38800001144409</v>
      </c>
      <c r="CJ1951">
        <v>2.3059000968933101</v>
      </c>
      <c r="CK1951">
        <v>2.2076001167297399</v>
      </c>
      <c r="CL1951">
        <v>2.0439000129699698</v>
      </c>
      <c r="CM1951">
        <v>2.1442000865936302</v>
      </c>
      <c r="CN1951">
        <v>2.22289991378784</v>
      </c>
      <c r="CO1951">
        <v>2.28480005264282</v>
      </c>
      <c r="CP1951">
        <v>2.3336000442504901</v>
      </c>
      <c r="CQ1951">
        <v>2.3724000453949001</v>
      </c>
      <c r="CR1951">
        <v>2.4033999443054199</v>
      </c>
      <c r="CS1951">
        <v>2.4282999038696298</v>
      </c>
      <c r="CT1951">
        <v>2.4482998847961399</v>
      </c>
      <c r="CU1951">
        <v>2.46449995040894</v>
      </c>
      <c r="CV1951">
        <v>2.4774000644683798</v>
      </c>
      <c r="CW1951">
        <v>2.4874999523162802</v>
      </c>
      <c r="CX1951">
        <v>2.4948999881744398</v>
      </c>
      <c r="CY1951">
        <v>2.4997999668121298</v>
      </c>
      <c r="CZ1951">
        <v>2.5021998882293701</v>
      </c>
      <c r="DA1951">
        <v>2.5020999908447301</v>
      </c>
      <c r="DB1951">
        <v>2.4992001056671098</v>
      </c>
      <c r="DC1951">
        <v>2.4934999942779501</v>
      </c>
      <c r="DD1951">
        <v>2.4848999977111799</v>
      </c>
      <c r="DE1951">
        <v>2.0350999832153298</v>
      </c>
      <c r="DF1951">
        <v>2.1361000537872301</v>
      </c>
      <c r="DG1951">
        <v>2.2158999443054199</v>
      </c>
      <c r="DH1951">
        <v>2.2790999412536599</v>
      </c>
      <c r="DI1951">
        <v>2.3292999267578098</v>
      </c>
      <c r="DJ1951">
        <v>2.3692998886108398</v>
      </c>
      <c r="DK1951">
        <v>2.40140008926392</v>
      </c>
      <c r="DL1951">
        <v>2.4272999763488801</v>
      </c>
      <c r="DM1951" s="3">
        <v>2.4482998847961399</v>
      </c>
      <c r="DN1951">
        <v>2.46519994735718</v>
      </c>
      <c r="DO1951">
        <v>2.4786000251770002</v>
      </c>
      <c r="DP1951">
        <v>2.4890000820159899</v>
      </c>
      <c r="DQ1951">
        <v>2.49650001525879</v>
      </c>
      <c r="DR1951">
        <v>2.5011999607086199</v>
      </c>
      <c r="DS1951">
        <v>2.5030999183654798</v>
      </c>
      <c r="DT1951">
        <v>2.5018999576568599</v>
      </c>
      <c r="DU1951">
        <v>2.4974999427795401</v>
      </c>
      <c r="DV1951">
        <v>2.4895999431610099</v>
      </c>
      <c r="DW1951">
        <v>2.47810006141663</v>
      </c>
    </row>
    <row r="1952" spans="1:127" x14ac:dyDescent="0.25">
      <c r="A1952" s="1">
        <v>38868</v>
      </c>
      <c r="B1952">
        <v>-55.345316457975699</v>
      </c>
      <c r="C1952">
        <v>57.112408823094</v>
      </c>
      <c r="D1952">
        <v>23.567241553780899</v>
      </c>
      <c r="E1952">
        <v>142.301892216727</v>
      </c>
      <c r="F1952">
        <v>2.9272999763488801</v>
      </c>
      <c r="G1952">
        <v>2.7874999046325701</v>
      </c>
      <c r="H1952">
        <v>2.6914000511169398</v>
      </c>
      <c r="I1952">
        <v>2.6364998817443799</v>
      </c>
      <c r="J1952">
        <v>2.61540007591248</v>
      </c>
      <c r="K1952">
        <v>2.6189999580383301</v>
      </c>
      <c r="L1952">
        <v>2.63919997215271</v>
      </c>
      <c r="M1952">
        <v>2.66919994354248</v>
      </c>
      <c r="N1952" s="3">
        <v>2.7037000656127899</v>
      </c>
      <c r="O1952">
        <v>2.7388000488281201</v>
      </c>
      <c r="P1952">
        <v>2.77180004119873</v>
      </c>
      <c r="Q1952">
        <v>2.8011000156402601</v>
      </c>
      <c r="R1952">
        <v>2.8255999088287398</v>
      </c>
      <c r="S1952">
        <v>2.8450000286102299</v>
      </c>
      <c r="T1952">
        <v>2.8592998981475799</v>
      </c>
      <c r="U1952">
        <v>2.8687999248504599</v>
      </c>
      <c r="V1952">
        <v>2.8740999698638898</v>
      </c>
      <c r="W1952">
        <v>2.8759000301361102</v>
      </c>
      <c r="X1952">
        <v>2.4317998886108398</v>
      </c>
      <c r="Y1952">
        <v>3.0367999076843302</v>
      </c>
      <c r="Z1952">
        <v>2.87490010261536</v>
      </c>
      <c r="AA1952">
        <v>2.7827999591827401</v>
      </c>
      <c r="AB1952">
        <v>2.6083999607086201</v>
      </c>
      <c r="AC1952">
        <v>2.4325000247955302</v>
      </c>
      <c r="AD1952">
        <v>2.3933998870849602</v>
      </c>
      <c r="AE1952">
        <v>2.4539001007080099</v>
      </c>
      <c r="AF1952">
        <v>2.5715000415802001</v>
      </c>
      <c r="AG1952">
        <v>2.71129991836548</v>
      </c>
      <c r="AH1952">
        <v>2.8482000301361099</v>
      </c>
      <c r="AI1952">
        <v>2.9662998821258499</v>
      </c>
      <c r="AJ1952">
        <v>3.0569999935150101</v>
      </c>
      <c r="AK1952">
        <v>3.1176000595092801</v>
      </c>
      <c r="AL1952">
        <v>3.1482999080658001</v>
      </c>
      <c r="AM1952">
        <v>3.1521000793457001</v>
      </c>
      <c r="AN1952">
        <v>3.1333000209808399</v>
      </c>
      <c r="AO1952">
        <v>3.0970999290466299</v>
      </c>
      <c r="AP1952">
        <v>3.0484999996185298</v>
      </c>
      <c r="AQ1952">
        <v>2.9929999851226801</v>
      </c>
      <c r="AR1952">
        <v>2.9354999790191698</v>
      </c>
      <c r="AS1952">
        <v>2.88069993896484</v>
      </c>
      <c r="AT1952">
        <v>2.8329000278472898</v>
      </c>
      <c r="AU1952">
        <v>2.9519000053405802</v>
      </c>
      <c r="AV1952">
        <v>2.8131000995636</v>
      </c>
      <c r="AW1952">
        <v>2.7179000377654998</v>
      </c>
      <c r="AX1952">
        <v>2.6635000705718999</v>
      </c>
      <c r="AY1952">
        <v>2.64190006256104</v>
      </c>
      <c r="AZ1952">
        <v>2.6440000534057599</v>
      </c>
      <c r="BA1952">
        <v>2.6617999076843302</v>
      </c>
      <c r="BB1952">
        <v>2.6886000633239702</v>
      </c>
      <c r="BC1952">
        <v>2.71930003166199</v>
      </c>
      <c r="BD1952">
        <v>2.7504000663757302</v>
      </c>
      <c r="BE1952">
        <v>2.7795000076293901</v>
      </c>
      <c r="BF1952">
        <v>2.8050999641418501</v>
      </c>
      <c r="BG1952">
        <v>2.8264999389648402</v>
      </c>
      <c r="BH1952">
        <v>2.8434000015258798</v>
      </c>
      <c r="BI1952">
        <v>2.8559999465942401</v>
      </c>
      <c r="BJ1952">
        <v>2.8645999431610099</v>
      </c>
      <c r="BK1952">
        <v>2.86980009078979</v>
      </c>
      <c r="BL1952">
        <v>2.8722000122070299</v>
      </c>
      <c r="BM1952">
        <v>2.8722999095916699</v>
      </c>
      <c r="BN1952">
        <v>7.7121133555692198</v>
      </c>
      <c r="BO1952">
        <v>30</v>
      </c>
      <c r="BP1952">
        <v>2.5799999237060498</v>
      </c>
      <c r="BQ1952">
        <v>2.6359999179840101</v>
      </c>
      <c r="BR1952">
        <v>2.6335000991821298</v>
      </c>
      <c r="BS1952">
        <v>2.3113000392913801</v>
      </c>
      <c r="BT1952">
        <v>2.45099997520447</v>
      </c>
      <c r="BU1952">
        <v>2.53660011291504</v>
      </c>
      <c r="BV1952">
        <v>2.58559989929199</v>
      </c>
      <c r="BW1952">
        <v>2.6110999584197998</v>
      </c>
      <c r="BX1952">
        <v>2.6219000816345202</v>
      </c>
      <c r="BY1952">
        <v>2.6240999698638898</v>
      </c>
      <c r="BZ1952">
        <v>2.6214001178741499</v>
      </c>
      <c r="CA1952">
        <v>2.6157000064849898</v>
      </c>
      <c r="CB1952">
        <v>2.60739994049072</v>
      </c>
      <c r="CC1952">
        <v>2.5961000919342001</v>
      </c>
      <c r="CD1952">
        <v>2.5806999206543</v>
      </c>
      <c r="CE1952">
        <v>2.5594999790191699</v>
      </c>
      <c r="CF1952">
        <v>2.53060007095337</v>
      </c>
      <c r="CG1952">
        <v>2.4921000003814702</v>
      </c>
      <c r="CH1952">
        <v>2.4419000148773198</v>
      </c>
      <c r="CI1952">
        <v>2.3780000209808301</v>
      </c>
      <c r="CJ1952">
        <v>2.2985000610351598</v>
      </c>
      <c r="CK1952">
        <v>2.20169997215271</v>
      </c>
      <c r="CL1952">
        <v>2.0845999717712398</v>
      </c>
      <c r="CM1952">
        <v>2.18759989738464</v>
      </c>
      <c r="CN1952">
        <v>2.2660999298095699</v>
      </c>
      <c r="CO1952">
        <v>2.3257999420165998</v>
      </c>
      <c r="CP1952">
        <v>2.3712999820709202</v>
      </c>
      <c r="CQ1952">
        <v>2.40619993209839</v>
      </c>
      <c r="CR1952">
        <v>2.43289995193481</v>
      </c>
      <c r="CS1952">
        <v>2.4537000656127899</v>
      </c>
      <c r="CT1952">
        <v>2.4698998928070099</v>
      </c>
      <c r="CU1952">
        <v>2.4825000762939502</v>
      </c>
      <c r="CV1952">
        <v>2.4923999309539799</v>
      </c>
      <c r="CW1952">
        <v>2.4997999668121298</v>
      </c>
      <c r="CX1952">
        <v>2.5050001144409202</v>
      </c>
      <c r="CY1952">
        <v>2.50819993019104</v>
      </c>
      <c r="CZ1952">
        <v>2.5092000961303702</v>
      </c>
      <c r="DA1952">
        <v>2.5079998970031698</v>
      </c>
      <c r="DB1952">
        <v>2.5044000148773198</v>
      </c>
      <c r="DC1952">
        <v>2.4981000423431401</v>
      </c>
      <c r="DD1952">
        <v>2.4890000820159899</v>
      </c>
      <c r="DE1952">
        <v>2.0755999088287398</v>
      </c>
      <c r="DF1952">
        <v>2.17919993400574</v>
      </c>
      <c r="DG1952">
        <v>2.25880002975464</v>
      </c>
      <c r="DH1952">
        <v>2.3197000026702899</v>
      </c>
      <c r="DI1952">
        <v>2.3664000034332302</v>
      </c>
      <c r="DJ1952">
        <v>2.4022998809814502</v>
      </c>
      <c r="DK1952">
        <v>2.4300000667571999</v>
      </c>
      <c r="DL1952">
        <v>2.4514000415802002</v>
      </c>
      <c r="DM1952" s="3">
        <v>2.46810007095337</v>
      </c>
      <c r="DN1952">
        <v>2.4811999797821001</v>
      </c>
      <c r="DO1952">
        <v>2.49130010604858</v>
      </c>
      <c r="DP1952">
        <v>2.4988000392913801</v>
      </c>
      <c r="DQ1952">
        <v>2.5039000511169398</v>
      </c>
      <c r="DR1952">
        <v>2.5067000389099099</v>
      </c>
      <c r="DS1952">
        <v>2.5069999694824201</v>
      </c>
      <c r="DT1952">
        <v>2.50480008125305</v>
      </c>
      <c r="DU1952">
        <v>2.4995999336242698</v>
      </c>
      <c r="DV1952">
        <v>2.49110007286072</v>
      </c>
      <c r="DW1952">
        <v>2.4791998863220202</v>
      </c>
    </row>
    <row r="1953" spans="1:127" x14ac:dyDescent="0.25">
      <c r="A1953" s="1">
        <v>38869</v>
      </c>
      <c r="B1953">
        <v>-42.921007565753797</v>
      </c>
      <c r="C1953">
        <v>44.716307152252199</v>
      </c>
      <c r="D1953">
        <v>18.019740268545199</v>
      </c>
      <c r="E1953">
        <v>110.395612241994</v>
      </c>
      <c r="F1953">
        <v>2.9307000637054399</v>
      </c>
      <c r="G1953">
        <v>2.7992999553680402</v>
      </c>
      <c r="H1953">
        <v>2.7081999778747599</v>
      </c>
      <c r="I1953">
        <v>2.6545999050140399</v>
      </c>
      <c r="J1953">
        <v>2.6315999031066899</v>
      </c>
      <c r="K1953">
        <v>2.6315000057220499</v>
      </c>
      <c r="L1953">
        <v>2.64689993858337</v>
      </c>
      <c r="M1953">
        <v>2.6717998981475799</v>
      </c>
      <c r="N1953" s="3">
        <v>2.70160007476807</v>
      </c>
      <c r="O1953">
        <v>2.7325999736785902</v>
      </c>
      <c r="P1953">
        <v>2.7623999118804901</v>
      </c>
      <c r="Q1953">
        <v>2.78940010070801</v>
      </c>
      <c r="R1953">
        <v>2.81259989738464</v>
      </c>
      <c r="S1953">
        <v>2.8315999507904102</v>
      </c>
      <c r="T1953">
        <v>2.8461000919342001</v>
      </c>
      <c r="U1953">
        <v>2.8564999103546098</v>
      </c>
      <c r="V1953">
        <v>2.8631000518798801</v>
      </c>
      <c r="W1953">
        <v>2.8664000034332302</v>
      </c>
      <c r="X1953">
        <v>2.45510005950928</v>
      </c>
      <c r="Y1953">
        <v>2.99119997024536</v>
      </c>
      <c r="Z1953">
        <v>2.8670001029968302</v>
      </c>
      <c r="AA1953">
        <v>2.7609000205993701</v>
      </c>
      <c r="AB1953">
        <v>2.6304000736236599</v>
      </c>
      <c r="AC1953">
        <v>2.4649999263763398</v>
      </c>
      <c r="AD1953">
        <v>2.4224999610900899</v>
      </c>
      <c r="AE1953">
        <v>2.4696998916626001</v>
      </c>
      <c r="AF1953">
        <v>2.5699999961853002</v>
      </c>
      <c r="AG1953">
        <v>2.6926998947143601</v>
      </c>
      <c r="AH1953">
        <v>2.8154000160217301</v>
      </c>
      <c r="AI1953">
        <v>2.9239998954773001</v>
      </c>
      <c r="AJ1953">
        <v>3.0102999496459999</v>
      </c>
      <c r="AK1953">
        <v>3.0709999431610102</v>
      </c>
      <c r="AL1953">
        <v>3.1060001144409202</v>
      </c>
      <c r="AM1953">
        <v>3.1172999172210698</v>
      </c>
      <c r="AN1953">
        <v>3.1081999942779501</v>
      </c>
      <c r="AO1953">
        <v>3.0826998989105201</v>
      </c>
      <c r="AP1953">
        <v>3.0451000686645502</v>
      </c>
      <c r="AQ1953">
        <v>2.9995999874115</v>
      </c>
      <c r="AR1953">
        <v>2.9505000926971401</v>
      </c>
      <c r="AS1953">
        <v>2.9013999710083</v>
      </c>
      <c r="AT1953">
        <v>2.8560000267028798</v>
      </c>
      <c r="AU1953">
        <v>2.95530009269714</v>
      </c>
      <c r="AV1953">
        <v>2.8248000144958501</v>
      </c>
      <c r="AW1953">
        <v>2.7346000671386701</v>
      </c>
      <c r="AX1953">
        <v>2.6814999580383301</v>
      </c>
      <c r="AY1953">
        <v>2.6582000255584699</v>
      </c>
      <c r="AZ1953">
        <v>2.65680003166199</v>
      </c>
      <c r="BA1953">
        <v>2.6700999736785902</v>
      </c>
      <c r="BB1953">
        <v>2.69219994544983</v>
      </c>
      <c r="BC1953">
        <v>2.71860003471375</v>
      </c>
      <c r="BD1953">
        <v>2.74600005149841</v>
      </c>
      <c r="BE1953">
        <v>2.7722001075744598</v>
      </c>
      <c r="BF1953">
        <v>2.7957999706268302</v>
      </c>
      <c r="BG1953">
        <v>2.81599998474121</v>
      </c>
      <c r="BH1953">
        <v>2.8324000835418701</v>
      </c>
      <c r="BI1953">
        <v>2.8450999259948699</v>
      </c>
      <c r="BJ1953">
        <v>2.8543999195098899</v>
      </c>
      <c r="BK1953">
        <v>2.8605000972747798</v>
      </c>
      <c r="BL1953">
        <v>2.8640000820159899</v>
      </c>
      <c r="BM1953">
        <v>2.8652999401092498</v>
      </c>
      <c r="BN1953">
        <v>7.9698964019599501</v>
      </c>
      <c r="BO1953">
        <v>30</v>
      </c>
      <c r="BP1953">
        <v>2.5560998916625999</v>
      </c>
      <c r="BQ1953">
        <v>2.66440010070801</v>
      </c>
      <c r="BR1953">
        <v>2.6454000473022501</v>
      </c>
      <c r="BS1953">
        <v>2.2746999263763401</v>
      </c>
      <c r="BT1953">
        <v>2.4128000736236599</v>
      </c>
      <c r="BU1953">
        <v>2.5067000389099099</v>
      </c>
      <c r="BV1953">
        <v>2.5689001083374001</v>
      </c>
      <c r="BW1953">
        <v>2.6085000038146999</v>
      </c>
      <c r="BX1953">
        <v>2.6321001052856401</v>
      </c>
      <c r="BY1953">
        <v>2.6442999839782702</v>
      </c>
      <c r="BZ1953">
        <v>2.64790010452271</v>
      </c>
      <c r="CA1953">
        <v>2.6447000503539999</v>
      </c>
      <c r="CB1953">
        <v>2.6354000568389901</v>
      </c>
      <c r="CC1953">
        <v>2.6199998855590798</v>
      </c>
      <c r="CD1953">
        <v>2.5982000827789302</v>
      </c>
      <c r="CE1953">
        <v>2.5690000057220499</v>
      </c>
      <c r="CF1953">
        <v>2.5315001010894802</v>
      </c>
      <c r="CG1953">
        <v>2.4844999313354501</v>
      </c>
      <c r="CH1953">
        <v>2.4268000125885001</v>
      </c>
      <c r="CI1953">
        <v>2.35719990730286</v>
      </c>
      <c r="CJ1953">
        <v>2.2746000289917001</v>
      </c>
      <c r="CK1953">
        <v>2.17799997329712</v>
      </c>
      <c r="CL1953">
        <v>2.07139992713928</v>
      </c>
      <c r="CM1953">
        <v>2.1659998893737802</v>
      </c>
      <c r="CN1953">
        <v>2.24130010604858</v>
      </c>
      <c r="CO1953">
        <v>2.3011999130249001</v>
      </c>
      <c r="CP1953">
        <v>2.34910011291504</v>
      </c>
      <c r="CQ1953">
        <v>2.3873999118804901</v>
      </c>
      <c r="CR1953">
        <v>2.4182000160217298</v>
      </c>
      <c r="CS1953">
        <v>2.44280004501343</v>
      </c>
      <c r="CT1953">
        <v>2.4625000953674299</v>
      </c>
      <c r="CU1953">
        <v>2.4779999256134002</v>
      </c>
      <c r="CV1953">
        <v>2.4900999069213898</v>
      </c>
      <c r="CW1953">
        <v>2.4990000724792498</v>
      </c>
      <c r="CX1953">
        <v>2.50519990921021</v>
      </c>
      <c r="CY1953">
        <v>2.5085999965667698</v>
      </c>
      <c r="CZ1953">
        <v>2.50939989089966</v>
      </c>
      <c r="DA1953">
        <v>2.5076000690460201</v>
      </c>
      <c r="DB1953">
        <v>2.5032000541686998</v>
      </c>
      <c r="DC1953">
        <v>2.49600005149841</v>
      </c>
      <c r="DD1953">
        <v>2.4860999584197998</v>
      </c>
      <c r="DE1953">
        <v>2.0622999668121298</v>
      </c>
      <c r="DF1953">
        <v>2.1575999259948699</v>
      </c>
      <c r="DG1953">
        <v>2.2339000701904301</v>
      </c>
      <c r="DH1953">
        <v>2.2950999736785902</v>
      </c>
      <c r="DI1953">
        <v>2.34430003166199</v>
      </c>
      <c r="DJ1953">
        <v>2.38389992713928</v>
      </c>
      <c r="DK1953">
        <v>2.41580009460449</v>
      </c>
      <c r="DL1953">
        <v>2.4414000511169398</v>
      </c>
      <c r="DM1953" s="3">
        <v>2.4619998931884801</v>
      </c>
      <c r="DN1953">
        <v>2.47819995880127</v>
      </c>
      <c r="DO1953">
        <v>2.4907000064849898</v>
      </c>
      <c r="DP1953">
        <v>2.49990010261536</v>
      </c>
      <c r="DQ1953">
        <v>2.5058999061584499</v>
      </c>
      <c r="DR1953">
        <v>2.50889992713928</v>
      </c>
      <c r="DS1953">
        <v>2.50889992713928</v>
      </c>
      <c r="DT1953">
        <v>2.5058000087738002</v>
      </c>
      <c r="DU1953">
        <v>2.49950003623962</v>
      </c>
      <c r="DV1953">
        <v>2.4899001121521001</v>
      </c>
      <c r="DW1953">
        <v>2.47679996490479</v>
      </c>
    </row>
    <row r="1954" spans="1:127" x14ac:dyDescent="0.25">
      <c r="A1954" s="1">
        <v>38870</v>
      </c>
      <c r="B1954">
        <v>-36.470983283522202</v>
      </c>
      <c r="C1954">
        <v>38.193462286970501</v>
      </c>
      <c r="D1954">
        <v>15.5316683291488</v>
      </c>
      <c r="E1954">
        <v>94.249822240990994</v>
      </c>
      <c r="F1954">
        <v>2.9072000980377202</v>
      </c>
      <c r="G1954">
        <v>2.7692000865936302</v>
      </c>
      <c r="H1954">
        <v>2.67470002174377</v>
      </c>
      <c r="I1954">
        <v>2.6205000877380402</v>
      </c>
      <c r="J1954">
        <v>2.5987999439239502</v>
      </c>
      <c r="K1954">
        <v>2.6008999347686799</v>
      </c>
      <c r="L1954">
        <v>2.6187999248504599</v>
      </c>
      <c r="M1954">
        <v>2.6463000774383501</v>
      </c>
      <c r="N1954" s="3">
        <v>2.6784000396728498</v>
      </c>
      <c r="O1954">
        <v>2.7114000320434601</v>
      </c>
      <c r="P1954">
        <v>2.7428998947143599</v>
      </c>
      <c r="Q1954">
        <v>2.7711000442504901</v>
      </c>
      <c r="R1954">
        <v>2.7950999736785902</v>
      </c>
      <c r="S1954">
        <v>2.8145000934600799</v>
      </c>
      <c r="T1954">
        <v>2.8292000293731698</v>
      </c>
      <c r="U1954">
        <v>2.8392999172210698</v>
      </c>
      <c r="V1954">
        <v>2.8452000617981001</v>
      </c>
      <c r="W1954">
        <v>2.8475000858306898</v>
      </c>
      <c r="X1954">
        <v>2.4182000160217298</v>
      </c>
      <c r="Y1954">
        <v>2.9890000820159899</v>
      </c>
      <c r="Z1954">
        <v>2.8466000556945801</v>
      </c>
      <c r="AA1954">
        <v>2.7481999397277801</v>
      </c>
      <c r="AB1954">
        <v>2.59059990310669</v>
      </c>
      <c r="AC1954">
        <v>2.4200000183105499</v>
      </c>
      <c r="AD1954">
        <v>2.3817999866485602</v>
      </c>
      <c r="AE1954">
        <v>2.4380999927520799</v>
      </c>
      <c r="AF1954">
        <v>2.5481000732421899</v>
      </c>
      <c r="AG1954">
        <v>2.6792999809265101</v>
      </c>
      <c r="AH1954">
        <v>2.8084000751495402</v>
      </c>
      <c r="AI1954">
        <v>2.9207999938964799</v>
      </c>
      <c r="AJ1954">
        <v>3.0088999485015901</v>
      </c>
      <c r="AK1954">
        <v>3.06960001144409</v>
      </c>
      <c r="AL1954">
        <v>3.1032999111175501</v>
      </c>
      <c r="AM1954">
        <v>3.1121000217437702</v>
      </c>
      <c r="AN1954">
        <v>3.09960010185242</v>
      </c>
      <c r="AO1954">
        <v>3.0697000125885001</v>
      </c>
      <c r="AP1954">
        <v>3.0265998867034898</v>
      </c>
      <c r="AQ1954">
        <v>2.9745000259399399</v>
      </c>
      <c r="AR1954">
        <v>2.9174000862121598</v>
      </c>
      <c r="AS1954">
        <v>2.8590000976562502</v>
      </c>
      <c r="AT1954">
        <v>2.8025999546051001</v>
      </c>
      <c r="AU1954">
        <v>2.9316000938415501</v>
      </c>
      <c r="AV1954">
        <v>2.7943999767303498</v>
      </c>
      <c r="AW1954">
        <v>2.7009000778198198</v>
      </c>
      <c r="AX1954">
        <v>2.6470999717712398</v>
      </c>
      <c r="AY1954">
        <v>2.625</v>
      </c>
      <c r="AZ1954">
        <v>2.6256000995636</v>
      </c>
      <c r="BA1954">
        <v>2.6414000988006601</v>
      </c>
      <c r="BB1954">
        <v>2.6658999919891402</v>
      </c>
      <c r="BC1954">
        <v>2.6944000720977801</v>
      </c>
      <c r="BD1954">
        <v>2.7237000465393102</v>
      </c>
      <c r="BE1954">
        <v>2.7513000965118399</v>
      </c>
      <c r="BF1954">
        <v>2.77600002288818</v>
      </c>
      <c r="BG1954">
        <v>2.7969999313354501</v>
      </c>
      <c r="BH1954">
        <v>2.8138999938964799</v>
      </c>
      <c r="BI1954">
        <v>2.82669997215271</v>
      </c>
      <c r="BJ1954">
        <v>2.8357999324798602</v>
      </c>
      <c r="BK1954">
        <v>2.8415000438690199</v>
      </c>
      <c r="BL1954">
        <v>2.8441998958587602</v>
      </c>
      <c r="BM1954">
        <v>2.84439992904663</v>
      </c>
      <c r="BN1954">
        <v>8.0071819914135407</v>
      </c>
      <c r="BO1954">
        <v>29.9999999999959</v>
      </c>
      <c r="BP1954">
        <v>2.46000003814697</v>
      </c>
      <c r="BQ1954">
        <v>2.57680010795593</v>
      </c>
      <c r="BR1954">
        <v>2.5550000667571999</v>
      </c>
      <c r="BS1954">
        <v>2.1809000968933101</v>
      </c>
      <c r="BT1954">
        <v>2.31669998168945</v>
      </c>
      <c r="BU1954">
        <v>2.41100001335144</v>
      </c>
      <c r="BV1954">
        <v>2.4749000072479199</v>
      </c>
      <c r="BW1954">
        <v>2.5167999267578098</v>
      </c>
      <c r="BX1954">
        <v>2.5425000190734899</v>
      </c>
      <c r="BY1954">
        <v>2.5562999248504599</v>
      </c>
      <c r="BZ1954">
        <v>2.5611000061035201</v>
      </c>
      <c r="CA1954">
        <v>2.55850005149841</v>
      </c>
      <c r="CB1954">
        <v>2.54949998855591</v>
      </c>
      <c r="CC1954">
        <v>2.5343000888824498</v>
      </c>
      <c r="CD1954">
        <v>2.51279997825623</v>
      </c>
      <c r="CE1954">
        <v>2.4842998981475799</v>
      </c>
      <c r="CF1954">
        <v>2.4481999874114999</v>
      </c>
      <c r="CG1954">
        <v>2.4037001132965101</v>
      </c>
      <c r="CH1954">
        <v>2.3496999740600599</v>
      </c>
      <c r="CI1954">
        <v>2.28539991378784</v>
      </c>
      <c r="CJ1954">
        <v>2.20989990234375</v>
      </c>
      <c r="CK1954">
        <v>2.1224000453949001</v>
      </c>
      <c r="CL1954">
        <v>1.9850000143051101</v>
      </c>
      <c r="CM1954">
        <v>2.0764000415802002</v>
      </c>
      <c r="CN1954">
        <v>2.1500000953674299</v>
      </c>
      <c r="CO1954">
        <v>2.2091000080108598</v>
      </c>
      <c r="CP1954">
        <v>2.2567999362945601</v>
      </c>
      <c r="CQ1954">
        <v>2.29530000686646</v>
      </c>
      <c r="CR1954">
        <v>2.3264000415802002</v>
      </c>
      <c r="CS1954">
        <v>2.3513998985290501</v>
      </c>
      <c r="CT1954">
        <v>2.37150001525879</v>
      </c>
      <c r="CU1954">
        <v>2.3875000476837198</v>
      </c>
      <c r="CV1954">
        <v>2.3998999595642099</v>
      </c>
      <c r="CW1954">
        <v>2.4091000556945801</v>
      </c>
      <c r="CX1954">
        <v>2.4154999256134002</v>
      </c>
      <c r="CY1954">
        <v>2.41919994354248</v>
      </c>
      <c r="CZ1954">
        <v>2.42030000686646</v>
      </c>
      <c r="DA1954">
        <v>2.4189999103546098</v>
      </c>
      <c r="DB1954">
        <v>2.41510009765625</v>
      </c>
      <c r="DC1954">
        <v>2.4086999893188499</v>
      </c>
      <c r="DD1954">
        <v>2.3996000289917001</v>
      </c>
      <c r="DE1954">
        <v>1.9766000509262101</v>
      </c>
      <c r="DF1954">
        <v>2.0687000751495401</v>
      </c>
      <c r="DG1954">
        <v>2.1431999206543</v>
      </c>
      <c r="DH1954">
        <v>2.2035999298095699</v>
      </c>
      <c r="DI1954">
        <v>2.2525999546050999</v>
      </c>
      <c r="DJ1954">
        <v>2.2922999858856201</v>
      </c>
      <c r="DK1954">
        <v>2.3245000839233398</v>
      </c>
      <c r="DL1954">
        <v>2.3506000041961701</v>
      </c>
      <c r="DM1954" s="3">
        <v>2.37159991264343</v>
      </c>
      <c r="DN1954">
        <v>2.3882000446319598</v>
      </c>
      <c r="DO1954">
        <v>2.4010999202728298</v>
      </c>
      <c r="DP1954">
        <v>2.41050004959106</v>
      </c>
      <c r="DQ1954">
        <v>2.4168999195098899</v>
      </c>
      <c r="DR1954">
        <v>2.4202001094818102</v>
      </c>
      <c r="DS1954">
        <v>2.42059993743896</v>
      </c>
      <c r="DT1954">
        <v>2.4181001186370801</v>
      </c>
      <c r="DU1954">
        <v>2.4124999046325701</v>
      </c>
      <c r="DV1954">
        <v>2.4038999080657999</v>
      </c>
      <c r="DW1954">
        <v>2.3921000957489</v>
      </c>
    </row>
    <row r="1955" spans="1:127" x14ac:dyDescent="0.25">
      <c r="A1955" s="1">
        <v>38873</v>
      </c>
      <c r="B1955">
        <v>-51.895871042305799</v>
      </c>
      <c r="C1955">
        <v>53.636643171477999</v>
      </c>
      <c r="D1955">
        <v>21.800044363059001</v>
      </c>
      <c r="E1955">
        <v>133.34574913852799</v>
      </c>
      <c r="F1955">
        <v>2.9093000888824498</v>
      </c>
      <c r="G1955">
        <v>2.7646000385284402</v>
      </c>
      <c r="H1955">
        <v>2.66989994049072</v>
      </c>
      <c r="I1955">
        <v>2.6177000999450701</v>
      </c>
      <c r="J1955">
        <v>2.5982999801635698</v>
      </c>
      <c r="K1955">
        <v>2.6024000644683798</v>
      </c>
      <c r="L1955">
        <v>2.6219000816345202</v>
      </c>
      <c r="M1955">
        <v>2.6503000259399401</v>
      </c>
      <c r="N1955" s="3">
        <v>2.68269991874695</v>
      </c>
      <c r="O1955">
        <v>2.7156000137329102</v>
      </c>
      <c r="P1955">
        <v>2.7462999820709202</v>
      </c>
      <c r="Q1955">
        <v>2.7734999656677202</v>
      </c>
      <c r="R1955">
        <v>2.7960999011993399</v>
      </c>
      <c r="S1955">
        <v>2.8138999938964799</v>
      </c>
      <c r="T1955">
        <v>2.82680010795593</v>
      </c>
      <c r="U1955">
        <v>2.8352999687194802</v>
      </c>
      <c r="V1955">
        <v>2.8396999835968</v>
      </c>
      <c r="W1955">
        <v>2.8408999443054199</v>
      </c>
      <c r="X1955">
        <v>2.42319989204407</v>
      </c>
      <c r="Y1955">
        <v>2.9967000484466602</v>
      </c>
      <c r="Z1955">
        <v>2.8394000530242902</v>
      </c>
      <c r="AA1955">
        <v>2.7599000930786102</v>
      </c>
      <c r="AB1955">
        <v>2.56779989356995</v>
      </c>
      <c r="AC1955">
        <v>2.40810008392334</v>
      </c>
      <c r="AD1955">
        <v>2.3821000305175799</v>
      </c>
      <c r="AE1955">
        <v>2.4467000057220498</v>
      </c>
      <c r="AF1955">
        <v>2.56119995574951</v>
      </c>
      <c r="AG1955">
        <v>2.6934998809814501</v>
      </c>
      <c r="AH1955">
        <v>2.8211999748230001</v>
      </c>
      <c r="AI1955">
        <v>2.93049997787476</v>
      </c>
      <c r="AJ1955">
        <v>3.0140001014709501</v>
      </c>
      <c r="AK1955">
        <v>3.06899990501404</v>
      </c>
      <c r="AL1955">
        <v>3.09619996490478</v>
      </c>
      <c r="AM1955">
        <v>3.09820007286072</v>
      </c>
      <c r="AN1955">
        <v>3.07910001754761</v>
      </c>
      <c r="AO1955">
        <v>3.0436999618530298</v>
      </c>
      <c r="AP1955">
        <v>2.99690010185242</v>
      </c>
      <c r="AQ1955">
        <v>2.94339998779297</v>
      </c>
      <c r="AR1955">
        <v>2.8880999515533401</v>
      </c>
      <c r="AS1955">
        <v>2.8354999176025402</v>
      </c>
      <c r="AT1955">
        <v>2.7890999824523899</v>
      </c>
      <c r="AU1955">
        <v>2.9342000484466602</v>
      </c>
      <c r="AV1955">
        <v>2.7902998924255402</v>
      </c>
      <c r="AW1955">
        <v>2.69630002975464</v>
      </c>
      <c r="AX1955">
        <v>2.6443998813629199</v>
      </c>
      <c r="AY1955">
        <v>2.6243999004364</v>
      </c>
      <c r="AZ1955">
        <v>2.6270000934600799</v>
      </c>
      <c r="BA1955">
        <v>2.6440999507904102</v>
      </c>
      <c r="BB1955">
        <v>2.6695001125335698</v>
      </c>
      <c r="BC1955">
        <v>2.6984000205993701</v>
      </c>
      <c r="BD1955">
        <v>2.72749996185303</v>
      </c>
      <c r="BE1955">
        <v>2.75460004806519</v>
      </c>
      <c r="BF1955">
        <v>2.7783999443054199</v>
      </c>
      <c r="BG1955">
        <v>2.79819989204407</v>
      </c>
      <c r="BH1955">
        <v>2.8136999607086199</v>
      </c>
      <c r="BI1955">
        <v>2.8252000808715798</v>
      </c>
      <c r="BJ1955">
        <v>2.8329000473022501</v>
      </c>
      <c r="BK1955">
        <v>2.8373999595642099</v>
      </c>
      <c r="BL1955">
        <v>2.8392000198364298</v>
      </c>
      <c r="BM1955">
        <v>2.83890008926392</v>
      </c>
      <c r="BN1955">
        <v>7.7812005596440503</v>
      </c>
      <c r="BO1955">
        <v>29.999999989185099</v>
      </c>
      <c r="BP1955">
        <v>2.48639988899231</v>
      </c>
      <c r="BQ1955">
        <v>2.5567998886108398</v>
      </c>
      <c r="BR1955">
        <v>2.5473999977111799</v>
      </c>
      <c r="BS1955">
        <v>2.2334001064300502</v>
      </c>
      <c r="BT1955">
        <v>2.3629999160766602</v>
      </c>
      <c r="BU1955">
        <v>2.4444999694824201</v>
      </c>
      <c r="BV1955">
        <v>2.4934999942779501</v>
      </c>
      <c r="BW1955">
        <v>2.5211000442504901</v>
      </c>
      <c r="BX1955">
        <v>2.5352001190185498</v>
      </c>
      <c r="BY1955">
        <v>2.5411000251770002</v>
      </c>
      <c r="BZ1955">
        <v>2.5418000221252401</v>
      </c>
      <c r="CA1955">
        <v>2.5388998985290501</v>
      </c>
      <c r="CB1955">
        <v>2.5329000949859601</v>
      </c>
      <c r="CC1955">
        <v>2.52320003509521</v>
      </c>
      <c r="CD1955">
        <v>2.50889992713928</v>
      </c>
      <c r="CE1955">
        <v>2.4883999824523899</v>
      </c>
      <c r="CF1955">
        <v>2.46000003814697</v>
      </c>
      <c r="CG1955">
        <v>2.4217998981475799</v>
      </c>
      <c r="CH1955">
        <v>2.3722000122070299</v>
      </c>
      <c r="CI1955">
        <v>2.3092000484466602</v>
      </c>
      <c r="CJ1955">
        <v>2.23110008239746</v>
      </c>
      <c r="CK1955">
        <v>2.1366000175476101</v>
      </c>
      <c r="CL1955">
        <v>2.0278000831603999</v>
      </c>
      <c r="CM1955">
        <v>2.1217999458313002</v>
      </c>
      <c r="CN1955">
        <v>2.1942000389099099</v>
      </c>
      <c r="CO1955">
        <v>2.24990010261536</v>
      </c>
      <c r="CP1955">
        <v>2.2929000854492201</v>
      </c>
      <c r="CQ1955">
        <v>2.3264000415802002</v>
      </c>
      <c r="CR1955">
        <v>2.35249996185303</v>
      </c>
      <c r="CS1955">
        <v>2.3731999397277801</v>
      </c>
      <c r="CT1955">
        <v>2.3894999027252202</v>
      </c>
      <c r="CU1955">
        <v>2.4026000499725302</v>
      </c>
      <c r="CV1955">
        <v>2.4128000736236599</v>
      </c>
      <c r="CW1955">
        <v>2.4207000732421902</v>
      </c>
      <c r="CX1955">
        <v>2.4263999462127699</v>
      </c>
      <c r="CY1955">
        <v>2.4298999309539799</v>
      </c>
      <c r="CZ1955">
        <v>2.4312999248504599</v>
      </c>
      <c r="DA1955">
        <v>2.4303998947143599</v>
      </c>
      <c r="DB1955">
        <v>2.4270999431610099</v>
      </c>
      <c r="DC1955">
        <v>2.4210999011993399</v>
      </c>
      <c r="DD1955">
        <v>2.4123001098632799</v>
      </c>
      <c r="DE1955">
        <v>2.0192000865936302</v>
      </c>
      <c r="DF1955">
        <v>2.1138000488281201</v>
      </c>
      <c r="DG1955">
        <v>2.1870999336242698</v>
      </c>
      <c r="DH1955">
        <v>2.2439000606536901</v>
      </c>
      <c r="DI1955">
        <v>2.2880001068115199</v>
      </c>
      <c r="DJ1955">
        <v>2.3224999904632599</v>
      </c>
      <c r="DK1955">
        <v>2.3494999408721902</v>
      </c>
      <c r="DL1955">
        <v>2.37080001831055</v>
      </c>
      <c r="DM1955" s="3">
        <v>2.38779997825623</v>
      </c>
      <c r="DN1955">
        <v>2.4012999534606898</v>
      </c>
      <c r="DO1955">
        <v>2.4119000434875502</v>
      </c>
      <c r="DP1955">
        <v>2.41989994049072</v>
      </c>
      <c r="DQ1955">
        <v>2.4256000518798801</v>
      </c>
      <c r="DR1955">
        <v>2.4289000034332302</v>
      </c>
      <c r="DS1955">
        <v>2.4296998977661102</v>
      </c>
      <c r="DT1955">
        <v>2.4277999401092498</v>
      </c>
      <c r="DU1955">
        <v>2.4230999946594198</v>
      </c>
      <c r="DV1955">
        <v>2.41510009765625</v>
      </c>
      <c r="DW1955">
        <v>2.4035999774932901</v>
      </c>
    </row>
    <row r="1956" spans="1:127" x14ac:dyDescent="0.25">
      <c r="A1956" s="1">
        <v>38874</v>
      </c>
      <c r="B1956">
        <v>-29.000757475672501</v>
      </c>
      <c r="C1956">
        <v>30.952448371297599</v>
      </c>
      <c r="D1956">
        <v>10.9551238945799</v>
      </c>
      <c r="E1956">
        <v>74.194712823792003</v>
      </c>
      <c r="F1956">
        <v>2.83030009269714</v>
      </c>
      <c r="G1956">
        <v>2.7060999870300302</v>
      </c>
      <c r="H1956">
        <v>2.6194000244140598</v>
      </c>
      <c r="I1956">
        <v>2.5683999061584499</v>
      </c>
      <c r="J1956">
        <v>2.5464000701904301</v>
      </c>
      <c r="K1956">
        <v>2.5460000038146999</v>
      </c>
      <c r="L1956">
        <v>2.5601999759674099</v>
      </c>
      <c r="M1956">
        <v>2.5833001136779798</v>
      </c>
      <c r="N1956" s="3">
        <v>2.61089992523193</v>
      </c>
      <c r="O1956">
        <v>2.6396999359130899</v>
      </c>
      <c r="P1956">
        <v>2.6673998832702601</v>
      </c>
      <c r="Q1956">
        <v>2.6926000118255602</v>
      </c>
      <c r="R1956">
        <v>2.7144000530242902</v>
      </c>
      <c r="S1956">
        <v>2.73230004310608</v>
      </c>
      <c r="T1956">
        <v>2.7462999820709202</v>
      </c>
      <c r="U1956">
        <v>2.7564001083374001</v>
      </c>
      <c r="V1956">
        <v>2.76300001144409</v>
      </c>
      <c r="W1956">
        <v>2.7664000988006601</v>
      </c>
      <c r="X1956">
        <v>2.3782999515533398</v>
      </c>
      <c r="Y1956">
        <v>2.8793001174926798</v>
      </c>
      <c r="Z1956">
        <v>2.7671000957489</v>
      </c>
      <c r="AA1956">
        <v>2.66510009765625</v>
      </c>
      <c r="AB1956">
        <v>2.5475999038696302</v>
      </c>
      <c r="AC1956">
        <v>2.38869991798401</v>
      </c>
      <c r="AD1956">
        <v>2.3476000667572001</v>
      </c>
      <c r="AE1956">
        <v>2.3922999610900901</v>
      </c>
      <c r="AF1956">
        <v>2.48679995727539</v>
      </c>
      <c r="AG1956">
        <v>2.6016998954772901</v>
      </c>
      <c r="AH1956">
        <v>2.7160999206543002</v>
      </c>
      <c r="AI1956">
        <v>2.8169001052856402</v>
      </c>
      <c r="AJ1956">
        <v>2.8970999423980701</v>
      </c>
      <c r="AK1956">
        <v>2.9538999782562301</v>
      </c>
      <c r="AL1956">
        <v>2.9873999412536598</v>
      </c>
      <c r="AM1956">
        <v>2.9995000698089598</v>
      </c>
      <c r="AN1956">
        <v>2.9931000560760501</v>
      </c>
      <c r="AO1956">
        <v>2.9714999332428</v>
      </c>
      <c r="AP1956">
        <v>2.9385000061035198</v>
      </c>
      <c r="AQ1956">
        <v>2.89739996681213</v>
      </c>
      <c r="AR1956">
        <v>2.8516999843597399</v>
      </c>
      <c r="AS1956">
        <v>2.8041999893188501</v>
      </c>
      <c r="AT1956">
        <v>2.7578000148773198</v>
      </c>
      <c r="AU1956">
        <v>2.85319995880127</v>
      </c>
      <c r="AV1956">
        <v>2.7297000885009801</v>
      </c>
      <c r="AW1956">
        <v>2.64389991760254</v>
      </c>
      <c r="AX1956">
        <v>2.5933001041412398</v>
      </c>
      <c r="AY1956">
        <v>2.5710999965667698</v>
      </c>
      <c r="AZ1956">
        <v>2.5696001052856401</v>
      </c>
      <c r="BA1956">
        <v>2.5818998813629199</v>
      </c>
      <c r="BB1956">
        <v>2.6024000644683798</v>
      </c>
      <c r="BC1956">
        <v>2.6270000934600799</v>
      </c>
      <c r="BD1956">
        <v>2.6524999141693102</v>
      </c>
      <c r="BE1956">
        <v>2.6770000457763699</v>
      </c>
      <c r="BF1956">
        <v>2.6991000175476101</v>
      </c>
      <c r="BG1956">
        <v>2.71810007095337</v>
      </c>
      <c r="BH1956">
        <v>2.7337999343872101</v>
      </c>
      <c r="BI1956">
        <v>2.74600005149841</v>
      </c>
      <c r="BJ1956">
        <v>2.7550001144409202</v>
      </c>
      <c r="BK1956">
        <v>2.7611000537872301</v>
      </c>
      <c r="BL1956">
        <v>2.7646000385284402</v>
      </c>
      <c r="BM1956">
        <v>2.7658998966217001</v>
      </c>
      <c r="BN1956">
        <v>8.7763082703257904</v>
      </c>
      <c r="BO1956">
        <v>29.999698055688601</v>
      </c>
      <c r="BP1956">
        <v>2.4925999641418501</v>
      </c>
      <c r="BQ1956">
        <v>2.6366999149322501</v>
      </c>
      <c r="BR1956">
        <v>2.6017000675201398</v>
      </c>
      <c r="BS1956">
        <v>2.2592000961303702</v>
      </c>
      <c r="BT1956">
        <v>2.3640000820159899</v>
      </c>
      <c r="BU1956">
        <v>2.4449999332428001</v>
      </c>
      <c r="BV1956">
        <v>2.5067000389099099</v>
      </c>
      <c r="BW1956">
        <v>2.5527000427246098</v>
      </c>
      <c r="BX1956">
        <v>2.58540010452271</v>
      </c>
      <c r="BY1956">
        <v>2.6068000793457</v>
      </c>
      <c r="BZ1956">
        <v>2.6178998947143599</v>
      </c>
      <c r="CA1956">
        <v>2.61960005760193</v>
      </c>
      <c r="CB1956">
        <v>2.61220002174377</v>
      </c>
      <c r="CC1956">
        <v>2.5959000587463401</v>
      </c>
      <c r="CD1956">
        <v>2.57069993019104</v>
      </c>
      <c r="CE1956">
        <v>2.5362999439239502</v>
      </c>
      <c r="CF1956">
        <v>2.4925000667571999</v>
      </c>
      <c r="CG1956">
        <v>2.4388999938964799</v>
      </c>
      <c r="CH1956">
        <v>2.3752000331878702</v>
      </c>
      <c r="CI1956">
        <v>2.3011000156402601</v>
      </c>
      <c r="CJ1956">
        <v>2.2163000106811501</v>
      </c>
      <c r="CK1956">
        <v>2.1205999851226802</v>
      </c>
      <c r="CL1956">
        <v>2.1282999515533398</v>
      </c>
      <c r="CM1956">
        <v>2.1930999755859402</v>
      </c>
      <c r="CN1956">
        <v>2.2479999065399201</v>
      </c>
      <c r="CO1956">
        <v>2.2946000099182098</v>
      </c>
      <c r="CP1956">
        <v>2.33419990539551</v>
      </c>
      <c r="CQ1956">
        <v>2.3675999641418501</v>
      </c>
      <c r="CR1956">
        <v>2.3958001136779798</v>
      </c>
      <c r="CS1956">
        <v>2.4193000793457</v>
      </c>
      <c r="CT1956">
        <v>2.4386999607086199</v>
      </c>
      <c r="CU1956">
        <v>2.4542000293731698</v>
      </c>
      <c r="CV1956">
        <v>2.4663000106811501</v>
      </c>
      <c r="CW1956">
        <v>2.4751000404357901</v>
      </c>
      <c r="CX1956">
        <v>2.4809000492095898</v>
      </c>
      <c r="CY1956">
        <v>2.4837000370025599</v>
      </c>
      <c r="CZ1956">
        <v>2.4835999011993399</v>
      </c>
      <c r="DA1956">
        <v>2.4807000160217298</v>
      </c>
      <c r="DB1956">
        <v>2.4749999046325701</v>
      </c>
      <c r="DC1956">
        <v>2.4665999412536599</v>
      </c>
      <c r="DD1956">
        <v>2.4553999900817902</v>
      </c>
      <c r="DE1956">
        <v>2.1180000305175799</v>
      </c>
      <c r="DF1956">
        <v>2.18330001831055</v>
      </c>
      <c r="DG1956">
        <v>2.2390000820159899</v>
      </c>
      <c r="DH1956">
        <v>2.28670001029968</v>
      </c>
      <c r="DI1956">
        <v>2.3273999691009499</v>
      </c>
      <c r="DJ1956">
        <v>2.36209988594055</v>
      </c>
      <c r="DK1956">
        <v>2.3914000988006601</v>
      </c>
      <c r="DL1956">
        <v>2.4161000251770002</v>
      </c>
      <c r="DM1956" s="3">
        <v>2.4363999366760298</v>
      </c>
      <c r="DN1956">
        <v>2.4528000354766801</v>
      </c>
      <c r="DO1956">
        <v>2.4655001163482702</v>
      </c>
      <c r="DP1956">
        <v>2.4746000766754199</v>
      </c>
      <c r="DQ1956">
        <v>2.4802999496460001</v>
      </c>
      <c r="DR1956">
        <v>2.4825999736785902</v>
      </c>
      <c r="DS1956">
        <v>2.48160004615784</v>
      </c>
      <c r="DT1956">
        <v>2.4772999286651598</v>
      </c>
      <c r="DU1956">
        <v>2.4695999622345002</v>
      </c>
      <c r="DV1956">
        <v>2.4584999084472701</v>
      </c>
      <c r="DW1956">
        <v>2.4440999031066899</v>
      </c>
    </row>
    <row r="1957" spans="1:127" x14ac:dyDescent="0.25">
      <c r="A1957" s="1">
        <v>38875</v>
      </c>
      <c r="B1957">
        <v>-24.058686391842802</v>
      </c>
      <c r="C1957">
        <v>26.073437585812901</v>
      </c>
      <c r="D1957">
        <v>8.7506097027077097</v>
      </c>
      <c r="E1957">
        <v>61.5262788817504</v>
      </c>
      <c r="F1957">
        <v>2.80310010910034</v>
      </c>
      <c r="G1957">
        <v>2.6842000484466602</v>
      </c>
      <c r="H1957">
        <v>2.5999000072479199</v>
      </c>
      <c r="I1957">
        <v>2.5492000579834002</v>
      </c>
      <c r="J1957">
        <v>2.5262000560760498</v>
      </c>
      <c r="K1957">
        <v>2.5239999294281001</v>
      </c>
      <c r="L1957">
        <v>2.53609991073608</v>
      </c>
      <c r="M1957">
        <v>2.5569000244140598</v>
      </c>
      <c r="N1957" s="3">
        <v>2.5822999477386501</v>
      </c>
      <c r="O1957">
        <v>2.6092000007629399</v>
      </c>
      <c r="P1957">
        <v>2.6352000236511199</v>
      </c>
      <c r="Q1957">
        <v>2.6589999198913601</v>
      </c>
      <c r="R1957">
        <v>2.6796998977661102</v>
      </c>
      <c r="S1957">
        <v>2.6967000961303702</v>
      </c>
      <c r="T1957">
        <v>2.71000003814697</v>
      </c>
      <c r="U1957">
        <v>2.7195999622345002</v>
      </c>
      <c r="V1957">
        <v>2.7256999015808101</v>
      </c>
      <c r="W1957">
        <v>2.7286999225616499</v>
      </c>
      <c r="X1957">
        <v>2.3601000308990501</v>
      </c>
      <c r="Y1957">
        <v>2.83080005645752</v>
      </c>
      <c r="Z1957">
        <v>2.7290000915527299</v>
      </c>
      <c r="AA1957">
        <v>2.6270999908447301</v>
      </c>
      <c r="AB1957">
        <v>2.5347000537872302</v>
      </c>
      <c r="AC1957">
        <v>2.3778000617981001</v>
      </c>
      <c r="AD1957">
        <v>2.3328000808715799</v>
      </c>
      <c r="AE1957">
        <v>2.37069995422363</v>
      </c>
      <c r="AF1957">
        <v>2.4577001014709499</v>
      </c>
      <c r="AG1957">
        <v>2.5654999855041498</v>
      </c>
      <c r="AH1957">
        <v>2.6740999866485602</v>
      </c>
      <c r="AI1957">
        <v>2.7706000415802001</v>
      </c>
      <c r="AJ1957">
        <v>2.8480000507354699</v>
      </c>
      <c r="AK1957">
        <v>2.9034000503540001</v>
      </c>
      <c r="AL1957">
        <v>2.9367001098632799</v>
      </c>
      <c r="AM1957">
        <v>2.9494000934600799</v>
      </c>
      <c r="AN1957">
        <v>2.94420010375977</v>
      </c>
      <c r="AO1957">
        <v>2.9240999023437499</v>
      </c>
      <c r="AP1957">
        <v>2.8922999660491899</v>
      </c>
      <c r="AQ1957">
        <v>2.8522000896453901</v>
      </c>
      <c r="AR1957">
        <v>2.8068000347137398</v>
      </c>
      <c r="AS1957">
        <v>2.7588000396728498</v>
      </c>
      <c r="AT1957">
        <v>2.7107000019073499</v>
      </c>
      <c r="AU1957">
        <v>2.82540011405945</v>
      </c>
      <c r="AV1957">
        <v>2.7072000503539999</v>
      </c>
      <c r="AW1957">
        <v>2.6238000392913801</v>
      </c>
      <c r="AX1957">
        <v>2.5736000537872301</v>
      </c>
      <c r="AY1957">
        <v>2.5504000186920202</v>
      </c>
      <c r="AZ1957">
        <v>2.5471999645233199</v>
      </c>
      <c r="BA1957">
        <v>2.5576000213622998</v>
      </c>
      <c r="BB1957">
        <v>2.57610011100769</v>
      </c>
      <c r="BC1957">
        <v>2.5987000465393102</v>
      </c>
      <c r="BD1957">
        <v>2.6224999427795401</v>
      </c>
      <c r="BE1957">
        <v>2.6454999446868901</v>
      </c>
      <c r="BF1957">
        <v>2.6663999557495099</v>
      </c>
      <c r="BG1957">
        <v>2.6844000816345202</v>
      </c>
      <c r="BH1957">
        <v>2.6993000507354701</v>
      </c>
      <c r="BI1957">
        <v>2.7109000682830802</v>
      </c>
      <c r="BJ1957">
        <v>2.71939992904663</v>
      </c>
      <c r="BK1957">
        <v>2.7251000404357901</v>
      </c>
      <c r="BL1957">
        <v>2.72819995880127</v>
      </c>
      <c r="BM1957">
        <v>2.7291998863220202</v>
      </c>
      <c r="BN1957">
        <v>9.2359426579901491</v>
      </c>
      <c r="BO1957">
        <v>29.999461355527401</v>
      </c>
      <c r="BP1957">
        <v>2.5369000434875502</v>
      </c>
      <c r="BQ1957">
        <v>2.6935000419616699</v>
      </c>
      <c r="BR1957">
        <v>2.6545999050140399</v>
      </c>
      <c r="BS1957">
        <v>2.3013999462127699</v>
      </c>
      <c r="BT1957">
        <v>2.4047999382018999</v>
      </c>
      <c r="BU1957">
        <v>2.4872999191284202</v>
      </c>
      <c r="BV1957">
        <v>2.5520000457763699</v>
      </c>
      <c r="BW1957">
        <v>2.6013998985290501</v>
      </c>
      <c r="BX1957">
        <v>2.6373000144958501</v>
      </c>
      <c r="BY1957">
        <v>2.66100001335144</v>
      </c>
      <c r="BZ1957">
        <v>2.6735999584197998</v>
      </c>
      <c r="CA1957">
        <v>2.6756999492645299</v>
      </c>
      <c r="CB1957">
        <v>2.6677999496460001</v>
      </c>
      <c r="CC1957">
        <v>2.6501998901367201</v>
      </c>
      <c r="CD1957">
        <v>2.6229999065399201</v>
      </c>
      <c r="CE1957">
        <v>2.5862998962402299</v>
      </c>
      <c r="CF1957">
        <v>2.54010009765625</v>
      </c>
      <c r="CG1957">
        <v>2.4844000339508101</v>
      </c>
      <c r="CH1957">
        <v>2.4189999103546098</v>
      </c>
      <c r="CI1957">
        <v>2.34389996528625</v>
      </c>
      <c r="CJ1957">
        <v>2.2590999603271502</v>
      </c>
      <c r="CK1957">
        <v>2.16449999809265</v>
      </c>
      <c r="CL1957">
        <v>2.1789000034332302</v>
      </c>
      <c r="CM1957">
        <v>2.2407000064849898</v>
      </c>
      <c r="CN1957">
        <v>2.29419994354248</v>
      </c>
      <c r="CO1957">
        <v>2.3405001163482702</v>
      </c>
      <c r="CP1957">
        <v>2.38019990921021</v>
      </c>
      <c r="CQ1957">
        <v>2.41429996490479</v>
      </c>
      <c r="CR1957">
        <v>2.4432001113891602</v>
      </c>
      <c r="CS1957">
        <v>2.4674999713897701</v>
      </c>
      <c r="CT1957">
        <v>2.4876000881195099</v>
      </c>
      <c r="CU1957">
        <v>2.5037000179290798</v>
      </c>
      <c r="CV1957">
        <v>2.5162000656127899</v>
      </c>
      <c r="CW1957">
        <v>2.5253000259399401</v>
      </c>
      <c r="CX1957">
        <v>2.53110003471375</v>
      </c>
      <c r="CY1957">
        <v>2.5339000225067099</v>
      </c>
      <c r="CZ1957">
        <v>2.5336000919342001</v>
      </c>
      <c r="DA1957">
        <v>2.53049993515015</v>
      </c>
      <c r="DB1957">
        <v>2.5246000289917001</v>
      </c>
      <c r="DC1957">
        <v>2.5158998966217001</v>
      </c>
      <c r="DD1957">
        <v>2.50460004806519</v>
      </c>
      <c r="DE1957">
        <v>2.1681001186370801</v>
      </c>
      <c r="DF1957">
        <v>2.2304000854492201</v>
      </c>
      <c r="DG1957">
        <v>2.2846999168396001</v>
      </c>
      <c r="DH1957">
        <v>2.3320000171661399</v>
      </c>
      <c r="DI1957">
        <v>2.3729000091552699</v>
      </c>
      <c r="DJ1957">
        <v>2.4082999229431201</v>
      </c>
      <c r="DK1957">
        <v>2.4384999275207502</v>
      </c>
      <c r="DL1957">
        <v>2.46399998664856</v>
      </c>
      <c r="DM1957" s="3">
        <v>2.4851999282836901</v>
      </c>
      <c r="DN1957">
        <v>2.5021998882293701</v>
      </c>
      <c r="DO1957">
        <v>2.5153999328613299</v>
      </c>
      <c r="DP1957">
        <v>2.5246999263763401</v>
      </c>
      <c r="DQ1957">
        <v>2.53049993515015</v>
      </c>
      <c r="DR1957">
        <v>2.5327000617981001</v>
      </c>
      <c r="DS1957">
        <v>2.5315001010894802</v>
      </c>
      <c r="DT1957">
        <v>2.5269000530242902</v>
      </c>
      <c r="DU1957">
        <v>2.5188000202178999</v>
      </c>
      <c r="DV1957">
        <v>2.5074000358581499</v>
      </c>
      <c r="DW1957">
        <v>2.4927000999450701</v>
      </c>
    </row>
    <row r="1958" spans="1:127" x14ac:dyDescent="0.25">
      <c r="A1958" s="1">
        <v>38876</v>
      </c>
      <c r="B1958">
        <v>-3.1113251916550602</v>
      </c>
      <c r="C1958">
        <v>5.2590690033190697</v>
      </c>
      <c r="D1958">
        <v>3.9389181023555302E-4</v>
      </c>
      <c r="E1958">
        <v>13.8035966899988</v>
      </c>
      <c r="F1958">
        <v>2.7437999248504599</v>
      </c>
      <c r="G1958">
        <v>2.6428999900817902</v>
      </c>
      <c r="H1958">
        <v>2.5708999633789098</v>
      </c>
      <c r="I1958">
        <v>2.5280001163482702</v>
      </c>
      <c r="J1958">
        <v>2.50959992408752</v>
      </c>
      <c r="K1958">
        <v>2.50959992408752</v>
      </c>
      <c r="L1958">
        <v>2.52239990234375</v>
      </c>
      <c r="M1958">
        <v>2.5429999828338601</v>
      </c>
      <c r="N1958" s="3">
        <v>2.56769990921021</v>
      </c>
      <c r="O1958">
        <v>2.59380006790161</v>
      </c>
      <c r="P1958">
        <v>2.6191999912261998</v>
      </c>
      <c r="Q1958">
        <v>2.64280009269714</v>
      </c>
      <c r="R1958">
        <v>2.6635999679565399</v>
      </c>
      <c r="S1958">
        <v>2.6812999248504599</v>
      </c>
      <c r="T1958">
        <v>2.6956000328064</v>
      </c>
      <c r="U1958">
        <v>2.7065000534057599</v>
      </c>
      <c r="V1958">
        <v>2.7142999172210698</v>
      </c>
      <c r="W1958">
        <v>2.7190001010894802</v>
      </c>
      <c r="X1958">
        <v>2.37030005455017</v>
      </c>
      <c r="Y1958">
        <v>2.8097000122070299</v>
      </c>
      <c r="Z1958">
        <v>2.7209999561309801</v>
      </c>
      <c r="AA1958">
        <v>2.6194000244140598</v>
      </c>
      <c r="AB1958">
        <v>2.518500050354</v>
      </c>
      <c r="AC1958">
        <v>2.3810999725341802</v>
      </c>
      <c r="AD1958">
        <v>2.34309997901916</v>
      </c>
      <c r="AE1958">
        <v>2.3795999881744399</v>
      </c>
      <c r="AF1958">
        <v>2.46060002403259</v>
      </c>
      <c r="AG1958">
        <v>2.5606000110626201</v>
      </c>
      <c r="AH1958">
        <v>2.66150011520386</v>
      </c>
      <c r="AI1958">
        <v>2.7520000949859602</v>
      </c>
      <c r="AJ1958">
        <v>2.82560005302429</v>
      </c>
      <c r="AK1958">
        <v>2.8801000225067099</v>
      </c>
      <c r="AL1958">
        <v>2.9152999370574899</v>
      </c>
      <c r="AM1958">
        <v>2.9323999355316199</v>
      </c>
      <c r="AN1958">
        <v>2.9335999183654802</v>
      </c>
      <c r="AO1958">
        <v>2.9210998886108399</v>
      </c>
      <c r="AP1958">
        <v>2.8976000877380401</v>
      </c>
      <c r="AQ1958">
        <v>2.8652000087738001</v>
      </c>
      <c r="AR1958">
        <v>2.82610009841919</v>
      </c>
      <c r="AS1958">
        <v>2.7821998828887899</v>
      </c>
      <c r="AT1958">
        <v>2.73519991149902</v>
      </c>
      <c r="AU1958">
        <v>2.7648000717163099</v>
      </c>
      <c r="AV1958">
        <v>2.66449999809265</v>
      </c>
      <c r="AW1958">
        <v>2.5933001041412398</v>
      </c>
      <c r="AX1958">
        <v>2.5508000850677499</v>
      </c>
      <c r="AY1958">
        <v>2.5322000980377202</v>
      </c>
      <c r="AZ1958">
        <v>2.53130006790161</v>
      </c>
      <c r="BA1958">
        <v>2.5425000190734899</v>
      </c>
      <c r="BB1958">
        <v>2.5608999729156499</v>
      </c>
      <c r="BC1958">
        <v>2.5829999446868901</v>
      </c>
      <c r="BD1958">
        <v>2.6061999797821001</v>
      </c>
      <c r="BE1958">
        <v>2.6287000179290798</v>
      </c>
      <c r="BF1958">
        <v>2.6493999958038299</v>
      </c>
      <c r="BG1958">
        <v>2.6675999164581299</v>
      </c>
      <c r="BH1958">
        <v>2.6830999851226802</v>
      </c>
      <c r="BI1958">
        <v>2.6956000328064</v>
      </c>
      <c r="BJ1958">
        <v>2.70519995689392</v>
      </c>
      <c r="BK1958">
        <v>2.7121999263763401</v>
      </c>
      <c r="BL1958">
        <v>2.7167999744415301</v>
      </c>
      <c r="BM1958">
        <v>2.7190999984741202</v>
      </c>
      <c r="BN1958">
        <v>6.6568974312256497</v>
      </c>
      <c r="BO1958">
        <v>16.1565186034113</v>
      </c>
      <c r="BP1958">
        <v>2.4888000488281201</v>
      </c>
      <c r="BQ1958">
        <v>2.6763999462127699</v>
      </c>
      <c r="BR1958">
        <v>2.6238999366760298</v>
      </c>
      <c r="BS1958">
        <v>2.2927999496460001</v>
      </c>
      <c r="BT1958">
        <v>2.3687000274658199</v>
      </c>
      <c r="BU1958">
        <v>2.4405000209808301</v>
      </c>
      <c r="BV1958">
        <v>2.5051000118255602</v>
      </c>
      <c r="BW1958">
        <v>2.5601999759674099</v>
      </c>
      <c r="BX1958">
        <v>2.6040999889373802</v>
      </c>
      <c r="BY1958">
        <v>2.6357998847961399</v>
      </c>
      <c r="BZ1958">
        <v>2.6545999050140399</v>
      </c>
      <c r="CA1958">
        <v>2.6605999469757098</v>
      </c>
      <c r="CB1958">
        <v>2.6535999774932901</v>
      </c>
      <c r="CC1958">
        <v>2.6340000629425</v>
      </c>
      <c r="CD1958">
        <v>2.6024000644683798</v>
      </c>
      <c r="CE1958">
        <v>2.5594000816345202</v>
      </c>
      <c r="CF1958">
        <v>2.5057001113891602</v>
      </c>
      <c r="CG1958">
        <v>2.4419999122619598</v>
      </c>
      <c r="CH1958">
        <v>2.3691999912261998</v>
      </c>
      <c r="CI1958">
        <v>2.2881999015808101</v>
      </c>
      <c r="CJ1958">
        <v>2.1997001171112101</v>
      </c>
      <c r="CK1958">
        <v>2.1047000885009801</v>
      </c>
      <c r="CL1958">
        <v>2.2302000522613499</v>
      </c>
      <c r="CM1958">
        <v>2.2674000263214098</v>
      </c>
      <c r="CN1958">
        <v>2.3041000366210902</v>
      </c>
      <c r="CO1958">
        <v>2.3392999172210698</v>
      </c>
      <c r="CP1958">
        <v>2.3722000122070299</v>
      </c>
      <c r="CQ1958">
        <v>2.4024000167846702</v>
      </c>
      <c r="CR1958">
        <v>2.42930006980896</v>
      </c>
      <c r="CS1958">
        <v>2.4528000354766801</v>
      </c>
      <c r="CT1958">
        <v>2.4727001190185498</v>
      </c>
      <c r="CU1958">
        <v>2.4888999462127699</v>
      </c>
      <c r="CV1958">
        <v>2.5013999938964799</v>
      </c>
      <c r="CW1958">
        <v>2.5102000236511199</v>
      </c>
      <c r="CX1958">
        <v>2.5155000686645499</v>
      </c>
      <c r="CY1958">
        <v>2.5174000263214098</v>
      </c>
      <c r="CZ1958">
        <v>2.5160000324249299</v>
      </c>
      <c r="DA1958">
        <v>2.5114998817443799</v>
      </c>
      <c r="DB1958">
        <v>2.50399994850159</v>
      </c>
      <c r="DC1958">
        <v>2.4937999248504599</v>
      </c>
      <c r="DD1958">
        <v>2.4809000492095898</v>
      </c>
      <c r="DE1958">
        <v>2.2183001041412398</v>
      </c>
      <c r="DF1958">
        <v>2.2558999061584499</v>
      </c>
      <c r="DG1958">
        <v>2.2932000160217298</v>
      </c>
      <c r="DH1958">
        <v>2.3292000293731698</v>
      </c>
      <c r="DI1958">
        <v>2.3633000850677499</v>
      </c>
      <c r="DJ1958">
        <v>2.3947000503539999</v>
      </c>
      <c r="DK1958">
        <v>2.4230000972747798</v>
      </c>
      <c r="DL1958">
        <v>2.4477999210357702</v>
      </c>
      <c r="DM1958" s="3">
        <v>2.46889996528625</v>
      </c>
      <c r="DN1958">
        <v>2.4860999584197998</v>
      </c>
      <c r="DO1958">
        <v>2.49930000305176</v>
      </c>
      <c r="DP1958">
        <v>2.5085000991821298</v>
      </c>
      <c r="DQ1958">
        <v>2.5137999057769802</v>
      </c>
      <c r="DR1958">
        <v>2.5151000022888201</v>
      </c>
      <c r="DS1958">
        <v>2.5125000476837198</v>
      </c>
      <c r="DT1958">
        <v>2.5062999725341801</v>
      </c>
      <c r="DU1958">
        <v>2.49650001525879</v>
      </c>
      <c r="DV1958">
        <v>2.4832000732421902</v>
      </c>
      <c r="DW1958">
        <v>2.4667000770568799</v>
      </c>
    </row>
    <row r="1959" spans="1:127" x14ac:dyDescent="0.25">
      <c r="A1959" s="1">
        <v>38877</v>
      </c>
      <c r="B1959">
        <v>-1.9620787450861501</v>
      </c>
      <c r="C1959">
        <v>4.1216689405054003</v>
      </c>
      <c r="D1959">
        <v>-2.0932607947073698E-3</v>
      </c>
      <c r="E1959">
        <v>11.3709127390352</v>
      </c>
      <c r="F1959">
        <v>2.7521998882293701</v>
      </c>
      <c r="G1959">
        <v>2.6552000045776398</v>
      </c>
      <c r="H1959">
        <v>2.58430004119873</v>
      </c>
      <c r="I1959">
        <v>2.5408999919891402</v>
      </c>
      <c r="J1959">
        <v>2.5209999084472701</v>
      </c>
      <c r="K1959">
        <v>2.5190999507904102</v>
      </c>
      <c r="L1959">
        <v>2.5295999050140399</v>
      </c>
      <c r="M1959">
        <v>2.5480000972747798</v>
      </c>
      <c r="N1959" s="3">
        <v>2.5706000328064</v>
      </c>
      <c r="O1959">
        <v>2.5948998928070099</v>
      </c>
      <c r="P1959">
        <v>2.6187000274658199</v>
      </c>
      <c r="Q1959">
        <v>2.6410000324249299</v>
      </c>
      <c r="R1959">
        <v>2.6607000827789302</v>
      </c>
      <c r="S1959">
        <v>2.6775999069213898</v>
      </c>
      <c r="T1959">
        <v>2.6912999153137198</v>
      </c>
      <c r="U1959">
        <v>2.70180010795593</v>
      </c>
      <c r="V1959">
        <v>2.70919990539551</v>
      </c>
      <c r="W1959">
        <v>2.7137000560760498</v>
      </c>
      <c r="X1959">
        <v>2.3814001083374001</v>
      </c>
      <c r="Y1959">
        <v>2.7938001155853298</v>
      </c>
      <c r="Z1959">
        <v>2.7155001163482702</v>
      </c>
      <c r="AA1959">
        <v>2.6124999523162802</v>
      </c>
      <c r="AB1959">
        <v>2.53839997673035</v>
      </c>
      <c r="AC1959">
        <v>2.4005000797271698</v>
      </c>
      <c r="AD1959">
        <v>2.3573001163482701</v>
      </c>
      <c r="AE1959">
        <v>2.3870998931884801</v>
      </c>
      <c r="AF1959">
        <v>2.4612000408172601</v>
      </c>
      <c r="AG1959">
        <v>2.5549000038147001</v>
      </c>
      <c r="AH1959">
        <v>2.6506999450683599</v>
      </c>
      <c r="AI1959">
        <v>2.7373999973297098</v>
      </c>
      <c r="AJ1959">
        <v>2.8088000911712601</v>
      </c>
      <c r="AK1959">
        <v>2.8621999549865702</v>
      </c>
      <c r="AL1959">
        <v>2.8973999992370598</v>
      </c>
      <c r="AM1959">
        <v>2.9153000911712601</v>
      </c>
      <c r="AN1959">
        <v>2.9176999622344999</v>
      </c>
      <c r="AO1959">
        <v>2.9068999565124498</v>
      </c>
      <c r="AP1959">
        <v>2.8849000106811502</v>
      </c>
      <c r="AQ1959">
        <v>2.8540000946044901</v>
      </c>
      <c r="AR1959">
        <v>2.8158001117706299</v>
      </c>
      <c r="AS1959">
        <v>2.7723000652313199</v>
      </c>
      <c r="AT1959">
        <v>2.7248999942779499</v>
      </c>
      <c r="AU1959">
        <v>2.77309989929199</v>
      </c>
      <c r="AV1959">
        <v>2.6768000125885001</v>
      </c>
      <c r="AW1959">
        <v>2.60669994354248</v>
      </c>
      <c r="AX1959">
        <v>2.5638000965118399</v>
      </c>
      <c r="AY1959">
        <v>2.5438001155853298</v>
      </c>
      <c r="AZ1959">
        <v>2.5409998893737802</v>
      </c>
      <c r="BA1959">
        <v>2.5501000881195099</v>
      </c>
      <c r="BB1959">
        <v>2.5664000511169398</v>
      </c>
      <c r="BC1959">
        <v>2.5866000652313201</v>
      </c>
      <c r="BD1959">
        <v>2.6082000732421902</v>
      </c>
      <c r="BE1959">
        <v>2.62919998168945</v>
      </c>
      <c r="BF1959">
        <v>2.6487998962402299</v>
      </c>
      <c r="BG1959">
        <v>2.6659998893737802</v>
      </c>
      <c r="BH1959">
        <v>2.6807000637054399</v>
      </c>
      <c r="BI1959">
        <v>2.69269990921021</v>
      </c>
      <c r="BJ1959">
        <v>2.7019000053405802</v>
      </c>
      <c r="BK1959">
        <v>2.7086000442504901</v>
      </c>
      <c r="BL1959">
        <v>2.7128999233245801</v>
      </c>
      <c r="BM1959">
        <v>2.7149999141693102</v>
      </c>
      <c r="BN1959">
        <v>5.4158260144291903</v>
      </c>
      <c r="BO1959">
        <v>14.3129367288713</v>
      </c>
      <c r="BP1959">
        <v>2.4579999446868901</v>
      </c>
      <c r="BQ1959">
        <v>2.6537001132965101</v>
      </c>
      <c r="BR1959">
        <v>2.5987000465393102</v>
      </c>
      <c r="BS1959">
        <v>2.2681000232696502</v>
      </c>
      <c r="BT1959">
        <v>2.3385999202728298</v>
      </c>
      <c r="BU1959">
        <v>2.4094998836517298</v>
      </c>
      <c r="BV1959">
        <v>2.4755001068115199</v>
      </c>
      <c r="BW1959">
        <v>2.5327999591827401</v>
      </c>
      <c r="BX1959">
        <v>2.5789999961853001</v>
      </c>
      <c r="BY1959">
        <v>2.6124000549316402</v>
      </c>
      <c r="BZ1959">
        <v>2.6322000026702899</v>
      </c>
      <c r="CA1959">
        <v>2.6380999088287398</v>
      </c>
      <c r="CB1959">
        <v>2.63030004501343</v>
      </c>
      <c r="CC1959">
        <v>2.6092000007629399</v>
      </c>
      <c r="CD1959">
        <v>2.5755999088287398</v>
      </c>
      <c r="CE1959">
        <v>2.5304000377654998</v>
      </c>
      <c r="CF1959">
        <v>2.4744000434875502</v>
      </c>
      <c r="CG1959">
        <v>2.4086999893188499</v>
      </c>
      <c r="CH1959">
        <v>2.33419990539551</v>
      </c>
      <c r="CI1959">
        <v>2.2521998882293701</v>
      </c>
      <c r="CJ1959">
        <v>2.1633999347686799</v>
      </c>
      <c r="CK1959">
        <v>2.0690000057220499</v>
      </c>
      <c r="CL1959">
        <v>2.2198998928070099</v>
      </c>
      <c r="CM1959">
        <v>2.2513000965118399</v>
      </c>
      <c r="CN1959">
        <v>2.2843999862670898</v>
      </c>
      <c r="CO1959">
        <v>2.3175001144409202</v>
      </c>
      <c r="CP1959">
        <v>2.3492999076843302</v>
      </c>
      <c r="CQ1959">
        <v>2.37899994850159</v>
      </c>
      <c r="CR1959">
        <v>2.4059000015258798</v>
      </c>
      <c r="CS1959">
        <v>2.4293999671936</v>
      </c>
      <c r="CT1959">
        <v>2.4493999481201199</v>
      </c>
      <c r="CU1959">
        <v>2.4656000137329102</v>
      </c>
      <c r="CV1959">
        <v>2.47810006141663</v>
      </c>
      <c r="CW1959">
        <v>2.4867000579834002</v>
      </c>
      <c r="CX1959">
        <v>2.49180006980896</v>
      </c>
      <c r="CY1959">
        <v>2.4932999610900901</v>
      </c>
      <c r="CZ1959">
        <v>2.4914000034332302</v>
      </c>
      <c r="DA1959">
        <v>2.48639988899231</v>
      </c>
      <c r="DB1959">
        <v>2.4784998893737802</v>
      </c>
      <c r="DC1959">
        <v>2.4677000045776398</v>
      </c>
      <c r="DD1959">
        <v>2.45440006256104</v>
      </c>
      <c r="DE1959">
        <v>2.2081000804901101</v>
      </c>
      <c r="DF1959">
        <v>2.2397000789642298</v>
      </c>
      <c r="DG1959">
        <v>2.2734000682830802</v>
      </c>
      <c r="DH1959">
        <v>2.30730009078979</v>
      </c>
      <c r="DI1959">
        <v>2.3403000831603999</v>
      </c>
      <c r="DJ1959">
        <v>2.3712000846862802</v>
      </c>
      <c r="DK1959">
        <v>2.3993999958038299</v>
      </c>
      <c r="DL1959">
        <v>2.4242999553680402</v>
      </c>
      <c r="DM1959" s="3">
        <v>2.4454998970031698</v>
      </c>
      <c r="DN1959">
        <v>2.4628000259399401</v>
      </c>
      <c r="DO1959">
        <v>2.4758999347686799</v>
      </c>
      <c r="DP1959">
        <v>2.4849998950958301</v>
      </c>
      <c r="DQ1959">
        <v>2.4899001121521001</v>
      </c>
      <c r="DR1959">
        <v>2.4907999038696298</v>
      </c>
      <c r="DS1959">
        <v>2.4876999855041499</v>
      </c>
      <c r="DT1959">
        <v>2.4809000492095898</v>
      </c>
      <c r="DU1959">
        <v>2.4705998897552499</v>
      </c>
      <c r="DV1959">
        <v>2.4567000865936302</v>
      </c>
      <c r="DW1959">
        <v>2.4396998882293701</v>
      </c>
    </row>
    <row r="1960" spans="1:127" x14ac:dyDescent="0.25">
      <c r="A1960" s="1">
        <v>38880</v>
      </c>
      <c r="B1960">
        <v>-4.5871465222066803</v>
      </c>
      <c r="C1960">
        <v>6.7570689291546504</v>
      </c>
      <c r="D1960">
        <v>-9.1230612414449908E-3</v>
      </c>
      <c r="E1960">
        <v>16.943660151597701</v>
      </c>
      <c r="F1960">
        <v>2.74589991569519</v>
      </c>
      <c r="G1960">
        <v>2.6498999595642099</v>
      </c>
      <c r="H1960">
        <v>2.5811998844146702</v>
      </c>
      <c r="I1960">
        <v>2.5402998924255402</v>
      </c>
      <c r="J1960">
        <v>2.5227999687194802</v>
      </c>
      <c r="K1960">
        <v>2.52290010452271</v>
      </c>
      <c r="L1960">
        <v>2.5350000858306898</v>
      </c>
      <c r="M1960">
        <v>2.5545001029968302</v>
      </c>
      <c r="N1960" s="3">
        <v>2.5776000022888201</v>
      </c>
      <c r="O1960">
        <v>2.60179996490479</v>
      </c>
      <c r="P1960">
        <v>2.6252000331878702</v>
      </c>
      <c r="Q1960">
        <v>2.6465001106262198</v>
      </c>
      <c r="R1960">
        <v>2.6649000644683798</v>
      </c>
      <c r="S1960">
        <v>2.6802000999450701</v>
      </c>
      <c r="T1960">
        <v>2.69219994544983</v>
      </c>
      <c r="U1960">
        <v>2.7007999420165998</v>
      </c>
      <c r="V1960">
        <v>2.70639991760254</v>
      </c>
      <c r="W1960">
        <v>2.7091000080108598</v>
      </c>
      <c r="X1960">
        <v>2.3908998966217001</v>
      </c>
      <c r="Y1960">
        <v>2.8055000305175799</v>
      </c>
      <c r="Z1960">
        <v>2.70930004119873</v>
      </c>
      <c r="AA1960">
        <v>2.6273000240325901</v>
      </c>
      <c r="AB1960">
        <v>2.5319999324798599</v>
      </c>
      <c r="AC1960">
        <v>2.40060001106262</v>
      </c>
      <c r="AD1960">
        <v>2.36389994468689</v>
      </c>
      <c r="AE1960">
        <v>2.3989999233245798</v>
      </c>
      <c r="AF1960">
        <v>2.47639993782043</v>
      </c>
      <c r="AG1960">
        <v>2.5715000816345199</v>
      </c>
      <c r="AH1960">
        <v>2.6668000770568798</v>
      </c>
      <c r="AI1960">
        <v>2.7509999210357701</v>
      </c>
      <c r="AJ1960">
        <v>2.8182000541686998</v>
      </c>
      <c r="AK1960">
        <v>2.8661000328064001</v>
      </c>
      <c r="AL1960">
        <v>2.89499999275208</v>
      </c>
      <c r="AM1960">
        <v>2.90610010604858</v>
      </c>
      <c r="AN1960">
        <v>2.9017000679016101</v>
      </c>
      <c r="AO1960">
        <v>2.8843000503540002</v>
      </c>
      <c r="AP1960">
        <v>2.8567000896453898</v>
      </c>
      <c r="AQ1960">
        <v>2.8211000530242898</v>
      </c>
      <c r="AR1960">
        <v>2.7800999767303498</v>
      </c>
      <c r="AS1960">
        <v>2.7353000690460201</v>
      </c>
      <c r="AT1960">
        <v>2.6887998893737799</v>
      </c>
      <c r="AU1960">
        <v>2.7667999267578098</v>
      </c>
      <c r="AV1960">
        <v>2.6714000701904301</v>
      </c>
      <c r="AW1960">
        <v>2.6034998893737802</v>
      </c>
      <c r="AX1960">
        <v>2.56299996376038</v>
      </c>
      <c r="AY1960">
        <v>2.54530000686646</v>
      </c>
      <c r="AZ1960">
        <v>2.5445001125335698</v>
      </c>
      <c r="BA1960">
        <v>2.5550999641418501</v>
      </c>
      <c r="BB1960">
        <v>2.5724000930786102</v>
      </c>
      <c r="BC1960">
        <v>2.59310007095337</v>
      </c>
      <c r="BD1960">
        <v>2.6147000789642298</v>
      </c>
      <c r="BE1960">
        <v>2.6352999210357702</v>
      </c>
      <c r="BF1960">
        <v>2.6540999412536599</v>
      </c>
      <c r="BG1960">
        <v>2.67030000686646</v>
      </c>
      <c r="BH1960">
        <v>2.6835999488830602</v>
      </c>
      <c r="BI1960">
        <v>2.6940999031066899</v>
      </c>
      <c r="BJ1960">
        <v>2.7019000053405802</v>
      </c>
      <c r="BK1960">
        <v>2.7070000171661399</v>
      </c>
      <c r="BL1960">
        <v>2.70989990234375</v>
      </c>
      <c r="BM1960">
        <v>2.71070003509521</v>
      </c>
      <c r="BN1960">
        <v>7.5567035429236702</v>
      </c>
      <c r="BO1960">
        <v>17.907812578841899</v>
      </c>
      <c r="BP1960">
        <v>2.4612998962402299</v>
      </c>
      <c r="BQ1960">
        <v>2.6364998817443799</v>
      </c>
      <c r="BR1960">
        <v>2.58570003509521</v>
      </c>
      <c r="BS1960">
        <v>2.2892000675201398</v>
      </c>
      <c r="BT1960">
        <v>2.3540999889373802</v>
      </c>
      <c r="BU1960">
        <v>2.4170000553131099</v>
      </c>
      <c r="BV1960">
        <v>2.4746000766754199</v>
      </c>
      <c r="BW1960">
        <v>2.5248000621795699</v>
      </c>
      <c r="BX1960">
        <v>2.5655999183654798</v>
      </c>
      <c r="BY1960">
        <v>2.5957999229431201</v>
      </c>
      <c r="BZ1960">
        <v>2.6147000789642298</v>
      </c>
      <c r="CA1960">
        <v>2.6217999458313002</v>
      </c>
      <c r="CB1960">
        <v>2.6168999671936</v>
      </c>
      <c r="CC1960">
        <v>2.5999000072479199</v>
      </c>
      <c r="CD1960">
        <v>2.57119989395142</v>
      </c>
      <c r="CE1960">
        <v>2.53119993209839</v>
      </c>
      <c r="CF1960">
        <v>2.4802999496460001</v>
      </c>
      <c r="CG1960">
        <v>2.4189999103546098</v>
      </c>
      <c r="CH1960">
        <v>2.3480999469757098</v>
      </c>
      <c r="CI1960">
        <v>2.2681000232696502</v>
      </c>
      <c r="CJ1960">
        <v>2.1798999309539799</v>
      </c>
      <c r="CK1960">
        <v>2.0840001106262198</v>
      </c>
      <c r="CL1960">
        <v>2.2393000125885001</v>
      </c>
      <c r="CM1960">
        <v>2.2704999446868901</v>
      </c>
      <c r="CN1960">
        <v>2.3017001152038601</v>
      </c>
      <c r="CO1960">
        <v>2.3322000503539999</v>
      </c>
      <c r="CP1960">
        <v>2.3610000610351598</v>
      </c>
      <c r="CQ1960">
        <v>2.3877000808715798</v>
      </c>
      <c r="CR1960">
        <v>2.4117999076843302</v>
      </c>
      <c r="CS1960">
        <v>2.4330000877380402</v>
      </c>
      <c r="CT1960">
        <v>2.45110011100769</v>
      </c>
      <c r="CU1960">
        <v>2.4660000801086399</v>
      </c>
      <c r="CV1960">
        <v>2.47760009765625</v>
      </c>
      <c r="CW1960">
        <v>2.48580002784729</v>
      </c>
      <c r="CX1960">
        <v>2.4907999038696298</v>
      </c>
      <c r="CY1960">
        <v>2.4925999641418501</v>
      </c>
      <c r="CZ1960">
        <v>2.49119997024536</v>
      </c>
      <c r="DA1960">
        <v>2.4867999553680402</v>
      </c>
      <c r="DB1960">
        <v>2.4795000553131099</v>
      </c>
      <c r="DC1960">
        <v>2.46930003166199</v>
      </c>
      <c r="DD1960">
        <v>2.4565999507904102</v>
      </c>
      <c r="DE1960">
        <v>2.2272000312805198</v>
      </c>
      <c r="DF1960">
        <v>2.25869989395142</v>
      </c>
      <c r="DG1960">
        <v>2.2904999256134002</v>
      </c>
      <c r="DH1960">
        <v>2.3217000961303702</v>
      </c>
      <c r="DI1960">
        <v>2.3513998985290501</v>
      </c>
      <c r="DJ1960">
        <v>2.37919998168945</v>
      </c>
      <c r="DK1960">
        <v>2.4045000076293901</v>
      </c>
      <c r="DL1960">
        <v>2.4270000457763699</v>
      </c>
      <c r="DM1960" s="3">
        <v>2.44619989395142</v>
      </c>
      <c r="DN1960">
        <v>2.4619998931884801</v>
      </c>
      <c r="DO1960">
        <v>2.4742999076843302</v>
      </c>
      <c r="DP1960">
        <v>2.4828999042511</v>
      </c>
      <c r="DQ1960">
        <v>2.4879000186920202</v>
      </c>
      <c r="DR1960">
        <v>2.4890999794006299</v>
      </c>
      <c r="DS1960">
        <v>2.4867000579834002</v>
      </c>
      <c r="DT1960">
        <v>2.4807000160217298</v>
      </c>
      <c r="DU1960">
        <v>2.4711000919342001</v>
      </c>
      <c r="DV1960">
        <v>2.4581999778747599</v>
      </c>
      <c r="DW1960">
        <v>2.4419000148773198</v>
      </c>
    </row>
    <row r="1961" spans="1:127" x14ac:dyDescent="0.25">
      <c r="A1961" s="1">
        <v>38881</v>
      </c>
      <c r="B1961">
        <v>-0.55149315852009695</v>
      </c>
      <c r="C1961">
        <v>2.8285816885183301</v>
      </c>
      <c r="D1961">
        <v>-1.1254771846728501E-4</v>
      </c>
      <c r="E1961">
        <v>8.2026728253887295</v>
      </c>
      <c r="F1961">
        <v>2.7037000656127899</v>
      </c>
      <c r="G1961">
        <v>2.6194000244140598</v>
      </c>
      <c r="H1961">
        <v>2.5587000846862802</v>
      </c>
      <c r="I1961">
        <v>2.5222001075744598</v>
      </c>
      <c r="J1961">
        <v>2.5065000057220499</v>
      </c>
      <c r="K1961">
        <v>2.5067999362945601</v>
      </c>
      <c r="L1961">
        <v>2.51839995384216</v>
      </c>
      <c r="M1961">
        <v>2.5373001098632799</v>
      </c>
      <c r="N1961" s="3">
        <v>2.5603001117706299</v>
      </c>
      <c r="O1961">
        <v>2.58489990234375</v>
      </c>
      <c r="P1961">
        <v>2.6094000339508101</v>
      </c>
      <c r="Q1961">
        <v>2.6324999332428001</v>
      </c>
      <c r="R1961">
        <v>2.6533000469207799</v>
      </c>
      <c r="S1961">
        <v>2.6714999675750701</v>
      </c>
      <c r="T1961">
        <v>2.6865000724792498</v>
      </c>
      <c r="U1961">
        <v>2.6984000205993701</v>
      </c>
      <c r="V1961">
        <v>2.7072000503539999</v>
      </c>
      <c r="W1961">
        <v>2.7128999233245801</v>
      </c>
      <c r="X1961">
        <v>2.3903999328613299</v>
      </c>
      <c r="Y1961">
        <v>2.7862999439239502</v>
      </c>
      <c r="Z1961">
        <v>2.7156000137329102</v>
      </c>
      <c r="AA1961">
        <v>2.61069989204407</v>
      </c>
      <c r="AB1961">
        <v>2.5163000221252401</v>
      </c>
      <c r="AC1961">
        <v>2.39969997940063</v>
      </c>
      <c r="AD1961">
        <v>2.36559988899231</v>
      </c>
      <c r="AE1961">
        <v>2.39560000686645</v>
      </c>
      <c r="AF1961">
        <v>2.4653000278472899</v>
      </c>
      <c r="AG1961">
        <v>2.5535998973846401</v>
      </c>
      <c r="AH1961">
        <v>2.6453999774932901</v>
      </c>
      <c r="AI1961">
        <v>2.7300000598907501</v>
      </c>
      <c r="AJ1961">
        <v>2.8018001083374</v>
      </c>
      <c r="AK1961">
        <v>2.8575999900817899</v>
      </c>
      <c r="AL1961">
        <v>2.8967000492095898</v>
      </c>
      <c r="AM1961">
        <v>2.9195000865936298</v>
      </c>
      <c r="AN1961">
        <v>2.9269999725341802</v>
      </c>
      <c r="AO1961">
        <v>2.92090008735657</v>
      </c>
      <c r="AP1961">
        <v>2.9026999271392802</v>
      </c>
      <c r="AQ1961">
        <v>2.8741000080108599</v>
      </c>
      <c r="AR1961">
        <v>2.83649996185303</v>
      </c>
      <c r="AS1961">
        <v>2.7917000995636001</v>
      </c>
      <c r="AT1961">
        <v>2.74089988098144</v>
      </c>
      <c r="AU1961">
        <v>2.7237000465393102</v>
      </c>
      <c r="AV1961">
        <v>2.6400001049041699</v>
      </c>
      <c r="AW1961">
        <v>2.5799000263214098</v>
      </c>
      <c r="AX1961">
        <v>2.5439000129699698</v>
      </c>
      <c r="AY1961">
        <v>2.5280001163482702</v>
      </c>
      <c r="AZ1961">
        <v>2.5274999141693102</v>
      </c>
      <c r="BA1961">
        <v>2.5376999378204301</v>
      </c>
      <c r="BB1961">
        <v>2.5546000003814702</v>
      </c>
      <c r="BC1961">
        <v>2.5752000808715798</v>
      </c>
      <c r="BD1961">
        <v>2.5971999168396001</v>
      </c>
      <c r="BE1961">
        <v>2.6187999248504599</v>
      </c>
      <c r="BF1961">
        <v>2.63919997215271</v>
      </c>
      <c r="BG1961">
        <v>2.6573998928070099</v>
      </c>
      <c r="BH1961">
        <v>2.67319989204407</v>
      </c>
      <c r="BI1961">
        <v>2.6863999366760298</v>
      </c>
      <c r="BJ1961">
        <v>2.6967999935150102</v>
      </c>
      <c r="BK1961">
        <v>2.7046000957489</v>
      </c>
      <c r="BL1961">
        <v>2.70989990234375</v>
      </c>
      <c r="BM1961">
        <v>2.7128000259399401</v>
      </c>
      <c r="BN1961">
        <v>3.7522545650005701</v>
      </c>
      <c r="BO1961">
        <v>11.936968767343201</v>
      </c>
      <c r="BP1961">
        <v>2.4365999698638898</v>
      </c>
      <c r="BQ1961">
        <v>2.6354000568389901</v>
      </c>
      <c r="BR1961">
        <v>2.58089995384216</v>
      </c>
      <c r="BS1961">
        <v>2.2706999778747599</v>
      </c>
      <c r="BT1961">
        <v>2.3234000205993701</v>
      </c>
      <c r="BU1961">
        <v>2.38860011100769</v>
      </c>
      <c r="BV1961">
        <v>2.45469999313354</v>
      </c>
      <c r="BW1961">
        <v>2.51419997215271</v>
      </c>
      <c r="BX1961">
        <v>2.56240010261536</v>
      </c>
      <c r="BY1961">
        <v>2.5964000225067099</v>
      </c>
      <c r="BZ1961">
        <v>2.6152999401092498</v>
      </c>
      <c r="CA1961">
        <v>2.6185998916625999</v>
      </c>
      <c r="CB1961">
        <v>2.6071000099182098</v>
      </c>
      <c r="CC1961">
        <v>2.5815999507904102</v>
      </c>
      <c r="CD1961">
        <v>2.5432999134063698</v>
      </c>
      <c r="CE1961">
        <v>2.4937000274658199</v>
      </c>
      <c r="CF1961">
        <v>2.43409991264343</v>
      </c>
      <c r="CG1961">
        <v>2.36610007286072</v>
      </c>
      <c r="CH1961">
        <v>2.2908999919891402</v>
      </c>
      <c r="CI1961">
        <v>2.21000003814697</v>
      </c>
      <c r="CJ1961">
        <v>2.1243999004364</v>
      </c>
      <c r="CK1961">
        <v>2.0352001190185498</v>
      </c>
      <c r="CL1961">
        <v>2.26889991760254</v>
      </c>
      <c r="CM1961">
        <v>2.28180003166199</v>
      </c>
      <c r="CN1961">
        <v>2.30290007591248</v>
      </c>
      <c r="CO1961">
        <v>2.3283998966217001</v>
      </c>
      <c r="CP1961">
        <v>2.3554000854492201</v>
      </c>
      <c r="CQ1961">
        <v>2.3819999694824201</v>
      </c>
      <c r="CR1961">
        <v>2.4065999984741202</v>
      </c>
      <c r="CS1961">
        <v>2.4284999370575</v>
      </c>
      <c r="CT1961">
        <v>2.44689989089966</v>
      </c>
      <c r="CU1961">
        <v>2.4616000652313201</v>
      </c>
      <c r="CV1961">
        <v>2.4725000858306898</v>
      </c>
      <c r="CW1961">
        <v>2.4795999526977499</v>
      </c>
      <c r="CX1961">
        <v>2.4828999042511</v>
      </c>
      <c r="CY1961">
        <v>2.48280000686646</v>
      </c>
      <c r="CZ1961">
        <v>2.4793000221252401</v>
      </c>
      <c r="DA1961">
        <v>2.4728000164032</v>
      </c>
      <c r="DB1961">
        <v>2.46350002288818</v>
      </c>
      <c r="DC1961">
        <v>2.45160007476807</v>
      </c>
      <c r="DD1961">
        <v>2.43740010261536</v>
      </c>
      <c r="DE1961">
        <v>2.2560999393463099</v>
      </c>
      <c r="DF1961">
        <v>2.2692000865936302</v>
      </c>
      <c r="DG1961">
        <v>2.29080009460449</v>
      </c>
      <c r="DH1961">
        <v>2.3169999122619598</v>
      </c>
      <c r="DI1961">
        <v>2.3450999259948699</v>
      </c>
      <c r="DJ1961">
        <v>2.3728001117706299</v>
      </c>
      <c r="DK1961">
        <v>2.3987998962402299</v>
      </c>
      <c r="DL1961">
        <v>2.4219000339508101</v>
      </c>
      <c r="DM1961" s="3">
        <v>2.44160008430481</v>
      </c>
      <c r="DN1961">
        <v>2.4572999477386501</v>
      </c>
      <c r="DO1961">
        <v>2.46880006790161</v>
      </c>
      <c r="DP1961">
        <v>2.4760999679565399</v>
      </c>
      <c r="DQ1961">
        <v>2.4790999889373802</v>
      </c>
      <c r="DR1961">
        <v>2.47819995880127</v>
      </c>
      <c r="DS1961">
        <v>2.4732999801635698</v>
      </c>
      <c r="DT1961">
        <v>2.4649000167846702</v>
      </c>
      <c r="DU1961">
        <v>2.4530000686645499</v>
      </c>
      <c r="DV1961">
        <v>2.4379000663757302</v>
      </c>
      <c r="DW1961">
        <v>2.4200999736785902</v>
      </c>
    </row>
    <row r="1962" spans="1:127" x14ac:dyDescent="0.25">
      <c r="A1962" s="1">
        <v>38882</v>
      </c>
      <c r="B1962">
        <v>-3.4022604110342001</v>
      </c>
      <c r="C1962">
        <v>5.6696444268755704</v>
      </c>
      <c r="D1962">
        <v>-2.4815039423427198E-3</v>
      </c>
      <c r="E1962">
        <v>14.5635361718859</v>
      </c>
      <c r="F1962">
        <v>2.7525999546050999</v>
      </c>
      <c r="G1962">
        <v>2.6628000736236599</v>
      </c>
      <c r="H1962">
        <v>2.5977001190185498</v>
      </c>
      <c r="I1962">
        <v>2.5580999851226802</v>
      </c>
      <c r="J1962">
        <v>2.54060006141663</v>
      </c>
      <c r="K1962">
        <v>2.5399000644683798</v>
      </c>
      <c r="L1962">
        <v>2.5508000850677499</v>
      </c>
      <c r="M1962">
        <v>2.5690999031066899</v>
      </c>
      <c r="N1962" s="3">
        <v>2.5912001132965101</v>
      </c>
      <c r="O1962">
        <v>2.6147000789642298</v>
      </c>
      <c r="P1962">
        <v>2.6375999450683598</v>
      </c>
      <c r="Q1962">
        <v>2.6587998867034899</v>
      </c>
      <c r="R1962">
        <v>2.6774001121521001</v>
      </c>
      <c r="S1962">
        <v>2.6932001113891602</v>
      </c>
      <c r="T1962">
        <v>2.70580005645752</v>
      </c>
      <c r="U1962">
        <v>2.71519994735718</v>
      </c>
      <c r="V1962">
        <v>2.7218000888824498</v>
      </c>
      <c r="W1962">
        <v>2.7255001068115199</v>
      </c>
      <c r="X1962">
        <v>2.41449999809265</v>
      </c>
      <c r="Y1962">
        <v>2.8099999427795401</v>
      </c>
      <c r="Z1962">
        <v>2.7265999317169198</v>
      </c>
      <c r="AA1962">
        <v>2.6368999481201199</v>
      </c>
      <c r="AB1962">
        <v>2.5538999412536598</v>
      </c>
      <c r="AC1962">
        <v>2.42780004348755</v>
      </c>
      <c r="AD1962">
        <v>2.3896999496459999</v>
      </c>
      <c r="AE1962">
        <v>2.4195999130249</v>
      </c>
      <c r="AF1962">
        <v>2.4911000541687001</v>
      </c>
      <c r="AG1962">
        <v>2.58109992027283</v>
      </c>
      <c r="AH1962">
        <v>2.6729000484466501</v>
      </c>
      <c r="AI1962">
        <v>2.7554000251769999</v>
      </c>
      <c r="AJ1962">
        <v>2.8228999832153301</v>
      </c>
      <c r="AK1962">
        <v>2.8726000583648701</v>
      </c>
      <c r="AL1962">
        <v>2.9042000122070299</v>
      </c>
      <c r="AM1962">
        <v>2.9190000499725302</v>
      </c>
      <c r="AN1962">
        <v>2.91870007209778</v>
      </c>
      <c r="AO1962">
        <v>2.90570001220703</v>
      </c>
      <c r="AP1962">
        <v>2.8823000785827602</v>
      </c>
      <c r="AQ1962">
        <v>2.85080006904602</v>
      </c>
      <c r="AR1962">
        <v>2.81310005607605</v>
      </c>
      <c r="AS1962">
        <v>2.77109990692139</v>
      </c>
      <c r="AT1962">
        <v>2.72650010147095</v>
      </c>
      <c r="AU1962">
        <v>2.7734000682830802</v>
      </c>
      <c r="AV1962">
        <v>2.6842999458313002</v>
      </c>
      <c r="AW1962">
        <v>2.6198999881744398</v>
      </c>
      <c r="AX1962">
        <v>2.58080005645752</v>
      </c>
      <c r="AY1962">
        <v>2.5631000995636</v>
      </c>
      <c r="AZ1962">
        <v>2.5615999698638898</v>
      </c>
      <c r="BA1962">
        <v>2.5710000991821298</v>
      </c>
      <c r="BB1962">
        <v>2.5873000621795699</v>
      </c>
      <c r="BC1962">
        <v>2.6071000099182098</v>
      </c>
      <c r="BD1962">
        <v>2.6278998851776101</v>
      </c>
      <c r="BE1962">
        <v>2.64820003509521</v>
      </c>
      <c r="BF1962">
        <v>2.6668000221252401</v>
      </c>
      <c r="BG1962">
        <v>2.6830999851226802</v>
      </c>
      <c r="BH1962">
        <v>2.6967999935150102</v>
      </c>
      <c r="BI1962">
        <v>2.7079000473022501</v>
      </c>
      <c r="BJ1962">
        <v>2.7163000106811501</v>
      </c>
      <c r="BK1962">
        <v>2.7221999168396001</v>
      </c>
      <c r="BL1962">
        <v>2.7258000373840301</v>
      </c>
      <c r="BM1962">
        <v>2.7274000644683798</v>
      </c>
      <c r="BN1962">
        <v>6.5135232047089104</v>
      </c>
      <c r="BO1962">
        <v>16.329839327885601</v>
      </c>
      <c r="BP1962">
        <v>2.5</v>
      </c>
      <c r="BQ1962">
        <v>2.6681001186370801</v>
      </c>
      <c r="BR1962">
        <v>2.6192998886108398</v>
      </c>
      <c r="BS1962">
        <v>2.3459000587463401</v>
      </c>
      <c r="BT1962">
        <v>2.4005999565124498</v>
      </c>
      <c r="BU1962">
        <v>2.4572000503539999</v>
      </c>
      <c r="BV1962">
        <v>2.5113000869750999</v>
      </c>
      <c r="BW1962">
        <v>2.5592999458313002</v>
      </c>
      <c r="BX1962">
        <v>2.5989000797271702</v>
      </c>
      <c r="BY1962">
        <v>2.6282999515533398</v>
      </c>
      <c r="BZ1962">
        <v>2.6463999748229998</v>
      </c>
      <c r="CA1962">
        <v>2.6524000167846702</v>
      </c>
      <c r="CB1962">
        <v>2.6461999416351301</v>
      </c>
      <c r="CC1962">
        <v>2.6277999877929701</v>
      </c>
      <c r="CD1962">
        <v>2.5973999500274698</v>
      </c>
      <c r="CE1962">
        <v>2.5555999279022199</v>
      </c>
      <c r="CF1962">
        <v>2.5027999877929701</v>
      </c>
      <c r="CG1962">
        <v>2.4398999214172399</v>
      </c>
      <c r="CH1962">
        <v>2.3673999309539799</v>
      </c>
      <c r="CI1962">
        <v>2.2862999439239502</v>
      </c>
      <c r="CJ1962">
        <v>2.1974000930786102</v>
      </c>
      <c r="CK1962">
        <v>2.1013998985290501</v>
      </c>
      <c r="CL1962">
        <v>2.3145000934600799</v>
      </c>
      <c r="CM1962">
        <v>2.3380999565124498</v>
      </c>
      <c r="CN1962">
        <v>2.3636000156402601</v>
      </c>
      <c r="CO1962">
        <v>2.3894999027252202</v>
      </c>
      <c r="CP1962">
        <v>2.41499996185303</v>
      </c>
      <c r="CQ1962">
        <v>2.4389998912811302</v>
      </c>
      <c r="CR1962">
        <v>2.4609999656677202</v>
      </c>
      <c r="CS1962">
        <v>2.4806001186370801</v>
      </c>
      <c r="CT1962">
        <v>2.4972000122070299</v>
      </c>
      <c r="CU1962">
        <v>2.5107998847961399</v>
      </c>
      <c r="CV1962">
        <v>2.5211999416351301</v>
      </c>
      <c r="CW1962">
        <v>2.5283999443054199</v>
      </c>
      <c r="CX1962">
        <v>2.5323998928070099</v>
      </c>
      <c r="CY1962">
        <v>2.5330998897552499</v>
      </c>
      <c r="CZ1962">
        <v>2.5308001041412398</v>
      </c>
      <c r="DA1962">
        <v>2.5255000591278098</v>
      </c>
      <c r="DB1962">
        <v>2.5172998905181898</v>
      </c>
      <c r="DC1962">
        <v>2.5064001083374001</v>
      </c>
      <c r="DD1962">
        <v>2.4928998947143599</v>
      </c>
      <c r="DE1962">
        <v>2.3015000820159899</v>
      </c>
      <c r="DF1962">
        <v>2.32529997825623</v>
      </c>
      <c r="DG1962">
        <v>2.3512001037597701</v>
      </c>
      <c r="DH1962">
        <v>2.3778998851776101</v>
      </c>
      <c r="DI1962">
        <v>2.4042000770568799</v>
      </c>
      <c r="DJ1962">
        <v>2.42930006980896</v>
      </c>
      <c r="DK1962">
        <v>2.4525001049041699</v>
      </c>
      <c r="DL1962">
        <v>2.4730999469757098</v>
      </c>
      <c r="DM1962" s="3">
        <v>2.4909000396728498</v>
      </c>
      <c r="DN1962">
        <v>2.50539994239807</v>
      </c>
      <c r="DO1962">
        <v>2.5164000988006601</v>
      </c>
      <c r="DP1962">
        <v>2.5239000320434601</v>
      </c>
      <c r="DQ1962">
        <v>2.52769994735718</v>
      </c>
      <c r="DR1962">
        <v>2.5278999805450399</v>
      </c>
      <c r="DS1962">
        <v>2.5243999958038299</v>
      </c>
      <c r="DT1962">
        <v>2.5172998905181898</v>
      </c>
      <c r="DU1962">
        <v>2.5067999362945601</v>
      </c>
      <c r="DV1962">
        <v>2.4928998947143599</v>
      </c>
      <c r="DW1962">
        <v>2.4756999015808101</v>
      </c>
    </row>
    <row r="1963" spans="1:127" x14ac:dyDescent="0.25">
      <c r="A1963" s="1">
        <v>38883</v>
      </c>
      <c r="B1963">
        <v>-3.16363006649381</v>
      </c>
      <c r="C1963">
        <v>5.4061160957140197</v>
      </c>
      <c r="D1963">
        <v>2.57514473240624E-3</v>
      </c>
      <c r="E1963">
        <v>13.8219788740598</v>
      </c>
      <c r="F1963">
        <v>2.7964000701904301</v>
      </c>
      <c r="G1963">
        <v>2.6995999813079798</v>
      </c>
      <c r="H1963">
        <v>2.62549996376038</v>
      </c>
      <c r="I1963">
        <v>2.5796000957489</v>
      </c>
      <c r="J1963">
        <v>2.5589001178741499</v>
      </c>
      <c r="K1963">
        <v>2.5576000213622998</v>
      </c>
      <c r="L1963">
        <v>2.5697999000549299</v>
      </c>
      <c r="M1963">
        <v>2.59019994735718</v>
      </c>
      <c r="N1963" s="3">
        <v>2.6149001121521001</v>
      </c>
      <c r="O1963">
        <v>2.6407999992370601</v>
      </c>
      <c r="P1963">
        <v>2.66580009460449</v>
      </c>
      <c r="Q1963">
        <v>2.6884999275207502</v>
      </c>
      <c r="R1963">
        <v>2.7081000804901101</v>
      </c>
      <c r="S1963">
        <v>2.72420001029968</v>
      </c>
      <c r="T1963">
        <v>2.7365999221801798</v>
      </c>
      <c r="U1963">
        <v>2.74530005455017</v>
      </c>
      <c r="V1963">
        <v>2.75049996376038</v>
      </c>
      <c r="W1963">
        <v>2.7525000572204599</v>
      </c>
      <c r="X1963">
        <v>2.4103000164032</v>
      </c>
      <c r="Y1963">
        <v>2.8570001125335698</v>
      </c>
      <c r="Z1963">
        <v>2.7514998912811302</v>
      </c>
      <c r="AA1963">
        <v>2.6624999046325701</v>
      </c>
      <c r="AB1963">
        <v>2.5919998847961399</v>
      </c>
      <c r="AC1963">
        <v>2.4369998939514201</v>
      </c>
      <c r="AD1963">
        <v>2.3856999572753899</v>
      </c>
      <c r="AE1963">
        <v>2.4172999599456801</v>
      </c>
      <c r="AF1963">
        <v>2.4991000286102301</v>
      </c>
      <c r="AG1963">
        <v>2.6024000877380402</v>
      </c>
      <c r="AH1963">
        <v>2.7064999290466298</v>
      </c>
      <c r="AI1963">
        <v>2.7986000263214099</v>
      </c>
      <c r="AJ1963">
        <v>2.8717999359130899</v>
      </c>
      <c r="AK1963">
        <v>2.9235998962402299</v>
      </c>
      <c r="AL1963">
        <v>2.9542001125335702</v>
      </c>
      <c r="AM1963">
        <v>2.9649999057769798</v>
      </c>
      <c r="AN1963">
        <v>2.9585999248504602</v>
      </c>
      <c r="AO1963">
        <v>2.9377000701904299</v>
      </c>
      <c r="AP1963">
        <v>2.9049999706268301</v>
      </c>
      <c r="AQ1963">
        <v>2.8632000034332301</v>
      </c>
      <c r="AR1963">
        <v>2.8144999000549298</v>
      </c>
      <c r="AS1963">
        <v>2.7612000377655002</v>
      </c>
      <c r="AT1963">
        <v>2.7049000453949001</v>
      </c>
      <c r="AU1963">
        <v>2.81769990921021</v>
      </c>
      <c r="AV1963">
        <v>2.7216999530792201</v>
      </c>
      <c r="AW1963">
        <v>2.6486001014709499</v>
      </c>
      <c r="AX1963">
        <v>2.60319995880127</v>
      </c>
      <c r="AY1963">
        <v>2.5824000835418701</v>
      </c>
      <c r="AZ1963">
        <v>2.58030009269714</v>
      </c>
      <c r="BA1963">
        <v>2.5908000469207799</v>
      </c>
      <c r="BB1963">
        <v>2.6089999675750701</v>
      </c>
      <c r="BC1963">
        <v>2.6310000419616699</v>
      </c>
      <c r="BD1963">
        <v>2.6540000438690199</v>
      </c>
      <c r="BE1963">
        <v>2.6760001182556201</v>
      </c>
      <c r="BF1963">
        <v>2.6960000991821298</v>
      </c>
      <c r="BG1963">
        <v>2.7130999565124498</v>
      </c>
      <c r="BH1963">
        <v>2.7272000312805198</v>
      </c>
      <c r="BI1963">
        <v>2.7379999160766602</v>
      </c>
      <c r="BJ1963">
        <v>2.74580001831055</v>
      </c>
      <c r="BK1963">
        <v>2.75069999694824</v>
      </c>
      <c r="BL1963">
        <v>2.7530999183654798</v>
      </c>
      <c r="BM1963">
        <v>2.7530000209808301</v>
      </c>
      <c r="BN1963">
        <v>6.92058440274314</v>
      </c>
      <c r="BO1963">
        <v>16.578267951325099</v>
      </c>
      <c r="BP1963">
        <v>2.5343000888824498</v>
      </c>
      <c r="BQ1963">
        <v>2.6903998851776101</v>
      </c>
      <c r="BR1963">
        <v>2.64820003509521</v>
      </c>
      <c r="BS1963">
        <v>2.3642001152038601</v>
      </c>
      <c r="BT1963">
        <v>2.42880010604858</v>
      </c>
      <c r="BU1963">
        <v>2.4902000427246098</v>
      </c>
      <c r="BV1963">
        <v>2.54550004005432</v>
      </c>
      <c r="BW1963">
        <v>2.5924999713897701</v>
      </c>
      <c r="BX1963">
        <v>2.6294999122619598</v>
      </c>
      <c r="BY1963">
        <v>2.65560007095337</v>
      </c>
      <c r="BZ1963">
        <v>2.6700999736785902</v>
      </c>
      <c r="CA1963">
        <v>2.6728000640869101</v>
      </c>
      <c r="CB1963">
        <v>2.6637001037597701</v>
      </c>
      <c r="CC1963">
        <v>2.6429998874664302</v>
      </c>
      <c r="CD1963">
        <v>2.6112000942230198</v>
      </c>
      <c r="CE1963">
        <v>2.5687000751495401</v>
      </c>
      <c r="CF1963">
        <v>2.5160999298095699</v>
      </c>
      <c r="CG1963">
        <v>2.4542000293731698</v>
      </c>
      <c r="CH1963">
        <v>2.3835999965667698</v>
      </c>
      <c r="CI1963">
        <v>2.3052000999450701</v>
      </c>
      <c r="CJ1963">
        <v>2.2195999622345002</v>
      </c>
      <c r="CK1963">
        <v>2.1275999546050999</v>
      </c>
      <c r="CL1963">
        <v>2.3141999244689901</v>
      </c>
      <c r="CM1963">
        <v>2.3457000255584699</v>
      </c>
      <c r="CN1963">
        <v>2.3768999576568599</v>
      </c>
      <c r="CO1963">
        <v>2.40680003166199</v>
      </c>
      <c r="CP1963">
        <v>2.4349000453949001</v>
      </c>
      <c r="CQ1963">
        <v>2.46059989929199</v>
      </c>
      <c r="CR1963">
        <v>2.4835000038146999</v>
      </c>
      <c r="CS1963">
        <v>2.5032999515533398</v>
      </c>
      <c r="CT1963">
        <v>2.5199000835418701</v>
      </c>
      <c r="CU1963">
        <v>2.5332000255584699</v>
      </c>
      <c r="CV1963">
        <v>2.5432000160217298</v>
      </c>
      <c r="CW1963">
        <v>2.5499000549316402</v>
      </c>
      <c r="CX1963">
        <v>2.5532999038696298</v>
      </c>
      <c r="CY1963">
        <v>2.55369997024536</v>
      </c>
      <c r="CZ1963">
        <v>2.5510001182556201</v>
      </c>
      <c r="DA1963">
        <v>2.54550004005432</v>
      </c>
      <c r="DB1963">
        <v>2.5371999740600599</v>
      </c>
      <c r="DC1963">
        <v>2.52640008926392</v>
      </c>
      <c r="DD1963">
        <v>2.5130999088287398</v>
      </c>
      <c r="DE1963">
        <v>2.3013999462127699</v>
      </c>
      <c r="DF1963">
        <v>2.3331000804901101</v>
      </c>
      <c r="DG1963">
        <v>2.3647999763488801</v>
      </c>
      <c r="DH1963">
        <v>2.3954999446868901</v>
      </c>
      <c r="DI1963">
        <v>2.42459988594055</v>
      </c>
      <c r="DJ1963">
        <v>2.4512999057769802</v>
      </c>
      <c r="DK1963">
        <v>2.4753000736236599</v>
      </c>
      <c r="DL1963">
        <v>2.4962999820709202</v>
      </c>
      <c r="DM1963" s="3">
        <v>2.5139000415802002</v>
      </c>
      <c r="DN1963">
        <v>2.5280001163482702</v>
      </c>
      <c r="DO1963">
        <v>2.5385000705718999</v>
      </c>
      <c r="DP1963">
        <v>2.5453999042511</v>
      </c>
      <c r="DQ1963">
        <v>2.5487000942230198</v>
      </c>
      <c r="DR1963">
        <v>2.54830002784729</v>
      </c>
      <c r="DS1963">
        <v>2.5443999767303498</v>
      </c>
      <c r="DT1963">
        <v>2.5371000766754199</v>
      </c>
      <c r="DU1963">
        <v>2.52640008926392</v>
      </c>
      <c r="DV1963">
        <v>2.5125000476837198</v>
      </c>
      <c r="DW1963">
        <v>2.4955999851226802</v>
      </c>
    </row>
    <row r="1964" spans="1:127" x14ac:dyDescent="0.25">
      <c r="A1964" s="1">
        <v>38884</v>
      </c>
      <c r="B1964">
        <v>-1.4847621457946101</v>
      </c>
      <c r="C1964">
        <v>3.7673335397566299</v>
      </c>
      <c r="D1964">
        <v>3.0999236579951702E-4</v>
      </c>
      <c r="E1964">
        <v>10.2045367592281</v>
      </c>
      <c r="F1964">
        <v>2.7915000915527299</v>
      </c>
      <c r="G1964">
        <v>2.6960000991821298</v>
      </c>
      <c r="H1964">
        <v>2.6221001148223899</v>
      </c>
      <c r="I1964">
        <v>2.5762999057769802</v>
      </c>
      <c r="J1964">
        <v>2.5559999942779501</v>
      </c>
      <c r="K1964">
        <v>2.5555000305175799</v>
      </c>
      <c r="L1964">
        <v>2.5687999725341801</v>
      </c>
      <c r="M1964">
        <v>2.5906000137329102</v>
      </c>
      <c r="N1964" s="3">
        <v>2.61680006980896</v>
      </c>
      <c r="O1964">
        <v>2.6445000171661399</v>
      </c>
      <c r="P1964">
        <v>2.6714000701904301</v>
      </c>
      <c r="Q1964">
        <v>2.6960999965667698</v>
      </c>
      <c r="R1964">
        <v>2.7177999019622798</v>
      </c>
      <c r="S1964">
        <v>2.73589992523193</v>
      </c>
      <c r="T1964">
        <v>2.7502000331878702</v>
      </c>
      <c r="U1964">
        <v>2.7606999874114999</v>
      </c>
      <c r="V1964">
        <v>2.76760005950928</v>
      </c>
      <c r="W1964">
        <v>2.7709999084472701</v>
      </c>
      <c r="X1964">
        <v>2.4075000286102299</v>
      </c>
      <c r="Y1964">
        <v>2.8735001087188698</v>
      </c>
      <c r="Z1964">
        <v>2.7711999416351301</v>
      </c>
      <c r="AA1964">
        <v>2.6695001125335698</v>
      </c>
      <c r="AB1964">
        <v>2.59210011558533</v>
      </c>
      <c r="AC1964">
        <v>2.4348998863220199</v>
      </c>
      <c r="AD1964">
        <v>2.3826000221252399</v>
      </c>
      <c r="AE1964">
        <v>2.4152000278472898</v>
      </c>
      <c r="AF1964">
        <v>2.4996998912811299</v>
      </c>
      <c r="AG1964">
        <v>2.6067000469207802</v>
      </c>
      <c r="AH1964">
        <v>2.7153000812530501</v>
      </c>
      <c r="AI1964">
        <v>2.8122999580383299</v>
      </c>
      <c r="AJ1964">
        <v>2.89069991569519</v>
      </c>
      <c r="AK1964">
        <v>2.9478000236511201</v>
      </c>
      <c r="AL1964">
        <v>2.98339994392395</v>
      </c>
      <c r="AM1964">
        <v>2.9988999179840099</v>
      </c>
      <c r="AN1964">
        <v>2.9967999488830599</v>
      </c>
      <c r="AO1964">
        <v>2.9791999732971202</v>
      </c>
      <c r="AP1964">
        <v>2.9489999610900899</v>
      </c>
      <c r="AQ1964">
        <v>2.9083998821258499</v>
      </c>
      <c r="AR1964">
        <v>2.85960004730225</v>
      </c>
      <c r="AS1964">
        <v>2.8048000854492199</v>
      </c>
      <c r="AT1964">
        <v>2.7451999332427999</v>
      </c>
      <c r="AU1964">
        <v>2.8127000331878702</v>
      </c>
      <c r="AV1964">
        <v>2.7179000377654998</v>
      </c>
      <c r="AW1964">
        <v>2.6449999809265101</v>
      </c>
      <c r="AX1964">
        <v>2.5998001098632799</v>
      </c>
      <c r="AY1964">
        <v>2.57940006256104</v>
      </c>
      <c r="AZ1964">
        <v>2.5780000686645499</v>
      </c>
      <c r="BA1964">
        <v>2.58960008621216</v>
      </c>
      <c r="BB1964">
        <v>2.6089999675750701</v>
      </c>
      <c r="BC1964">
        <v>2.6324999332428001</v>
      </c>
      <c r="BD1964">
        <v>2.65700006484985</v>
      </c>
      <c r="BE1964">
        <v>2.6807999610900901</v>
      </c>
      <c r="BF1964">
        <v>2.7025001049041699</v>
      </c>
      <c r="BG1964">
        <v>2.7214000225067099</v>
      </c>
      <c r="BH1964">
        <v>2.73720002174377</v>
      </c>
      <c r="BI1964">
        <v>2.7497000694274898</v>
      </c>
      <c r="BJ1964">
        <v>2.7590999603271502</v>
      </c>
      <c r="BK1964">
        <v>2.7653999328613299</v>
      </c>
      <c r="BL1964">
        <v>2.76889991760254</v>
      </c>
      <c r="BM1964">
        <v>2.7699000835418701</v>
      </c>
      <c r="BN1964">
        <v>5.5120118778549001</v>
      </c>
      <c r="BO1964">
        <v>14.080781410825701</v>
      </c>
      <c r="BP1964">
        <v>2.5655999183654798</v>
      </c>
      <c r="BQ1964">
        <v>2.7118000984191899</v>
      </c>
      <c r="BR1964">
        <v>2.6760001182556201</v>
      </c>
      <c r="BS1964">
        <v>2.3936998844146702</v>
      </c>
      <c r="BT1964">
        <v>2.4583001136779798</v>
      </c>
      <c r="BU1964">
        <v>2.5206999778747599</v>
      </c>
      <c r="BV1964">
        <v>2.57669997215271</v>
      </c>
      <c r="BW1964">
        <v>2.6235001087188698</v>
      </c>
      <c r="BX1964">
        <v>2.6591999530792201</v>
      </c>
      <c r="BY1964">
        <v>2.68269991874695</v>
      </c>
      <c r="BZ1964">
        <v>2.6935000419616699</v>
      </c>
      <c r="CA1964">
        <v>2.69160008430481</v>
      </c>
      <c r="CB1964">
        <v>2.6772999763488801</v>
      </c>
      <c r="CC1964">
        <v>2.6512000560760498</v>
      </c>
      <c r="CD1964">
        <v>2.6140000820159899</v>
      </c>
      <c r="CE1964">
        <v>2.5664000511169398</v>
      </c>
      <c r="CF1964">
        <v>2.50950002670288</v>
      </c>
      <c r="CG1964">
        <v>2.4442000389099099</v>
      </c>
      <c r="CH1964">
        <v>2.3714001178741499</v>
      </c>
      <c r="CI1964">
        <v>2.2920999526977499</v>
      </c>
      <c r="CJ1964">
        <v>2.2070999145507799</v>
      </c>
      <c r="CK1964">
        <v>2.1175000667571999</v>
      </c>
      <c r="CL1964">
        <v>2.3477001190185498</v>
      </c>
      <c r="CM1964">
        <v>2.3780000209808301</v>
      </c>
      <c r="CN1964">
        <v>2.4086999893188499</v>
      </c>
      <c r="CO1964">
        <v>2.4384999275207502</v>
      </c>
      <c r="CP1964">
        <v>2.4665999412536599</v>
      </c>
      <c r="CQ1964">
        <v>2.4921000003814702</v>
      </c>
      <c r="CR1964">
        <v>2.5146000385284402</v>
      </c>
      <c r="CS1964">
        <v>2.5339000225067099</v>
      </c>
      <c r="CT1964">
        <v>2.54970002174377</v>
      </c>
      <c r="CU1964">
        <v>2.5618999004364</v>
      </c>
      <c r="CV1964">
        <v>2.5706000328064</v>
      </c>
      <c r="CW1964">
        <v>2.5757999420165998</v>
      </c>
      <c r="CX1964">
        <v>2.5778000354766801</v>
      </c>
      <c r="CY1964">
        <v>2.5764999389648402</v>
      </c>
      <c r="CZ1964">
        <v>2.5722999572753902</v>
      </c>
      <c r="DA1964">
        <v>2.5652000904083301</v>
      </c>
      <c r="DB1964">
        <v>2.5555000305175799</v>
      </c>
      <c r="DC1964">
        <v>2.5432999134063698</v>
      </c>
      <c r="DD1964">
        <v>2.5288999080657999</v>
      </c>
      <c r="DE1964">
        <v>2.33439993858337</v>
      </c>
      <c r="DF1964">
        <v>2.3650000095367401</v>
      </c>
      <c r="DG1964">
        <v>2.3961999416351301</v>
      </c>
      <c r="DH1964">
        <v>2.4268000125885001</v>
      </c>
      <c r="DI1964">
        <v>2.45580005645752</v>
      </c>
      <c r="DJ1964">
        <v>2.4825000762939502</v>
      </c>
      <c r="DK1964">
        <v>2.5062000751495401</v>
      </c>
      <c r="DL1964">
        <v>2.52649998664856</v>
      </c>
      <c r="DM1964" s="3">
        <v>2.5432000160217298</v>
      </c>
      <c r="DN1964">
        <v>2.5560998916625999</v>
      </c>
      <c r="DO1964">
        <v>2.5652000904083301</v>
      </c>
      <c r="DP1964">
        <v>2.5704998970031698</v>
      </c>
      <c r="DQ1964">
        <v>2.57189989089966</v>
      </c>
      <c r="DR1964">
        <v>2.5697000026702899</v>
      </c>
      <c r="DS1964">
        <v>2.5639998912811302</v>
      </c>
      <c r="DT1964">
        <v>2.5548000335693399</v>
      </c>
      <c r="DU1964">
        <v>2.5425000190734899</v>
      </c>
      <c r="DV1964">
        <v>2.52710008621216</v>
      </c>
      <c r="DW1964">
        <v>2.50880002975464</v>
      </c>
    </row>
    <row r="1965" spans="1:127" x14ac:dyDescent="0.25">
      <c r="A1965" s="1">
        <v>38887</v>
      </c>
      <c r="B1965">
        <v>-0.81338963536825404</v>
      </c>
      <c r="C1965">
        <v>3.1781482302522499</v>
      </c>
      <c r="D1965">
        <v>-5.9660379515316501E-4</v>
      </c>
      <c r="E1965">
        <v>8.8320964095234302</v>
      </c>
      <c r="F1965">
        <v>2.75869989395142</v>
      </c>
      <c r="G1965">
        <v>2.6730999946594198</v>
      </c>
      <c r="H1965">
        <v>2.6047999858856201</v>
      </c>
      <c r="I1965">
        <v>2.56200003623962</v>
      </c>
      <c r="J1965">
        <v>2.5431001186370801</v>
      </c>
      <c r="K1965">
        <v>2.5431001186370801</v>
      </c>
      <c r="L1965">
        <v>2.5564999580383301</v>
      </c>
      <c r="M1965">
        <v>2.5782001018524201</v>
      </c>
      <c r="N1965" s="3">
        <v>2.6043999195098899</v>
      </c>
      <c r="O1965">
        <v>2.6321001052856401</v>
      </c>
      <c r="P1965">
        <v>2.6591999530792201</v>
      </c>
      <c r="Q1965">
        <v>2.6842000484466602</v>
      </c>
      <c r="R1965">
        <v>2.7061998844146702</v>
      </c>
      <c r="S1965">
        <v>2.7248001098632799</v>
      </c>
      <c r="T1965">
        <v>2.7395999431610099</v>
      </c>
      <c r="U1965">
        <v>2.75069999694824</v>
      </c>
      <c r="V1965">
        <v>2.7581000328064</v>
      </c>
      <c r="W1965">
        <v>2.7618999481201199</v>
      </c>
      <c r="X1965">
        <v>2.4049999713897701</v>
      </c>
      <c r="Y1965">
        <v>2.8603999614715598</v>
      </c>
      <c r="Z1965">
        <v>2.7625000476837198</v>
      </c>
      <c r="AA1965">
        <v>2.6589999198913601</v>
      </c>
      <c r="AB1965">
        <v>2.5850000869751</v>
      </c>
      <c r="AC1965">
        <v>2.4341998844146699</v>
      </c>
      <c r="AD1965">
        <v>2.38149989929199</v>
      </c>
      <c r="AE1965">
        <v>2.4110000015258799</v>
      </c>
      <c r="AF1965">
        <v>2.4921001033782999</v>
      </c>
      <c r="AG1965">
        <v>2.59629992103577</v>
      </c>
      <c r="AH1965">
        <v>2.7029999916076699</v>
      </c>
      <c r="AI1965">
        <v>2.7993000736236602</v>
      </c>
      <c r="AJ1965">
        <v>2.8780999618530299</v>
      </c>
      <c r="AK1965">
        <v>2.9362999309539801</v>
      </c>
      <c r="AL1965">
        <v>2.9737000171661401</v>
      </c>
      <c r="AM1965">
        <v>2.9912999519348098</v>
      </c>
      <c r="AN1965">
        <v>2.9911999103546099</v>
      </c>
      <c r="AO1965">
        <v>2.9755999649047902</v>
      </c>
      <c r="AP1965">
        <v>2.9467999164581302</v>
      </c>
      <c r="AQ1965">
        <v>2.9071999401092499</v>
      </c>
      <c r="AR1965">
        <v>2.8587000057220502</v>
      </c>
      <c r="AS1965">
        <v>2.8033000499725298</v>
      </c>
      <c r="AT1965">
        <v>2.74249990692139</v>
      </c>
      <c r="AU1965">
        <v>2.7790000438690199</v>
      </c>
      <c r="AV1965">
        <v>2.6942000389099099</v>
      </c>
      <c r="AW1965">
        <v>2.6268999576568599</v>
      </c>
      <c r="AX1965">
        <v>2.5847001075744598</v>
      </c>
      <c r="AY1965">
        <v>2.5657000541686998</v>
      </c>
      <c r="AZ1965">
        <v>2.5648000240325901</v>
      </c>
      <c r="BA1965">
        <v>2.57660007476807</v>
      </c>
      <c r="BB1965">
        <v>2.5961000919342001</v>
      </c>
      <c r="BC1965">
        <v>2.6194999217987101</v>
      </c>
      <c r="BD1965">
        <v>2.6440999507904102</v>
      </c>
      <c r="BE1965">
        <v>2.6681001186370801</v>
      </c>
      <c r="BF1965">
        <v>2.6900000572204599</v>
      </c>
      <c r="BG1965">
        <v>2.70930004119873</v>
      </c>
      <c r="BH1965">
        <v>2.7255001068115199</v>
      </c>
      <c r="BI1965">
        <v>2.7385001182556201</v>
      </c>
      <c r="BJ1965">
        <v>2.7483000755310099</v>
      </c>
      <c r="BK1965">
        <v>2.7550001144409202</v>
      </c>
      <c r="BL1965">
        <v>2.75889992713928</v>
      </c>
      <c r="BM1965">
        <v>2.7602000236511199</v>
      </c>
      <c r="BN1965">
        <v>4.6496918063470902</v>
      </c>
      <c r="BO1965">
        <v>12.9000404159867</v>
      </c>
      <c r="BP1965">
        <v>2.5836999416351301</v>
      </c>
      <c r="BQ1965">
        <v>2.7307000160217298</v>
      </c>
      <c r="BR1965">
        <v>2.6944000720977801</v>
      </c>
      <c r="BS1965">
        <v>2.4261999130249001</v>
      </c>
      <c r="BT1965">
        <v>2.4813001155853298</v>
      </c>
      <c r="BU1965">
        <v>2.53940010070801</v>
      </c>
      <c r="BV1965">
        <v>2.5940999984741202</v>
      </c>
      <c r="BW1965">
        <v>2.6408998966217001</v>
      </c>
      <c r="BX1965">
        <v>2.6772000789642298</v>
      </c>
      <c r="BY1965">
        <v>2.70120000839233</v>
      </c>
      <c r="BZ1965">
        <v>2.7121999263763401</v>
      </c>
      <c r="CA1965">
        <v>2.71000003814697</v>
      </c>
      <c r="CB1965">
        <v>2.6951000690460201</v>
      </c>
      <c r="CC1965">
        <v>2.6679999828338601</v>
      </c>
      <c r="CD1965">
        <v>2.62960004806519</v>
      </c>
      <c r="CE1965">
        <v>2.5810000896453902</v>
      </c>
      <c r="CF1965">
        <v>2.52320003509521</v>
      </c>
      <c r="CG1965">
        <v>2.4574000835418701</v>
      </c>
      <c r="CH1965">
        <v>2.3847000598907502</v>
      </c>
      <c r="CI1965">
        <v>2.3059999942779501</v>
      </c>
      <c r="CJ1965">
        <v>2.2223999500274698</v>
      </c>
      <c r="CK1965">
        <v>2.1349000930786102</v>
      </c>
      <c r="CL1965">
        <v>2.40140008926392</v>
      </c>
      <c r="CM1965">
        <v>2.4230999946594198</v>
      </c>
      <c r="CN1965">
        <v>2.4479000568389901</v>
      </c>
      <c r="CO1965">
        <v>2.4737000465393102</v>
      </c>
      <c r="CP1965">
        <v>2.4990000724792498</v>
      </c>
      <c r="CQ1965">
        <v>2.5225999355316202</v>
      </c>
      <c r="CR1965">
        <v>2.5438001155853298</v>
      </c>
      <c r="CS1965">
        <v>2.56200003623962</v>
      </c>
      <c r="CT1965">
        <v>2.5769000053405802</v>
      </c>
      <c r="CU1965">
        <v>2.58839988708496</v>
      </c>
      <c r="CV1965">
        <v>2.5964999198913601</v>
      </c>
      <c r="CW1965">
        <v>2.6010999679565399</v>
      </c>
      <c r="CX1965">
        <v>2.6024000644683798</v>
      </c>
      <c r="CY1965">
        <v>2.6006000041961701</v>
      </c>
      <c r="CZ1965">
        <v>2.5957999229431201</v>
      </c>
      <c r="DA1965">
        <v>2.58829998970032</v>
      </c>
      <c r="DB1965">
        <v>2.5782001018524201</v>
      </c>
      <c r="DC1965">
        <v>2.5657000541686998</v>
      </c>
      <c r="DD1965">
        <v>2.5511000156402601</v>
      </c>
      <c r="DE1965">
        <v>2.3873000144958501</v>
      </c>
      <c r="DF1965">
        <v>2.4093000888824498</v>
      </c>
      <c r="DG1965">
        <v>2.4344999790191699</v>
      </c>
      <c r="DH1965">
        <v>2.4611001014709499</v>
      </c>
      <c r="DI1965">
        <v>2.4872999191284202</v>
      </c>
      <c r="DJ1965">
        <v>2.5120000839233398</v>
      </c>
      <c r="DK1965">
        <v>2.5341999530792201</v>
      </c>
      <c r="DL1965">
        <v>2.5534999370575</v>
      </c>
      <c r="DM1965" s="3">
        <v>2.5694000720977801</v>
      </c>
      <c r="DN1965">
        <v>2.5815999507904102</v>
      </c>
      <c r="DO1965">
        <v>2.5899999141693102</v>
      </c>
      <c r="DP1965">
        <v>2.5945999622345002</v>
      </c>
      <c r="DQ1965">
        <v>2.5954000949859601</v>
      </c>
      <c r="DR1965">
        <v>2.5926001071929901</v>
      </c>
      <c r="DS1965">
        <v>2.5861999988555899</v>
      </c>
      <c r="DT1965">
        <v>2.5764999389648402</v>
      </c>
      <c r="DU1965">
        <v>2.5636999607086199</v>
      </c>
      <c r="DV1965">
        <v>2.5480000972747798</v>
      </c>
      <c r="DW1965">
        <v>2.5295000076293901</v>
      </c>
    </row>
    <row r="1966" spans="1:127" x14ac:dyDescent="0.25">
      <c r="A1966" s="1">
        <v>38888</v>
      </c>
      <c r="B1966">
        <v>-2.68530198971925</v>
      </c>
      <c r="C1966">
        <v>5.0567780620593803</v>
      </c>
      <c r="D1966">
        <v>-4.34271700925818E-4</v>
      </c>
      <c r="E1966">
        <v>12.973150967289699</v>
      </c>
      <c r="F1966">
        <v>2.7537999153137198</v>
      </c>
      <c r="G1966">
        <v>2.66919994354248</v>
      </c>
      <c r="H1966">
        <v>2.60190010070801</v>
      </c>
      <c r="I1966">
        <v>2.5599999427795401</v>
      </c>
      <c r="J1966">
        <v>2.5420000553131099</v>
      </c>
      <c r="K1966">
        <v>2.5429000854492201</v>
      </c>
      <c r="L1966">
        <v>2.5569999217987101</v>
      </c>
      <c r="M1966">
        <v>2.57940006256104</v>
      </c>
      <c r="N1966" s="3">
        <v>2.6059000492095898</v>
      </c>
      <c r="O1966">
        <v>2.63369989395142</v>
      </c>
      <c r="P1966">
        <v>2.6607000827789302</v>
      </c>
      <c r="Q1966">
        <v>2.6853001117706299</v>
      </c>
      <c r="R1966">
        <v>2.7067999839782702</v>
      </c>
      <c r="S1966">
        <v>2.7248001098632799</v>
      </c>
      <c r="T1966">
        <v>2.7390000820159899</v>
      </c>
      <c r="U1966">
        <v>2.74950003623962</v>
      </c>
      <c r="V1966">
        <v>2.7562999725341801</v>
      </c>
      <c r="W1966">
        <v>2.7599000930786102</v>
      </c>
      <c r="X1966">
        <v>2.4066998958587602</v>
      </c>
      <c r="Y1966">
        <v>2.8652000427246098</v>
      </c>
      <c r="Z1966">
        <v>2.7602999210357702</v>
      </c>
      <c r="AA1966">
        <v>2.6640000343322798</v>
      </c>
      <c r="AB1966">
        <v>2.5822999279022198</v>
      </c>
      <c r="AC1966">
        <v>2.4333999092102099</v>
      </c>
      <c r="AD1966">
        <v>2.3822998966217002</v>
      </c>
      <c r="AE1966">
        <v>2.41369990501404</v>
      </c>
      <c r="AF1966">
        <v>2.4963999885559098</v>
      </c>
      <c r="AG1966">
        <v>2.6017999328613302</v>
      </c>
      <c r="AH1966">
        <v>2.7088999702453598</v>
      </c>
      <c r="AI1966">
        <v>2.80470006141663</v>
      </c>
      <c r="AJ1966">
        <v>2.88189989852905</v>
      </c>
      <c r="AK1966">
        <v>2.93790002479553</v>
      </c>
      <c r="AL1966">
        <v>2.9723998970031702</v>
      </c>
      <c r="AM1966">
        <v>2.9870000946044901</v>
      </c>
      <c r="AN1966">
        <v>2.98399990539551</v>
      </c>
      <c r="AO1966">
        <v>2.9661000808715801</v>
      </c>
      <c r="AP1966">
        <v>2.9360000114440901</v>
      </c>
      <c r="AQ1966">
        <v>2.8962999385833701</v>
      </c>
      <c r="AR1966">
        <v>2.8491999679565398</v>
      </c>
      <c r="AS1966">
        <v>2.7969000694274899</v>
      </c>
      <c r="AT1966">
        <v>2.7410999050140399</v>
      </c>
      <c r="AU1966">
        <v>2.7739999294281001</v>
      </c>
      <c r="AV1966">
        <v>2.6902999877929701</v>
      </c>
      <c r="AW1966">
        <v>2.6238999366760298</v>
      </c>
      <c r="AX1966">
        <v>2.5824999809265101</v>
      </c>
      <c r="AY1966">
        <v>2.5643999576568599</v>
      </c>
      <c r="AZ1966">
        <v>2.5643999576568599</v>
      </c>
      <c r="BA1966">
        <v>2.5769000053405802</v>
      </c>
      <c r="BB1966">
        <v>2.5968999862670898</v>
      </c>
      <c r="BC1966">
        <v>2.6206998825073198</v>
      </c>
      <c r="BD1966">
        <v>2.6454999446868901</v>
      </c>
      <c r="BE1966">
        <v>2.6693000793457</v>
      </c>
      <c r="BF1966">
        <v>2.69099998474121</v>
      </c>
      <c r="BG1966">
        <v>2.70989990234375</v>
      </c>
      <c r="BH1966">
        <v>2.7255001068115199</v>
      </c>
      <c r="BI1966">
        <v>2.7379999160766602</v>
      </c>
      <c r="BJ1966">
        <v>2.7472999095916699</v>
      </c>
      <c r="BK1966">
        <v>2.7535998821258501</v>
      </c>
      <c r="BL1966">
        <v>2.7572999000549299</v>
      </c>
      <c r="BM1966">
        <v>2.7583999633789098</v>
      </c>
      <c r="BN1966">
        <v>6.3080659964160999</v>
      </c>
      <c r="BO1966">
        <v>15.7990235003388</v>
      </c>
      <c r="BP1966">
        <v>2.5878999233245801</v>
      </c>
      <c r="BQ1966">
        <v>2.7297000885009801</v>
      </c>
      <c r="BR1966">
        <v>2.6912999153137198</v>
      </c>
      <c r="BS1966">
        <v>2.4444000720977801</v>
      </c>
      <c r="BT1966">
        <v>2.49480009078979</v>
      </c>
      <c r="BU1966">
        <v>2.5466001033782999</v>
      </c>
      <c r="BV1966">
        <v>2.5954000949859601</v>
      </c>
      <c r="BW1966">
        <v>2.63800001144409</v>
      </c>
      <c r="BX1966">
        <v>2.6721000671386701</v>
      </c>
      <c r="BY1966">
        <v>2.69630002975464</v>
      </c>
      <c r="BZ1966">
        <v>2.70939993858337</v>
      </c>
      <c r="CA1966">
        <v>2.7111001014709499</v>
      </c>
      <c r="CB1966">
        <v>2.70099997520447</v>
      </c>
      <c r="CC1966">
        <v>2.6795001029968302</v>
      </c>
      <c r="CD1966">
        <v>2.64669990539551</v>
      </c>
      <c r="CE1966">
        <v>2.60330009460449</v>
      </c>
      <c r="CF1966">
        <v>2.5497999191284202</v>
      </c>
      <c r="CG1966">
        <v>2.48699998855591</v>
      </c>
      <c r="CH1966">
        <v>2.41560006141663</v>
      </c>
      <c r="CI1966">
        <v>2.3364000320434601</v>
      </c>
      <c r="CJ1966">
        <v>2.2502999305725102</v>
      </c>
      <c r="CK1966">
        <v>2.1579000949859601</v>
      </c>
      <c r="CL1966">
        <v>2.4173998832702601</v>
      </c>
      <c r="CM1966">
        <v>2.4393000602722199</v>
      </c>
      <c r="CN1966">
        <v>2.4626998901367201</v>
      </c>
      <c r="CO1966">
        <v>2.48650002479553</v>
      </c>
      <c r="CP1966">
        <v>2.50959992408752</v>
      </c>
      <c r="CQ1966">
        <v>2.53130006790161</v>
      </c>
      <c r="CR1966">
        <v>2.5508000850677499</v>
      </c>
      <c r="CS1966">
        <v>2.56789994239807</v>
      </c>
      <c r="CT1966">
        <v>2.5822999477386501</v>
      </c>
      <c r="CU1966">
        <v>2.59360003471375</v>
      </c>
      <c r="CV1966">
        <v>2.60190010070801</v>
      </c>
      <c r="CW1966">
        <v>2.60719990730286</v>
      </c>
      <c r="CX1966">
        <v>2.6092998981475799</v>
      </c>
      <c r="CY1966">
        <v>2.6085000038146999</v>
      </c>
      <c r="CZ1966">
        <v>2.6047000885009801</v>
      </c>
      <c r="DA1966">
        <v>2.5982000827789302</v>
      </c>
      <c r="DB1966">
        <v>2.5890998840332</v>
      </c>
      <c r="DC1966">
        <v>2.5773999691009499</v>
      </c>
      <c r="DD1966">
        <v>2.5634000301361102</v>
      </c>
      <c r="DE1966">
        <v>2.4031999111175502</v>
      </c>
      <c r="DF1966">
        <v>2.4251999855041499</v>
      </c>
      <c r="DG1966">
        <v>2.4491000175476101</v>
      </c>
      <c r="DH1966">
        <v>2.47359991073608</v>
      </c>
      <c r="DI1966">
        <v>2.4974999427795401</v>
      </c>
      <c r="DJ1966">
        <v>2.5201001167297399</v>
      </c>
      <c r="DK1966">
        <v>2.54080009460449</v>
      </c>
      <c r="DL1966">
        <v>2.5589001178741499</v>
      </c>
      <c r="DM1966" s="3">
        <v>2.5741000175476101</v>
      </c>
      <c r="DN1966">
        <v>2.5861999988555899</v>
      </c>
      <c r="DO1966">
        <v>2.5948998928070099</v>
      </c>
      <c r="DP1966">
        <v>2.6003000736236599</v>
      </c>
      <c r="DQ1966">
        <v>2.60209989547729</v>
      </c>
      <c r="DR1966">
        <v>2.6003999710082999</v>
      </c>
      <c r="DS1966">
        <v>2.5954000949859601</v>
      </c>
      <c r="DT1966">
        <v>2.5868999958038299</v>
      </c>
      <c r="DU1966">
        <v>2.5752000808715798</v>
      </c>
      <c r="DV1966">
        <v>2.5604000091552699</v>
      </c>
      <c r="DW1966">
        <v>2.5425999164581299</v>
      </c>
    </row>
    <row r="1967" spans="1:127" x14ac:dyDescent="0.25">
      <c r="A1967" s="1">
        <v>38889</v>
      </c>
      <c r="B1967">
        <v>-14.6216786186419</v>
      </c>
      <c r="C1967">
        <v>16.9746284552139</v>
      </c>
      <c r="D1967">
        <v>0.13032048557229001</v>
      </c>
      <c r="E1967">
        <v>37.196461953885901</v>
      </c>
      <c r="F1967">
        <v>2.7492001056671098</v>
      </c>
      <c r="G1967">
        <v>2.6614000797271702</v>
      </c>
      <c r="H1967">
        <v>2.5924000740051301</v>
      </c>
      <c r="I1967">
        <v>2.5501000881195099</v>
      </c>
      <c r="J1967">
        <v>2.5323998928070099</v>
      </c>
      <c r="K1967">
        <v>2.5341000556945801</v>
      </c>
      <c r="L1967">
        <v>2.5492000579834002</v>
      </c>
      <c r="M1967">
        <v>2.5724000930786102</v>
      </c>
      <c r="N1967" s="3">
        <v>2.5996999740600599</v>
      </c>
      <c r="O1967">
        <v>2.6280000209808301</v>
      </c>
      <c r="P1967">
        <v>2.6551001071929901</v>
      </c>
      <c r="Q1967">
        <v>2.6796000003814702</v>
      </c>
      <c r="R1967">
        <v>2.7005999088287398</v>
      </c>
      <c r="S1967">
        <v>2.7177999019622798</v>
      </c>
      <c r="T1967">
        <v>2.7309999465942401</v>
      </c>
      <c r="U1967">
        <v>2.74040007591248</v>
      </c>
      <c r="V1967">
        <v>2.7462000846862802</v>
      </c>
      <c r="W1967">
        <v>2.7488000392913801</v>
      </c>
      <c r="X1967">
        <v>2.3949999809265101</v>
      </c>
      <c r="Y1967">
        <v>2.8657999038696298</v>
      </c>
      <c r="Z1967">
        <v>2.7485001087188698</v>
      </c>
      <c r="AA1967">
        <v>2.6614000797271702</v>
      </c>
      <c r="AB1967">
        <v>2.5689998897552502</v>
      </c>
      <c r="AC1967">
        <v>2.4184999496459998</v>
      </c>
      <c r="AD1967">
        <v>2.3690999549865701</v>
      </c>
      <c r="AE1967">
        <v>2.4038000022888202</v>
      </c>
      <c r="AF1967">
        <v>2.4904000190734901</v>
      </c>
      <c r="AG1967">
        <v>2.59929989967346</v>
      </c>
      <c r="AH1967">
        <v>2.7088001178741501</v>
      </c>
      <c r="AI1967">
        <v>2.8054000247955302</v>
      </c>
      <c r="AJ1967">
        <v>2.8819999584197999</v>
      </c>
      <c r="AK1967">
        <v>2.9356000545501701</v>
      </c>
      <c r="AL1967">
        <v>2.9665000053405799</v>
      </c>
      <c r="AM1967">
        <v>2.9765999465942401</v>
      </c>
      <c r="AN1967">
        <v>2.96860011672974</v>
      </c>
      <c r="AO1967">
        <v>2.9457999031066899</v>
      </c>
      <c r="AP1967">
        <v>2.9115000209808399</v>
      </c>
      <c r="AQ1967">
        <v>2.8686000629425101</v>
      </c>
      <c r="AR1967">
        <v>2.8204000289916999</v>
      </c>
      <c r="AS1967">
        <v>2.7689999553680398</v>
      </c>
      <c r="AT1967">
        <v>2.7170999446868902</v>
      </c>
      <c r="AU1967">
        <v>2.7695000171661399</v>
      </c>
      <c r="AV1967">
        <v>2.6823999881744398</v>
      </c>
      <c r="AW1967">
        <v>2.6143999099731401</v>
      </c>
      <c r="AX1967">
        <v>2.5727000236511199</v>
      </c>
      <c r="AY1967">
        <v>2.5548999309539799</v>
      </c>
      <c r="AZ1967">
        <v>2.5555999279022199</v>
      </c>
      <c r="BA1967">
        <v>2.5689001083374001</v>
      </c>
      <c r="BB1967">
        <v>2.5897998809814502</v>
      </c>
      <c r="BC1967">
        <v>2.6143000125885001</v>
      </c>
      <c r="BD1967">
        <v>2.6394999027252202</v>
      </c>
      <c r="BE1967">
        <v>2.6633999347686799</v>
      </c>
      <c r="BF1967">
        <v>2.6849999427795401</v>
      </c>
      <c r="BG1967">
        <v>2.7033998966217001</v>
      </c>
      <c r="BH1967">
        <v>2.7184998989105198</v>
      </c>
      <c r="BI1967">
        <v>2.7302000522613499</v>
      </c>
      <c r="BJ1967">
        <v>2.7386000156402601</v>
      </c>
      <c r="BK1967">
        <v>2.7441000938415501</v>
      </c>
      <c r="BL1967">
        <v>2.7469000816345202</v>
      </c>
      <c r="BM1967">
        <v>2.7474999427795401</v>
      </c>
      <c r="BN1967">
        <v>13.1536101899764</v>
      </c>
      <c r="BO1967">
        <v>27.787582501053599</v>
      </c>
      <c r="BP1967">
        <v>2.60610008239746</v>
      </c>
      <c r="BQ1967">
        <v>2.7202999591827401</v>
      </c>
      <c r="BR1967">
        <v>2.6905999183654798</v>
      </c>
      <c r="BS1967">
        <v>2.4669001102447501</v>
      </c>
      <c r="BT1967">
        <v>2.5197000503539999</v>
      </c>
      <c r="BU1967">
        <v>2.56780004501343</v>
      </c>
      <c r="BV1967">
        <v>2.6098999977111799</v>
      </c>
      <c r="BW1967">
        <v>2.6449999809265101</v>
      </c>
      <c r="BX1967">
        <v>2.6723001003265399</v>
      </c>
      <c r="BY1967">
        <v>2.6910998821258501</v>
      </c>
      <c r="BZ1967">
        <v>2.70099997520447</v>
      </c>
      <c r="CA1967">
        <v>2.7014000415802002</v>
      </c>
      <c r="CB1967">
        <v>2.69219994544983</v>
      </c>
      <c r="CC1967">
        <v>2.6730999946594198</v>
      </c>
      <c r="CD1967">
        <v>2.6440000534057599</v>
      </c>
      <c r="CE1967">
        <v>2.6048998832702601</v>
      </c>
      <c r="CF1967">
        <v>2.5559000968933101</v>
      </c>
      <c r="CG1967">
        <v>2.4969999790191699</v>
      </c>
      <c r="CH1967">
        <v>2.4284999370575</v>
      </c>
      <c r="CI1967">
        <v>2.3503999710082999</v>
      </c>
      <c r="CJ1967">
        <v>2.2632000446319598</v>
      </c>
      <c r="CK1967">
        <v>2.1670000553131099</v>
      </c>
      <c r="CL1967">
        <v>2.42459988594055</v>
      </c>
      <c r="CM1967">
        <v>2.4521000385284402</v>
      </c>
      <c r="CN1967">
        <v>2.47819995880127</v>
      </c>
      <c r="CO1967">
        <v>2.5025000572204599</v>
      </c>
      <c r="CP1967">
        <v>2.5248000621795699</v>
      </c>
      <c r="CQ1967">
        <v>2.54489994049072</v>
      </c>
      <c r="CR1967">
        <v>2.56259989738464</v>
      </c>
      <c r="CS1967">
        <v>2.5778000354766801</v>
      </c>
      <c r="CT1967">
        <v>2.5905001163482702</v>
      </c>
      <c r="CU1967">
        <v>2.6003999710082999</v>
      </c>
      <c r="CV1967">
        <v>2.6077001094818102</v>
      </c>
      <c r="CW1967">
        <v>2.61220002174377</v>
      </c>
      <c r="CX1967">
        <v>2.6140000820159899</v>
      </c>
      <c r="CY1967">
        <v>2.6131000518798801</v>
      </c>
      <c r="CZ1967">
        <v>2.6096000671386701</v>
      </c>
      <c r="DA1967">
        <v>2.6033999919891402</v>
      </c>
      <c r="DB1967">
        <v>2.5945999622345002</v>
      </c>
      <c r="DC1967">
        <v>2.5833001136779798</v>
      </c>
      <c r="DD1967">
        <v>2.5694999694824201</v>
      </c>
      <c r="DE1967">
        <v>2.41050004959106</v>
      </c>
      <c r="DF1967">
        <v>2.43819999694824</v>
      </c>
      <c r="DG1967">
        <v>2.4646999835968</v>
      </c>
      <c r="DH1967">
        <v>2.4895999431610099</v>
      </c>
      <c r="DI1967">
        <v>2.5127000808715798</v>
      </c>
      <c r="DJ1967">
        <v>2.5336999893188499</v>
      </c>
      <c r="DK1967">
        <v>2.5522999763488801</v>
      </c>
      <c r="DL1967">
        <v>2.5683000087738002</v>
      </c>
      <c r="DM1967" s="3">
        <v>2.5817000865936302</v>
      </c>
      <c r="DN1967">
        <v>2.5922000408172599</v>
      </c>
      <c r="DO1967">
        <v>2.5998001098632799</v>
      </c>
      <c r="DP1967">
        <v>2.6043999195098899</v>
      </c>
      <c r="DQ1967">
        <v>2.6059000492095898</v>
      </c>
      <c r="DR1967">
        <v>2.6041998863220202</v>
      </c>
      <c r="DS1967">
        <v>2.5994000434875502</v>
      </c>
      <c r="DT1967">
        <v>2.5913999080657999</v>
      </c>
      <c r="DU1967">
        <v>2.58030009269714</v>
      </c>
      <c r="DV1967">
        <v>2.56590008735657</v>
      </c>
      <c r="DW1967">
        <v>2.54839992523193</v>
      </c>
    </row>
    <row r="1968" spans="1:127" x14ac:dyDescent="0.25">
      <c r="A1968" s="1">
        <v>38890</v>
      </c>
      <c r="B1968">
        <v>-2.4979461112713199</v>
      </c>
      <c r="C1968">
        <v>4.9121653002702503</v>
      </c>
      <c r="D1968">
        <v>2.5131805041431698E-4</v>
      </c>
      <c r="E1968">
        <v>12.5515402879684</v>
      </c>
      <c r="F1968">
        <v>2.7532999515533398</v>
      </c>
      <c r="G1968">
        <v>2.6754000186920202</v>
      </c>
      <c r="H1968">
        <v>2.6115999221801798</v>
      </c>
      <c r="I1968">
        <v>2.5717999935150102</v>
      </c>
      <c r="J1968">
        <v>2.5550000667571999</v>
      </c>
      <c r="K1968">
        <v>2.5564999580383301</v>
      </c>
      <c r="L1968">
        <v>2.5710000991821298</v>
      </c>
      <c r="M1968">
        <v>2.59360003471375</v>
      </c>
      <c r="N1968" s="3">
        <v>2.62030005455017</v>
      </c>
      <c r="O1968">
        <v>2.64800000190735</v>
      </c>
      <c r="P1968">
        <v>2.6747999191284202</v>
      </c>
      <c r="Q1968">
        <v>2.6993000507354701</v>
      </c>
      <c r="R1968">
        <v>2.7204999923706099</v>
      </c>
      <c r="S1968">
        <v>2.7381000518798801</v>
      </c>
      <c r="T1968">
        <v>2.7518000602722199</v>
      </c>
      <c r="U1968">
        <v>2.7618000507354701</v>
      </c>
      <c r="V1968">
        <v>2.7681000232696502</v>
      </c>
      <c r="W1968">
        <v>2.7709999084472701</v>
      </c>
      <c r="X1968">
        <v>2.4268000125885001</v>
      </c>
      <c r="Y1968">
        <v>2.8805000782012899</v>
      </c>
      <c r="Z1968">
        <v>2.7708001136779798</v>
      </c>
      <c r="AA1968">
        <v>2.6810998916625999</v>
      </c>
      <c r="AB1968">
        <v>2.5995999237060499</v>
      </c>
      <c r="AC1968">
        <v>2.4538000980377199</v>
      </c>
      <c r="AD1968">
        <v>2.4027000732421899</v>
      </c>
      <c r="AE1968">
        <v>2.43299993362427</v>
      </c>
      <c r="AF1968">
        <v>2.51459997177124</v>
      </c>
      <c r="AG1968">
        <v>2.6190000759124801</v>
      </c>
      <c r="AH1968">
        <v>2.7254000347137501</v>
      </c>
      <c r="AI1968">
        <v>2.8202000835418701</v>
      </c>
      <c r="AJ1968">
        <v>2.8965001167297402</v>
      </c>
      <c r="AK1968">
        <v>2.9511999984741202</v>
      </c>
      <c r="AL1968">
        <v>2.9844999671935999</v>
      </c>
      <c r="AM1968">
        <v>2.9975999565124498</v>
      </c>
      <c r="AN1968">
        <v>2.9929001052856399</v>
      </c>
      <c r="AO1968">
        <v>2.97319997291565</v>
      </c>
      <c r="AP1968">
        <v>2.9410999034881602</v>
      </c>
      <c r="AQ1968">
        <v>2.8992999000549302</v>
      </c>
      <c r="AR1968">
        <v>2.8500000682830802</v>
      </c>
      <c r="AS1968">
        <v>2.79539993438721</v>
      </c>
      <c r="AT1968">
        <v>2.7371000476837199</v>
      </c>
      <c r="AU1968">
        <v>2.7732999324798602</v>
      </c>
      <c r="AV1968">
        <v>2.69619989395142</v>
      </c>
      <c r="AW1968">
        <v>2.6333999633789098</v>
      </c>
      <c r="AX1968">
        <v>2.5940999984741202</v>
      </c>
      <c r="AY1968">
        <v>2.5771999359130899</v>
      </c>
      <c r="AZ1968">
        <v>2.5778999328613299</v>
      </c>
      <c r="BA1968">
        <v>2.5906999111175502</v>
      </c>
      <c r="BB1968">
        <v>2.6110000610351598</v>
      </c>
      <c r="BC1968">
        <v>2.6349000930786102</v>
      </c>
      <c r="BD1968">
        <v>2.6596000194549601</v>
      </c>
      <c r="BE1968">
        <v>2.68330001831055</v>
      </c>
      <c r="BF1968">
        <v>2.7047998905181898</v>
      </c>
      <c r="BG1968">
        <v>2.7234001159668</v>
      </c>
      <c r="BH1968">
        <v>2.7388000488281201</v>
      </c>
      <c r="BI1968">
        <v>2.7509000301361102</v>
      </c>
      <c r="BJ1968">
        <v>2.7597999572753902</v>
      </c>
      <c r="BK1968">
        <v>2.7657001018524201</v>
      </c>
      <c r="BL1968">
        <v>2.7688000202178999</v>
      </c>
      <c r="BM1968">
        <v>2.7693998813629199</v>
      </c>
      <c r="BN1968">
        <v>6.2692823209378901</v>
      </c>
      <c r="BO1968">
        <v>15.6720373056006</v>
      </c>
      <c r="BP1968">
        <v>2.61969995498657</v>
      </c>
      <c r="BQ1968">
        <v>2.7497000694274898</v>
      </c>
      <c r="BR1968">
        <v>2.7156999111175502</v>
      </c>
      <c r="BS1968">
        <v>2.4825000762939502</v>
      </c>
      <c r="BT1968">
        <v>2.5302999019622798</v>
      </c>
      <c r="BU1968">
        <v>2.5792999267578098</v>
      </c>
      <c r="BV1968">
        <v>2.6254000663757302</v>
      </c>
      <c r="BW1968">
        <v>2.6654000282287602</v>
      </c>
      <c r="BX1968">
        <v>2.69709992408752</v>
      </c>
      <c r="BY1968">
        <v>2.71889996528625</v>
      </c>
      <c r="BZ1968">
        <v>2.7300999164581299</v>
      </c>
      <c r="CA1968">
        <v>2.7298998832702601</v>
      </c>
      <c r="CB1968">
        <v>2.7184000015258798</v>
      </c>
      <c r="CC1968">
        <v>2.6956000328064</v>
      </c>
      <c r="CD1968">
        <v>2.6619000434875502</v>
      </c>
      <c r="CE1968">
        <v>2.6178998947143599</v>
      </c>
      <c r="CF1968">
        <v>2.5641000270843501</v>
      </c>
      <c r="CG1968">
        <v>2.5013000965118399</v>
      </c>
      <c r="CH1968">
        <v>2.4302000999450701</v>
      </c>
      <c r="CI1968">
        <v>2.3515999317169198</v>
      </c>
      <c r="CJ1968">
        <v>2.2662000656127899</v>
      </c>
      <c r="CK1968">
        <v>2.1749999523162802</v>
      </c>
      <c r="CL1968">
        <v>2.4584000110626198</v>
      </c>
      <c r="CM1968">
        <v>2.4790000915527299</v>
      </c>
      <c r="CN1968">
        <v>2.5011999607086199</v>
      </c>
      <c r="CO1968">
        <v>2.5236999988555899</v>
      </c>
      <c r="CP1968">
        <v>2.54550004005432</v>
      </c>
      <c r="CQ1968">
        <v>2.56590008735657</v>
      </c>
      <c r="CR1968">
        <v>2.58430004119873</v>
      </c>
      <c r="CS1968">
        <v>2.6001999378204301</v>
      </c>
      <c r="CT1968">
        <v>2.6133999824523899</v>
      </c>
      <c r="CU1968">
        <v>2.6238000392913801</v>
      </c>
      <c r="CV1968">
        <v>2.6310999393463099</v>
      </c>
      <c r="CW1968">
        <v>2.6354000568389901</v>
      </c>
      <c r="CX1968">
        <v>2.6368000507354701</v>
      </c>
      <c r="CY1968">
        <v>2.6352999210357702</v>
      </c>
      <c r="CZ1968">
        <v>2.6308999061584499</v>
      </c>
      <c r="DA1968">
        <v>2.6238999366760298</v>
      </c>
      <c r="DB1968">
        <v>2.6143000125885001</v>
      </c>
      <c r="DC1968">
        <v>2.6022000312805198</v>
      </c>
      <c r="DD1968">
        <v>2.5878999233245801</v>
      </c>
      <c r="DE1968">
        <v>2.4437000751495401</v>
      </c>
      <c r="DF1968">
        <v>2.46449995040894</v>
      </c>
      <c r="DG1968">
        <v>2.48709988594055</v>
      </c>
      <c r="DH1968">
        <v>2.5102000236511199</v>
      </c>
      <c r="DI1968">
        <v>2.5327999591827401</v>
      </c>
      <c r="DJ1968">
        <v>2.5541000366210902</v>
      </c>
      <c r="DK1968">
        <v>2.5734999179840101</v>
      </c>
      <c r="DL1968">
        <v>2.5903999805450399</v>
      </c>
      <c r="DM1968" s="3">
        <v>2.6043999195098899</v>
      </c>
      <c r="DN1968">
        <v>2.61540007591248</v>
      </c>
      <c r="DO1968">
        <v>2.6231000423431401</v>
      </c>
      <c r="DP1968">
        <v>2.6275000572204599</v>
      </c>
      <c r="DQ1968">
        <v>2.62840008735657</v>
      </c>
      <c r="DR1968">
        <v>2.6259999275207502</v>
      </c>
      <c r="DS1968">
        <v>2.62019991874695</v>
      </c>
      <c r="DT1968">
        <v>2.6110999584197998</v>
      </c>
      <c r="DU1968">
        <v>2.5989000797271702</v>
      </c>
      <c r="DV1968">
        <v>2.5836999416351301</v>
      </c>
      <c r="DW1968">
        <v>2.5655999183654798</v>
      </c>
    </row>
    <row r="1969" spans="1:127" x14ac:dyDescent="0.25">
      <c r="A1969" s="1">
        <v>38891</v>
      </c>
      <c r="B1969">
        <v>-1.3629685003682801</v>
      </c>
      <c r="C1969">
        <v>3.8621923271658001</v>
      </c>
      <c r="D1969">
        <v>-1.0496439556940301E-3</v>
      </c>
      <c r="E1969">
        <v>10.3131359922335</v>
      </c>
      <c r="F1969">
        <v>2.7377998828887899</v>
      </c>
      <c r="G1969">
        <v>2.6658999919891402</v>
      </c>
      <c r="H1969">
        <v>2.6070001125335698</v>
      </c>
      <c r="I1969">
        <v>2.57080006599426</v>
      </c>
      <c r="J1969">
        <v>2.5566000938415501</v>
      </c>
      <c r="K1969">
        <v>2.5596001148223899</v>
      </c>
      <c r="L1969">
        <v>2.5747001171112101</v>
      </c>
      <c r="M1969">
        <v>2.5971999168396001</v>
      </c>
      <c r="N1969" s="3">
        <v>2.6231999397277801</v>
      </c>
      <c r="O1969">
        <v>2.6500000953674299</v>
      </c>
      <c r="P1969">
        <v>2.6756999492645299</v>
      </c>
      <c r="Q1969">
        <v>2.6989998817443799</v>
      </c>
      <c r="R1969">
        <v>2.7190999984741202</v>
      </c>
      <c r="S1969">
        <v>2.7355999946594198</v>
      </c>
      <c r="T1969">
        <v>2.7485001087188698</v>
      </c>
      <c r="U1969">
        <v>2.7576999664306601</v>
      </c>
      <c r="V1969">
        <v>2.7632999420165998</v>
      </c>
      <c r="W1969">
        <v>2.7657001018524201</v>
      </c>
      <c r="X1969">
        <v>2.4407999515533398</v>
      </c>
      <c r="Y1969">
        <v>2.8777000904083301</v>
      </c>
      <c r="Z1969">
        <v>2.7650001049041699</v>
      </c>
      <c r="AA1969">
        <v>2.6882998943328902</v>
      </c>
      <c r="AB1969">
        <v>2.5978998916626002</v>
      </c>
      <c r="AC1969">
        <v>2.46069992675781</v>
      </c>
      <c r="AD1969">
        <v>2.4151000679016099</v>
      </c>
      <c r="AE1969">
        <v>2.4476000099182098</v>
      </c>
      <c r="AF1969">
        <v>2.52829996681213</v>
      </c>
      <c r="AG1969">
        <v>2.6291999233245802</v>
      </c>
      <c r="AH1969">
        <v>2.7306999698638901</v>
      </c>
      <c r="AI1969">
        <v>2.8201000671386698</v>
      </c>
      <c r="AJ1969">
        <v>2.8912000068664598</v>
      </c>
      <c r="AK1969">
        <v>2.9415998916625998</v>
      </c>
      <c r="AL1969">
        <v>2.9714000625610399</v>
      </c>
      <c r="AM1969">
        <v>2.98220004577637</v>
      </c>
      <c r="AN1969">
        <v>2.9762999469757099</v>
      </c>
      <c r="AO1969">
        <v>2.9561999744415299</v>
      </c>
      <c r="AP1969">
        <v>2.9242999622345001</v>
      </c>
      <c r="AQ1969">
        <v>2.8831999828338599</v>
      </c>
      <c r="AR1969">
        <v>2.8348001087188699</v>
      </c>
      <c r="AS1969">
        <v>2.78079990234375</v>
      </c>
      <c r="AT1969">
        <v>2.7231000820159901</v>
      </c>
      <c r="AU1969">
        <v>2.7574000358581499</v>
      </c>
      <c r="AV1969">
        <v>2.6863000392913801</v>
      </c>
      <c r="AW1969">
        <v>2.6282999515533398</v>
      </c>
      <c r="AX1969">
        <v>2.5927000045776398</v>
      </c>
      <c r="AY1969">
        <v>2.5782999992370601</v>
      </c>
      <c r="AZ1969">
        <v>2.5803999900817902</v>
      </c>
      <c r="BA1969">
        <v>2.59389996528625</v>
      </c>
      <c r="BB1969">
        <v>2.6140999794006299</v>
      </c>
      <c r="BC1969">
        <v>2.6373999118804901</v>
      </c>
      <c r="BD1969">
        <v>2.6614000797271702</v>
      </c>
      <c r="BE1969">
        <v>2.68409991264343</v>
      </c>
      <c r="BF1969">
        <v>2.7046000957489</v>
      </c>
      <c r="BG1969">
        <v>2.72230005264282</v>
      </c>
      <c r="BH1969">
        <v>2.7367999553680402</v>
      </c>
      <c r="BI1969">
        <v>2.7481000423431401</v>
      </c>
      <c r="BJ1969">
        <v>2.7564001083374001</v>
      </c>
      <c r="BK1969">
        <v>2.7616999149322501</v>
      </c>
      <c r="BL1969">
        <v>2.7644000053405802</v>
      </c>
      <c r="BM1969">
        <v>2.7646999359130899</v>
      </c>
      <c r="BN1969">
        <v>4.9012492108070997</v>
      </c>
      <c r="BO1969">
        <v>13.6939178448748</v>
      </c>
      <c r="BP1969">
        <v>2.6356000900268599</v>
      </c>
      <c r="BQ1969">
        <v>2.78660011291504</v>
      </c>
      <c r="BR1969">
        <v>2.74480009078979</v>
      </c>
      <c r="BS1969">
        <v>2.5064001083374001</v>
      </c>
      <c r="BT1969">
        <v>2.5457000732421902</v>
      </c>
      <c r="BU1969">
        <v>2.59369993209839</v>
      </c>
      <c r="BV1969">
        <v>2.6428999900817902</v>
      </c>
      <c r="BW1969">
        <v>2.6877000331878702</v>
      </c>
      <c r="BX1969">
        <v>2.7246000766754199</v>
      </c>
      <c r="BY1969">
        <v>2.7509000301361102</v>
      </c>
      <c r="BZ1969">
        <v>2.7653999328613299</v>
      </c>
      <c r="CA1969">
        <v>2.76719999313354</v>
      </c>
      <c r="CB1969">
        <v>2.7564001083374001</v>
      </c>
      <c r="CC1969">
        <v>2.73309993743896</v>
      </c>
      <c r="CD1969">
        <v>2.6979999542236301</v>
      </c>
      <c r="CE1969">
        <v>2.6519000530242902</v>
      </c>
      <c r="CF1969">
        <v>2.5957000255584699</v>
      </c>
      <c r="CG1969">
        <v>2.5304000377654998</v>
      </c>
      <c r="CH1969">
        <v>2.4570000171661399</v>
      </c>
      <c r="CI1969">
        <v>2.3764998912811302</v>
      </c>
      <c r="CJ1969">
        <v>2.29010009765625</v>
      </c>
      <c r="CK1969">
        <v>2.1984999179840101</v>
      </c>
      <c r="CL1969">
        <v>2.5072999000549299</v>
      </c>
      <c r="CM1969">
        <v>2.5181999206543</v>
      </c>
      <c r="CN1969">
        <v>2.5344998836517298</v>
      </c>
      <c r="CO1969">
        <v>2.55369997024536</v>
      </c>
      <c r="CP1969">
        <v>2.5739998817443799</v>
      </c>
      <c r="CQ1969">
        <v>2.59389996528625</v>
      </c>
      <c r="CR1969">
        <v>2.6124999523162802</v>
      </c>
      <c r="CS1969">
        <v>2.62899994850159</v>
      </c>
      <c r="CT1969">
        <v>2.6429998874664302</v>
      </c>
      <c r="CU1969">
        <v>2.6540000438690199</v>
      </c>
      <c r="CV1969">
        <v>2.6619000434875502</v>
      </c>
      <c r="CW1969">
        <v>2.6665999889373802</v>
      </c>
      <c r="CX1969">
        <v>2.6682999134063698</v>
      </c>
      <c r="CY1969">
        <v>2.6668000221252401</v>
      </c>
      <c r="CZ1969">
        <v>2.6624000072479199</v>
      </c>
      <c r="DA1969">
        <v>2.6552999019622798</v>
      </c>
      <c r="DB1969">
        <v>2.6454000473022501</v>
      </c>
      <c r="DC1969">
        <v>2.63319993019104</v>
      </c>
      <c r="DD1969">
        <v>2.6185998916625999</v>
      </c>
      <c r="DE1969">
        <v>2.49180006980896</v>
      </c>
      <c r="DF1969">
        <v>2.5027999877929701</v>
      </c>
      <c r="DG1969">
        <v>2.5195000171661399</v>
      </c>
      <c r="DH1969">
        <v>2.53929996490479</v>
      </c>
      <c r="DI1969">
        <v>2.5604000091552699</v>
      </c>
      <c r="DJ1969">
        <v>2.5813000202178999</v>
      </c>
      <c r="DK1969">
        <v>2.6010000705718999</v>
      </c>
      <c r="DL1969">
        <v>2.6185998916625999</v>
      </c>
      <c r="DM1969" s="3">
        <v>2.6333999633789098</v>
      </c>
      <c r="DN1969">
        <v>2.6452000141143799</v>
      </c>
      <c r="DO1969">
        <v>2.6535999774932901</v>
      </c>
      <c r="DP1969">
        <v>2.6584000587463401</v>
      </c>
      <c r="DQ1969">
        <v>2.6596999168396001</v>
      </c>
      <c r="DR1969">
        <v>2.6572999954223602</v>
      </c>
      <c r="DS1969">
        <v>2.65149998664856</v>
      </c>
      <c r="DT1969">
        <v>2.64219999313354</v>
      </c>
      <c r="DU1969">
        <v>2.62969994544983</v>
      </c>
      <c r="DV1969">
        <v>2.6142001152038601</v>
      </c>
      <c r="DW1969">
        <v>2.5957000255584699</v>
      </c>
    </row>
    <row r="1970" spans="1:127" x14ac:dyDescent="0.25">
      <c r="A1970" s="1">
        <v>38894</v>
      </c>
      <c r="B1970">
        <v>-1.0756274559844199</v>
      </c>
      <c r="C1970">
        <v>3.5917165320947402</v>
      </c>
      <c r="D1970">
        <v>-1.28415944534383E-3</v>
      </c>
      <c r="E1970">
        <v>9.7113430774499694</v>
      </c>
      <c r="F1970">
        <v>2.7218000888824498</v>
      </c>
      <c r="G1970">
        <v>2.6538999080657999</v>
      </c>
      <c r="H1970">
        <v>2.5975000858306898</v>
      </c>
      <c r="I1970">
        <v>2.56240010261536</v>
      </c>
      <c r="J1970">
        <v>2.54819989204407</v>
      </c>
      <c r="K1970">
        <v>2.5508999824523899</v>
      </c>
      <c r="L1970">
        <v>2.5653998851776101</v>
      </c>
      <c r="M1970">
        <v>2.5873999595642099</v>
      </c>
      <c r="N1970" s="3">
        <v>2.6131999492645299</v>
      </c>
      <c r="O1970">
        <v>2.6400001049041699</v>
      </c>
      <c r="P1970">
        <v>2.6658999919891402</v>
      </c>
      <c r="Q1970">
        <v>2.6898000240325901</v>
      </c>
      <c r="R1970">
        <v>2.71059989929199</v>
      </c>
      <c r="S1970">
        <v>2.72810006141663</v>
      </c>
      <c r="T1970">
        <v>2.7420001029968302</v>
      </c>
      <c r="U1970">
        <v>2.7521998882293701</v>
      </c>
      <c r="V1970">
        <v>2.7590000629425</v>
      </c>
      <c r="W1970">
        <v>2.7625000476837198</v>
      </c>
      <c r="X1970">
        <v>2.4367001056671098</v>
      </c>
      <c r="Y1970">
        <v>2.8652000427246098</v>
      </c>
      <c r="Z1970">
        <v>2.76290011405945</v>
      </c>
      <c r="AA1970">
        <v>2.6765999794006299</v>
      </c>
      <c r="AB1970">
        <v>2.5904000316619902</v>
      </c>
      <c r="AC1970">
        <v>2.4585000457763702</v>
      </c>
      <c r="AD1970">
        <v>2.41250002708435</v>
      </c>
      <c r="AE1970">
        <v>2.4417999420165999</v>
      </c>
      <c r="AF1970">
        <v>2.5186001071929902</v>
      </c>
      <c r="AG1970">
        <v>2.61680003051758</v>
      </c>
      <c r="AH1970">
        <v>2.7170001102447499</v>
      </c>
      <c r="AI1970">
        <v>2.80689996604919</v>
      </c>
      <c r="AJ1970">
        <v>2.8799000385284401</v>
      </c>
      <c r="AK1970">
        <v>2.9332000892639201</v>
      </c>
      <c r="AL1970">
        <v>2.9666999492645298</v>
      </c>
      <c r="AM1970">
        <v>2.9814999626159699</v>
      </c>
      <c r="AN1970">
        <v>2.9796000991821301</v>
      </c>
      <c r="AO1970">
        <v>2.9632999546051</v>
      </c>
      <c r="AP1970">
        <v>2.9350000782012899</v>
      </c>
      <c r="AQ1970">
        <v>2.8967999298095699</v>
      </c>
      <c r="AR1970">
        <v>2.8508000587463398</v>
      </c>
      <c r="AS1970">
        <v>2.79880006065369</v>
      </c>
      <c r="AT1970">
        <v>2.7422001106262202</v>
      </c>
      <c r="AU1970">
        <v>2.74119997024536</v>
      </c>
      <c r="AV1970">
        <v>2.67400002479553</v>
      </c>
      <c r="AW1970">
        <v>2.6184000968933101</v>
      </c>
      <c r="AX1970">
        <v>2.5838999748229998</v>
      </c>
      <c r="AY1970">
        <v>2.5696001052856401</v>
      </c>
      <c r="AZ1970">
        <v>2.57139992713928</v>
      </c>
      <c r="BA1970">
        <v>2.58439993858337</v>
      </c>
      <c r="BB1970">
        <v>2.6040999889373802</v>
      </c>
      <c r="BC1970">
        <v>2.6273000240325901</v>
      </c>
      <c r="BD1970">
        <v>2.6512000560760498</v>
      </c>
      <c r="BE1970">
        <v>2.6742000579834002</v>
      </c>
      <c r="BF1970">
        <v>2.6951999664306601</v>
      </c>
      <c r="BG1970">
        <v>2.71350002288818</v>
      </c>
      <c r="BH1970">
        <v>2.7288000583648699</v>
      </c>
      <c r="BI1970">
        <v>2.7409999370575</v>
      </c>
      <c r="BJ1970">
        <v>2.7502000331878702</v>
      </c>
      <c r="BK1970">
        <v>2.7564001083374001</v>
      </c>
      <c r="BL1970">
        <v>2.7599999904632599</v>
      </c>
      <c r="BM1970">
        <v>2.7611000537872301</v>
      </c>
      <c r="BN1970">
        <v>4.7324281986423502</v>
      </c>
      <c r="BO1970">
        <v>13.344790344735699</v>
      </c>
      <c r="BP1970">
        <v>2.6665000915527299</v>
      </c>
      <c r="BQ1970">
        <v>2.8182001113891602</v>
      </c>
      <c r="BR1970">
        <v>2.7771999835968</v>
      </c>
      <c r="BS1970">
        <v>2.53069996833801</v>
      </c>
      <c r="BT1970">
        <v>2.5729999542236301</v>
      </c>
      <c r="BU1970">
        <v>2.6233999729156499</v>
      </c>
      <c r="BV1970">
        <v>2.6742000579834002</v>
      </c>
      <c r="BW1970">
        <v>2.7198998928070099</v>
      </c>
      <c r="BX1970">
        <v>2.7569999694824201</v>
      </c>
      <c r="BY1970">
        <v>2.7830998897552499</v>
      </c>
      <c r="BZ1970">
        <v>2.7969000339508101</v>
      </c>
      <c r="CA1970">
        <v>2.7978999614715598</v>
      </c>
      <c r="CB1970">
        <v>2.78609991073608</v>
      </c>
      <c r="CC1970">
        <v>2.7618000507354701</v>
      </c>
      <c r="CD1970">
        <v>2.7258000373840301</v>
      </c>
      <c r="CE1970">
        <v>2.6789999008178702</v>
      </c>
      <c r="CF1970">
        <v>2.6224000453949001</v>
      </c>
      <c r="CG1970">
        <v>2.5569999217987101</v>
      </c>
      <c r="CH1970">
        <v>2.4839000701904301</v>
      </c>
      <c r="CI1970">
        <v>2.4040999412536599</v>
      </c>
      <c r="CJ1970">
        <v>2.3185999393463099</v>
      </c>
      <c r="CK1970">
        <v>2.2284998893737802</v>
      </c>
      <c r="CL1970">
        <v>2.5281999111175502</v>
      </c>
      <c r="CM1970">
        <v>2.54080009460449</v>
      </c>
      <c r="CN1970">
        <v>2.5585999488830602</v>
      </c>
      <c r="CO1970">
        <v>2.5790998935699498</v>
      </c>
      <c r="CP1970">
        <v>2.6003999710082999</v>
      </c>
      <c r="CQ1970">
        <v>2.6212000846862802</v>
      </c>
      <c r="CR1970">
        <v>2.6403999328613299</v>
      </c>
      <c r="CS1970">
        <v>2.6572999954223602</v>
      </c>
      <c r="CT1970">
        <v>2.6714999675750701</v>
      </c>
      <c r="CU1970">
        <v>2.68269991874695</v>
      </c>
      <c r="CV1970">
        <v>2.6905999183654798</v>
      </c>
      <c r="CW1970">
        <v>2.6953999996185298</v>
      </c>
      <c r="CX1970">
        <v>2.69689989089966</v>
      </c>
      <c r="CY1970">
        <v>2.6953999996185298</v>
      </c>
      <c r="CZ1970">
        <v>2.69099998474121</v>
      </c>
      <c r="DA1970">
        <v>2.6837000846862802</v>
      </c>
      <c r="DB1970">
        <v>2.67389988899231</v>
      </c>
      <c r="DC1970">
        <v>2.66170001029968</v>
      </c>
      <c r="DD1970">
        <v>2.6472001075744598</v>
      </c>
      <c r="DE1970">
        <v>2.5123999118804901</v>
      </c>
      <c r="DF1970">
        <v>2.5251998901367201</v>
      </c>
      <c r="DG1970">
        <v>2.5434000492095898</v>
      </c>
      <c r="DH1970">
        <v>2.5645000934600799</v>
      </c>
      <c r="DI1970">
        <v>2.5866999626159699</v>
      </c>
      <c r="DJ1970">
        <v>2.6085000038146999</v>
      </c>
      <c r="DK1970">
        <v>2.6287999153137198</v>
      </c>
      <c r="DL1970">
        <v>2.64680004119873</v>
      </c>
      <c r="DM1970" s="3">
        <v>2.6619999408721902</v>
      </c>
      <c r="DN1970">
        <v>2.67389988899231</v>
      </c>
      <c r="DO1970">
        <v>2.68230009078979</v>
      </c>
      <c r="DP1970">
        <v>2.6870999336242698</v>
      </c>
      <c r="DQ1970">
        <v>2.6882998943328902</v>
      </c>
      <c r="DR1970">
        <v>2.6858000755310099</v>
      </c>
      <c r="DS1970">
        <v>2.6798999309539799</v>
      </c>
      <c r="DT1970">
        <v>2.67050004005432</v>
      </c>
      <c r="DU1970">
        <v>2.6579999923706099</v>
      </c>
      <c r="DV1970">
        <v>2.6424000263214098</v>
      </c>
      <c r="DW1970">
        <v>2.6240000724792498</v>
      </c>
    </row>
    <row r="1971" spans="1:127" x14ac:dyDescent="0.25">
      <c r="A1971" s="1">
        <v>38895</v>
      </c>
      <c r="B1971">
        <v>-0.84759061455622697</v>
      </c>
      <c r="C1971">
        <v>3.3950305532542102</v>
      </c>
      <c r="D1971">
        <v>2.4802292988381099E-4</v>
      </c>
      <c r="E1971">
        <v>9.24141220030765</v>
      </c>
      <c r="F1971">
        <v>2.7072000503539999</v>
      </c>
      <c r="G1971">
        <v>2.64339995384216</v>
      </c>
      <c r="H1971">
        <v>2.5912001132965101</v>
      </c>
      <c r="I1971">
        <v>2.5585999488830602</v>
      </c>
      <c r="J1971">
        <v>2.5452001094818102</v>
      </c>
      <c r="K1971">
        <v>2.5471999645233199</v>
      </c>
      <c r="L1971">
        <v>2.5604999065399201</v>
      </c>
      <c r="M1971">
        <v>2.58089995384216</v>
      </c>
      <c r="N1971" s="3">
        <v>2.6050999164581299</v>
      </c>
      <c r="O1971">
        <v>2.6305999755859402</v>
      </c>
      <c r="P1971">
        <v>2.65549993515015</v>
      </c>
      <c r="Q1971">
        <v>2.67860007286072</v>
      </c>
      <c r="R1971">
        <v>2.6991000175476101</v>
      </c>
      <c r="S1971">
        <v>2.7165000438690199</v>
      </c>
      <c r="T1971">
        <v>2.7306001186370801</v>
      </c>
      <c r="U1971">
        <v>2.74119997024536</v>
      </c>
      <c r="V1971">
        <v>2.7485001087188698</v>
      </c>
      <c r="W1971">
        <v>2.7525000572204599</v>
      </c>
      <c r="X1971">
        <v>2.4430000782012899</v>
      </c>
      <c r="Y1971">
        <v>2.8427999019622798</v>
      </c>
      <c r="Z1971">
        <v>2.75349998474121</v>
      </c>
      <c r="AA1971">
        <v>2.66429996490479</v>
      </c>
      <c r="AB1971">
        <v>2.58079998168945</v>
      </c>
      <c r="AC1971">
        <v>2.4620998836517298</v>
      </c>
      <c r="AD1971">
        <v>2.4201000247955302</v>
      </c>
      <c r="AE1971">
        <v>2.4457999820709202</v>
      </c>
      <c r="AF1971">
        <v>2.5153000629425102</v>
      </c>
      <c r="AG1971">
        <v>2.6059000740051301</v>
      </c>
      <c r="AH1971">
        <v>2.6998999336242702</v>
      </c>
      <c r="AI1971">
        <v>2.7859000762939501</v>
      </c>
      <c r="AJ1971">
        <v>2.8571998863220198</v>
      </c>
      <c r="AK1971">
        <v>2.9107000789642301</v>
      </c>
      <c r="AL1971">
        <v>2.9460000083923301</v>
      </c>
      <c r="AM1971">
        <v>2.9636999855041499</v>
      </c>
      <c r="AN1971">
        <v>2.96519994697571</v>
      </c>
      <c r="AO1971">
        <v>2.95269996528625</v>
      </c>
      <c r="AP1971">
        <v>2.9280000465393101</v>
      </c>
      <c r="AQ1971">
        <v>2.8930998889923099</v>
      </c>
      <c r="AR1971">
        <v>2.84990011138916</v>
      </c>
      <c r="AS1971">
        <v>2.7999999351501499</v>
      </c>
      <c r="AT1971">
        <v>2.7447001148223902</v>
      </c>
      <c r="AU1971">
        <v>2.7263998985290501</v>
      </c>
      <c r="AV1971">
        <v>2.6631999015808101</v>
      </c>
      <c r="AW1971">
        <v>2.6119000911712602</v>
      </c>
      <c r="AX1971">
        <v>2.57969999313354</v>
      </c>
      <c r="AY1971">
        <v>2.5662000179290798</v>
      </c>
      <c r="AZ1971">
        <v>2.5675001144409202</v>
      </c>
      <c r="BA1971">
        <v>2.5792999267578098</v>
      </c>
      <c r="BB1971">
        <v>2.5975999832153298</v>
      </c>
      <c r="BC1971">
        <v>2.6192998886108398</v>
      </c>
      <c r="BD1971">
        <v>2.6421000957489</v>
      </c>
      <c r="BE1971">
        <v>2.6642000675201398</v>
      </c>
      <c r="BF1971">
        <v>2.6846001148223899</v>
      </c>
      <c r="BG1971">
        <v>2.7026000022888201</v>
      </c>
      <c r="BH1971">
        <v>2.7177999019622798</v>
      </c>
      <c r="BI1971">
        <v>2.7300999164581299</v>
      </c>
      <c r="BJ1971">
        <v>2.7395000457763699</v>
      </c>
      <c r="BK1971">
        <v>2.7462000846862802</v>
      </c>
      <c r="BL1971">
        <v>2.7502000331878702</v>
      </c>
      <c r="BM1971">
        <v>2.7516999244689901</v>
      </c>
      <c r="BN1971">
        <v>4.1561182388105697</v>
      </c>
      <c r="BO1971">
        <v>12.6786597270385</v>
      </c>
      <c r="BP1971">
        <v>2.6191999912261998</v>
      </c>
      <c r="BQ1971">
        <v>2.78959989547729</v>
      </c>
      <c r="BR1971">
        <v>2.74119997024536</v>
      </c>
      <c r="BS1971">
        <v>2.49580001831055</v>
      </c>
      <c r="BT1971">
        <v>2.5280001163482702</v>
      </c>
      <c r="BU1971">
        <v>2.57599997520447</v>
      </c>
      <c r="BV1971">
        <v>2.6287000179290798</v>
      </c>
      <c r="BW1971">
        <v>2.6784999370575</v>
      </c>
      <c r="BX1971">
        <v>2.7200999259948699</v>
      </c>
      <c r="BY1971">
        <v>2.7504000663757302</v>
      </c>
      <c r="BZ1971">
        <v>2.7674999237060498</v>
      </c>
      <c r="CA1971">
        <v>2.7708001136779798</v>
      </c>
      <c r="CB1971">
        <v>2.7602999210357702</v>
      </c>
      <c r="CC1971">
        <v>2.73629999160767</v>
      </c>
      <c r="CD1971">
        <v>2.6998000144958501</v>
      </c>
      <c r="CE1971">
        <v>2.6519000530242902</v>
      </c>
      <c r="CF1971">
        <v>2.59360003471375</v>
      </c>
      <c r="CG1971">
        <v>2.5262999534606898</v>
      </c>
      <c r="CH1971">
        <v>2.45110011100769</v>
      </c>
      <c r="CI1971">
        <v>2.3692998886108398</v>
      </c>
      <c r="CJ1971">
        <v>2.28200006484985</v>
      </c>
      <c r="CK1971">
        <v>2.1903998851776101</v>
      </c>
      <c r="CL1971">
        <v>2.5197999477386501</v>
      </c>
      <c r="CM1971">
        <v>2.52169990539551</v>
      </c>
      <c r="CN1971">
        <v>2.5327000617981001</v>
      </c>
      <c r="CO1971">
        <v>2.5492000579834002</v>
      </c>
      <c r="CP1971">
        <v>2.5683000087738002</v>
      </c>
      <c r="CQ1971">
        <v>2.5880999565124498</v>
      </c>
      <c r="CR1971">
        <v>2.6071000099182098</v>
      </c>
      <c r="CS1971">
        <v>2.6242001056671098</v>
      </c>
      <c r="CT1971">
        <v>2.6387999057769802</v>
      </c>
      <c r="CU1971">
        <v>2.6505000591278098</v>
      </c>
      <c r="CV1971">
        <v>2.6589000225067099</v>
      </c>
      <c r="CW1971">
        <v>2.6640000343322798</v>
      </c>
      <c r="CX1971">
        <v>2.6658999919891402</v>
      </c>
      <c r="CY1971">
        <v>2.66449999809265</v>
      </c>
      <c r="CZ1971">
        <v>2.6600999832153298</v>
      </c>
      <c r="DA1971">
        <v>2.6528000831603999</v>
      </c>
      <c r="DB1971">
        <v>2.64280009269714</v>
      </c>
      <c r="DC1971">
        <v>2.63030004501343</v>
      </c>
      <c r="DD1971">
        <v>2.61549997329712</v>
      </c>
      <c r="DE1971">
        <v>2.5039000511169398</v>
      </c>
      <c r="DF1971">
        <v>2.5058999061584499</v>
      </c>
      <c r="DG1971">
        <v>2.51719999313354</v>
      </c>
      <c r="DH1971">
        <v>2.5341999530792201</v>
      </c>
      <c r="DI1971">
        <v>2.55419993400574</v>
      </c>
      <c r="DJ1971">
        <v>2.5750999450683598</v>
      </c>
      <c r="DK1971">
        <v>2.5952000617981001</v>
      </c>
      <c r="DL1971">
        <v>2.6135001182556201</v>
      </c>
      <c r="DM1971" s="3">
        <v>2.62919998168945</v>
      </c>
      <c r="DN1971">
        <v>2.6417000293731698</v>
      </c>
      <c r="DO1971">
        <v>2.6507000923156698</v>
      </c>
      <c r="DP1971">
        <v>2.6559000015258798</v>
      </c>
      <c r="DQ1971">
        <v>2.6573998928070099</v>
      </c>
      <c r="DR1971">
        <v>2.6552000045776398</v>
      </c>
      <c r="DS1971">
        <v>2.6493000984191899</v>
      </c>
      <c r="DT1971">
        <v>2.6398999691009499</v>
      </c>
      <c r="DU1971">
        <v>2.6270999908447301</v>
      </c>
      <c r="DV1971">
        <v>2.61129999160767</v>
      </c>
      <c r="DW1971">
        <v>2.5924999713897701</v>
      </c>
    </row>
    <row r="1972" spans="1:127" x14ac:dyDescent="0.25">
      <c r="A1972" s="1">
        <v>38896</v>
      </c>
      <c r="B1972">
        <v>-1.12020972891707</v>
      </c>
      <c r="C1972">
        <v>3.79900254630759</v>
      </c>
      <c r="D1972">
        <v>-5.6196703337378705E-4</v>
      </c>
      <c r="E1972">
        <v>10.0846612569099</v>
      </c>
      <c r="F1972">
        <v>2.6598999500274698</v>
      </c>
      <c r="G1972">
        <v>2.6087000370025599</v>
      </c>
      <c r="H1972">
        <v>2.5632998943328902</v>
      </c>
      <c r="I1972">
        <v>2.5355999469757098</v>
      </c>
      <c r="J1972">
        <v>2.52640008926392</v>
      </c>
      <c r="K1972">
        <v>2.5322999954223602</v>
      </c>
      <c r="L1972">
        <v>2.54889988899231</v>
      </c>
      <c r="M1972">
        <v>2.57209992408752</v>
      </c>
      <c r="N1972" s="3">
        <v>2.5984001159668</v>
      </c>
      <c r="O1972">
        <v>2.62549996376038</v>
      </c>
      <c r="P1972">
        <v>2.65140008926392</v>
      </c>
      <c r="Q1972">
        <v>2.6751000881195099</v>
      </c>
      <c r="R1972">
        <v>2.69569993019104</v>
      </c>
      <c r="S1972">
        <v>2.7128999233245801</v>
      </c>
      <c r="T1972">
        <v>2.7265999317169198</v>
      </c>
      <c r="U1972">
        <v>2.7367000579834002</v>
      </c>
      <c r="V1972">
        <v>2.7434000968933101</v>
      </c>
      <c r="W1972">
        <v>2.7469000816345202</v>
      </c>
      <c r="X1972">
        <v>2.4393999576568599</v>
      </c>
      <c r="Y1972">
        <v>2.8559000492095898</v>
      </c>
      <c r="Z1972">
        <v>2.7474999427795401</v>
      </c>
      <c r="AA1972">
        <v>2.6740999221801798</v>
      </c>
      <c r="AB1972">
        <v>2.5700000267028802</v>
      </c>
      <c r="AC1972">
        <v>2.4536999881744399</v>
      </c>
      <c r="AD1972">
        <v>2.4140998844146702</v>
      </c>
      <c r="AE1972">
        <v>2.4449999622344998</v>
      </c>
      <c r="AF1972">
        <v>2.52069990730286</v>
      </c>
      <c r="AG1972">
        <v>2.6162999637603801</v>
      </c>
      <c r="AH1972">
        <v>2.71300011329651</v>
      </c>
      <c r="AI1972">
        <v>2.7993999694824199</v>
      </c>
      <c r="AJ1972">
        <v>2.8690999698638899</v>
      </c>
      <c r="AK1972">
        <v>2.9196000782012899</v>
      </c>
      <c r="AL1972">
        <v>2.9507998870849601</v>
      </c>
      <c r="AM1972">
        <v>2.96389997901916</v>
      </c>
      <c r="AN1972">
        <v>2.96120011863708</v>
      </c>
      <c r="AO1972">
        <v>2.9447999710083002</v>
      </c>
      <c r="AP1972">
        <v>2.9168000522613502</v>
      </c>
      <c r="AQ1972">
        <v>2.87959992485046</v>
      </c>
      <c r="AR1972">
        <v>2.83479996910095</v>
      </c>
      <c r="AS1972">
        <v>2.7842999858856201</v>
      </c>
      <c r="AT1972">
        <v>2.7293999118804901</v>
      </c>
      <c r="AU1972">
        <v>2.67790007591248</v>
      </c>
      <c r="AV1972">
        <v>2.6273999214172399</v>
      </c>
      <c r="AW1972">
        <v>2.5827999114990199</v>
      </c>
      <c r="AX1972">
        <v>2.5555000305175799</v>
      </c>
      <c r="AY1972">
        <v>2.5460999011993399</v>
      </c>
      <c r="AZ1972">
        <v>2.5511999130249001</v>
      </c>
      <c r="BA1972">
        <v>2.5662000179290798</v>
      </c>
      <c r="BB1972">
        <v>2.5871999263763401</v>
      </c>
      <c r="BC1972">
        <v>2.6110000610351598</v>
      </c>
      <c r="BD1972">
        <v>2.6352999210357702</v>
      </c>
      <c r="BE1972">
        <v>2.6584000587463401</v>
      </c>
      <c r="BF1972">
        <v>2.67930006980896</v>
      </c>
      <c r="BG1972">
        <v>2.6974999904632599</v>
      </c>
      <c r="BH1972">
        <v>2.7125999927520801</v>
      </c>
      <c r="BI1972">
        <v>2.7246999740600599</v>
      </c>
      <c r="BJ1972">
        <v>2.7337999343872101</v>
      </c>
      <c r="BK1972">
        <v>2.7400000095367401</v>
      </c>
      <c r="BL1972">
        <v>2.7437000274658199</v>
      </c>
      <c r="BM1972">
        <v>2.7448999881744398</v>
      </c>
      <c r="BN1972">
        <v>4.1310987102374304</v>
      </c>
      <c r="BO1972">
        <v>12.975742126718</v>
      </c>
      <c r="BP1972">
        <v>2.6477000713348402</v>
      </c>
      <c r="BQ1972">
        <v>2.8303999900817902</v>
      </c>
      <c r="BR1972">
        <v>2.7736999988555899</v>
      </c>
      <c r="BS1972">
        <v>2.55299997329712</v>
      </c>
      <c r="BT1972">
        <v>2.5676000118255602</v>
      </c>
      <c r="BU1972">
        <v>2.6063001155853298</v>
      </c>
      <c r="BV1972">
        <v>2.6554000377654998</v>
      </c>
      <c r="BW1972">
        <v>2.70530009269714</v>
      </c>
      <c r="BX1972">
        <v>2.74950003623962</v>
      </c>
      <c r="BY1972">
        <v>2.7837998867034899</v>
      </c>
      <c r="BZ1972">
        <v>2.8055000305175799</v>
      </c>
      <c r="CA1972">
        <v>2.8134000301361102</v>
      </c>
      <c r="CB1972">
        <v>2.8069999217987101</v>
      </c>
      <c r="CC1972">
        <v>2.78660011291504</v>
      </c>
      <c r="CD1972">
        <v>2.7530000209808301</v>
      </c>
      <c r="CE1972">
        <v>2.7068998813629199</v>
      </c>
      <c r="CF1972">
        <v>2.6496000289917001</v>
      </c>
      <c r="CG1972">
        <v>2.5822999477386501</v>
      </c>
      <c r="CH1972">
        <v>2.5062000751495401</v>
      </c>
      <c r="CI1972">
        <v>2.4226000308990501</v>
      </c>
      <c r="CJ1972">
        <v>2.3327000141143799</v>
      </c>
      <c r="CK1972">
        <v>2.2376000881195099</v>
      </c>
      <c r="CL1972">
        <v>2.6103000640869101</v>
      </c>
      <c r="CM1972">
        <v>2.59850001335144</v>
      </c>
      <c r="CN1972">
        <v>2.5994000434875502</v>
      </c>
      <c r="CO1972">
        <v>2.6085999011993399</v>
      </c>
      <c r="CP1972">
        <v>2.6226000785827601</v>
      </c>
      <c r="CQ1972">
        <v>2.6389999389648402</v>
      </c>
      <c r="CR1972">
        <v>2.6558001041412398</v>
      </c>
      <c r="CS1972">
        <v>2.6716001033782999</v>
      </c>
      <c r="CT1972">
        <v>2.6856999397277801</v>
      </c>
      <c r="CU1972">
        <v>2.6972000598907502</v>
      </c>
      <c r="CV1972">
        <v>2.70580005645752</v>
      </c>
      <c r="CW1972">
        <v>2.7111999988555899</v>
      </c>
      <c r="CX1972">
        <v>2.71350002288818</v>
      </c>
      <c r="CY1972">
        <v>2.7125999927520801</v>
      </c>
      <c r="CZ1972">
        <v>2.7086999416351301</v>
      </c>
      <c r="DA1972">
        <v>2.70169997215271</v>
      </c>
      <c r="DB1972">
        <v>2.6919999122619598</v>
      </c>
      <c r="DC1972">
        <v>2.6798000335693399</v>
      </c>
      <c r="DD1972">
        <v>2.66510009765625</v>
      </c>
      <c r="DE1972">
        <v>2.5929000377654998</v>
      </c>
      <c r="DF1972">
        <v>2.5810999870300302</v>
      </c>
      <c r="DG1972">
        <v>2.5822999477386501</v>
      </c>
      <c r="DH1972">
        <v>2.5919001102447501</v>
      </c>
      <c r="DI1972">
        <v>2.60669994354248</v>
      </c>
      <c r="DJ1972">
        <v>2.6240000724792498</v>
      </c>
      <c r="DK1972">
        <v>2.64199995994568</v>
      </c>
      <c r="DL1972">
        <v>2.6591000556945801</v>
      </c>
      <c r="DM1972" s="3">
        <v>2.6742000579834002</v>
      </c>
      <c r="DN1972">
        <v>2.6867001056671098</v>
      </c>
      <c r="DO1972">
        <v>2.6960000991821298</v>
      </c>
      <c r="DP1972">
        <v>2.70169997215271</v>
      </c>
      <c r="DQ1972">
        <v>2.7037999629974401</v>
      </c>
      <c r="DR1972">
        <v>2.7021999359130899</v>
      </c>
      <c r="DS1972">
        <v>2.6967999935150102</v>
      </c>
      <c r="DT1972">
        <v>2.6879000663757302</v>
      </c>
      <c r="DU1972">
        <v>2.6754999160766602</v>
      </c>
      <c r="DV1972">
        <v>2.6598999500274698</v>
      </c>
      <c r="DW1972">
        <v>2.6410999298095699</v>
      </c>
    </row>
    <row r="1973" spans="1:127" x14ac:dyDescent="0.25">
      <c r="A1973" s="1">
        <v>38897</v>
      </c>
      <c r="B1973">
        <v>-3.7147650276598001</v>
      </c>
      <c r="C1973">
        <v>6.2772526427896498</v>
      </c>
      <c r="D1973">
        <v>-2.9217435717372199E-4</v>
      </c>
      <c r="E1973">
        <v>16.076497485565099</v>
      </c>
      <c r="F1973">
        <v>2.6742999553680402</v>
      </c>
      <c r="G1973">
        <v>2.6217000484466602</v>
      </c>
      <c r="H1973">
        <v>2.5785999298095699</v>
      </c>
      <c r="I1973">
        <v>2.5546998977661102</v>
      </c>
      <c r="J1973">
        <v>2.54959988594055</v>
      </c>
      <c r="K1973">
        <v>2.55900001525879</v>
      </c>
      <c r="L1973">
        <v>2.5782001018524201</v>
      </c>
      <c r="M1973">
        <v>2.6027998924255402</v>
      </c>
      <c r="N1973" s="3">
        <v>2.62960004806519</v>
      </c>
      <c r="O1973">
        <v>2.6559998989105198</v>
      </c>
      <c r="P1973">
        <v>2.6803998947143599</v>
      </c>
      <c r="Q1973">
        <v>2.7019000053405802</v>
      </c>
      <c r="R1973">
        <v>2.7198998928070099</v>
      </c>
      <c r="S1973">
        <v>2.7341001033782999</v>
      </c>
      <c r="T1973">
        <v>2.74469995498657</v>
      </c>
      <c r="U1973">
        <v>2.7518000602722199</v>
      </c>
      <c r="V1973">
        <v>2.7557001113891602</v>
      </c>
      <c r="W1973">
        <v>2.7567999362945601</v>
      </c>
      <c r="X1973">
        <v>2.4742999076843302</v>
      </c>
      <c r="Y1973">
        <v>2.8910000324249299</v>
      </c>
      <c r="Z1973">
        <v>2.75530004501343</v>
      </c>
      <c r="AA1973">
        <v>2.7179000377654998</v>
      </c>
      <c r="AB1973">
        <v>2.5757998970031699</v>
      </c>
      <c r="AC1973">
        <v>2.4692999732971201</v>
      </c>
      <c r="AD1973">
        <v>2.4427999599456802</v>
      </c>
      <c r="AE1973">
        <v>2.48469995307922</v>
      </c>
      <c r="AF1973">
        <v>2.5671999221801798</v>
      </c>
      <c r="AG1973">
        <v>2.6646000148773199</v>
      </c>
      <c r="AH1973">
        <v>2.7586999412536599</v>
      </c>
      <c r="AI1973">
        <v>2.8383998943328899</v>
      </c>
      <c r="AJ1973">
        <v>2.8988001033783002</v>
      </c>
      <c r="AK1973">
        <v>2.9380998832702598</v>
      </c>
      <c r="AL1973">
        <v>2.95739994621277</v>
      </c>
      <c r="AM1973">
        <v>2.9589000869750999</v>
      </c>
      <c r="AN1973">
        <v>2.9454998981475802</v>
      </c>
      <c r="AO1973">
        <v>2.9202000286102301</v>
      </c>
      <c r="AP1973">
        <v>2.8856000045776402</v>
      </c>
      <c r="AQ1973">
        <v>2.8445000675201402</v>
      </c>
      <c r="AR1973">
        <v>2.7992000846862801</v>
      </c>
      <c r="AS1973">
        <v>2.7514998901367198</v>
      </c>
      <c r="AT1973">
        <v>2.7030999305725101</v>
      </c>
      <c r="AU1973">
        <v>2.69269990921021</v>
      </c>
      <c r="AV1973">
        <v>2.6407001018524201</v>
      </c>
      <c r="AW1973">
        <v>2.5982999801635698</v>
      </c>
      <c r="AX1973">
        <v>2.5747001171112101</v>
      </c>
      <c r="AY1973">
        <v>2.5692000389099099</v>
      </c>
      <c r="AZ1973">
        <v>2.5776000022888201</v>
      </c>
      <c r="BA1973">
        <v>2.5950999259948699</v>
      </c>
      <c r="BB1973">
        <v>2.6175000667571999</v>
      </c>
      <c r="BC1973">
        <v>2.6417000293731698</v>
      </c>
      <c r="BD1973">
        <v>2.6654000282287602</v>
      </c>
      <c r="BE1973">
        <v>2.6872000694274898</v>
      </c>
      <c r="BF1973">
        <v>2.7063000202178999</v>
      </c>
      <c r="BG1973">
        <v>2.7221999168396001</v>
      </c>
      <c r="BH1973">
        <v>2.7348999977111799</v>
      </c>
      <c r="BI1973">
        <v>2.7444000244140598</v>
      </c>
      <c r="BJ1973">
        <v>2.7509999275207502</v>
      </c>
      <c r="BK1973">
        <v>2.7548999786377002</v>
      </c>
      <c r="BL1973">
        <v>2.7565000057220499</v>
      </c>
      <c r="BM1973">
        <v>2.7562000751495401</v>
      </c>
      <c r="BN1973">
        <v>5.7876076158040997</v>
      </c>
      <c r="BO1973">
        <v>16.1006742063065</v>
      </c>
      <c r="BP1973">
        <v>2.58419990539551</v>
      </c>
      <c r="BQ1973">
        <v>2.7776000499725302</v>
      </c>
      <c r="BR1973">
        <v>2.7107999324798602</v>
      </c>
      <c r="BS1973">
        <v>2.4920001029968302</v>
      </c>
      <c r="BT1973">
        <v>2.50950002670288</v>
      </c>
      <c r="BU1973">
        <v>2.54550004005432</v>
      </c>
      <c r="BV1973">
        <v>2.5908000469207799</v>
      </c>
      <c r="BW1973">
        <v>2.6384000778198198</v>
      </c>
      <c r="BX1973">
        <v>2.6830999851226802</v>
      </c>
      <c r="BY1973">
        <v>2.7209000587463401</v>
      </c>
      <c r="BZ1973">
        <v>2.7492001056671098</v>
      </c>
      <c r="CA1973">
        <v>2.7658998966217001</v>
      </c>
      <c r="CB1973">
        <v>2.7701001167297399</v>
      </c>
      <c r="CC1973">
        <v>2.7611000537872301</v>
      </c>
      <c r="CD1973">
        <v>2.7386999130249001</v>
      </c>
      <c r="CE1973">
        <v>2.7032001018524201</v>
      </c>
      <c r="CF1973">
        <v>2.6549999713897701</v>
      </c>
      <c r="CG1973">
        <v>2.5947999954223602</v>
      </c>
      <c r="CH1973">
        <v>2.5232999324798602</v>
      </c>
      <c r="CI1973">
        <v>2.4412999153137198</v>
      </c>
      <c r="CJ1973">
        <v>2.3498001098632799</v>
      </c>
      <c r="CK1973">
        <v>2.2497000694274898</v>
      </c>
      <c r="CL1973">
        <v>2.5283000469207799</v>
      </c>
      <c r="CM1973">
        <v>2.5237998962402299</v>
      </c>
      <c r="CN1973">
        <v>2.5283000469207799</v>
      </c>
      <c r="CO1973">
        <v>2.5388998985290501</v>
      </c>
      <c r="CP1973">
        <v>2.5534000396728498</v>
      </c>
      <c r="CQ1973">
        <v>2.5699999332428001</v>
      </c>
      <c r="CR1973">
        <v>2.5871999263763401</v>
      </c>
      <c r="CS1973">
        <v>2.6038999557495099</v>
      </c>
      <c r="CT1973">
        <v>2.6192998886108398</v>
      </c>
      <c r="CU1973">
        <v>2.6326999664306601</v>
      </c>
      <c r="CV1973">
        <v>2.6435999870300302</v>
      </c>
      <c r="CW1973">
        <v>2.6519000530242902</v>
      </c>
      <c r="CX1973">
        <v>2.6570999622345002</v>
      </c>
      <c r="CY1973">
        <v>2.6593999862670898</v>
      </c>
      <c r="CZ1973">
        <v>2.6586000919342001</v>
      </c>
      <c r="DA1973">
        <v>2.6547000408172599</v>
      </c>
      <c r="DB1973">
        <v>2.64790010452271</v>
      </c>
      <c r="DC1973">
        <v>2.6380999088287398</v>
      </c>
      <c r="DD1973">
        <v>2.6256000995636</v>
      </c>
      <c r="DE1973">
        <v>2.5122001171112101</v>
      </c>
      <c r="DF1973">
        <v>2.5078001022338898</v>
      </c>
      <c r="DG1973">
        <v>2.5123999118804901</v>
      </c>
      <c r="DH1973">
        <v>2.5234999656677202</v>
      </c>
      <c r="DI1973">
        <v>2.5387001037597701</v>
      </c>
      <c r="DJ1973">
        <v>2.5562000274658199</v>
      </c>
      <c r="DK1973">
        <v>2.5745000839233398</v>
      </c>
      <c r="DL1973">
        <v>2.5924000740051301</v>
      </c>
      <c r="DM1973" s="3">
        <v>2.6089999675750701</v>
      </c>
      <c r="DN1973">
        <v>2.6236000061035201</v>
      </c>
      <c r="DO1973">
        <v>2.6354999542236301</v>
      </c>
      <c r="DP1973">
        <v>2.6443998813629199</v>
      </c>
      <c r="DQ1973">
        <v>2.6498999595642099</v>
      </c>
      <c r="DR1973">
        <v>2.65199995040894</v>
      </c>
      <c r="DS1973">
        <v>2.6503000259399401</v>
      </c>
      <c r="DT1973">
        <v>2.6449999809265101</v>
      </c>
      <c r="DU1973">
        <v>2.6359999179840101</v>
      </c>
      <c r="DV1973">
        <v>2.6233999729156499</v>
      </c>
      <c r="DW1973">
        <v>2.60719990730286</v>
      </c>
    </row>
    <row r="1974" spans="1:127" x14ac:dyDescent="0.25">
      <c r="A1974" s="1">
        <v>38898</v>
      </c>
      <c r="B1974">
        <v>-0.44430435154826903</v>
      </c>
      <c r="C1974">
        <v>2.9841703170570102</v>
      </c>
      <c r="D1974" s="2">
        <v>8.6444594694801095E-5</v>
      </c>
      <c r="E1974">
        <v>8.3710904670061002</v>
      </c>
      <c r="F1974">
        <v>2.7128999233245801</v>
      </c>
      <c r="G1974">
        <v>2.6538999080657999</v>
      </c>
      <c r="H1974">
        <v>2.6085000038146999</v>
      </c>
      <c r="I1974">
        <v>2.5833001136779798</v>
      </c>
      <c r="J1974">
        <v>2.5755999088287398</v>
      </c>
      <c r="K1974">
        <v>2.5803999900817902</v>
      </c>
      <c r="L1974">
        <v>2.59299993515015</v>
      </c>
      <c r="M1974">
        <v>2.6098999977111799</v>
      </c>
      <c r="N1974" s="3">
        <v>2.6287000179290798</v>
      </c>
      <c r="O1974">
        <v>2.6477999687194802</v>
      </c>
      <c r="P1974">
        <v>2.6661000251770002</v>
      </c>
      <c r="Q1974">
        <v>2.6831998825073198</v>
      </c>
      <c r="R1974">
        <v>2.6986999511718799</v>
      </c>
      <c r="S1974">
        <v>2.7125999927520801</v>
      </c>
      <c r="T1974">
        <v>2.7246999740600599</v>
      </c>
      <c r="U1974">
        <v>2.7351999282836901</v>
      </c>
      <c r="V1974">
        <v>2.7441999912261998</v>
      </c>
      <c r="W1974">
        <v>2.7516999244689901</v>
      </c>
      <c r="X1974">
        <v>2.4981000423431401</v>
      </c>
      <c r="Y1974">
        <v>2.8175001144409202</v>
      </c>
      <c r="Z1974">
        <v>2.7578999996185298</v>
      </c>
      <c r="AA1974">
        <v>2.6884000301361102</v>
      </c>
      <c r="AB1974">
        <v>2.5963000629424999</v>
      </c>
      <c r="AC1974">
        <v>2.48950008239746</v>
      </c>
      <c r="AD1974">
        <v>2.4675000007629402</v>
      </c>
      <c r="AE1974">
        <v>2.5051000705719</v>
      </c>
      <c r="AF1974">
        <v>2.5718000980377198</v>
      </c>
      <c r="AG1974">
        <v>2.6458999801635699</v>
      </c>
      <c r="AH1974">
        <v>2.7149999008178698</v>
      </c>
      <c r="AI1974">
        <v>2.7736999866485599</v>
      </c>
      <c r="AJ1974">
        <v>2.8201999961853002</v>
      </c>
      <c r="AK1974">
        <v>2.8550999656677201</v>
      </c>
      <c r="AL1974">
        <v>2.8795999675750701</v>
      </c>
      <c r="AM1974">
        <v>2.8955001106262199</v>
      </c>
      <c r="AN1974">
        <v>2.90419999351501</v>
      </c>
      <c r="AO1974">
        <v>2.9070999301910398</v>
      </c>
      <c r="AP1974">
        <v>2.9054999961852999</v>
      </c>
      <c r="AQ1974">
        <v>2.9002999259948701</v>
      </c>
      <c r="AR1974">
        <v>2.8923000667571999</v>
      </c>
      <c r="AS1974">
        <v>2.8821999477386502</v>
      </c>
      <c r="AT1974">
        <v>2.87039994926453</v>
      </c>
      <c r="AU1974">
        <v>2.7320001125335698</v>
      </c>
      <c r="AV1974">
        <v>2.6735999584197998</v>
      </c>
      <c r="AW1974">
        <v>2.6289000511169398</v>
      </c>
      <c r="AX1974">
        <v>2.6040000915527299</v>
      </c>
      <c r="AY1974">
        <v>2.5961000919342001</v>
      </c>
      <c r="AZ1974">
        <v>2.5999999046325701</v>
      </c>
      <c r="BA1974">
        <v>2.61129999160767</v>
      </c>
      <c r="BB1974">
        <v>2.6266000270843501</v>
      </c>
      <c r="BC1974">
        <v>2.6435000896453902</v>
      </c>
      <c r="BD1974">
        <v>2.66050004959106</v>
      </c>
      <c r="BE1974">
        <v>2.6768999099731401</v>
      </c>
      <c r="BF1974">
        <v>2.6919999122619598</v>
      </c>
      <c r="BG1974">
        <v>2.7056000232696502</v>
      </c>
      <c r="BH1974">
        <v>2.7177000045776398</v>
      </c>
      <c r="BI1974">
        <v>2.72819995880127</v>
      </c>
      <c r="BJ1974">
        <v>2.7374000549316402</v>
      </c>
      <c r="BK1974">
        <v>2.74519991874695</v>
      </c>
      <c r="BL1974">
        <v>2.7518000602722199</v>
      </c>
      <c r="BM1974">
        <v>2.7572000026702899</v>
      </c>
      <c r="BN1974">
        <v>3.1970866376798499</v>
      </c>
      <c r="BO1974">
        <v>11.6099625433698</v>
      </c>
      <c r="BP1974">
        <v>2.5037000179290798</v>
      </c>
      <c r="BQ1974">
        <v>2.7486999034881601</v>
      </c>
      <c r="BR1974">
        <v>2.6751000881195099</v>
      </c>
      <c r="BS1974">
        <v>2.3659999370575</v>
      </c>
      <c r="BT1974">
        <v>2.39389991760254</v>
      </c>
      <c r="BU1974">
        <v>2.4532999992370601</v>
      </c>
      <c r="BV1974">
        <v>2.5239999294281001</v>
      </c>
      <c r="BW1974">
        <v>2.5927999019622798</v>
      </c>
      <c r="BX1974">
        <v>2.6517000198364298</v>
      </c>
      <c r="BY1974">
        <v>2.6960000991821298</v>
      </c>
      <c r="BZ1974">
        <v>2.72350001335144</v>
      </c>
      <c r="CA1974">
        <v>2.7335000038146999</v>
      </c>
      <c r="CB1974">
        <v>2.7265000343322798</v>
      </c>
      <c r="CC1974">
        <v>2.7035000324249299</v>
      </c>
      <c r="CD1974">
        <v>2.6659998893737802</v>
      </c>
      <c r="CE1974">
        <v>2.6157000064849898</v>
      </c>
      <c r="CF1974">
        <v>2.55430006980896</v>
      </c>
      <c r="CG1974">
        <v>2.4835000038146999</v>
      </c>
      <c r="CH1974">
        <v>2.4049000740051301</v>
      </c>
      <c r="CI1974">
        <v>2.3199999332428001</v>
      </c>
      <c r="CJ1974">
        <v>2.2302000522613499</v>
      </c>
      <c r="CK1974">
        <v>2.1368000507354701</v>
      </c>
      <c r="CL1974">
        <v>2.43280005455017</v>
      </c>
      <c r="CM1974">
        <v>2.4189999103546098</v>
      </c>
      <c r="CN1974">
        <v>2.42319989204407</v>
      </c>
      <c r="CO1974">
        <v>2.4384999275207502</v>
      </c>
      <c r="CP1974">
        <v>2.45989990234375</v>
      </c>
      <c r="CQ1974">
        <v>2.4837999343872101</v>
      </c>
      <c r="CR1974">
        <v>2.5076999664306601</v>
      </c>
      <c r="CS1974">
        <v>2.5299000740051301</v>
      </c>
      <c r="CT1974">
        <v>2.5492999553680402</v>
      </c>
      <c r="CU1974">
        <v>2.5652999877929701</v>
      </c>
      <c r="CV1974">
        <v>2.5773999691009499</v>
      </c>
      <c r="CW1974">
        <v>2.58570003509521</v>
      </c>
      <c r="CX1974">
        <v>2.5901000499725302</v>
      </c>
      <c r="CY1974">
        <v>2.5908000469207799</v>
      </c>
      <c r="CZ1974">
        <v>2.5880000591278098</v>
      </c>
      <c r="DA1974">
        <v>2.5818998813629199</v>
      </c>
      <c r="DB1974">
        <v>2.5729000568389901</v>
      </c>
      <c r="DC1974">
        <v>2.5611000061035201</v>
      </c>
      <c r="DD1974">
        <v>2.5469000339508101</v>
      </c>
      <c r="DE1974">
        <v>2.4175000190734899</v>
      </c>
      <c r="DF1974">
        <v>2.4037001132965101</v>
      </c>
      <c r="DG1974">
        <v>2.4082999229431201</v>
      </c>
      <c r="DH1974">
        <v>2.4242999553680402</v>
      </c>
      <c r="DI1974">
        <v>2.4467000961303702</v>
      </c>
      <c r="DJ1974">
        <v>2.4718999862670898</v>
      </c>
      <c r="DK1974">
        <v>2.4974000453949001</v>
      </c>
      <c r="DL1974">
        <v>2.5211000442504901</v>
      </c>
      <c r="DM1974" s="3">
        <v>2.5420000553131099</v>
      </c>
      <c r="DN1974">
        <v>2.5592000484466602</v>
      </c>
      <c r="DO1974">
        <v>2.5722999572753902</v>
      </c>
      <c r="DP1974">
        <v>2.5810000896453902</v>
      </c>
      <c r="DQ1974">
        <v>2.58540010452271</v>
      </c>
      <c r="DR1974">
        <v>2.58540010452271</v>
      </c>
      <c r="DS1974">
        <v>2.5813000202178999</v>
      </c>
      <c r="DT1974">
        <v>2.5732998847961399</v>
      </c>
      <c r="DU1974">
        <v>2.5615999698638898</v>
      </c>
      <c r="DV1974">
        <v>2.5464999675750701</v>
      </c>
      <c r="DW1974">
        <v>2.5283999443054199</v>
      </c>
    </row>
    <row r="1975" spans="1:127" x14ac:dyDescent="0.25">
      <c r="A1975" s="1">
        <v>38901</v>
      </c>
      <c r="B1975">
        <v>-0.13279900738390399</v>
      </c>
      <c r="C1975">
        <v>2.7399012107180201</v>
      </c>
      <c r="D1975" s="2">
        <v>-3.0775669217382101E-5</v>
      </c>
      <c r="E1975">
        <v>7.6336496043878697</v>
      </c>
      <c r="F1975">
        <v>2.6861000061035201</v>
      </c>
      <c r="G1975">
        <v>2.63849997520447</v>
      </c>
      <c r="H1975">
        <v>2.5980999469757098</v>
      </c>
      <c r="I1975">
        <v>2.5731000900268599</v>
      </c>
      <c r="J1975">
        <v>2.5636000633239702</v>
      </c>
      <c r="K1975">
        <v>2.56660008430481</v>
      </c>
      <c r="L1975">
        <v>2.5785000324249299</v>
      </c>
      <c r="M1975">
        <v>2.5961999893188499</v>
      </c>
      <c r="N1975" s="3">
        <v>2.6168999671936</v>
      </c>
      <c r="O1975">
        <v>2.63860011100769</v>
      </c>
      <c r="P1975">
        <v>2.6600999832153298</v>
      </c>
      <c r="Q1975">
        <v>2.6803998947143599</v>
      </c>
      <c r="R1975">
        <v>2.6986999511718799</v>
      </c>
      <c r="S1975">
        <v>2.7149000167846702</v>
      </c>
      <c r="T1975">
        <v>2.7284998893737802</v>
      </c>
      <c r="U1975">
        <v>2.7397000789642298</v>
      </c>
      <c r="V1975">
        <v>2.7483999729156499</v>
      </c>
      <c r="W1975">
        <v>2.75460004806519</v>
      </c>
      <c r="X1975">
        <v>2.4885001182556201</v>
      </c>
      <c r="Y1975">
        <v>2.8227000236511199</v>
      </c>
      <c r="Z1975">
        <v>2.7585000991821298</v>
      </c>
      <c r="AA1975">
        <v>2.6744000911712602</v>
      </c>
      <c r="AB1975">
        <v>2.5973000637054402</v>
      </c>
      <c r="AC1975">
        <v>2.4989998928070101</v>
      </c>
      <c r="AD1975">
        <v>2.4655000495910602</v>
      </c>
      <c r="AE1975">
        <v>2.4886999897003199</v>
      </c>
      <c r="AF1975">
        <v>2.5477000232696501</v>
      </c>
      <c r="AG1975">
        <v>2.6231000442504899</v>
      </c>
      <c r="AH1975">
        <v>2.70080003128052</v>
      </c>
      <c r="AI1975">
        <v>2.7719999420165999</v>
      </c>
      <c r="AJ1975">
        <v>2.8320000812530499</v>
      </c>
      <c r="AK1975">
        <v>2.8788001110076902</v>
      </c>
      <c r="AL1975">
        <v>2.9119999015808098</v>
      </c>
      <c r="AM1975">
        <v>2.9322999027252199</v>
      </c>
      <c r="AN1975">
        <v>2.9407999183654798</v>
      </c>
      <c r="AO1975">
        <v>2.9386998882293698</v>
      </c>
      <c r="AP1975">
        <v>2.9273000930786099</v>
      </c>
      <c r="AQ1975">
        <v>2.9080999263763401</v>
      </c>
      <c r="AR1975">
        <v>2.8821000762939502</v>
      </c>
      <c r="AS1975">
        <v>2.8504000720977798</v>
      </c>
      <c r="AT1975">
        <v>2.8139999530792199</v>
      </c>
      <c r="AU1975">
        <v>2.7046000957489</v>
      </c>
      <c r="AV1975">
        <v>2.6575999259948699</v>
      </c>
      <c r="AW1975">
        <v>2.6177999973297101</v>
      </c>
      <c r="AX1975">
        <v>2.59319996833801</v>
      </c>
      <c r="AY1975">
        <v>2.5836000442504901</v>
      </c>
      <c r="AZ1975">
        <v>2.5859999656677202</v>
      </c>
      <c r="BA1975">
        <v>2.5966999530792201</v>
      </c>
      <c r="BB1975">
        <v>2.6126000881195099</v>
      </c>
      <c r="BC1975">
        <v>2.6312000751495401</v>
      </c>
      <c r="BD1975">
        <v>2.6507000923156698</v>
      </c>
      <c r="BE1975">
        <v>2.66980004310608</v>
      </c>
      <c r="BF1975">
        <v>2.68759989738464</v>
      </c>
      <c r="BG1975">
        <v>2.7037000656127899</v>
      </c>
      <c r="BH1975">
        <v>2.7177999019622798</v>
      </c>
      <c r="BI1975">
        <v>2.7297999858856201</v>
      </c>
      <c r="BJ1975">
        <v>2.7395000457763699</v>
      </c>
      <c r="BK1975">
        <v>2.7472000122070299</v>
      </c>
      <c r="BL1975">
        <v>2.7527999877929701</v>
      </c>
      <c r="BM1975">
        <v>2.7565999031066899</v>
      </c>
      <c r="BN1975">
        <v>2.8952778727170401</v>
      </c>
      <c r="BO1975">
        <v>11.1853356926235</v>
      </c>
      <c r="BP1975">
        <v>2.5158998966217001</v>
      </c>
      <c r="BQ1975">
        <v>2.7613000869750999</v>
      </c>
      <c r="BR1975">
        <v>2.6891000270843501</v>
      </c>
      <c r="BS1975">
        <v>2.3817999362945601</v>
      </c>
      <c r="BT1975">
        <v>2.4051001071929901</v>
      </c>
      <c r="BU1975">
        <v>2.46449995040894</v>
      </c>
      <c r="BV1975">
        <v>2.53670001029968</v>
      </c>
      <c r="BW1975">
        <v>2.6068999767303498</v>
      </c>
      <c r="BX1975">
        <v>2.6663999557495099</v>
      </c>
      <c r="BY1975">
        <v>2.7102999687194802</v>
      </c>
      <c r="BZ1975">
        <v>2.7367000579834002</v>
      </c>
      <c r="CA1975">
        <v>2.74519991874695</v>
      </c>
      <c r="CB1975">
        <v>2.73639988899231</v>
      </c>
      <c r="CC1975">
        <v>2.7118000984191899</v>
      </c>
      <c r="CD1975">
        <v>2.6730000972747798</v>
      </c>
      <c r="CE1975">
        <v>2.6219000816345202</v>
      </c>
      <c r="CF1975">
        <v>2.5603001117706299</v>
      </c>
      <c r="CG1975">
        <v>2.4900999069213898</v>
      </c>
      <c r="CH1975">
        <v>2.4128000736236599</v>
      </c>
      <c r="CI1975">
        <v>2.3299999237060498</v>
      </c>
      <c r="CJ1975">
        <v>2.2430999279022199</v>
      </c>
      <c r="CK1975">
        <v>2.1533000469207799</v>
      </c>
      <c r="CL1975">
        <v>2.4679000377654998</v>
      </c>
      <c r="CM1975">
        <v>2.44700002670288</v>
      </c>
      <c r="CN1975">
        <v>2.44709992408752</v>
      </c>
      <c r="CO1975">
        <v>2.4602000713348402</v>
      </c>
      <c r="CP1975">
        <v>2.4804000854492201</v>
      </c>
      <c r="CQ1975">
        <v>2.50349998474121</v>
      </c>
      <c r="CR1975">
        <v>2.5267999172210698</v>
      </c>
      <c r="CS1975">
        <v>2.5485000610351598</v>
      </c>
      <c r="CT1975">
        <v>2.5673999786377002</v>
      </c>
      <c r="CU1975">
        <v>2.5827000141143799</v>
      </c>
      <c r="CV1975">
        <v>2.59430003166199</v>
      </c>
      <c r="CW1975">
        <v>2.60199999809265</v>
      </c>
      <c r="CX1975">
        <v>2.6057999134063698</v>
      </c>
      <c r="CY1975">
        <v>2.6059999465942401</v>
      </c>
      <c r="CZ1975">
        <v>2.60269999504089</v>
      </c>
      <c r="DA1975">
        <v>2.5962998867034899</v>
      </c>
      <c r="DB1975">
        <v>2.5869998931884801</v>
      </c>
      <c r="DC1975">
        <v>2.5752000808715798</v>
      </c>
      <c r="DD1975">
        <v>2.5610001087188698</v>
      </c>
      <c r="DE1975">
        <v>2.4519999027252202</v>
      </c>
      <c r="DF1975">
        <v>2.4310998916625999</v>
      </c>
      <c r="DG1975">
        <v>2.4314999580383301</v>
      </c>
      <c r="DH1975">
        <v>2.4453001022338898</v>
      </c>
      <c r="DI1975">
        <v>2.4665000438690199</v>
      </c>
      <c r="DJ1975">
        <v>2.4909999370575</v>
      </c>
      <c r="DK1975">
        <v>2.5157999992370601</v>
      </c>
      <c r="DL1975">
        <v>2.5390999317169198</v>
      </c>
      <c r="DM1975" s="3">
        <v>2.5594000816345202</v>
      </c>
      <c r="DN1975">
        <v>2.57599997520447</v>
      </c>
      <c r="DO1975">
        <v>2.58850002288818</v>
      </c>
      <c r="DP1975">
        <v>2.5964999198913601</v>
      </c>
      <c r="DQ1975">
        <v>2.6001999378204301</v>
      </c>
      <c r="DR1975">
        <v>2.5996999740600599</v>
      </c>
      <c r="DS1975">
        <v>2.5950999259948699</v>
      </c>
      <c r="DT1975">
        <v>2.5866999626159699</v>
      </c>
      <c r="DU1975">
        <v>2.5747001171112101</v>
      </c>
      <c r="DV1975">
        <v>2.5596001148223899</v>
      </c>
      <c r="DW1975">
        <v>2.5415000915527299</v>
      </c>
    </row>
    <row r="1976" spans="1:127" x14ac:dyDescent="0.25">
      <c r="A1976" s="1">
        <v>38902</v>
      </c>
      <c r="B1976" t="s">
        <v>153</v>
      </c>
      <c r="C1976" t="s">
        <v>153</v>
      </c>
      <c r="D1976" t="s">
        <v>153</v>
      </c>
      <c r="E1976" t="s">
        <v>153</v>
      </c>
      <c r="F1976" t="s">
        <v>153</v>
      </c>
      <c r="G1976" t="s">
        <v>153</v>
      </c>
      <c r="H1976" t="s">
        <v>153</v>
      </c>
      <c r="I1976" t="s">
        <v>153</v>
      </c>
      <c r="J1976" t="s">
        <v>153</v>
      </c>
      <c r="K1976" t="s">
        <v>153</v>
      </c>
      <c r="L1976" t="s">
        <v>153</v>
      </c>
      <c r="M1976" t="s">
        <v>153</v>
      </c>
      <c r="N1976" s="3" t="s">
        <v>153</v>
      </c>
      <c r="O1976" t="s">
        <v>153</v>
      </c>
      <c r="P1976" t="s">
        <v>153</v>
      </c>
      <c r="Q1976" t="s">
        <v>153</v>
      </c>
      <c r="R1976" t="s">
        <v>153</v>
      </c>
      <c r="S1976" t="s">
        <v>153</v>
      </c>
      <c r="T1976" t="s">
        <v>153</v>
      </c>
      <c r="U1976" t="s">
        <v>153</v>
      </c>
      <c r="V1976" t="s">
        <v>153</v>
      </c>
      <c r="W1976" t="s">
        <v>153</v>
      </c>
      <c r="X1976" t="s">
        <v>153</v>
      </c>
      <c r="Y1976" t="s">
        <v>153</v>
      </c>
      <c r="Z1976" t="s">
        <v>153</v>
      </c>
      <c r="AA1976" t="s">
        <v>153</v>
      </c>
      <c r="AB1976" t="s">
        <v>153</v>
      </c>
      <c r="AC1976" t="s">
        <v>153</v>
      </c>
      <c r="AD1976" t="s">
        <v>153</v>
      </c>
      <c r="AE1976" t="s">
        <v>153</v>
      </c>
      <c r="AF1976" t="s">
        <v>153</v>
      </c>
      <c r="AG1976" t="s">
        <v>153</v>
      </c>
      <c r="AH1976" t="s">
        <v>153</v>
      </c>
      <c r="AI1976" t="s">
        <v>153</v>
      </c>
      <c r="AJ1976" t="s">
        <v>153</v>
      </c>
      <c r="AK1976" t="s">
        <v>153</v>
      </c>
      <c r="AL1976" t="s">
        <v>153</v>
      </c>
      <c r="AM1976" t="s">
        <v>153</v>
      </c>
      <c r="AN1976" t="s">
        <v>153</v>
      </c>
      <c r="AO1976" t="s">
        <v>153</v>
      </c>
      <c r="AP1976" t="s">
        <v>153</v>
      </c>
      <c r="AQ1976" t="s">
        <v>153</v>
      </c>
      <c r="AR1976" t="s">
        <v>153</v>
      </c>
      <c r="AS1976" t="s">
        <v>153</v>
      </c>
      <c r="AT1976" t="s">
        <v>153</v>
      </c>
      <c r="AU1976" t="s">
        <v>153</v>
      </c>
      <c r="AV1976" t="s">
        <v>153</v>
      </c>
      <c r="AW1976" t="s">
        <v>153</v>
      </c>
      <c r="AX1976" t="s">
        <v>153</v>
      </c>
      <c r="AY1976" t="s">
        <v>153</v>
      </c>
      <c r="AZ1976" t="s">
        <v>153</v>
      </c>
      <c r="BA1976" t="s">
        <v>153</v>
      </c>
      <c r="BB1976" t="s">
        <v>153</v>
      </c>
      <c r="BC1976" t="s">
        <v>153</v>
      </c>
      <c r="BD1976" t="s">
        <v>153</v>
      </c>
      <c r="BE1976" t="s">
        <v>153</v>
      </c>
      <c r="BF1976" t="s">
        <v>153</v>
      </c>
      <c r="BG1976" t="s">
        <v>153</v>
      </c>
      <c r="BH1976" t="s">
        <v>153</v>
      </c>
      <c r="BI1976" t="s">
        <v>153</v>
      </c>
      <c r="BJ1976" t="s">
        <v>153</v>
      </c>
      <c r="BK1976" t="s">
        <v>153</v>
      </c>
      <c r="BL1976" t="s">
        <v>153</v>
      </c>
      <c r="BM1976" t="s">
        <v>153</v>
      </c>
      <c r="BN1976" t="s">
        <v>153</v>
      </c>
      <c r="BO1976" t="s">
        <v>153</v>
      </c>
      <c r="BP1976" t="s">
        <v>153</v>
      </c>
      <c r="BQ1976" t="s">
        <v>153</v>
      </c>
      <c r="BR1976" t="s">
        <v>153</v>
      </c>
      <c r="BS1976" t="s">
        <v>153</v>
      </c>
      <c r="BT1976" t="s">
        <v>153</v>
      </c>
      <c r="BU1976" t="s">
        <v>153</v>
      </c>
      <c r="BV1976" t="s">
        <v>153</v>
      </c>
      <c r="BW1976" t="s">
        <v>153</v>
      </c>
      <c r="BX1976" t="s">
        <v>153</v>
      </c>
      <c r="BY1976" t="s">
        <v>153</v>
      </c>
      <c r="BZ1976" t="s">
        <v>153</v>
      </c>
      <c r="CA1976" t="s">
        <v>153</v>
      </c>
      <c r="CB1976" t="s">
        <v>153</v>
      </c>
      <c r="CC1976" t="s">
        <v>153</v>
      </c>
      <c r="CD1976" t="s">
        <v>153</v>
      </c>
      <c r="CE1976" t="s">
        <v>153</v>
      </c>
      <c r="CF1976" t="s">
        <v>153</v>
      </c>
      <c r="CG1976" t="s">
        <v>153</v>
      </c>
      <c r="CH1976" t="s">
        <v>153</v>
      </c>
      <c r="CI1976" t="s">
        <v>153</v>
      </c>
      <c r="CJ1976" t="s">
        <v>153</v>
      </c>
      <c r="CK1976" t="s">
        <v>153</v>
      </c>
      <c r="CL1976" t="s">
        <v>153</v>
      </c>
      <c r="CM1976" t="s">
        <v>153</v>
      </c>
      <c r="CN1976" t="s">
        <v>153</v>
      </c>
      <c r="CO1976" t="s">
        <v>153</v>
      </c>
      <c r="CP1976" t="s">
        <v>153</v>
      </c>
      <c r="CQ1976" t="s">
        <v>153</v>
      </c>
      <c r="CR1976" t="s">
        <v>153</v>
      </c>
      <c r="CS1976" t="s">
        <v>153</v>
      </c>
      <c r="CT1976" t="s">
        <v>153</v>
      </c>
      <c r="CU1976" t="s">
        <v>153</v>
      </c>
      <c r="CV1976" t="s">
        <v>153</v>
      </c>
      <c r="CW1976" t="s">
        <v>153</v>
      </c>
      <c r="CX1976" t="s">
        <v>153</v>
      </c>
      <c r="CY1976" t="s">
        <v>153</v>
      </c>
      <c r="CZ1976" t="s">
        <v>153</v>
      </c>
      <c r="DA1976" t="s">
        <v>153</v>
      </c>
      <c r="DB1976" t="s">
        <v>153</v>
      </c>
      <c r="DC1976" t="s">
        <v>153</v>
      </c>
      <c r="DD1976" t="s">
        <v>153</v>
      </c>
      <c r="DE1976" t="s">
        <v>153</v>
      </c>
      <c r="DF1976" t="s">
        <v>153</v>
      </c>
      <c r="DG1976" t="s">
        <v>153</v>
      </c>
      <c r="DH1976" t="s">
        <v>153</v>
      </c>
      <c r="DI1976" t="s">
        <v>153</v>
      </c>
      <c r="DJ1976" t="s">
        <v>153</v>
      </c>
      <c r="DK1976" t="s">
        <v>153</v>
      </c>
      <c r="DL1976" t="s">
        <v>153</v>
      </c>
      <c r="DM1976" s="3" t="s">
        <v>153</v>
      </c>
      <c r="DN1976" t="s">
        <v>153</v>
      </c>
      <c r="DO1976" t="s">
        <v>153</v>
      </c>
      <c r="DP1976" t="s">
        <v>153</v>
      </c>
      <c r="DQ1976" t="s">
        <v>153</v>
      </c>
      <c r="DR1976" t="s">
        <v>153</v>
      </c>
      <c r="DS1976" t="s">
        <v>153</v>
      </c>
      <c r="DT1976" t="s">
        <v>153</v>
      </c>
      <c r="DU1976" t="s">
        <v>153</v>
      </c>
      <c r="DV1976" t="s">
        <v>153</v>
      </c>
      <c r="DW1976" t="s">
        <v>153</v>
      </c>
    </row>
    <row r="1977" spans="1:127" x14ac:dyDescent="0.25">
      <c r="A1977" s="1">
        <v>38903</v>
      </c>
      <c r="B1977">
        <v>-0.13196994631429601</v>
      </c>
      <c r="C1977">
        <v>2.8082829416403001</v>
      </c>
      <c r="D1977">
        <v>-2.61662810204774E-4</v>
      </c>
      <c r="E1977">
        <v>7.77621861070606</v>
      </c>
      <c r="F1977">
        <v>2.6839001178741499</v>
      </c>
      <c r="G1977">
        <v>2.6361000537872301</v>
      </c>
      <c r="H1977">
        <v>2.5957999229431201</v>
      </c>
      <c r="I1977">
        <v>2.5715000629425</v>
      </c>
      <c r="J1977">
        <v>2.5629000663757302</v>
      </c>
      <c r="K1977">
        <v>2.5669000148773198</v>
      </c>
      <c r="L1977">
        <v>2.5796000957489</v>
      </c>
      <c r="M1977">
        <v>2.5978000164032</v>
      </c>
      <c r="N1977" s="3">
        <v>2.6187999248504599</v>
      </c>
      <c r="O1977">
        <v>2.6405999660491899</v>
      </c>
      <c r="P1977">
        <v>2.6619000434875502</v>
      </c>
      <c r="Q1977">
        <v>2.6816000938415501</v>
      </c>
      <c r="R1977">
        <v>2.6993000507354701</v>
      </c>
      <c r="S1977">
        <v>2.71460008621216</v>
      </c>
      <c r="T1977">
        <v>2.7272999286651598</v>
      </c>
      <c r="U1977">
        <v>2.7374999523162802</v>
      </c>
      <c r="V1977">
        <v>2.7449998855590798</v>
      </c>
      <c r="W1977">
        <v>2.75009989738464</v>
      </c>
      <c r="X1977">
        <v>2.4895000457763699</v>
      </c>
      <c r="Y1977">
        <v>2.8273999691009499</v>
      </c>
      <c r="Z1977">
        <v>2.7528998851776101</v>
      </c>
      <c r="AA1977">
        <v>2.6800000667571999</v>
      </c>
      <c r="AB1977">
        <v>2.5945000102996798</v>
      </c>
      <c r="AC1977">
        <v>2.49629993286133</v>
      </c>
      <c r="AD1977">
        <v>2.4650000743865998</v>
      </c>
      <c r="AE1977">
        <v>2.4912000324249299</v>
      </c>
      <c r="AF1977">
        <v>2.55279988174438</v>
      </c>
      <c r="AG1977">
        <v>2.6296999599456798</v>
      </c>
      <c r="AH1977">
        <v>2.70749997406006</v>
      </c>
      <c r="AI1977">
        <v>2.7776999481201199</v>
      </c>
      <c r="AJ1977">
        <v>2.8356000511169399</v>
      </c>
      <c r="AK1977">
        <v>2.8794000808715801</v>
      </c>
      <c r="AL1977">
        <v>2.9093000766754198</v>
      </c>
      <c r="AM1977">
        <v>2.9259999088287301</v>
      </c>
      <c r="AN1977">
        <v>2.9307000965118402</v>
      </c>
      <c r="AO1977">
        <v>2.9249000000000001</v>
      </c>
      <c r="AP1977">
        <v>2.9100999332428001</v>
      </c>
      <c r="AQ1977">
        <v>2.8875999717712402</v>
      </c>
      <c r="AR1977">
        <v>2.8587998832702599</v>
      </c>
      <c r="AS1977">
        <v>2.8245999122619598</v>
      </c>
      <c r="AT1977">
        <v>2.7860999622345002</v>
      </c>
      <c r="AU1977">
        <v>2.7023999691009499</v>
      </c>
      <c r="AV1977">
        <v>2.6551001071929901</v>
      </c>
      <c r="AW1977">
        <v>2.61549997329712</v>
      </c>
      <c r="AX1977">
        <v>2.5915999412536599</v>
      </c>
      <c r="AY1977">
        <v>2.5829000473022501</v>
      </c>
      <c r="AZ1977">
        <v>2.5861001014709499</v>
      </c>
      <c r="BA1977">
        <v>2.5975999832153298</v>
      </c>
      <c r="BB1977">
        <v>2.6140000820159899</v>
      </c>
      <c r="BC1977">
        <v>2.6328999996185298</v>
      </c>
      <c r="BD1977">
        <v>2.6524999141693102</v>
      </c>
      <c r="BE1977">
        <v>2.6712999343872101</v>
      </c>
      <c r="BF1977">
        <v>2.6888000965118399</v>
      </c>
      <c r="BG1977">
        <v>2.7042999267578098</v>
      </c>
      <c r="BH1977">
        <v>2.7177000045776398</v>
      </c>
      <c r="BI1977">
        <v>2.7288999557495099</v>
      </c>
      <c r="BJ1977">
        <v>2.7377998828887899</v>
      </c>
      <c r="BK1977">
        <v>2.74460005760193</v>
      </c>
      <c r="BL1977">
        <v>2.74930000305176</v>
      </c>
      <c r="BM1977">
        <v>2.7521998882293701</v>
      </c>
      <c r="BN1977">
        <v>3.0043854801779699</v>
      </c>
      <c r="BO1977">
        <v>11.3108072962122</v>
      </c>
      <c r="BP1977">
        <v>2.5908999443054199</v>
      </c>
      <c r="BQ1977">
        <v>2.8257999420165998</v>
      </c>
      <c r="BR1977">
        <v>2.7564001083374001</v>
      </c>
      <c r="BS1977">
        <v>2.46329998970032</v>
      </c>
      <c r="BT1977">
        <v>2.4846000671386701</v>
      </c>
      <c r="BU1977">
        <v>2.5404999256134002</v>
      </c>
      <c r="BV1977">
        <v>2.6089999675750701</v>
      </c>
      <c r="BW1977">
        <v>2.6760001182556201</v>
      </c>
      <c r="BX1977">
        <v>2.73300004005432</v>
      </c>
      <c r="BY1977">
        <v>2.7753000259399401</v>
      </c>
      <c r="BZ1977">
        <v>2.8006000518798801</v>
      </c>
      <c r="CA1977">
        <v>2.8085999488830602</v>
      </c>
      <c r="CB1977">
        <v>2.7997999191284202</v>
      </c>
      <c r="CC1977">
        <v>2.7753999233245801</v>
      </c>
      <c r="CD1977">
        <v>2.7369000911712602</v>
      </c>
      <c r="CE1977">
        <v>2.6861999034881601</v>
      </c>
      <c r="CF1977">
        <v>2.625</v>
      </c>
      <c r="CG1977">
        <v>2.5550000667571999</v>
      </c>
      <c r="CH1977">
        <v>2.4779000282287602</v>
      </c>
      <c r="CI1977">
        <v>2.3951001167297399</v>
      </c>
      <c r="CJ1977">
        <v>2.3080000877380402</v>
      </c>
      <c r="CK1977">
        <v>2.2179000377654998</v>
      </c>
      <c r="CL1977">
        <v>2.5469999313354501</v>
      </c>
      <c r="CM1977">
        <v>2.5269000530242902</v>
      </c>
      <c r="CN1977">
        <v>2.5267999172210698</v>
      </c>
      <c r="CO1977">
        <v>2.5390000343322798</v>
      </c>
      <c r="CP1977">
        <v>2.5580000877380402</v>
      </c>
      <c r="CQ1977">
        <v>2.5799000263214098</v>
      </c>
      <c r="CR1977">
        <v>2.60199999809265</v>
      </c>
      <c r="CS1977">
        <v>2.6226000785827601</v>
      </c>
      <c r="CT1977">
        <v>2.6405999660491899</v>
      </c>
      <c r="CU1977">
        <v>2.6552000045776398</v>
      </c>
      <c r="CV1977">
        <v>2.6661000251770002</v>
      </c>
      <c r="CW1977">
        <v>2.67330002784729</v>
      </c>
      <c r="CX1977">
        <v>2.6767001152038601</v>
      </c>
      <c r="CY1977">
        <v>2.6765999794006299</v>
      </c>
      <c r="CZ1977">
        <v>2.6730999946594198</v>
      </c>
      <c r="DA1977">
        <v>2.6665000915527299</v>
      </c>
      <c r="DB1977">
        <v>2.6570999622345002</v>
      </c>
      <c r="DC1977">
        <v>2.6451001167297399</v>
      </c>
      <c r="DD1977">
        <v>2.6308999061584499</v>
      </c>
      <c r="DE1977">
        <v>2.5301001071929901</v>
      </c>
      <c r="DF1977">
        <v>2.5099999904632599</v>
      </c>
      <c r="DG1977">
        <v>2.5102000236511199</v>
      </c>
      <c r="DH1977">
        <v>2.52300000190735</v>
      </c>
      <c r="DI1977">
        <v>2.5429999828338601</v>
      </c>
      <c r="DJ1977">
        <v>2.5662999153137198</v>
      </c>
      <c r="DK1977">
        <v>2.5899000167846702</v>
      </c>
      <c r="DL1977">
        <v>2.61209988594055</v>
      </c>
      <c r="DM1977" s="3">
        <v>2.6315000057220499</v>
      </c>
      <c r="DN1977">
        <v>2.64730000495911</v>
      </c>
      <c r="DO1977">
        <v>2.6591000556945801</v>
      </c>
      <c r="DP1977">
        <v>2.6665999889373802</v>
      </c>
      <c r="DQ1977">
        <v>2.66989994049072</v>
      </c>
      <c r="DR1977">
        <v>2.6689999103546098</v>
      </c>
      <c r="DS1977">
        <v>2.6640999317169198</v>
      </c>
      <c r="DT1977">
        <v>2.65549993515015</v>
      </c>
      <c r="DU1977">
        <v>2.64330005645752</v>
      </c>
      <c r="DV1977">
        <v>2.6280000209808301</v>
      </c>
      <c r="DW1977">
        <v>2.6096999645233199</v>
      </c>
    </row>
    <row r="1978" spans="1:127" x14ac:dyDescent="0.25">
      <c r="A1978" s="1">
        <v>38904</v>
      </c>
      <c r="B1978">
        <v>0.32394393390075599</v>
      </c>
      <c r="C1978">
        <v>2.2951713962459301</v>
      </c>
      <c r="D1978">
        <v>-1.7887002579833501E-4</v>
      </c>
      <c r="E1978">
        <v>6.5224130306583001</v>
      </c>
      <c r="F1978">
        <v>2.7130000591278098</v>
      </c>
      <c r="G1978">
        <v>2.6507000923156698</v>
      </c>
      <c r="H1978">
        <v>2.6045999526977499</v>
      </c>
      <c r="I1978">
        <v>2.5799999237060498</v>
      </c>
      <c r="J1978">
        <v>2.5724999904632599</v>
      </c>
      <c r="K1978">
        <v>2.57669997215271</v>
      </c>
      <c r="L1978">
        <v>2.5880000591278098</v>
      </c>
      <c r="M1978">
        <v>2.60319995880127</v>
      </c>
      <c r="N1978" s="3">
        <v>2.6199998855590798</v>
      </c>
      <c r="O1978">
        <v>2.6372001171112101</v>
      </c>
      <c r="P1978">
        <v>2.6540000438690199</v>
      </c>
      <c r="Q1978">
        <v>2.66989994049072</v>
      </c>
      <c r="R1978">
        <v>2.6846001148223899</v>
      </c>
      <c r="S1978">
        <v>2.6981000900268599</v>
      </c>
      <c r="T1978">
        <v>2.7102999687194802</v>
      </c>
      <c r="U1978">
        <v>2.7211999893188499</v>
      </c>
      <c r="V1978">
        <v>2.7307999134063698</v>
      </c>
      <c r="W1978">
        <v>2.7393000125885001</v>
      </c>
      <c r="X1978">
        <v>2.4967000484466602</v>
      </c>
      <c r="Y1978">
        <v>2.79080009460449</v>
      </c>
      <c r="Z1978">
        <v>2.74659991264343</v>
      </c>
      <c r="AA1978">
        <v>2.67449998855591</v>
      </c>
      <c r="AB1978">
        <v>2.5878000469207798</v>
      </c>
      <c r="AC1978">
        <v>2.4808999851226798</v>
      </c>
      <c r="AD1978">
        <v>2.4644999641418499</v>
      </c>
      <c r="AE1978">
        <v>2.5044000160217301</v>
      </c>
      <c r="AF1978">
        <v>2.56800011291504</v>
      </c>
      <c r="AG1978">
        <v>2.6355999134063701</v>
      </c>
      <c r="AH1978">
        <v>2.6972000148773199</v>
      </c>
      <c r="AI1978">
        <v>2.74949993438721</v>
      </c>
      <c r="AJ1978">
        <v>2.7918999465942398</v>
      </c>
      <c r="AK1978">
        <v>2.8253000907897898</v>
      </c>
      <c r="AL1978">
        <v>2.8506000682830801</v>
      </c>
      <c r="AM1978">
        <v>2.8692999214172401</v>
      </c>
      <c r="AN1978">
        <v>2.8822998977661101</v>
      </c>
      <c r="AO1978">
        <v>2.8905000396728502</v>
      </c>
      <c r="AP1978">
        <v>2.8948000816345201</v>
      </c>
      <c r="AQ1978">
        <v>2.89550006599426</v>
      </c>
      <c r="AR1978">
        <v>2.8934000320434601</v>
      </c>
      <c r="AS1978">
        <v>2.8888998832702599</v>
      </c>
      <c r="AT1978">
        <v>2.8822998973846401</v>
      </c>
      <c r="AU1978">
        <v>2.7321000099182098</v>
      </c>
      <c r="AV1978">
        <v>2.67050004005432</v>
      </c>
      <c r="AW1978">
        <v>2.62509989738464</v>
      </c>
      <c r="AX1978">
        <v>2.6006999015808101</v>
      </c>
      <c r="AY1978">
        <v>2.59299993515015</v>
      </c>
      <c r="AZ1978">
        <v>2.5964000225067099</v>
      </c>
      <c r="BA1978">
        <v>2.6064999103546098</v>
      </c>
      <c r="BB1978">
        <v>2.6201000213622998</v>
      </c>
      <c r="BC1978">
        <v>2.6352000236511199</v>
      </c>
      <c r="BD1978">
        <v>2.6505999565124498</v>
      </c>
      <c r="BE1978">
        <v>2.6654999256134002</v>
      </c>
      <c r="BF1978">
        <v>2.6795001029968302</v>
      </c>
      <c r="BG1978">
        <v>2.6923999786377002</v>
      </c>
      <c r="BH1978">
        <v>2.7042000293731698</v>
      </c>
      <c r="BI1978">
        <v>2.7147998809814502</v>
      </c>
      <c r="BJ1978">
        <v>2.72420001029968</v>
      </c>
      <c r="BK1978">
        <v>2.7325000762939502</v>
      </c>
      <c r="BL1978">
        <v>2.7397000789642298</v>
      </c>
      <c r="BM1978">
        <v>2.7460999488830602</v>
      </c>
      <c r="BN1978">
        <v>2.6045632199700202</v>
      </c>
      <c r="BO1978">
        <v>10.582349243881801</v>
      </c>
      <c r="BP1978">
        <v>2.5606999397277801</v>
      </c>
      <c r="BQ1978">
        <v>2.7883000373840301</v>
      </c>
      <c r="BR1978">
        <v>2.7265000343322798</v>
      </c>
      <c r="BS1978">
        <v>2.4091999530792201</v>
      </c>
      <c r="BT1978">
        <v>2.4419000148773198</v>
      </c>
      <c r="BU1978">
        <v>2.5074000358581499</v>
      </c>
      <c r="BV1978">
        <v>2.5817999839782702</v>
      </c>
      <c r="BW1978">
        <v>2.65089988708496</v>
      </c>
      <c r="BX1978">
        <v>2.7067000865936302</v>
      </c>
      <c r="BY1978">
        <v>2.7455999851226802</v>
      </c>
      <c r="BZ1978">
        <v>2.7662000656127899</v>
      </c>
      <c r="CA1978">
        <v>2.7690000534057599</v>
      </c>
      <c r="CB1978">
        <v>2.75519990921021</v>
      </c>
      <c r="CC1978">
        <v>2.7265999317169198</v>
      </c>
      <c r="CD1978">
        <v>2.6851000785827601</v>
      </c>
      <c r="CE1978">
        <v>2.6328001022338898</v>
      </c>
      <c r="CF1978">
        <v>2.5715999603271502</v>
      </c>
      <c r="CG1978">
        <v>2.5030999183654798</v>
      </c>
      <c r="CH1978">
        <v>2.42919993400574</v>
      </c>
      <c r="CI1978">
        <v>2.3510999679565399</v>
      </c>
      <c r="CJ1978">
        <v>2.2701001167297399</v>
      </c>
      <c r="CK1978">
        <v>2.18740010261536</v>
      </c>
      <c r="CL1978">
        <v>2.4860000610351598</v>
      </c>
      <c r="CM1978">
        <v>2.4697999954223602</v>
      </c>
      <c r="CN1978">
        <v>2.4742999076843302</v>
      </c>
      <c r="CO1978">
        <v>2.4907000064849898</v>
      </c>
      <c r="CP1978">
        <v>2.5132000446319598</v>
      </c>
      <c r="CQ1978">
        <v>2.5376000404357901</v>
      </c>
      <c r="CR1978">
        <v>2.5613999366760298</v>
      </c>
      <c r="CS1978">
        <v>2.5827999114990199</v>
      </c>
      <c r="CT1978">
        <v>2.6010000705718999</v>
      </c>
      <c r="CU1978">
        <v>2.61540007591248</v>
      </c>
      <c r="CV1978">
        <v>2.6257998943328902</v>
      </c>
      <c r="CW1978">
        <v>2.6322999000549299</v>
      </c>
      <c r="CX1978">
        <v>2.6349999904632599</v>
      </c>
      <c r="CY1978">
        <v>2.6342000961303702</v>
      </c>
      <c r="CZ1978">
        <v>2.6301000118255602</v>
      </c>
      <c r="DA1978">
        <v>2.6231000423431401</v>
      </c>
      <c r="DB1978">
        <v>2.6135001182556201</v>
      </c>
      <c r="DC1978">
        <v>2.6015999317169198</v>
      </c>
      <c r="DD1978">
        <v>2.5875999927520801</v>
      </c>
      <c r="DE1978">
        <v>2.4698998928070099</v>
      </c>
      <c r="DF1978">
        <v>2.4537999629974401</v>
      </c>
      <c r="DG1978">
        <v>2.4586000442504901</v>
      </c>
      <c r="DH1978">
        <v>2.4758000373840301</v>
      </c>
      <c r="DI1978">
        <v>2.4993999004364</v>
      </c>
      <c r="DJ1978">
        <v>2.5251998901367201</v>
      </c>
      <c r="DK1978">
        <v>2.5504999160766602</v>
      </c>
      <c r="DL1978">
        <v>2.5734999179840101</v>
      </c>
      <c r="DM1978" s="3">
        <v>2.59299993515015</v>
      </c>
      <c r="DN1978">
        <v>2.6085000038146999</v>
      </c>
      <c r="DO1978">
        <v>2.61969995498657</v>
      </c>
      <c r="DP1978">
        <v>2.6263999938964799</v>
      </c>
      <c r="DQ1978">
        <v>2.6287000179290798</v>
      </c>
      <c r="DR1978">
        <v>2.6270000934600799</v>
      </c>
      <c r="DS1978">
        <v>2.62150001525879</v>
      </c>
      <c r="DT1978">
        <v>2.6122999191284202</v>
      </c>
      <c r="DU1978">
        <v>2.5999999046325701</v>
      </c>
      <c r="DV1978">
        <v>2.58480000495911</v>
      </c>
      <c r="DW1978">
        <v>2.5669999122619598</v>
      </c>
    </row>
    <row r="1979" spans="1:127" x14ac:dyDescent="0.25">
      <c r="A1979" s="1">
        <v>38905</v>
      </c>
      <c r="B1979">
        <v>0.52032503283685205</v>
      </c>
      <c r="C1979">
        <v>2.1175741825318299</v>
      </c>
      <c r="D1979">
        <v>-1.31167869079762E-4</v>
      </c>
      <c r="E1979">
        <v>5.9333806316379896</v>
      </c>
      <c r="F1979">
        <v>2.7076001167297399</v>
      </c>
      <c r="G1979">
        <v>2.6521999835968</v>
      </c>
      <c r="H1979">
        <v>2.60610008239746</v>
      </c>
      <c r="I1979">
        <v>2.5776000022888201</v>
      </c>
      <c r="J1979">
        <v>2.5655000209808301</v>
      </c>
      <c r="K1979">
        <v>2.56599998474121</v>
      </c>
      <c r="L1979">
        <v>2.5752000808715798</v>
      </c>
      <c r="M1979">
        <v>2.5896999835968</v>
      </c>
      <c r="N1979" s="3">
        <v>2.60719990730286</v>
      </c>
      <c r="O1979">
        <v>2.6259000301361102</v>
      </c>
      <c r="P1979">
        <v>2.6445999145507799</v>
      </c>
      <c r="Q1979">
        <v>2.6624000072479199</v>
      </c>
      <c r="R1979">
        <v>2.6789999008178702</v>
      </c>
      <c r="S1979">
        <v>2.6939001083374001</v>
      </c>
      <c r="T1979">
        <v>2.7070999145507799</v>
      </c>
      <c r="U1979">
        <v>2.7183001041412398</v>
      </c>
      <c r="V1979">
        <v>2.72760009765625</v>
      </c>
      <c r="W1979">
        <v>2.7349998950958301</v>
      </c>
      <c r="X1979">
        <v>2.4788999557495099</v>
      </c>
      <c r="Y1979">
        <v>2.7836999893188499</v>
      </c>
      <c r="Z1979">
        <v>2.74060010910034</v>
      </c>
      <c r="AA1979">
        <v>2.6505999565124498</v>
      </c>
      <c r="AB1979">
        <v>2.6027999294280999</v>
      </c>
      <c r="AC1979">
        <v>2.4918999401092501</v>
      </c>
      <c r="AD1979">
        <v>2.4560000854492201</v>
      </c>
      <c r="AE1979">
        <v>2.4789000652313198</v>
      </c>
      <c r="AF1979">
        <v>2.53489997825623</v>
      </c>
      <c r="AG1979">
        <v>2.6041000263214098</v>
      </c>
      <c r="AH1979">
        <v>2.67370005836487</v>
      </c>
      <c r="AI1979">
        <v>2.7368999355316199</v>
      </c>
      <c r="AJ1979">
        <v>2.79039996871948</v>
      </c>
      <c r="AK1979">
        <v>2.8331000644683799</v>
      </c>
      <c r="AL1979">
        <v>2.8651999935150099</v>
      </c>
      <c r="AM1979">
        <v>2.8872000728607201</v>
      </c>
      <c r="AN1979">
        <v>2.9000000400543202</v>
      </c>
      <c r="AO1979">
        <v>2.9045999374389599</v>
      </c>
      <c r="AP1979">
        <v>2.9018999099731402</v>
      </c>
      <c r="AQ1979">
        <v>2.8927999305725098</v>
      </c>
      <c r="AR1979">
        <v>2.8781000053405799</v>
      </c>
      <c r="AS1979">
        <v>2.8588000709533699</v>
      </c>
      <c r="AT1979">
        <v>2.8351000308990502</v>
      </c>
      <c r="AU1979">
        <v>2.7265000343322798</v>
      </c>
      <c r="AV1979">
        <v>2.6717000007629399</v>
      </c>
      <c r="AW1979">
        <v>2.6263999938964799</v>
      </c>
      <c r="AX1979">
        <v>2.5984001159668</v>
      </c>
      <c r="AY1979">
        <v>2.5861999988555899</v>
      </c>
      <c r="AZ1979">
        <v>2.5861001014709499</v>
      </c>
      <c r="BA1979">
        <v>2.5941998958587602</v>
      </c>
      <c r="BB1979">
        <v>2.60719990730286</v>
      </c>
      <c r="BC1979">
        <v>2.6228001117706299</v>
      </c>
      <c r="BD1979">
        <v>2.6394999027252202</v>
      </c>
      <c r="BE1979">
        <v>2.6559998989105198</v>
      </c>
      <c r="BF1979">
        <v>2.6717000007629399</v>
      </c>
      <c r="BG1979">
        <v>2.6861999034881601</v>
      </c>
      <c r="BH1979">
        <v>2.6991999149322501</v>
      </c>
      <c r="BI1979">
        <v>2.71059989929199</v>
      </c>
      <c r="BJ1979">
        <v>2.7202999591827401</v>
      </c>
      <c r="BK1979">
        <v>2.7283999919891402</v>
      </c>
      <c r="BL1979">
        <v>2.7348999977111799</v>
      </c>
      <c r="BM1979">
        <v>2.7399001121521001</v>
      </c>
      <c r="BN1979">
        <v>2.2357042736107502</v>
      </c>
      <c r="BO1979">
        <v>10.083315783004601</v>
      </c>
      <c r="BP1979">
        <v>2.5134000778198198</v>
      </c>
      <c r="BQ1979">
        <v>2.7474999427795401</v>
      </c>
      <c r="BR1979">
        <v>2.6875</v>
      </c>
      <c r="BS1979">
        <v>2.3510000705718999</v>
      </c>
      <c r="BT1979">
        <v>2.3847000598907502</v>
      </c>
      <c r="BU1979">
        <v>2.4570999145507799</v>
      </c>
      <c r="BV1979">
        <v>2.5383999347686799</v>
      </c>
      <c r="BW1979">
        <v>2.61220002174377</v>
      </c>
      <c r="BX1979">
        <v>2.6700999736785902</v>
      </c>
      <c r="BY1979">
        <v>2.7086999416351301</v>
      </c>
      <c r="BZ1979">
        <v>2.7274000644683798</v>
      </c>
      <c r="CA1979">
        <v>2.7272000312805198</v>
      </c>
      <c r="CB1979">
        <v>2.7100999355316202</v>
      </c>
      <c r="CC1979">
        <v>2.6782000064849898</v>
      </c>
      <c r="CD1979">
        <v>2.63389992713928</v>
      </c>
      <c r="CE1979">
        <v>2.57949995994568</v>
      </c>
      <c r="CF1979">
        <v>2.51690006256104</v>
      </c>
      <c r="CG1979">
        <v>2.4481000900268599</v>
      </c>
      <c r="CH1979">
        <v>2.3747000694274898</v>
      </c>
      <c r="CI1979">
        <v>2.2980999946594198</v>
      </c>
      <c r="CJ1979">
        <v>2.21939992904663</v>
      </c>
      <c r="CK1979">
        <v>2.1398999691009499</v>
      </c>
      <c r="CL1979">
        <v>2.45180010795593</v>
      </c>
      <c r="CM1979">
        <v>2.4275000095367401</v>
      </c>
      <c r="CN1979">
        <v>2.4289999008178702</v>
      </c>
      <c r="CO1979">
        <v>2.4451000690460201</v>
      </c>
      <c r="CP1979">
        <v>2.46819996833801</v>
      </c>
      <c r="CQ1979">
        <v>2.4935998916625999</v>
      </c>
      <c r="CR1979">
        <v>2.5181999206543</v>
      </c>
      <c r="CS1979">
        <v>2.54019999504089</v>
      </c>
      <c r="CT1979">
        <v>2.5585999488830602</v>
      </c>
      <c r="CU1979">
        <v>2.5729000568389901</v>
      </c>
      <c r="CV1979">
        <v>2.5829999446868901</v>
      </c>
      <c r="CW1979">
        <v>2.58899998664856</v>
      </c>
      <c r="CX1979">
        <v>2.5910999774932901</v>
      </c>
      <c r="CY1979">
        <v>2.5896999835968</v>
      </c>
      <c r="CZ1979">
        <v>2.58500003814697</v>
      </c>
      <c r="DA1979">
        <v>2.5775001049041699</v>
      </c>
      <c r="DB1979">
        <v>2.5675001144409202</v>
      </c>
      <c r="DC1979">
        <v>2.5552000999450701</v>
      </c>
      <c r="DD1979">
        <v>2.5409998893737802</v>
      </c>
      <c r="DE1979">
        <v>2.4358999729156499</v>
      </c>
      <c r="DF1979">
        <v>2.41160011291504</v>
      </c>
      <c r="DG1979">
        <v>2.4135000705718999</v>
      </c>
      <c r="DH1979">
        <v>2.4303998947143599</v>
      </c>
      <c r="DI1979">
        <v>2.45469999313354</v>
      </c>
      <c r="DJ1979">
        <v>2.48160004615784</v>
      </c>
      <c r="DK1979">
        <v>2.5076999664306601</v>
      </c>
      <c r="DL1979">
        <v>2.53130006790161</v>
      </c>
      <c r="DM1979" s="3">
        <v>2.5510001182556201</v>
      </c>
      <c r="DN1979">
        <v>2.5664000511169398</v>
      </c>
      <c r="DO1979">
        <v>2.5771000385284402</v>
      </c>
      <c r="DP1979">
        <v>2.5833001136779798</v>
      </c>
      <c r="DQ1979">
        <v>2.58500003814697</v>
      </c>
      <c r="DR1979">
        <v>2.5826001167297399</v>
      </c>
      <c r="DS1979">
        <v>2.5764000415802002</v>
      </c>
      <c r="DT1979">
        <v>2.56669998168945</v>
      </c>
      <c r="DU1979">
        <v>2.5539000034332302</v>
      </c>
      <c r="DV1979">
        <v>2.5383999347686799</v>
      </c>
      <c r="DW1979">
        <v>2.5204000473022501</v>
      </c>
    </row>
    <row r="1980" spans="1:127" x14ac:dyDescent="0.25">
      <c r="A1980" s="1">
        <v>38908</v>
      </c>
      <c r="B1980">
        <v>0.15894625635303</v>
      </c>
      <c r="C1980">
        <v>2.4642462340658402</v>
      </c>
      <c r="D1980" s="2">
        <v>9.3375652979144503E-5</v>
      </c>
      <c r="E1980">
        <v>6.8306850072184302</v>
      </c>
      <c r="F1980">
        <v>2.6844999790191699</v>
      </c>
      <c r="G1980">
        <v>2.62430000305176</v>
      </c>
      <c r="H1980">
        <v>2.5789999961853001</v>
      </c>
      <c r="I1980">
        <v>2.5532999038696298</v>
      </c>
      <c r="J1980">
        <v>2.5443999767303498</v>
      </c>
      <c r="K1980">
        <v>2.5478000640869101</v>
      </c>
      <c r="L1980">
        <v>2.5592000484466602</v>
      </c>
      <c r="M1980">
        <v>2.57529997825623</v>
      </c>
      <c r="N1980" s="3">
        <v>2.59369993209839</v>
      </c>
      <c r="O1980">
        <v>2.6129000186920202</v>
      </c>
      <c r="P1980">
        <v>2.6317000389099099</v>
      </c>
      <c r="Q1980">
        <v>2.6496000289917001</v>
      </c>
      <c r="R1980">
        <v>2.6659998893737802</v>
      </c>
      <c r="S1980">
        <v>2.6807999610900901</v>
      </c>
      <c r="T1980">
        <v>2.6937999725341801</v>
      </c>
      <c r="U1980">
        <v>2.70510005950928</v>
      </c>
      <c r="V1980">
        <v>2.7147998809814502</v>
      </c>
      <c r="W1980">
        <v>2.7227001190185498</v>
      </c>
      <c r="X1980">
        <v>2.4656999111175502</v>
      </c>
      <c r="Y1980">
        <v>2.7787001132965101</v>
      </c>
      <c r="Z1980">
        <v>2.7290999889373802</v>
      </c>
      <c r="AA1980">
        <v>2.64800000190735</v>
      </c>
      <c r="AB1980">
        <v>2.5606999038696299</v>
      </c>
      <c r="AC1980">
        <v>2.4602000438690199</v>
      </c>
      <c r="AD1980">
        <v>2.4375999652862501</v>
      </c>
      <c r="AE1980">
        <v>2.4706999355316199</v>
      </c>
      <c r="AF1980">
        <v>2.5326000595092801</v>
      </c>
      <c r="AG1980">
        <v>2.6038999595642101</v>
      </c>
      <c r="AH1980">
        <v>2.6728999916076699</v>
      </c>
      <c r="AI1980">
        <v>2.73369991111755</v>
      </c>
      <c r="AJ1980">
        <v>2.78400005912781</v>
      </c>
      <c r="AK1980">
        <v>2.8233998954773001</v>
      </c>
      <c r="AL1980">
        <v>2.85259997253418</v>
      </c>
      <c r="AM1980">
        <v>2.8727000942230201</v>
      </c>
      <c r="AN1980">
        <v>2.8848000644683802</v>
      </c>
      <c r="AO1980">
        <v>2.8899000282287601</v>
      </c>
      <c r="AP1980">
        <v>2.8889999252319298</v>
      </c>
      <c r="AQ1980">
        <v>2.8829000694274902</v>
      </c>
      <c r="AR1980">
        <v>2.8724999900817898</v>
      </c>
      <c r="AS1980">
        <v>2.85850006752014</v>
      </c>
      <c r="AT1980">
        <v>2.8414000000000001</v>
      </c>
      <c r="AU1980">
        <v>2.7033998966217001</v>
      </c>
      <c r="AV1980">
        <v>2.6436998844146702</v>
      </c>
      <c r="AW1980">
        <v>2.59899997711182</v>
      </c>
      <c r="AX1980">
        <v>2.5736999511718799</v>
      </c>
      <c r="AY1980">
        <v>2.5645999908447301</v>
      </c>
      <c r="AZ1980">
        <v>2.56730008125305</v>
      </c>
      <c r="BA1980">
        <v>2.5773999691009499</v>
      </c>
      <c r="BB1980">
        <v>2.5919001102447501</v>
      </c>
      <c r="BC1980">
        <v>2.6085000038146999</v>
      </c>
      <c r="BD1980">
        <v>2.6256000995636</v>
      </c>
      <c r="BE1980">
        <v>2.6422998905181898</v>
      </c>
      <c r="BF1980">
        <v>2.6580998897552499</v>
      </c>
      <c r="BG1980">
        <v>2.6724998950958301</v>
      </c>
      <c r="BH1980">
        <v>2.6854000091552699</v>
      </c>
      <c r="BI1980">
        <v>2.6967999935150102</v>
      </c>
      <c r="BJ1980">
        <v>2.7065999507904102</v>
      </c>
      <c r="BK1980">
        <v>2.7149000167846702</v>
      </c>
      <c r="BL1980">
        <v>2.7218999862670898</v>
      </c>
      <c r="BM1980">
        <v>2.72749996185303</v>
      </c>
      <c r="BN1980">
        <v>2.66572773866885</v>
      </c>
      <c r="BO1980">
        <v>10.670466450445399</v>
      </c>
      <c r="BP1980">
        <v>2.5197000503539999</v>
      </c>
      <c r="BQ1980">
        <v>2.7432999610900901</v>
      </c>
      <c r="BR1980">
        <v>2.68210005760193</v>
      </c>
      <c r="BS1980">
        <v>2.3842000961303702</v>
      </c>
      <c r="BT1980">
        <v>2.4084999561309801</v>
      </c>
      <c r="BU1980">
        <v>2.46860003471375</v>
      </c>
      <c r="BV1980">
        <v>2.5399000644683798</v>
      </c>
      <c r="BW1980">
        <v>2.60739994049072</v>
      </c>
      <c r="BX1980">
        <v>2.6626000404357901</v>
      </c>
      <c r="BY1980">
        <v>2.70120000839233</v>
      </c>
      <c r="BZ1980">
        <v>2.7218000888824498</v>
      </c>
      <c r="CA1980">
        <v>2.7244999408721902</v>
      </c>
      <c r="CB1980">
        <v>2.71040010452271</v>
      </c>
      <c r="CC1980">
        <v>2.6812000274658199</v>
      </c>
      <c r="CD1980">
        <v>2.6387999057769802</v>
      </c>
      <c r="CE1980">
        <v>2.5850999355316202</v>
      </c>
      <c r="CF1980">
        <v>2.5220999717712398</v>
      </c>
      <c r="CG1980">
        <v>2.45160007476807</v>
      </c>
      <c r="CH1980">
        <v>2.3752999305725102</v>
      </c>
      <c r="CI1980">
        <v>2.2946000099182098</v>
      </c>
      <c r="CJ1980">
        <v>2.2107999324798602</v>
      </c>
      <c r="CK1980">
        <v>2.125</v>
      </c>
      <c r="CL1980">
        <v>2.47399997711182</v>
      </c>
      <c r="CM1980">
        <v>2.4519000053405802</v>
      </c>
      <c r="CN1980">
        <v>2.4519000053405802</v>
      </c>
      <c r="CO1980">
        <v>2.4647998809814502</v>
      </c>
      <c r="CP1980">
        <v>2.4844999313354501</v>
      </c>
      <c r="CQ1980">
        <v>2.5069000720977801</v>
      </c>
      <c r="CR1980">
        <v>2.5290999412536599</v>
      </c>
      <c r="CS1980">
        <v>2.5492999553680402</v>
      </c>
      <c r="CT1980">
        <v>2.56649994850159</v>
      </c>
      <c r="CU1980">
        <v>2.58010005950928</v>
      </c>
      <c r="CV1980">
        <v>2.5897998809814502</v>
      </c>
      <c r="CW1980">
        <v>2.5955998897552499</v>
      </c>
      <c r="CX1980">
        <v>2.5977001190185498</v>
      </c>
      <c r="CY1980">
        <v>2.5961999893188499</v>
      </c>
      <c r="CZ1980">
        <v>2.5913999080657999</v>
      </c>
      <c r="DA1980">
        <v>2.5836999416351301</v>
      </c>
      <c r="DB1980">
        <v>2.5732998847961399</v>
      </c>
      <c r="DC1980">
        <v>2.5606000423431401</v>
      </c>
      <c r="DD1980">
        <v>2.5457999706268302</v>
      </c>
      <c r="DE1980">
        <v>2.4579000473022501</v>
      </c>
      <c r="DF1980">
        <v>2.4358999729156499</v>
      </c>
      <c r="DG1980">
        <v>2.4361000061035201</v>
      </c>
      <c r="DH1980">
        <v>2.4497001171112101</v>
      </c>
      <c r="DI1980">
        <v>2.4704999923706099</v>
      </c>
      <c r="DJ1980">
        <v>2.4941999912261998</v>
      </c>
      <c r="DK1980">
        <v>2.51780009269714</v>
      </c>
      <c r="DL1980">
        <v>2.53949999809265</v>
      </c>
      <c r="DM1980" s="3">
        <v>2.5580000877380402</v>
      </c>
      <c r="DN1980">
        <v>2.5727000236511199</v>
      </c>
      <c r="DO1980">
        <v>2.5829999446868901</v>
      </c>
      <c r="DP1980">
        <v>2.58899998664856</v>
      </c>
      <c r="DQ1980">
        <v>2.5906999111175502</v>
      </c>
      <c r="DR1980">
        <v>2.58829998970032</v>
      </c>
      <c r="DS1980">
        <v>2.5820000171661399</v>
      </c>
      <c r="DT1980">
        <v>2.57209992408752</v>
      </c>
      <c r="DU1980">
        <v>2.5589001178741499</v>
      </c>
      <c r="DV1980">
        <v>2.5427999496460001</v>
      </c>
      <c r="DW1980">
        <v>2.5241000652313201</v>
      </c>
    </row>
    <row r="1981" spans="1:127" x14ac:dyDescent="0.25">
      <c r="A1981" s="1">
        <v>38909</v>
      </c>
      <c r="B1981">
        <v>-2.6388768460278801E-2</v>
      </c>
      <c r="C1981">
        <v>2.6502259434579298</v>
      </c>
      <c r="D1981" s="2">
        <v>-3.8667747109812202E-5</v>
      </c>
      <c r="E1981">
        <v>7.2479595790391498</v>
      </c>
      <c r="F1981">
        <v>2.67790007591248</v>
      </c>
      <c r="G1981">
        <v>2.6175000667571999</v>
      </c>
      <c r="H1981">
        <v>2.57080006599426</v>
      </c>
      <c r="I1981">
        <v>2.5436999797821001</v>
      </c>
      <c r="J1981">
        <v>2.5339999198913601</v>
      </c>
      <c r="K1981">
        <v>2.5371999740600599</v>
      </c>
      <c r="L1981">
        <v>2.54879999160767</v>
      </c>
      <c r="M1981">
        <v>2.5655000209808301</v>
      </c>
      <c r="N1981" s="3">
        <v>2.5845999717712398</v>
      </c>
      <c r="O1981">
        <v>2.6045000553131099</v>
      </c>
      <c r="P1981">
        <v>2.6238999366760298</v>
      </c>
      <c r="Q1981">
        <v>2.6422998905181898</v>
      </c>
      <c r="R1981">
        <v>2.6589999198913601</v>
      </c>
      <c r="S1981">
        <v>2.67400002479553</v>
      </c>
      <c r="T1981">
        <v>2.6870999336242698</v>
      </c>
      <c r="U1981">
        <v>2.6982998847961399</v>
      </c>
      <c r="V1981">
        <v>2.7077000141143799</v>
      </c>
      <c r="W1981">
        <v>2.71519994735718</v>
      </c>
      <c r="X1981">
        <v>2.45040011405945</v>
      </c>
      <c r="Y1981">
        <v>2.77579998970032</v>
      </c>
      <c r="Z1981">
        <v>2.7211000919342001</v>
      </c>
      <c r="AA1981">
        <v>2.6389999389648402</v>
      </c>
      <c r="AB1981">
        <v>2.5566000663757298</v>
      </c>
      <c r="AC1981">
        <v>2.4500000370025599</v>
      </c>
      <c r="AD1981">
        <v>2.4232001029968302</v>
      </c>
      <c r="AE1981">
        <v>2.4554000911712599</v>
      </c>
      <c r="AF1981">
        <v>2.5192001064300502</v>
      </c>
      <c r="AG1981">
        <v>2.5935999401092502</v>
      </c>
      <c r="AH1981">
        <v>2.66590001449585</v>
      </c>
      <c r="AI1981">
        <v>2.7295999794006298</v>
      </c>
      <c r="AJ1981">
        <v>2.7819999706268299</v>
      </c>
      <c r="AK1981">
        <v>2.8224999912261999</v>
      </c>
      <c r="AL1981">
        <v>2.85179991149902</v>
      </c>
      <c r="AM1981">
        <v>2.8711000785827601</v>
      </c>
      <c r="AN1981">
        <v>2.8816000247955298</v>
      </c>
      <c r="AO1981">
        <v>2.88469996147156</v>
      </c>
      <c r="AP1981">
        <v>2.8813999309539802</v>
      </c>
      <c r="AQ1981">
        <v>2.8726999061584499</v>
      </c>
      <c r="AR1981">
        <v>2.8594998931884801</v>
      </c>
      <c r="AS1981">
        <v>2.8425000007629402</v>
      </c>
      <c r="AT1981">
        <v>2.8224000629425001</v>
      </c>
      <c r="AU1981">
        <v>2.6967000961303702</v>
      </c>
      <c r="AV1981">
        <v>2.6368000507354701</v>
      </c>
      <c r="AW1981">
        <v>2.5908000469207799</v>
      </c>
      <c r="AX1981">
        <v>2.5641000270843501</v>
      </c>
      <c r="AY1981">
        <v>2.55419993400574</v>
      </c>
      <c r="AZ1981">
        <v>2.5566000938415501</v>
      </c>
      <c r="BA1981">
        <v>2.5669999122619598</v>
      </c>
      <c r="BB1981">
        <v>2.5820000171661399</v>
      </c>
      <c r="BC1981">
        <v>2.59920001029968</v>
      </c>
      <c r="BD1981">
        <v>2.6170001029968302</v>
      </c>
      <c r="BE1981">
        <v>2.6342000961303702</v>
      </c>
      <c r="BF1981">
        <v>2.6503999233245801</v>
      </c>
      <c r="BG1981">
        <v>2.66519999504089</v>
      </c>
      <c r="BH1981">
        <v>2.6782999038696298</v>
      </c>
      <c r="BI1981">
        <v>2.6896998882293701</v>
      </c>
      <c r="BJ1981">
        <v>2.6993999481201199</v>
      </c>
      <c r="BK1981">
        <v>2.7076001167297399</v>
      </c>
      <c r="BL1981">
        <v>2.7142000198364298</v>
      </c>
      <c r="BM1981">
        <v>2.71950006484985</v>
      </c>
      <c r="BN1981">
        <v>2.81652333387335</v>
      </c>
      <c r="BO1981">
        <v>11.0068550704204</v>
      </c>
      <c r="BP1981">
        <v>2.4941999912261998</v>
      </c>
      <c r="BQ1981">
        <v>2.7211000919342001</v>
      </c>
      <c r="BR1981">
        <v>2.65569996833801</v>
      </c>
      <c r="BS1981">
        <v>2.3745999336242698</v>
      </c>
      <c r="BT1981">
        <v>2.3912999629974401</v>
      </c>
      <c r="BU1981">
        <v>2.4454998970031698</v>
      </c>
      <c r="BV1981">
        <v>2.5130999088287398</v>
      </c>
      <c r="BW1981">
        <v>2.5790998935699498</v>
      </c>
      <c r="BX1981">
        <v>2.6347000598907502</v>
      </c>
      <c r="BY1981">
        <v>2.6751999855041499</v>
      </c>
      <c r="BZ1981">
        <v>2.6984000205993701</v>
      </c>
      <c r="CA1981">
        <v>2.7042000293731698</v>
      </c>
      <c r="CB1981">
        <v>2.6933000087738002</v>
      </c>
      <c r="CC1981">
        <v>2.6672000885009801</v>
      </c>
      <c r="CD1981">
        <v>2.6273999214172399</v>
      </c>
      <c r="CE1981">
        <v>2.57599997520447</v>
      </c>
      <c r="CF1981">
        <v>2.5146000385284402</v>
      </c>
      <c r="CG1981">
        <v>2.4451000690460201</v>
      </c>
      <c r="CH1981">
        <v>2.3691000938415501</v>
      </c>
      <c r="CI1981">
        <v>2.2880001068115199</v>
      </c>
      <c r="CJ1981">
        <v>2.2032999992370601</v>
      </c>
      <c r="CK1981">
        <v>2.1159999370575</v>
      </c>
      <c r="CL1981">
        <v>2.4709999561309801</v>
      </c>
      <c r="CM1981">
        <v>2.4454998970031698</v>
      </c>
      <c r="CN1981">
        <v>2.4419999122619598</v>
      </c>
      <c r="CO1981">
        <v>2.4519999027252202</v>
      </c>
      <c r="CP1981">
        <v>2.46930003166199</v>
      </c>
      <c r="CQ1981">
        <v>2.4899001121521001</v>
      </c>
      <c r="CR1981">
        <v>2.5109999179840101</v>
      </c>
      <c r="CS1981">
        <v>2.53049993515015</v>
      </c>
      <c r="CT1981">
        <v>2.5473999977111799</v>
      </c>
      <c r="CU1981">
        <v>2.5610001087188698</v>
      </c>
      <c r="CV1981">
        <v>2.5710000991821298</v>
      </c>
      <c r="CW1981">
        <v>2.5771999359130899</v>
      </c>
      <c r="CX1981">
        <v>2.57969999313354</v>
      </c>
      <c r="CY1981">
        <v>2.5787999629974401</v>
      </c>
      <c r="CZ1981">
        <v>2.5745999813079798</v>
      </c>
      <c r="DA1981">
        <v>2.56730008125305</v>
      </c>
      <c r="DB1981">
        <v>2.5573999881744398</v>
      </c>
      <c r="DC1981">
        <v>2.5450000762939502</v>
      </c>
      <c r="DD1981">
        <v>2.5304000377654998</v>
      </c>
      <c r="DE1981">
        <v>2.4549999237060498</v>
      </c>
      <c r="DF1981">
        <v>2.4295001029968302</v>
      </c>
      <c r="DG1981">
        <v>2.4261999130249001</v>
      </c>
      <c r="DH1981">
        <v>2.43680000305176</v>
      </c>
      <c r="DI1981">
        <v>2.45510005950928</v>
      </c>
      <c r="DJ1981">
        <v>2.47690010070801</v>
      </c>
      <c r="DK1981">
        <v>2.4993999004364</v>
      </c>
      <c r="DL1981">
        <v>2.5202999114990199</v>
      </c>
      <c r="DM1981" s="3">
        <v>2.5385999679565399</v>
      </c>
      <c r="DN1981">
        <v>2.5532999038696298</v>
      </c>
      <c r="DO1981">
        <v>2.5638999938964799</v>
      </c>
      <c r="DP1981">
        <v>2.5703999996185298</v>
      </c>
      <c r="DQ1981">
        <v>2.5727000236511199</v>
      </c>
      <c r="DR1981">
        <v>2.5710000991821298</v>
      </c>
      <c r="DS1981">
        <v>2.5652999877929701</v>
      </c>
      <c r="DT1981">
        <v>2.5559999942779501</v>
      </c>
      <c r="DU1981">
        <v>2.5434000492095898</v>
      </c>
      <c r="DV1981">
        <v>2.52769994735718</v>
      </c>
      <c r="DW1981">
        <v>2.5092999935150102</v>
      </c>
    </row>
    <row r="1982" spans="1:127" x14ac:dyDescent="0.25">
      <c r="A1982" s="1">
        <v>38910</v>
      </c>
      <c r="B1982">
        <v>0.70916729198582296</v>
      </c>
      <c r="C1982">
        <v>1.9821281132222299</v>
      </c>
      <c r="D1982" s="2">
        <v>-7.1457678673349904E-6</v>
      </c>
      <c r="E1982">
        <v>5.3579284239964702</v>
      </c>
      <c r="F1982">
        <v>2.6609001159668</v>
      </c>
      <c r="G1982">
        <v>2.6101000308990501</v>
      </c>
      <c r="H1982">
        <v>2.5708999633789098</v>
      </c>
      <c r="I1982">
        <v>2.5450999736785902</v>
      </c>
      <c r="J1982">
        <v>2.53200006484985</v>
      </c>
      <c r="K1982">
        <v>2.5299000740051301</v>
      </c>
      <c r="L1982">
        <v>2.5364000797271702</v>
      </c>
      <c r="M1982">
        <v>2.54949998855591</v>
      </c>
      <c r="N1982" s="3">
        <v>2.5669000148773198</v>
      </c>
      <c r="O1982">
        <v>2.5869998931884801</v>
      </c>
      <c r="P1982">
        <v>2.6082000732421902</v>
      </c>
      <c r="Q1982">
        <v>2.6293001174926798</v>
      </c>
      <c r="R1982">
        <v>2.6493999958038299</v>
      </c>
      <c r="S1982">
        <v>2.6677999496460001</v>
      </c>
      <c r="T1982">
        <v>2.6839001178741499</v>
      </c>
      <c r="U1982">
        <v>2.6974000930786102</v>
      </c>
      <c r="V1982">
        <v>2.7079999446868901</v>
      </c>
      <c r="W1982">
        <v>2.7156000137329102</v>
      </c>
      <c r="X1982">
        <v>2.4568998813629199</v>
      </c>
      <c r="Y1982">
        <v>2.7423000335693399</v>
      </c>
      <c r="Z1982">
        <v>2.7200999259948699</v>
      </c>
      <c r="AA1982">
        <v>2.60199999809265</v>
      </c>
      <c r="AB1982">
        <v>2.55049994850159</v>
      </c>
      <c r="AC1982">
        <v>2.47330010070801</v>
      </c>
      <c r="AD1982">
        <v>2.4408999469757102</v>
      </c>
      <c r="AE1982">
        <v>2.4492000350952199</v>
      </c>
      <c r="AF1982">
        <v>2.4885000202179</v>
      </c>
      <c r="AG1982">
        <v>2.5479000377654999</v>
      </c>
      <c r="AH1982">
        <v>2.6176001087188698</v>
      </c>
      <c r="AI1982">
        <v>2.6894000278472898</v>
      </c>
      <c r="AJ1982">
        <v>2.7571000396728498</v>
      </c>
      <c r="AK1982">
        <v>2.8163999481201198</v>
      </c>
      <c r="AL1982">
        <v>2.8642999343872102</v>
      </c>
      <c r="AM1982">
        <v>2.8992001102447502</v>
      </c>
      <c r="AN1982">
        <v>2.9203001106262199</v>
      </c>
      <c r="AO1982">
        <v>2.9276000804901101</v>
      </c>
      <c r="AP1982">
        <v>2.9216000953674301</v>
      </c>
      <c r="AQ1982">
        <v>2.9026999923706098</v>
      </c>
      <c r="AR1982">
        <v>2.8721000492096</v>
      </c>
      <c r="AS1982">
        <v>2.8307000667572</v>
      </c>
      <c r="AT1982">
        <v>2.7798000480651899</v>
      </c>
      <c r="AU1982">
        <v>2.6796000003814702</v>
      </c>
      <c r="AV1982">
        <v>2.62919998168945</v>
      </c>
      <c r="AW1982">
        <v>2.5905001163482702</v>
      </c>
      <c r="AX1982">
        <v>2.5650999546050999</v>
      </c>
      <c r="AY1982">
        <v>2.5520999431610099</v>
      </c>
      <c r="AZ1982">
        <v>2.54949998855591</v>
      </c>
      <c r="BA1982">
        <v>2.5552000999450701</v>
      </c>
      <c r="BB1982">
        <v>2.5668001174926798</v>
      </c>
      <c r="BC1982">
        <v>2.5824000835418701</v>
      </c>
      <c r="BD1982">
        <v>2.6003000736236599</v>
      </c>
      <c r="BE1982">
        <v>2.6189999580383301</v>
      </c>
      <c r="BF1982">
        <v>2.6375999450683598</v>
      </c>
      <c r="BG1982">
        <v>2.6551001071929901</v>
      </c>
      <c r="BH1982">
        <v>2.6710999011993399</v>
      </c>
      <c r="BI1982">
        <v>2.6849999427795401</v>
      </c>
      <c r="BJ1982">
        <v>2.6965999603271502</v>
      </c>
      <c r="BK1982">
        <v>2.70589995384216</v>
      </c>
      <c r="BL1982">
        <v>2.7125999927520801</v>
      </c>
      <c r="BM1982">
        <v>2.7169001102447501</v>
      </c>
      <c r="BN1982">
        <v>2.10259146493358</v>
      </c>
      <c r="BO1982">
        <v>9.7373051819811796</v>
      </c>
      <c r="BP1982">
        <v>2.51760005950928</v>
      </c>
      <c r="BQ1982">
        <v>2.71889996528625</v>
      </c>
      <c r="BR1982">
        <v>2.6717998981475799</v>
      </c>
      <c r="BS1982">
        <v>2.37100005149841</v>
      </c>
      <c r="BT1982">
        <v>2.39809989929199</v>
      </c>
      <c r="BU1982">
        <v>2.4644000530242902</v>
      </c>
      <c r="BV1982">
        <v>2.53929996490479</v>
      </c>
      <c r="BW1982">
        <v>2.6061999797821001</v>
      </c>
      <c r="BX1982">
        <v>2.6570999622345002</v>
      </c>
      <c r="BY1982">
        <v>2.6889998912811302</v>
      </c>
      <c r="BZ1982">
        <v>2.70169997215271</v>
      </c>
      <c r="CA1982">
        <v>2.6965999603271502</v>
      </c>
      <c r="CB1982">
        <v>2.6756000518798801</v>
      </c>
      <c r="CC1982">
        <v>2.6412000656127899</v>
      </c>
      <c r="CD1982">
        <v>2.5955998897552499</v>
      </c>
      <c r="CE1982">
        <v>2.5409998893737802</v>
      </c>
      <c r="CF1982">
        <v>2.4793999195098899</v>
      </c>
      <c r="CG1982">
        <v>2.4124999046325701</v>
      </c>
      <c r="CH1982">
        <v>2.3420000076293901</v>
      </c>
      <c r="CI1982">
        <v>2.2690999507904102</v>
      </c>
      <c r="CJ1982">
        <v>2.1949999332428001</v>
      </c>
      <c r="CK1982">
        <v>2.12039995193481</v>
      </c>
      <c r="CL1982">
        <v>2.4848999977111799</v>
      </c>
      <c r="CM1982">
        <v>2.45519995689392</v>
      </c>
      <c r="CN1982">
        <v>2.4526000022888201</v>
      </c>
      <c r="CO1982">
        <v>2.4649999141693102</v>
      </c>
      <c r="CP1982">
        <v>2.4846000671386701</v>
      </c>
      <c r="CQ1982">
        <v>2.5065000057220499</v>
      </c>
      <c r="CR1982">
        <v>2.5278000831603999</v>
      </c>
      <c r="CS1982">
        <v>2.5464999675750701</v>
      </c>
      <c r="CT1982">
        <v>2.56180000305176</v>
      </c>
      <c r="CU1982">
        <v>2.5731999874114999</v>
      </c>
      <c r="CV1982">
        <v>2.5806999206543</v>
      </c>
      <c r="CW1982">
        <v>2.58430004119873</v>
      </c>
      <c r="CX1982">
        <v>2.58439993858337</v>
      </c>
      <c r="CY1982">
        <v>2.5811998844146702</v>
      </c>
      <c r="CZ1982">
        <v>2.5750999450683598</v>
      </c>
      <c r="DA1982">
        <v>2.5664000511169398</v>
      </c>
      <c r="DB1982">
        <v>2.5553998947143599</v>
      </c>
      <c r="DC1982">
        <v>2.5425000190734899</v>
      </c>
      <c r="DD1982">
        <v>2.5278999805450399</v>
      </c>
      <c r="DE1982">
        <v>2.4684000015258798</v>
      </c>
      <c r="DF1982">
        <v>2.4388000965118399</v>
      </c>
      <c r="DG1982">
        <v>2.4365000724792498</v>
      </c>
      <c r="DH1982">
        <v>2.4495999813079798</v>
      </c>
      <c r="DI1982">
        <v>2.4702999591827401</v>
      </c>
      <c r="DJ1982">
        <v>2.4935998916625999</v>
      </c>
      <c r="DK1982">
        <v>2.5162000656127899</v>
      </c>
      <c r="DL1982">
        <v>2.5362999439239502</v>
      </c>
      <c r="DM1982" s="3">
        <v>2.5527000427246098</v>
      </c>
      <c r="DN1982">
        <v>2.5648999214172399</v>
      </c>
      <c r="DO1982">
        <v>2.5727999210357702</v>
      </c>
      <c r="DP1982">
        <v>2.5764000415802002</v>
      </c>
      <c r="DQ1982">
        <v>2.5759000778198198</v>
      </c>
      <c r="DR1982">
        <v>2.5715000629425</v>
      </c>
      <c r="DS1982">
        <v>2.5636999607086199</v>
      </c>
      <c r="DT1982">
        <v>2.5527000427246098</v>
      </c>
      <c r="DU1982">
        <v>2.5390000343322798</v>
      </c>
      <c r="DV1982">
        <v>2.52290010452271</v>
      </c>
      <c r="DW1982">
        <v>2.50460004806519</v>
      </c>
    </row>
    <row r="1983" spans="1:127" x14ac:dyDescent="0.25">
      <c r="A1983" s="1">
        <v>38911</v>
      </c>
      <c r="B1983">
        <v>0.13434626505154501</v>
      </c>
      <c r="C1983">
        <v>2.45763052767759</v>
      </c>
      <c r="D1983" s="2">
        <v>4.5350550553670203E-6</v>
      </c>
      <c r="E1983">
        <v>6.7193449400096403</v>
      </c>
      <c r="F1983">
        <v>2.6501998901367201</v>
      </c>
      <c r="G1983">
        <v>2.5980999469757098</v>
      </c>
      <c r="H1983">
        <v>2.56319999694824</v>
      </c>
      <c r="I1983">
        <v>2.5434999465942401</v>
      </c>
      <c r="J1983">
        <v>2.5362999439239502</v>
      </c>
      <c r="K1983">
        <v>2.5388998985290501</v>
      </c>
      <c r="L1983">
        <v>2.54889988899231</v>
      </c>
      <c r="M1983">
        <v>2.5638999938964799</v>
      </c>
      <c r="N1983" s="3">
        <v>2.5820999145507799</v>
      </c>
      <c r="O1983">
        <v>2.60209989547729</v>
      </c>
      <c r="P1983">
        <v>2.6224000453949001</v>
      </c>
      <c r="Q1983">
        <v>2.6422998905181898</v>
      </c>
      <c r="R1983">
        <v>2.6609001159668</v>
      </c>
      <c r="S1983">
        <v>2.6777000427246098</v>
      </c>
      <c r="T1983">
        <v>2.69230008125305</v>
      </c>
      <c r="U1983">
        <v>2.70449995994568</v>
      </c>
      <c r="V1983">
        <v>2.7140998840332</v>
      </c>
      <c r="W1983">
        <v>2.7211000919342001</v>
      </c>
      <c r="X1983">
        <v>2.4797000885009801</v>
      </c>
      <c r="Y1983">
        <v>2.7653000354766801</v>
      </c>
      <c r="Z1983">
        <v>2.7253999710082999</v>
      </c>
      <c r="AA1983">
        <v>2.6347000598907502</v>
      </c>
      <c r="AB1983">
        <v>2.5281000293731699</v>
      </c>
      <c r="AC1983">
        <v>2.4683998973846402</v>
      </c>
      <c r="AD1983">
        <v>2.45550002059937</v>
      </c>
      <c r="AE1983">
        <v>2.4784000598907499</v>
      </c>
      <c r="AF1983">
        <v>2.5251999542236301</v>
      </c>
      <c r="AG1983">
        <v>2.5857001106262198</v>
      </c>
      <c r="AH1983">
        <v>2.6515000671386701</v>
      </c>
      <c r="AI1983">
        <v>2.7161998840332</v>
      </c>
      <c r="AJ1983">
        <v>2.7752999355316201</v>
      </c>
      <c r="AK1983">
        <v>2.82560008888245</v>
      </c>
      <c r="AL1983">
        <v>2.86540000915527</v>
      </c>
      <c r="AM1983">
        <v>2.8935001129150399</v>
      </c>
      <c r="AN1983">
        <v>2.9097001014709498</v>
      </c>
      <c r="AO1983">
        <v>2.9141999477386502</v>
      </c>
      <c r="AP1983">
        <v>2.9074999656677201</v>
      </c>
      <c r="AQ1983">
        <v>2.8903998897552499</v>
      </c>
      <c r="AR1983">
        <v>2.8636001003265399</v>
      </c>
      <c r="AS1983">
        <v>2.8281998882293702</v>
      </c>
      <c r="AT1983">
        <v>2.7849000411987301</v>
      </c>
      <c r="AU1983">
        <v>2.66910004615784</v>
      </c>
      <c r="AV1983">
        <v>2.6173000335693399</v>
      </c>
      <c r="AW1983">
        <v>2.5827000141143799</v>
      </c>
      <c r="AX1983">
        <v>2.5631000995636</v>
      </c>
      <c r="AY1983">
        <v>2.5557000637054399</v>
      </c>
      <c r="AZ1983">
        <v>2.55769991874695</v>
      </c>
      <c r="BA1983">
        <v>2.56660008430481</v>
      </c>
      <c r="BB1983">
        <v>2.58019995689392</v>
      </c>
      <c r="BC1983">
        <v>2.5966000556945801</v>
      </c>
      <c r="BD1983">
        <v>2.6143999099731401</v>
      </c>
      <c r="BE1983">
        <v>2.6324999332428001</v>
      </c>
      <c r="BF1983">
        <v>2.6500000953674299</v>
      </c>
      <c r="BG1983">
        <v>2.6663000583648699</v>
      </c>
      <c r="BH1983">
        <v>2.6809000968933101</v>
      </c>
      <c r="BI1983">
        <v>2.6937000751495401</v>
      </c>
      <c r="BJ1983">
        <v>2.7042999267578098</v>
      </c>
      <c r="BK1983">
        <v>2.7126998901367201</v>
      </c>
      <c r="BL1983">
        <v>2.71889996528625</v>
      </c>
      <c r="BM1983">
        <v>2.72300004959106</v>
      </c>
      <c r="BN1983">
        <v>2.7804601806262998</v>
      </c>
      <c r="BO1983">
        <v>10.892269099650299</v>
      </c>
      <c r="BP1983">
        <v>2.4732000827789302</v>
      </c>
      <c r="BQ1983">
        <v>2.68210005760193</v>
      </c>
      <c r="BR1983">
        <v>2.6231999397277801</v>
      </c>
      <c r="BS1983">
        <v>2.3582999706268302</v>
      </c>
      <c r="BT1983">
        <v>2.37490010261536</v>
      </c>
      <c r="BU1983">
        <v>2.4265999794006299</v>
      </c>
      <c r="BV1983">
        <v>2.4902999401092498</v>
      </c>
      <c r="BW1983">
        <v>2.5520000457763699</v>
      </c>
      <c r="BX1983">
        <v>2.6034998893737802</v>
      </c>
      <c r="BY1983">
        <v>2.6403999328613299</v>
      </c>
      <c r="BZ1983">
        <v>2.6609001159668</v>
      </c>
      <c r="CA1983">
        <v>2.6649000644683798</v>
      </c>
      <c r="CB1983">
        <v>2.6531999111175502</v>
      </c>
      <c r="CC1983">
        <v>2.6270999908447301</v>
      </c>
      <c r="CD1983">
        <v>2.58839988708496</v>
      </c>
      <c r="CE1983">
        <v>2.5388998985290501</v>
      </c>
      <c r="CF1983">
        <v>2.4802000522613499</v>
      </c>
      <c r="CG1983">
        <v>2.4140000343322798</v>
      </c>
      <c r="CH1983">
        <v>2.3419001102447501</v>
      </c>
      <c r="CI1983">
        <v>2.2651998996734601</v>
      </c>
      <c r="CJ1983">
        <v>2.1853001117706299</v>
      </c>
      <c r="CK1983">
        <v>2.10319995880127</v>
      </c>
      <c r="CL1983">
        <v>2.4488000869750999</v>
      </c>
      <c r="CM1983">
        <v>2.4252998828887899</v>
      </c>
      <c r="CN1983">
        <v>2.4223999977111799</v>
      </c>
      <c r="CO1983">
        <v>2.43210005760193</v>
      </c>
      <c r="CP1983">
        <v>2.4486000537872301</v>
      </c>
      <c r="CQ1983">
        <v>2.46810007095337</v>
      </c>
      <c r="CR1983">
        <v>2.4877998828887899</v>
      </c>
      <c r="CS1983">
        <v>2.5060000419616699</v>
      </c>
      <c r="CT1983">
        <v>2.5216000080108598</v>
      </c>
      <c r="CU1983">
        <v>2.5341000556945801</v>
      </c>
      <c r="CV1983">
        <v>2.5431001186370801</v>
      </c>
      <c r="CW1983">
        <v>2.5485000610351598</v>
      </c>
      <c r="CX1983">
        <v>2.5504999160766602</v>
      </c>
      <c r="CY1983">
        <v>2.5490999221801798</v>
      </c>
      <c r="CZ1983">
        <v>2.54469990730286</v>
      </c>
      <c r="DA1983">
        <v>2.5374999046325701</v>
      </c>
      <c r="DB1983">
        <v>2.52769994735718</v>
      </c>
      <c r="DC1983">
        <v>2.5155999660491899</v>
      </c>
      <c r="DD1983">
        <v>2.5014998912811302</v>
      </c>
      <c r="DE1983">
        <v>2.4330999851226802</v>
      </c>
      <c r="DF1983">
        <v>2.4096000194549601</v>
      </c>
      <c r="DG1983">
        <v>2.40689992904663</v>
      </c>
      <c r="DH1983">
        <v>2.4172000885009801</v>
      </c>
      <c r="DI1983">
        <v>2.4346001148223899</v>
      </c>
      <c r="DJ1983">
        <v>2.45519995689392</v>
      </c>
      <c r="DK1983">
        <v>2.4762001037597701</v>
      </c>
      <c r="DL1983">
        <v>2.4956998825073198</v>
      </c>
      <c r="DM1983" s="3">
        <v>2.5125999450683598</v>
      </c>
      <c r="DN1983">
        <v>2.52600002288818</v>
      </c>
      <c r="DO1983">
        <v>2.5355999469757098</v>
      </c>
      <c r="DP1983">
        <v>2.5413000583648699</v>
      </c>
      <c r="DQ1983">
        <v>2.5429000854492201</v>
      </c>
      <c r="DR1983">
        <v>2.54069995880127</v>
      </c>
      <c r="DS1983">
        <v>2.5348999500274698</v>
      </c>
      <c r="DT1983">
        <v>2.5257000923156698</v>
      </c>
      <c r="DU1983">
        <v>2.5134000778198198</v>
      </c>
      <c r="DV1983">
        <v>2.4981999397277801</v>
      </c>
      <c r="DW1983">
        <v>2.4804999828338601</v>
      </c>
    </row>
    <row r="1984" spans="1:127" x14ac:dyDescent="0.25">
      <c r="A1984" s="1">
        <v>38912</v>
      </c>
      <c r="B1984">
        <v>8.3185086294653904E-2</v>
      </c>
      <c r="C1984">
        <v>2.47745119138738</v>
      </c>
      <c r="D1984">
        <v>-2.18309324339256E-4</v>
      </c>
      <c r="E1984">
        <v>6.86400341264814</v>
      </c>
      <c r="F1984">
        <v>2.6552000045776398</v>
      </c>
      <c r="G1984">
        <v>2.6033999919891402</v>
      </c>
      <c r="H1984">
        <v>2.5673999786377002</v>
      </c>
      <c r="I1984">
        <v>2.5466001033782999</v>
      </c>
      <c r="J1984">
        <v>2.5387001037597701</v>
      </c>
      <c r="K1984">
        <v>2.5411000251770002</v>
      </c>
      <c r="L1984">
        <v>2.5513999462127699</v>
      </c>
      <c r="M1984">
        <v>2.56719994544983</v>
      </c>
      <c r="N1984" s="3">
        <v>2.5864000320434601</v>
      </c>
      <c r="O1984">
        <v>2.6075000762939502</v>
      </c>
      <c r="P1984">
        <v>2.62899994850159</v>
      </c>
      <c r="Q1984">
        <v>2.6500999927520801</v>
      </c>
      <c r="R1984">
        <v>2.66980004310608</v>
      </c>
      <c r="S1984">
        <v>2.6877000331878702</v>
      </c>
      <c r="T1984">
        <v>2.7032999992370601</v>
      </c>
      <c r="U1984">
        <v>2.7163999080657999</v>
      </c>
      <c r="V1984">
        <v>2.72690010070801</v>
      </c>
      <c r="W1984">
        <v>2.7346000671386701</v>
      </c>
      <c r="X1984">
        <v>2.47830009460449</v>
      </c>
      <c r="Y1984">
        <v>2.7785000801086399</v>
      </c>
      <c r="Z1984">
        <v>2.7395000457763699</v>
      </c>
      <c r="AA1984">
        <v>2.6400001049041699</v>
      </c>
      <c r="AB1984">
        <v>2.5363999465942402</v>
      </c>
      <c r="AC1984">
        <v>2.4716999084472699</v>
      </c>
      <c r="AD1984">
        <v>2.4548998870849599</v>
      </c>
      <c r="AE1984">
        <v>2.4767000171661402</v>
      </c>
      <c r="AF1984">
        <v>2.52499992980957</v>
      </c>
      <c r="AG1984">
        <v>2.5886999626159701</v>
      </c>
      <c r="AH1984">
        <v>2.6584999614715601</v>
      </c>
      <c r="AI1984">
        <v>2.7272999866485601</v>
      </c>
      <c r="AJ1984">
        <v>2.7903000381469698</v>
      </c>
      <c r="AK1984">
        <v>2.8439999500274702</v>
      </c>
      <c r="AL1984">
        <v>2.8863999336242698</v>
      </c>
      <c r="AM1984">
        <v>2.9165999618530298</v>
      </c>
      <c r="AN1984">
        <v>2.9342999412536601</v>
      </c>
      <c r="AO1984">
        <v>2.9397999141693099</v>
      </c>
      <c r="AP1984">
        <v>2.9337000919341998</v>
      </c>
      <c r="AQ1984">
        <v>2.9168000732421899</v>
      </c>
      <c r="AR1984">
        <v>2.8901001026153601</v>
      </c>
      <c r="AS1984">
        <v>2.8543999477386501</v>
      </c>
      <c r="AT1984">
        <v>2.81100005531311</v>
      </c>
      <c r="AU1984">
        <v>2.67400002479553</v>
      </c>
      <c r="AV1984">
        <v>2.6224999427795401</v>
      </c>
      <c r="AW1984">
        <v>2.5869998931884801</v>
      </c>
      <c r="AX1984">
        <v>2.5662999153137198</v>
      </c>
      <c r="AY1984">
        <v>2.5581998825073198</v>
      </c>
      <c r="AZ1984">
        <v>2.5601000785827601</v>
      </c>
      <c r="BA1984">
        <v>2.5692999362945601</v>
      </c>
      <c r="BB1984">
        <v>2.5834999084472701</v>
      </c>
      <c r="BC1984">
        <v>2.6008000373840301</v>
      </c>
      <c r="BD1984">
        <v>2.61960005760193</v>
      </c>
      <c r="BE1984">
        <v>2.6387999057769802</v>
      </c>
      <c r="BF1984">
        <v>2.6572999954223602</v>
      </c>
      <c r="BG1984">
        <v>2.67459988594055</v>
      </c>
      <c r="BH1984">
        <v>2.6902000904083301</v>
      </c>
      <c r="BI1984">
        <v>2.7037000656127899</v>
      </c>
      <c r="BJ1984">
        <v>2.7151000499725302</v>
      </c>
      <c r="BK1984">
        <v>2.72420001029968</v>
      </c>
      <c r="BL1984">
        <v>2.7309999465942401</v>
      </c>
      <c r="BM1984">
        <v>2.73569989204407</v>
      </c>
      <c r="BN1984">
        <v>2.7392902008023801</v>
      </c>
      <c r="BO1984">
        <v>10.8204566295428</v>
      </c>
      <c r="BP1984">
        <v>2.46070003509521</v>
      </c>
      <c r="BQ1984">
        <v>2.68219995498657</v>
      </c>
      <c r="BR1984">
        <v>2.62030005455017</v>
      </c>
      <c r="BS1984">
        <v>2.3315000534057599</v>
      </c>
      <c r="BT1984">
        <v>2.3540000915527299</v>
      </c>
      <c r="BU1984">
        <v>2.41160011291504</v>
      </c>
      <c r="BV1984">
        <v>2.4804999828338601</v>
      </c>
      <c r="BW1984">
        <v>2.5464000701904301</v>
      </c>
      <c r="BX1984">
        <v>2.6008000373840301</v>
      </c>
      <c r="BY1984">
        <v>2.6396000385284402</v>
      </c>
      <c r="BZ1984">
        <v>2.66100001335144</v>
      </c>
      <c r="CA1984">
        <v>2.66499996185303</v>
      </c>
      <c r="CB1984">
        <v>2.6526000499725302</v>
      </c>
      <c r="CC1984">
        <v>2.6254000663757302</v>
      </c>
      <c r="CD1984">
        <v>2.58500003814697</v>
      </c>
      <c r="CE1984">
        <v>2.5334000587463401</v>
      </c>
      <c r="CF1984">
        <v>2.4725000858306898</v>
      </c>
      <c r="CG1984">
        <v>2.4038999080657999</v>
      </c>
      <c r="CH1984">
        <v>2.3292999267578098</v>
      </c>
      <c r="CI1984">
        <v>2.25009989738464</v>
      </c>
      <c r="CJ1984">
        <v>2.1677000522613499</v>
      </c>
      <c r="CK1984">
        <v>2.0829999446868901</v>
      </c>
      <c r="CL1984">
        <v>2.4179999828338601</v>
      </c>
      <c r="CM1984">
        <v>2.3966000080108598</v>
      </c>
      <c r="CN1984">
        <v>2.3961999416351301</v>
      </c>
      <c r="CO1984">
        <v>2.4084999561309801</v>
      </c>
      <c r="CP1984">
        <v>2.4275999069213898</v>
      </c>
      <c r="CQ1984">
        <v>2.4493000507354701</v>
      </c>
      <c r="CR1984">
        <v>2.4709000587463401</v>
      </c>
      <c r="CS1984">
        <v>2.4907999038696298</v>
      </c>
      <c r="CT1984">
        <v>2.5078001022338898</v>
      </c>
      <c r="CU1984">
        <v>2.5213999748229998</v>
      </c>
      <c r="CV1984">
        <v>2.53119993209839</v>
      </c>
      <c r="CW1984">
        <v>2.5371999740600599</v>
      </c>
      <c r="CX1984">
        <v>2.53959989547729</v>
      </c>
      <c r="CY1984">
        <v>2.5385000705718999</v>
      </c>
      <c r="CZ1984">
        <v>2.5341999530792201</v>
      </c>
      <c r="DA1984">
        <v>2.5269000530242902</v>
      </c>
      <c r="DB1984">
        <v>2.51690006256104</v>
      </c>
      <c r="DC1984">
        <v>2.50460004806519</v>
      </c>
      <c r="DD1984">
        <v>2.4902000427246098</v>
      </c>
      <c r="DE1984">
        <v>2.40269994735718</v>
      </c>
      <c r="DF1984">
        <v>2.3812999725341801</v>
      </c>
      <c r="DG1984">
        <v>2.3812000751495401</v>
      </c>
      <c r="DH1984">
        <v>2.3942000865936302</v>
      </c>
      <c r="DI1984">
        <v>2.4140999317169198</v>
      </c>
      <c r="DJ1984">
        <v>2.4370999336242698</v>
      </c>
      <c r="DK1984">
        <v>2.4602000713348402</v>
      </c>
      <c r="DL1984">
        <v>2.4814000129699698</v>
      </c>
      <c r="DM1984" s="3">
        <v>2.4997000694274898</v>
      </c>
      <c r="DN1984">
        <v>2.51430010795593</v>
      </c>
      <c r="DO1984">
        <v>2.5248000621795699</v>
      </c>
      <c r="DP1984">
        <v>2.53110003471375</v>
      </c>
      <c r="DQ1984">
        <v>2.5330998897552499</v>
      </c>
      <c r="DR1984">
        <v>2.53119993209839</v>
      </c>
      <c r="DS1984">
        <v>2.5253999233245801</v>
      </c>
      <c r="DT1984">
        <v>2.5160999298095699</v>
      </c>
      <c r="DU1984">
        <v>2.50349998474121</v>
      </c>
      <c r="DV1984">
        <v>2.4879999160766602</v>
      </c>
      <c r="DW1984">
        <v>2.4698998928070099</v>
      </c>
    </row>
    <row r="1985" spans="1:127" x14ac:dyDescent="0.25">
      <c r="A1985" s="1">
        <v>38915</v>
      </c>
      <c r="B1985">
        <v>7.2432386725744202E-2</v>
      </c>
      <c r="C1985">
        <v>2.5084640021268099</v>
      </c>
      <c r="D1985">
        <v>1.21816518117948E-4</v>
      </c>
      <c r="E1985">
        <v>6.8066441007235303</v>
      </c>
      <c r="F1985">
        <v>2.6591999530792201</v>
      </c>
      <c r="G1985">
        <v>2.6050000190734899</v>
      </c>
      <c r="H1985">
        <v>2.5685000419616699</v>
      </c>
      <c r="I1985">
        <v>2.54819989204407</v>
      </c>
      <c r="J1985">
        <v>2.5415000915527299</v>
      </c>
      <c r="K1985">
        <v>2.54559993743896</v>
      </c>
      <c r="L1985">
        <v>2.5574998855590798</v>
      </c>
      <c r="M1985">
        <v>2.5747001171112101</v>
      </c>
      <c r="N1985" s="3">
        <v>2.5950999259948699</v>
      </c>
      <c r="O1985">
        <v>2.6168999671936</v>
      </c>
      <c r="P1985">
        <v>2.6389000415802002</v>
      </c>
      <c r="Q1985">
        <v>2.6598999500274698</v>
      </c>
      <c r="R1985">
        <v>2.6793999671936</v>
      </c>
      <c r="S1985">
        <v>2.6965999603271502</v>
      </c>
      <c r="T1985">
        <v>2.7112998962402299</v>
      </c>
      <c r="U1985">
        <v>2.7232999801635698</v>
      </c>
      <c r="V1985">
        <v>2.73230004310608</v>
      </c>
      <c r="W1985">
        <v>2.7385001182556201</v>
      </c>
      <c r="X1985">
        <v>2.4821000099182098</v>
      </c>
      <c r="Y1985">
        <v>2.7978000640869101</v>
      </c>
      <c r="Z1985">
        <v>2.74180006980896</v>
      </c>
      <c r="AA1985">
        <v>2.65569996833801</v>
      </c>
      <c r="AB1985">
        <v>2.5338000709533701</v>
      </c>
      <c r="AC1985">
        <v>2.4690999328613299</v>
      </c>
      <c r="AD1985">
        <v>2.4560999473571798</v>
      </c>
      <c r="AE1985">
        <v>2.4831999805450402</v>
      </c>
      <c r="AF1985">
        <v>2.5367001071929902</v>
      </c>
      <c r="AG1985">
        <v>2.6045999164581302</v>
      </c>
      <c r="AH1985">
        <v>2.67699990005493</v>
      </c>
      <c r="AI1985">
        <v>2.7466000850677501</v>
      </c>
      <c r="AJ1985">
        <v>2.80870006103516</v>
      </c>
      <c r="AK1985">
        <v>2.8599999004363998</v>
      </c>
      <c r="AL1985">
        <v>2.8988999835968001</v>
      </c>
      <c r="AM1985">
        <v>2.92459990921021</v>
      </c>
      <c r="AN1985">
        <v>2.9371000938415501</v>
      </c>
      <c r="AO1985">
        <v>2.93690000038147</v>
      </c>
      <c r="AP1985">
        <v>2.9250000785827601</v>
      </c>
      <c r="AQ1985">
        <v>2.90220006294251</v>
      </c>
      <c r="AR1985">
        <v>2.8695000621795601</v>
      </c>
      <c r="AS1985">
        <v>2.8282000129699698</v>
      </c>
      <c r="AT1985">
        <v>2.77940009040833</v>
      </c>
      <c r="AU1985">
        <v>2.67810010910034</v>
      </c>
      <c r="AV1985">
        <v>2.62430000305176</v>
      </c>
      <c r="AW1985">
        <v>2.5880999565124498</v>
      </c>
      <c r="AX1985">
        <v>2.5680000782012899</v>
      </c>
      <c r="AY1985">
        <v>2.5611000061035201</v>
      </c>
      <c r="AZ1985">
        <v>2.5643999576568599</v>
      </c>
      <c r="BA1985">
        <v>2.5750999450683598</v>
      </c>
      <c r="BB1985">
        <v>2.5906999111175502</v>
      </c>
      <c r="BC1985">
        <v>2.6091001033782999</v>
      </c>
      <c r="BD1985">
        <v>2.6285998821258501</v>
      </c>
      <c r="BE1985">
        <v>2.64809989929199</v>
      </c>
      <c r="BF1985">
        <v>2.6666998863220202</v>
      </c>
      <c r="BG1985">
        <v>2.6837999820709202</v>
      </c>
      <c r="BH1985">
        <v>2.6988000869750999</v>
      </c>
      <c r="BI1985">
        <v>2.7116000652313201</v>
      </c>
      <c r="BJ1985">
        <v>2.7221000194549601</v>
      </c>
      <c r="BK1985">
        <v>2.7300999164581299</v>
      </c>
      <c r="BL1985">
        <v>2.73569989204407</v>
      </c>
      <c r="BM1985">
        <v>2.7390999794006299</v>
      </c>
      <c r="BN1985">
        <v>2.8002673591795202</v>
      </c>
      <c r="BO1985">
        <v>10.845696532293999</v>
      </c>
      <c r="BP1985">
        <v>2.4554998874664302</v>
      </c>
      <c r="BQ1985">
        <v>2.6566998958587602</v>
      </c>
      <c r="BR1985">
        <v>2.6010000705718999</v>
      </c>
      <c r="BS1985">
        <v>2.34439992904663</v>
      </c>
      <c r="BT1985">
        <v>2.3596000671386701</v>
      </c>
      <c r="BU1985">
        <v>2.40980005264282</v>
      </c>
      <c r="BV1985">
        <v>2.4721000194549601</v>
      </c>
      <c r="BW1985">
        <v>2.5323998928070099</v>
      </c>
      <c r="BX1985">
        <v>2.5824000835418701</v>
      </c>
      <c r="BY1985">
        <v>2.6177000999450701</v>
      </c>
      <c r="BZ1985">
        <v>2.6366999149322501</v>
      </c>
      <c r="CA1985">
        <v>2.6389999389648402</v>
      </c>
      <c r="CB1985">
        <v>2.6256000995636</v>
      </c>
      <c r="CC1985">
        <v>2.5978000164032</v>
      </c>
      <c r="CD1985">
        <v>2.55730009078979</v>
      </c>
      <c r="CE1985">
        <v>2.5058999061584499</v>
      </c>
      <c r="CF1985">
        <v>2.4453999996185298</v>
      </c>
      <c r="CG1985">
        <v>2.3773999214172399</v>
      </c>
      <c r="CH1985">
        <v>2.3034999370575</v>
      </c>
      <c r="CI1985">
        <v>2.2251999378204301</v>
      </c>
      <c r="CJ1985">
        <v>2.1435999870300302</v>
      </c>
      <c r="CK1985">
        <v>2.0597999095916699</v>
      </c>
      <c r="CL1985">
        <v>2.4363000392913801</v>
      </c>
      <c r="CM1985">
        <v>2.4119999408721902</v>
      </c>
      <c r="CN1985">
        <v>2.4084000587463401</v>
      </c>
      <c r="CO1985">
        <v>2.4172999858856201</v>
      </c>
      <c r="CP1985">
        <v>2.4331998825073198</v>
      </c>
      <c r="CQ1985">
        <v>2.4519999027252202</v>
      </c>
      <c r="CR1985">
        <v>2.4709999561309801</v>
      </c>
      <c r="CS1985">
        <v>2.4885001182556201</v>
      </c>
      <c r="CT1985">
        <v>2.50349998474121</v>
      </c>
      <c r="CU1985">
        <v>2.5151998996734601</v>
      </c>
      <c r="CV1985">
        <v>2.5234999656677202</v>
      </c>
      <c r="CW1985">
        <v>2.5281999111175502</v>
      </c>
      <c r="CX1985">
        <v>2.5294001102447501</v>
      </c>
      <c r="CY1985">
        <v>2.5274000167846702</v>
      </c>
      <c r="CZ1985">
        <v>2.5222001075744598</v>
      </c>
      <c r="DA1985">
        <v>2.51419997215271</v>
      </c>
      <c r="DB1985">
        <v>2.5037000179290798</v>
      </c>
      <c r="DC1985">
        <v>2.4909000396728498</v>
      </c>
      <c r="DD1985">
        <v>2.4760000705718999</v>
      </c>
      <c r="DE1985">
        <v>2.4207000732421902</v>
      </c>
      <c r="DF1985">
        <v>2.3963999748229998</v>
      </c>
      <c r="DG1985">
        <v>2.3929998874664302</v>
      </c>
      <c r="DH1985">
        <v>2.4024999141693102</v>
      </c>
      <c r="DI1985">
        <v>2.41919994354248</v>
      </c>
      <c r="DJ1985">
        <v>2.4391000270843501</v>
      </c>
      <c r="DK1985">
        <v>2.45939993858337</v>
      </c>
      <c r="DL1985">
        <v>2.47819995880127</v>
      </c>
      <c r="DM1985" s="3">
        <v>2.4942998886108398</v>
      </c>
      <c r="DN1985">
        <v>2.5069999694824201</v>
      </c>
      <c r="DO1985">
        <v>2.5157999992370601</v>
      </c>
      <c r="DP1985">
        <v>2.5206000804901101</v>
      </c>
      <c r="DQ1985">
        <v>2.5215001106262198</v>
      </c>
      <c r="DR1985">
        <v>2.51839995384216</v>
      </c>
      <c r="DS1985">
        <v>2.5118000507354701</v>
      </c>
      <c r="DT1985">
        <v>2.5016999244689901</v>
      </c>
      <c r="DU1985">
        <v>2.4886000156402601</v>
      </c>
      <c r="DV1985">
        <v>2.4725999832153298</v>
      </c>
      <c r="DW1985">
        <v>2.4539999961853001</v>
      </c>
    </row>
    <row r="1986" spans="1:127" x14ac:dyDescent="0.25">
      <c r="A1986" s="1">
        <v>38916</v>
      </c>
      <c r="B1986">
        <v>0.10135446663191</v>
      </c>
      <c r="C1986">
        <v>2.5653031394024199</v>
      </c>
      <c r="D1986">
        <v>-1.6430181584084201E-4</v>
      </c>
      <c r="E1986">
        <v>6.8667966371733602</v>
      </c>
      <c r="F1986">
        <v>2.6454999446868901</v>
      </c>
      <c r="G1986">
        <v>2.5982000827789302</v>
      </c>
      <c r="H1986">
        <v>2.5639998912811302</v>
      </c>
      <c r="I1986">
        <v>2.5445001125335698</v>
      </c>
      <c r="J1986">
        <v>2.5383999347686799</v>
      </c>
      <c r="K1986">
        <v>2.5431001186370801</v>
      </c>
      <c r="L1986">
        <v>2.5557999610900901</v>
      </c>
      <c r="M1986">
        <v>2.5738999843597399</v>
      </c>
      <c r="N1986" s="3">
        <v>2.5952000617981001</v>
      </c>
      <c r="O1986">
        <v>2.6177999973297101</v>
      </c>
      <c r="P1986">
        <v>2.6403000354766801</v>
      </c>
      <c r="Q1986">
        <v>2.66160011291504</v>
      </c>
      <c r="R1986">
        <v>2.6809999942779501</v>
      </c>
      <c r="S1986">
        <v>2.6979999542236301</v>
      </c>
      <c r="T1986">
        <v>2.7121000289917001</v>
      </c>
      <c r="U1986">
        <v>2.7232999801635698</v>
      </c>
      <c r="V1986">
        <v>2.7314000129699698</v>
      </c>
      <c r="W1986">
        <v>2.73639988899231</v>
      </c>
      <c r="X1986">
        <v>2.4818000793457</v>
      </c>
      <c r="Y1986">
        <v>2.8059000968933101</v>
      </c>
      <c r="Z1986">
        <v>2.7383999824523899</v>
      </c>
      <c r="AA1986">
        <v>2.6596000194549601</v>
      </c>
      <c r="AB1986">
        <v>2.5415001075744601</v>
      </c>
      <c r="AC1986">
        <v>2.4740000083923301</v>
      </c>
      <c r="AD1986">
        <v>2.4567999320983902</v>
      </c>
      <c r="AE1986">
        <v>2.4823000858306901</v>
      </c>
      <c r="AF1986">
        <v>2.5370001007080099</v>
      </c>
      <c r="AG1986">
        <v>2.6072999401092498</v>
      </c>
      <c r="AH1986">
        <v>2.6824000263214098</v>
      </c>
      <c r="AI1986">
        <v>2.7541000785827601</v>
      </c>
      <c r="AJ1986">
        <v>2.81710006065369</v>
      </c>
      <c r="AK1986">
        <v>2.8679999755859402</v>
      </c>
      <c r="AL1986">
        <v>2.9051001010894799</v>
      </c>
      <c r="AM1986">
        <v>2.9278999332428</v>
      </c>
      <c r="AN1986">
        <v>2.93660002441406</v>
      </c>
      <c r="AO1986">
        <v>2.9320001091003398</v>
      </c>
      <c r="AP1986">
        <v>2.9150998886108401</v>
      </c>
      <c r="AQ1986">
        <v>2.8870999816894498</v>
      </c>
      <c r="AR1986">
        <v>2.84919988441467</v>
      </c>
      <c r="AS1986">
        <v>2.80270001029968</v>
      </c>
      <c r="AT1986">
        <v>2.74880005760193</v>
      </c>
      <c r="AU1986">
        <v>2.6640000343322798</v>
      </c>
      <c r="AV1986">
        <v>2.6170001029968302</v>
      </c>
      <c r="AW1986">
        <v>2.5831999778747599</v>
      </c>
      <c r="AX1986">
        <v>2.5638999938964799</v>
      </c>
      <c r="AY1986">
        <v>2.5576000213622998</v>
      </c>
      <c r="AZ1986">
        <v>2.5615999698638898</v>
      </c>
      <c r="BA1986">
        <v>2.5731000900268599</v>
      </c>
      <c r="BB1986">
        <v>2.58949995040894</v>
      </c>
      <c r="BC1986">
        <v>2.6087000370025599</v>
      </c>
      <c r="BD1986">
        <v>2.62899994850159</v>
      </c>
      <c r="BE1986">
        <v>2.6489999294281001</v>
      </c>
      <c r="BF1986">
        <v>2.6677999496460001</v>
      </c>
      <c r="BG1986">
        <v>2.6849000453949001</v>
      </c>
      <c r="BH1986">
        <v>2.6997001171112101</v>
      </c>
      <c r="BI1986">
        <v>2.7121000289917001</v>
      </c>
      <c r="BJ1986">
        <v>2.7218999862670898</v>
      </c>
      <c r="BK1986">
        <v>2.7291998863220202</v>
      </c>
      <c r="BL1986">
        <v>2.7339000701904301</v>
      </c>
      <c r="BM1986">
        <v>2.73629999160767</v>
      </c>
      <c r="BN1986">
        <v>2.8546257615839901</v>
      </c>
      <c r="BO1986">
        <v>11.001047769747199</v>
      </c>
      <c r="BP1986">
        <v>2.5132999420165998</v>
      </c>
      <c r="BQ1986">
        <v>2.7112998962402299</v>
      </c>
      <c r="BR1986">
        <v>2.6547999382018999</v>
      </c>
      <c r="BS1986">
        <v>2.4152998924255402</v>
      </c>
      <c r="BT1986">
        <v>2.42379999160767</v>
      </c>
      <c r="BU1986">
        <v>2.46880006790161</v>
      </c>
      <c r="BV1986">
        <v>2.5274999141693102</v>
      </c>
      <c r="BW1986">
        <v>2.58559989929199</v>
      </c>
      <c r="BX1986">
        <v>2.6347000598907502</v>
      </c>
      <c r="BY1986">
        <v>2.6700999736785902</v>
      </c>
      <c r="BZ1986">
        <v>2.6898999214172399</v>
      </c>
      <c r="CA1986">
        <v>2.6935999393463099</v>
      </c>
      <c r="CB1986">
        <v>2.6819000244140598</v>
      </c>
      <c r="CC1986">
        <v>2.6559998989105198</v>
      </c>
      <c r="CD1986">
        <v>2.6175000667571999</v>
      </c>
      <c r="CE1986">
        <v>2.5680999755859402</v>
      </c>
      <c r="CF1986">
        <v>2.50939989089966</v>
      </c>
      <c r="CG1986">
        <v>2.4432001113891602</v>
      </c>
      <c r="CH1986">
        <v>2.37080001831055</v>
      </c>
      <c r="CI1986">
        <v>2.2938001155853298</v>
      </c>
      <c r="CJ1986">
        <v>2.21329998970032</v>
      </c>
      <c r="CK1986">
        <v>2.13039994239807</v>
      </c>
      <c r="CL1986">
        <v>2.5157999992370601</v>
      </c>
      <c r="CM1986">
        <v>2.4877998828887899</v>
      </c>
      <c r="CN1986">
        <v>2.4809999465942401</v>
      </c>
      <c r="CO1986">
        <v>2.48709988594055</v>
      </c>
      <c r="CP1986">
        <v>2.5006000995636</v>
      </c>
      <c r="CQ1986">
        <v>2.5174999237060498</v>
      </c>
      <c r="CR1986">
        <v>2.5350000858306898</v>
      </c>
      <c r="CS1986">
        <v>2.5515000820159899</v>
      </c>
      <c r="CT1986">
        <v>2.5657000541686998</v>
      </c>
      <c r="CU1986">
        <v>2.5769000053405802</v>
      </c>
      <c r="CV1986">
        <v>2.58489990234375</v>
      </c>
      <c r="CW1986">
        <v>2.58949995040894</v>
      </c>
      <c r="CX1986">
        <v>2.5908000469207799</v>
      </c>
      <c r="CY1986">
        <v>2.5887999534606898</v>
      </c>
      <c r="CZ1986">
        <v>2.5838999748229998</v>
      </c>
      <c r="DA1986">
        <v>2.57620000839233</v>
      </c>
      <c r="DB1986">
        <v>2.56599998474121</v>
      </c>
      <c r="DC1986">
        <v>2.55360007286072</v>
      </c>
      <c r="DD1986">
        <v>2.5392000675201398</v>
      </c>
      <c r="DE1986">
        <v>2.4990999698638898</v>
      </c>
      <c r="DF1986">
        <v>2.4711999893188499</v>
      </c>
      <c r="DG1986">
        <v>2.46449995040894</v>
      </c>
      <c r="DH1986">
        <v>2.4711000919342001</v>
      </c>
      <c r="DI1986">
        <v>2.4853999614715598</v>
      </c>
      <c r="DJ1986">
        <v>2.50340008735657</v>
      </c>
      <c r="DK1986">
        <v>2.5222001075744598</v>
      </c>
      <c r="DL1986">
        <v>2.5399000644683798</v>
      </c>
      <c r="DM1986" s="3">
        <v>2.5552000999450701</v>
      </c>
      <c r="DN1986">
        <v>2.56730008125305</v>
      </c>
      <c r="DO1986">
        <v>2.5759000778198198</v>
      </c>
      <c r="DP1986">
        <v>2.5806999206543</v>
      </c>
      <c r="DQ1986">
        <v>2.5815999507904102</v>
      </c>
      <c r="DR1986">
        <v>2.5787999629974401</v>
      </c>
      <c r="DS1986">
        <v>2.5724000930786102</v>
      </c>
      <c r="DT1986">
        <v>2.5627000331878702</v>
      </c>
      <c r="DU1986">
        <v>2.5499000549316402</v>
      </c>
      <c r="DV1986">
        <v>2.5343000888824498</v>
      </c>
      <c r="DW1986">
        <v>2.5162000656127899</v>
      </c>
    </row>
    <row r="1987" spans="1:127" x14ac:dyDescent="0.25">
      <c r="A1987" s="1">
        <v>38917</v>
      </c>
      <c r="B1987">
        <v>-0.30083638098979998</v>
      </c>
      <c r="C1987">
        <v>2.93708937087036</v>
      </c>
      <c r="D1987" s="2">
        <v>5.6678786850661798E-5</v>
      </c>
      <c r="E1987">
        <v>7.7366454740454502</v>
      </c>
      <c r="F1987">
        <v>2.6157000064849898</v>
      </c>
      <c r="G1987">
        <v>2.5710999965667698</v>
      </c>
      <c r="H1987">
        <v>2.5404999256134002</v>
      </c>
      <c r="I1987">
        <v>2.5250999927520801</v>
      </c>
      <c r="J1987">
        <v>2.52290010452271</v>
      </c>
      <c r="K1987">
        <v>2.53110003471375</v>
      </c>
      <c r="L1987">
        <v>2.5467998981475799</v>
      </c>
      <c r="M1987">
        <v>2.56719994544983</v>
      </c>
      <c r="N1987" s="3">
        <v>2.5903000831603999</v>
      </c>
      <c r="O1987">
        <v>2.6140999794006299</v>
      </c>
      <c r="P1987">
        <v>2.6373999118804901</v>
      </c>
      <c r="Q1987">
        <v>2.6593000888824498</v>
      </c>
      <c r="R1987">
        <v>2.6791000366210902</v>
      </c>
      <c r="S1987">
        <v>2.69630002975464</v>
      </c>
      <c r="T1987">
        <v>2.71070003509521</v>
      </c>
      <c r="U1987">
        <v>2.7221000194549601</v>
      </c>
      <c r="V1987">
        <v>2.7304999828338601</v>
      </c>
      <c r="W1987">
        <v>2.7360000610351598</v>
      </c>
      <c r="X1987">
        <v>2.4784998893737802</v>
      </c>
      <c r="Y1987">
        <v>2.8169000148773198</v>
      </c>
      <c r="Z1987">
        <v>2.7386999130249001</v>
      </c>
      <c r="AA1987">
        <v>2.66910004615784</v>
      </c>
      <c r="AB1987">
        <v>2.5155000896453901</v>
      </c>
      <c r="AC1987">
        <v>2.4567001106262198</v>
      </c>
      <c r="AD1987">
        <v>2.4492001033783</v>
      </c>
      <c r="AE1987">
        <v>2.48319990081787</v>
      </c>
      <c r="AF1987">
        <v>2.54400005149841</v>
      </c>
      <c r="AG1987">
        <v>2.6180000720977801</v>
      </c>
      <c r="AH1987">
        <v>2.6943999050140399</v>
      </c>
      <c r="AI1987">
        <v>2.7657999122619601</v>
      </c>
      <c r="AJ1987">
        <v>2.8270998855590799</v>
      </c>
      <c r="AK1987">
        <v>2.87569992752075</v>
      </c>
      <c r="AL1987">
        <v>2.9104999053955098</v>
      </c>
      <c r="AM1987">
        <v>2.9311999610900901</v>
      </c>
      <c r="AN1987">
        <v>2.9387001007080098</v>
      </c>
      <c r="AO1987">
        <v>2.93359992294311</v>
      </c>
      <c r="AP1987">
        <v>2.9172001159668</v>
      </c>
      <c r="AQ1987">
        <v>2.8909001064300499</v>
      </c>
      <c r="AR1987">
        <v>2.8557001056671099</v>
      </c>
      <c r="AS1987">
        <v>2.8128999145507798</v>
      </c>
      <c r="AT1987">
        <v>2.7637000492095898</v>
      </c>
      <c r="AU1987">
        <v>2.63369989395142</v>
      </c>
      <c r="AV1987">
        <v>2.5894000530242902</v>
      </c>
      <c r="AW1987">
        <v>2.5592000484466602</v>
      </c>
      <c r="AX1987">
        <v>2.5439000129699698</v>
      </c>
      <c r="AY1987">
        <v>2.5413999557495099</v>
      </c>
      <c r="AZ1987">
        <v>2.5487000942230198</v>
      </c>
      <c r="BA1987">
        <v>2.56299996376038</v>
      </c>
      <c r="BB1987">
        <v>2.5817000865936302</v>
      </c>
      <c r="BC1987">
        <v>2.60249996185303</v>
      </c>
      <c r="BD1987">
        <v>2.6240000724792498</v>
      </c>
      <c r="BE1987">
        <v>2.6447999477386501</v>
      </c>
      <c r="BF1987">
        <v>2.6642000675201398</v>
      </c>
      <c r="BG1987">
        <v>2.6816000938415501</v>
      </c>
      <c r="BH1987">
        <v>2.6967000961303702</v>
      </c>
      <c r="BI1987">
        <v>2.70939993858337</v>
      </c>
      <c r="BJ1987">
        <v>2.71950006484985</v>
      </c>
      <c r="BK1987">
        <v>2.72699999809265</v>
      </c>
      <c r="BL1987">
        <v>2.73219990730286</v>
      </c>
      <c r="BM1987">
        <v>2.7351000308990501</v>
      </c>
      <c r="BN1987">
        <v>3.0799938342741902</v>
      </c>
      <c r="BO1987">
        <v>11.5954675648824</v>
      </c>
      <c r="BP1987">
        <v>2.43230009078979</v>
      </c>
      <c r="BQ1987">
        <v>2.64389991760254</v>
      </c>
      <c r="BR1987">
        <v>2.5780999660491899</v>
      </c>
      <c r="BS1987">
        <v>2.3564999103546098</v>
      </c>
      <c r="BT1987">
        <v>2.3534998893737802</v>
      </c>
      <c r="BU1987">
        <v>2.3908998966217001</v>
      </c>
      <c r="BV1987">
        <v>2.4460000991821298</v>
      </c>
      <c r="BW1987">
        <v>2.50399994850159</v>
      </c>
      <c r="BX1987">
        <v>2.5555999279022199</v>
      </c>
      <c r="BY1987">
        <v>2.5954000949859601</v>
      </c>
      <c r="BZ1987">
        <v>2.6205000877380402</v>
      </c>
      <c r="CA1987">
        <v>2.6300001144409202</v>
      </c>
      <c r="CB1987">
        <v>2.6240000724792498</v>
      </c>
      <c r="CC1987">
        <v>2.60330009460449</v>
      </c>
      <c r="CD1987">
        <v>2.5692000389099099</v>
      </c>
      <c r="CE1987">
        <v>2.52309989929199</v>
      </c>
      <c r="CF1987">
        <v>2.4667000770568799</v>
      </c>
      <c r="CG1987">
        <v>2.4015998840332</v>
      </c>
      <c r="CH1987">
        <v>2.3290998935699498</v>
      </c>
      <c r="CI1987">
        <v>2.2507998943328902</v>
      </c>
      <c r="CJ1987">
        <v>2.1679000854492201</v>
      </c>
      <c r="CK1987">
        <v>2.0815999507904102</v>
      </c>
      <c r="CL1987">
        <v>2.4709000587463401</v>
      </c>
      <c r="CM1987">
        <v>2.4361999034881601</v>
      </c>
      <c r="CN1987">
        <v>2.4235999584197998</v>
      </c>
      <c r="CO1987">
        <v>2.4251999855041499</v>
      </c>
      <c r="CP1987">
        <v>2.4354999065399201</v>
      </c>
      <c r="CQ1987">
        <v>2.4502000808715798</v>
      </c>
      <c r="CR1987">
        <v>2.4665999412536599</v>
      </c>
      <c r="CS1987">
        <v>2.4825999736785902</v>
      </c>
      <c r="CT1987">
        <v>2.4969999790191699</v>
      </c>
      <c r="CU1987">
        <v>2.50880002975464</v>
      </c>
      <c r="CV1987">
        <v>2.51769995689392</v>
      </c>
      <c r="CW1987">
        <v>2.5234000682830802</v>
      </c>
      <c r="CX1987">
        <v>2.52579998970032</v>
      </c>
      <c r="CY1987">
        <v>2.5250000953674299</v>
      </c>
      <c r="CZ1987">
        <v>2.5211000442504901</v>
      </c>
      <c r="DA1987">
        <v>2.5144000053405802</v>
      </c>
      <c r="DB1987">
        <v>2.5050001144409202</v>
      </c>
      <c r="DC1987">
        <v>2.4932000637054399</v>
      </c>
      <c r="DD1987">
        <v>2.4791998863220202</v>
      </c>
      <c r="DE1987">
        <v>2.45469999313354</v>
      </c>
      <c r="DF1987">
        <v>2.41989994049072</v>
      </c>
      <c r="DG1987">
        <v>2.4073998928070099</v>
      </c>
      <c r="DH1987">
        <v>2.4094998836517298</v>
      </c>
      <c r="DI1987">
        <v>2.4203999042511</v>
      </c>
      <c r="DJ1987">
        <v>2.4361999034881601</v>
      </c>
      <c r="DK1987">
        <v>2.4537000656127899</v>
      </c>
      <c r="DL1987">
        <v>2.4709999561309801</v>
      </c>
      <c r="DM1987" s="3">
        <v>2.4865999221801798</v>
      </c>
      <c r="DN1987">
        <v>2.4993999004364</v>
      </c>
      <c r="DO1987">
        <v>2.5090999603271502</v>
      </c>
      <c r="DP1987">
        <v>2.5151000022888201</v>
      </c>
      <c r="DQ1987">
        <v>2.5174000263214098</v>
      </c>
      <c r="DR1987">
        <v>2.5158998966217001</v>
      </c>
      <c r="DS1987">
        <v>2.5109000205993701</v>
      </c>
      <c r="DT1987">
        <v>2.5023000240325901</v>
      </c>
      <c r="DU1987">
        <v>2.49060010910034</v>
      </c>
      <c r="DV1987">
        <v>2.4758000373840301</v>
      </c>
      <c r="DW1987">
        <v>2.4581999778747599</v>
      </c>
    </row>
    <row r="1988" spans="1:127" x14ac:dyDescent="0.25">
      <c r="A1988" s="1">
        <v>38918</v>
      </c>
      <c r="B1988">
        <v>0.57282395668410901</v>
      </c>
      <c r="C1988">
        <v>2.18481967590784</v>
      </c>
      <c r="D1988">
        <v>-1.5817287990572401E-4</v>
      </c>
      <c r="E1988">
        <v>5.5075321845064904</v>
      </c>
      <c r="F1988">
        <v>2.5998001098632799</v>
      </c>
      <c r="G1988">
        <v>2.5724000930786102</v>
      </c>
      <c r="H1988">
        <v>2.5471999645233199</v>
      </c>
      <c r="I1988">
        <v>2.5316998958587602</v>
      </c>
      <c r="J1988">
        <v>2.5274000167846702</v>
      </c>
      <c r="K1988">
        <v>2.5334000587463401</v>
      </c>
      <c r="L1988">
        <v>2.5476000308990501</v>
      </c>
      <c r="M1988">
        <v>2.5673999786377002</v>
      </c>
      <c r="N1988" s="3">
        <v>2.5908000469207799</v>
      </c>
      <c r="O1988">
        <v>2.6157000064849898</v>
      </c>
      <c r="P1988">
        <v>2.6405999660491899</v>
      </c>
      <c r="Q1988">
        <v>2.66429996490479</v>
      </c>
      <c r="R1988">
        <v>2.6860001087188698</v>
      </c>
      <c r="S1988">
        <v>2.7049999237060498</v>
      </c>
      <c r="T1988">
        <v>2.7207999229431201</v>
      </c>
      <c r="U1988">
        <v>2.7332999706268302</v>
      </c>
      <c r="V1988">
        <v>2.7423000335693399</v>
      </c>
      <c r="W1988">
        <v>2.7478001117706299</v>
      </c>
      <c r="X1988">
        <v>2.4848001003265399</v>
      </c>
      <c r="Y1988">
        <v>2.8203999996185298</v>
      </c>
      <c r="Z1988">
        <v>2.7497999668121298</v>
      </c>
      <c r="AA1988">
        <v>2.6633999347686799</v>
      </c>
      <c r="AB1988">
        <v>2.5521000522613502</v>
      </c>
      <c r="AC1988">
        <v>2.4877000736236599</v>
      </c>
      <c r="AD1988">
        <v>2.46329996490479</v>
      </c>
      <c r="AE1988">
        <v>2.4822999988555901</v>
      </c>
      <c r="AF1988">
        <v>2.5346001171112098</v>
      </c>
      <c r="AG1988">
        <v>2.60680010490417</v>
      </c>
      <c r="AH1988">
        <v>2.6867000797271698</v>
      </c>
      <c r="AI1988">
        <v>2.7650000717163099</v>
      </c>
      <c r="AJ1988">
        <v>2.8349000175476098</v>
      </c>
      <c r="AK1988">
        <v>2.8922999927520801</v>
      </c>
      <c r="AL1988">
        <v>2.93459994010925</v>
      </c>
      <c r="AM1988">
        <v>2.9610001071929899</v>
      </c>
      <c r="AN1988">
        <v>2.9716998905181899</v>
      </c>
      <c r="AO1988">
        <v>2.9670001171112101</v>
      </c>
      <c r="AP1988">
        <v>2.9479999088287401</v>
      </c>
      <c r="AQ1988">
        <v>2.9159999538421602</v>
      </c>
      <c r="AR1988">
        <v>2.8724999172210701</v>
      </c>
      <c r="AS1988">
        <v>2.81870007667542</v>
      </c>
      <c r="AT1988">
        <v>2.75600002784729</v>
      </c>
      <c r="AU1988">
        <v>2.6170001029968302</v>
      </c>
      <c r="AV1988">
        <v>2.5897998809814502</v>
      </c>
      <c r="AW1988">
        <v>2.5650999546050999</v>
      </c>
      <c r="AX1988">
        <v>2.5497999191284202</v>
      </c>
      <c r="AY1988">
        <v>2.54550004005432</v>
      </c>
      <c r="AZ1988">
        <v>2.5508000850677499</v>
      </c>
      <c r="BA1988">
        <v>2.5636999607086199</v>
      </c>
      <c r="BB1988">
        <v>2.5818998813629199</v>
      </c>
      <c r="BC1988">
        <v>2.6029999256134002</v>
      </c>
      <c r="BD1988">
        <v>2.6254000663757302</v>
      </c>
      <c r="BE1988">
        <v>2.6475999355316202</v>
      </c>
      <c r="BF1988">
        <v>2.66860008239746</v>
      </c>
      <c r="BG1988">
        <v>2.6877000331878702</v>
      </c>
      <c r="BH1988">
        <v>2.7042999267578098</v>
      </c>
      <c r="BI1988">
        <v>2.71810007095337</v>
      </c>
      <c r="BJ1988">
        <v>2.7290999889373802</v>
      </c>
      <c r="BK1988">
        <v>2.73720002174377</v>
      </c>
      <c r="BL1988">
        <v>2.7423999309539799</v>
      </c>
      <c r="BM1988">
        <v>2.7448999881744398</v>
      </c>
      <c r="BN1988">
        <v>1.9943031619462499</v>
      </c>
      <c r="BO1988">
        <v>10.0880522447027</v>
      </c>
      <c r="BP1988">
        <v>2.3884000778198198</v>
      </c>
      <c r="BQ1988">
        <v>2.63039994239807</v>
      </c>
      <c r="BR1988">
        <v>2.5650999546050999</v>
      </c>
      <c r="BS1988">
        <v>2.2697999477386501</v>
      </c>
      <c r="BT1988">
        <v>2.2746999263763401</v>
      </c>
      <c r="BU1988">
        <v>2.33570003509521</v>
      </c>
      <c r="BV1988">
        <v>2.4138000011444101</v>
      </c>
      <c r="BW1988">
        <v>2.4877998828887899</v>
      </c>
      <c r="BX1988">
        <v>2.5474998950958301</v>
      </c>
      <c r="BY1988">
        <v>2.5885999202728298</v>
      </c>
      <c r="BZ1988">
        <v>2.6101999282836901</v>
      </c>
      <c r="CA1988">
        <v>2.6133999824523899</v>
      </c>
      <c r="CB1988">
        <v>2.5999000072479199</v>
      </c>
      <c r="CC1988">
        <v>2.5722000598907502</v>
      </c>
      <c r="CD1988">
        <v>2.5323998928070099</v>
      </c>
      <c r="CE1988">
        <v>2.4827001094818102</v>
      </c>
      <c r="CF1988">
        <v>2.4252998828887899</v>
      </c>
      <c r="CG1988">
        <v>2.3619000911712602</v>
      </c>
      <c r="CH1988">
        <v>2.29410004615784</v>
      </c>
      <c r="CI1988">
        <v>2.2232000827789302</v>
      </c>
      <c r="CJ1988">
        <v>2.1503999233245801</v>
      </c>
      <c r="CK1988">
        <v>2.07669997215271</v>
      </c>
      <c r="CL1988">
        <v>2.4477000236511199</v>
      </c>
      <c r="CM1988">
        <v>2.3924999237060498</v>
      </c>
      <c r="CN1988">
        <v>2.3738999366760298</v>
      </c>
      <c r="CO1988">
        <v>2.3766999244689901</v>
      </c>
      <c r="CP1988">
        <v>2.3907999992370601</v>
      </c>
      <c r="CQ1988">
        <v>2.4100000858306898</v>
      </c>
      <c r="CR1988">
        <v>2.4302000999450701</v>
      </c>
      <c r="CS1988">
        <v>2.4489998817443799</v>
      </c>
      <c r="CT1988">
        <v>2.46519994735718</v>
      </c>
      <c r="CU1988">
        <v>2.4779999256134002</v>
      </c>
      <c r="CV1988">
        <v>2.48709988594055</v>
      </c>
      <c r="CW1988">
        <v>2.4925000667571999</v>
      </c>
      <c r="CX1988">
        <v>2.4944000244140598</v>
      </c>
      <c r="CY1988">
        <v>2.4930000305175799</v>
      </c>
      <c r="CZ1988">
        <v>2.4886999130249001</v>
      </c>
      <c r="DA1988">
        <v>2.48169994354248</v>
      </c>
      <c r="DB1988">
        <v>2.47230005264282</v>
      </c>
      <c r="DC1988">
        <v>2.4609000682830802</v>
      </c>
      <c r="DD1988">
        <v>2.4475998878478999</v>
      </c>
      <c r="DE1988">
        <v>2.4310998916625999</v>
      </c>
      <c r="DF1988">
        <v>2.3757998943328902</v>
      </c>
      <c r="DG1988">
        <v>2.3575000762939502</v>
      </c>
      <c r="DH1988">
        <v>2.36089992523193</v>
      </c>
      <c r="DI1988">
        <v>2.3759999275207502</v>
      </c>
      <c r="DJ1988">
        <v>2.3963999748229998</v>
      </c>
      <c r="DK1988">
        <v>2.4181001186370801</v>
      </c>
      <c r="DL1988">
        <v>2.4384000301361102</v>
      </c>
      <c r="DM1988" s="3">
        <v>2.45589995384216</v>
      </c>
      <c r="DN1988">
        <v>2.4697000980377202</v>
      </c>
      <c r="DO1988">
        <v>2.4795000553131099</v>
      </c>
      <c r="DP1988">
        <v>2.4851999282836901</v>
      </c>
      <c r="DQ1988">
        <v>2.4867999553680402</v>
      </c>
      <c r="DR1988">
        <v>2.4846999645233199</v>
      </c>
      <c r="DS1988">
        <v>2.4790000915527299</v>
      </c>
      <c r="DT1988">
        <v>2.4702000617981001</v>
      </c>
      <c r="DU1988">
        <v>2.4584000110626198</v>
      </c>
      <c r="DV1988">
        <v>2.4440999031066899</v>
      </c>
      <c r="DW1988">
        <v>2.4275999069213898</v>
      </c>
    </row>
    <row r="1989" spans="1:127" x14ac:dyDescent="0.25">
      <c r="A1989" s="1">
        <v>38919</v>
      </c>
      <c r="B1989">
        <v>0.57881984250602103</v>
      </c>
      <c r="C1989">
        <v>2.2620679400568702</v>
      </c>
      <c r="D1989" s="2">
        <v>7.8792547189891705E-5</v>
      </c>
      <c r="E1989">
        <v>5.6082856564607004</v>
      </c>
      <c r="F1989">
        <v>2.5796000957489</v>
      </c>
      <c r="G1989">
        <v>2.5618999004364</v>
      </c>
      <c r="H1989">
        <v>2.5425999164581299</v>
      </c>
      <c r="I1989">
        <v>2.5292999744415301</v>
      </c>
      <c r="J1989">
        <v>2.5246000289917001</v>
      </c>
      <c r="K1989">
        <v>2.5285999774932901</v>
      </c>
      <c r="L1989">
        <v>2.5399000644683798</v>
      </c>
      <c r="M1989">
        <v>2.5567998886108398</v>
      </c>
      <c r="N1989" s="3">
        <v>2.5775001049041699</v>
      </c>
      <c r="O1989">
        <v>2.6003000736236599</v>
      </c>
      <c r="P1989">
        <v>2.6238000392913801</v>
      </c>
      <c r="Q1989">
        <v>2.64689993858337</v>
      </c>
      <c r="R1989">
        <v>2.66860008239746</v>
      </c>
      <c r="S1989">
        <v>2.68819999694824</v>
      </c>
      <c r="T1989">
        <v>2.7053999900817902</v>
      </c>
      <c r="U1989">
        <v>2.7197000980377202</v>
      </c>
      <c r="V1989">
        <v>2.7309000492095898</v>
      </c>
      <c r="W1989">
        <v>2.7390000820159899</v>
      </c>
      <c r="X1989">
        <v>2.4914000034332302</v>
      </c>
      <c r="Y1989">
        <v>2.7827000617981001</v>
      </c>
      <c r="Z1989">
        <v>2.7439000606536901</v>
      </c>
      <c r="AA1989">
        <v>2.6394000053405802</v>
      </c>
      <c r="AB1989">
        <v>2.5549999801635699</v>
      </c>
      <c r="AC1989">
        <v>2.5007998901367201</v>
      </c>
      <c r="AD1989">
        <v>2.47420003242493</v>
      </c>
      <c r="AE1989">
        <v>2.4835999038696301</v>
      </c>
      <c r="AF1989">
        <v>2.52339998321533</v>
      </c>
      <c r="AG1989">
        <v>2.5838998836517302</v>
      </c>
      <c r="AH1989">
        <v>2.6552000305175798</v>
      </c>
      <c r="AI1989">
        <v>2.7286000827789301</v>
      </c>
      <c r="AJ1989">
        <v>2.7975001159668</v>
      </c>
      <c r="AK1989">
        <v>2.8573001060485801</v>
      </c>
      <c r="AL1989">
        <v>2.9052999626159699</v>
      </c>
      <c r="AM1989">
        <v>2.9396000720977802</v>
      </c>
      <c r="AN1989">
        <v>2.95970003623962</v>
      </c>
      <c r="AO1989">
        <v>2.9654999668121298</v>
      </c>
      <c r="AP1989">
        <v>2.9577999061584501</v>
      </c>
      <c r="AQ1989">
        <v>2.9371999298095699</v>
      </c>
      <c r="AR1989">
        <v>2.9047999080658</v>
      </c>
      <c r="AS1989">
        <v>2.8617999134063701</v>
      </c>
      <c r="AT1989">
        <v>2.8093998825073201</v>
      </c>
      <c r="AU1989">
        <v>2.5962998867034899</v>
      </c>
      <c r="AV1989">
        <v>2.5789000988006601</v>
      </c>
      <c r="AW1989">
        <v>2.5599000453949001</v>
      </c>
      <c r="AX1989">
        <v>2.5469000339508101</v>
      </c>
      <c r="AY1989">
        <v>2.5422000885009801</v>
      </c>
      <c r="AZ1989">
        <v>2.5457000732421902</v>
      </c>
      <c r="BA1989">
        <v>2.5559999942779501</v>
      </c>
      <c r="BB1989">
        <v>2.5715000629425</v>
      </c>
      <c r="BC1989">
        <v>2.59019994735718</v>
      </c>
      <c r="BD1989">
        <v>2.61069989204407</v>
      </c>
      <c r="BE1989">
        <v>2.6315999031066899</v>
      </c>
      <c r="BF1989">
        <v>2.65199995040894</v>
      </c>
      <c r="BG1989">
        <v>2.6710999011993399</v>
      </c>
      <c r="BH1989">
        <v>2.68819999694824</v>
      </c>
      <c r="BI1989">
        <v>2.7032001018524201</v>
      </c>
      <c r="BJ1989">
        <v>2.7156000137329102</v>
      </c>
      <c r="BK1989">
        <v>2.7253999710082999</v>
      </c>
      <c r="BL1989">
        <v>2.7327001094818102</v>
      </c>
      <c r="BM1989">
        <v>2.7374000549316402</v>
      </c>
      <c r="BN1989">
        <v>1.84478803667283</v>
      </c>
      <c r="BO1989">
        <v>9.8056547892963</v>
      </c>
      <c r="BP1989">
        <v>2.4170999526977499</v>
      </c>
      <c r="BQ1989">
        <v>2.6710000038146999</v>
      </c>
      <c r="BR1989">
        <v>2.6064000129699698</v>
      </c>
      <c r="BS1989">
        <v>2.2767000198364298</v>
      </c>
      <c r="BT1989">
        <v>2.2873001098632799</v>
      </c>
      <c r="BU1989">
        <v>2.3589999675750701</v>
      </c>
      <c r="BV1989">
        <v>2.4467000961303702</v>
      </c>
      <c r="BW1989">
        <v>2.5274000167846702</v>
      </c>
      <c r="BX1989">
        <v>2.5905001163482702</v>
      </c>
      <c r="BY1989">
        <v>2.6319999694824201</v>
      </c>
      <c r="BZ1989">
        <v>2.6517999172210698</v>
      </c>
      <c r="CA1989">
        <v>2.6515998840332</v>
      </c>
      <c r="CB1989">
        <v>2.63369989395142</v>
      </c>
      <c r="CC1989">
        <v>2.6008000373840301</v>
      </c>
      <c r="CD1989">
        <v>2.5555999279022199</v>
      </c>
      <c r="CE1989">
        <v>2.50049996376038</v>
      </c>
      <c r="CF1989">
        <v>2.4377000331878702</v>
      </c>
      <c r="CG1989">
        <v>2.3691000938415501</v>
      </c>
      <c r="CH1989">
        <v>2.2964000701904301</v>
      </c>
      <c r="CI1989">
        <v>2.2211000919342001</v>
      </c>
      <c r="CJ1989">
        <v>2.1442000865936302</v>
      </c>
      <c r="CK1989">
        <v>2.0668001174926798</v>
      </c>
      <c r="CL1989">
        <v>2.47679996490479</v>
      </c>
      <c r="CM1989">
        <v>2.41499996185303</v>
      </c>
      <c r="CN1989">
        <v>2.3954000473022501</v>
      </c>
      <c r="CO1989">
        <v>2.3996000289917001</v>
      </c>
      <c r="CP1989">
        <v>2.4158999919891402</v>
      </c>
      <c r="CQ1989">
        <v>2.4372999668121298</v>
      </c>
      <c r="CR1989">
        <v>2.45930004119873</v>
      </c>
      <c r="CS1989">
        <v>2.4795999526977499</v>
      </c>
      <c r="CT1989">
        <v>2.49659991264343</v>
      </c>
      <c r="CU1989">
        <v>2.5097999572753902</v>
      </c>
      <c r="CV1989">
        <v>2.51889991760254</v>
      </c>
      <c r="CW1989">
        <v>2.5239000320434601</v>
      </c>
      <c r="CX1989">
        <v>2.5251998901367201</v>
      </c>
      <c r="CY1989">
        <v>2.52290010452271</v>
      </c>
      <c r="CZ1989">
        <v>2.51760005950928</v>
      </c>
      <c r="DA1989">
        <v>2.50939989089966</v>
      </c>
      <c r="DB1989">
        <v>2.4988000392913801</v>
      </c>
      <c r="DC1989">
        <v>2.4860999584197998</v>
      </c>
      <c r="DD1989">
        <v>2.4716000556945801</v>
      </c>
      <c r="DE1989">
        <v>2.4595000743865998</v>
      </c>
      <c r="DF1989">
        <v>2.3977000713348402</v>
      </c>
      <c r="DG1989">
        <v>2.37840008735657</v>
      </c>
      <c r="DH1989">
        <v>2.38330006599426</v>
      </c>
      <c r="DI1989">
        <v>2.40079998970032</v>
      </c>
      <c r="DJ1989">
        <v>2.4235999584197998</v>
      </c>
      <c r="DK1989">
        <v>2.4472999572753902</v>
      </c>
      <c r="DL1989">
        <v>2.4690999984741202</v>
      </c>
      <c r="DM1989" s="3">
        <v>2.4874999523162802</v>
      </c>
      <c r="DN1989">
        <v>2.5018000602722199</v>
      </c>
      <c r="DO1989">
        <v>2.5114998817443799</v>
      </c>
      <c r="DP1989">
        <v>2.5167000293731698</v>
      </c>
      <c r="DQ1989">
        <v>2.5174999237060498</v>
      </c>
      <c r="DR1989">
        <v>2.51430010795593</v>
      </c>
      <c r="DS1989">
        <v>2.5074000358581499</v>
      </c>
      <c r="DT1989">
        <v>2.4972000122070299</v>
      </c>
      <c r="DU1989">
        <v>2.4839000701904301</v>
      </c>
      <c r="DV1989">
        <v>2.46810007095337</v>
      </c>
      <c r="DW1989">
        <v>2.4500000476837198</v>
      </c>
    </row>
    <row r="1990" spans="1:127" x14ac:dyDescent="0.25">
      <c r="A1990" s="1">
        <v>38922</v>
      </c>
      <c r="B1990">
        <v>0.344120225282947</v>
      </c>
      <c r="C1990">
        <v>2.4279378689477999</v>
      </c>
      <c r="D1990" s="2">
        <v>3.0564155450626303E-5</v>
      </c>
      <c r="E1990">
        <v>6.2397610604328202</v>
      </c>
      <c r="F1990">
        <v>2.5734999179840101</v>
      </c>
      <c r="G1990">
        <v>2.5453999042511</v>
      </c>
      <c r="H1990">
        <v>2.52250003814697</v>
      </c>
      <c r="I1990">
        <v>2.50889992713928</v>
      </c>
      <c r="J1990">
        <v>2.5051000118255602</v>
      </c>
      <c r="K1990">
        <v>2.5102000236511199</v>
      </c>
      <c r="L1990">
        <v>2.52250003814697</v>
      </c>
      <c r="M1990">
        <v>2.54019999504089</v>
      </c>
      <c r="N1990" s="3">
        <v>2.5613000392913801</v>
      </c>
      <c r="O1990">
        <v>2.58439993858337</v>
      </c>
      <c r="P1990">
        <v>2.60809993743896</v>
      </c>
      <c r="Q1990">
        <v>2.6314001083374001</v>
      </c>
      <c r="R1990">
        <v>2.6533000469207799</v>
      </c>
      <c r="S1990">
        <v>2.67339992523193</v>
      </c>
      <c r="T1990">
        <v>2.69099998474121</v>
      </c>
      <c r="U1990">
        <v>2.7060999870300302</v>
      </c>
      <c r="V1990">
        <v>2.71819996833801</v>
      </c>
      <c r="W1990">
        <v>2.7274000644683798</v>
      </c>
      <c r="X1990">
        <v>2.46939992904663</v>
      </c>
      <c r="Y1990">
        <v>2.7706000804901101</v>
      </c>
      <c r="Z1990">
        <v>2.7335999011993399</v>
      </c>
      <c r="AA1990">
        <v>2.6271998882293701</v>
      </c>
      <c r="AB1990">
        <v>2.51730009078979</v>
      </c>
      <c r="AC1990">
        <v>2.4658000034332299</v>
      </c>
      <c r="AD1990">
        <v>2.4481998855590801</v>
      </c>
      <c r="AE1990">
        <v>2.4656999496459999</v>
      </c>
      <c r="AF1990">
        <v>2.5106000377654998</v>
      </c>
      <c r="AG1990">
        <v>2.5734001010894798</v>
      </c>
      <c r="AH1990">
        <v>2.6448000850677502</v>
      </c>
      <c r="AI1990">
        <v>2.7171999141693099</v>
      </c>
      <c r="AJ1990">
        <v>2.78499996566772</v>
      </c>
      <c r="AK1990">
        <v>2.8439999408721901</v>
      </c>
      <c r="AL1990">
        <v>2.8916999847412099</v>
      </c>
      <c r="AM1990">
        <v>2.9268000732421902</v>
      </c>
      <c r="AN1990">
        <v>2.9486000797271701</v>
      </c>
      <c r="AO1990">
        <v>2.95719998016357</v>
      </c>
      <c r="AP1990">
        <v>2.9532000885009801</v>
      </c>
      <c r="AQ1990">
        <v>2.9373000034332302</v>
      </c>
      <c r="AR1990">
        <v>2.9104000389099101</v>
      </c>
      <c r="AS1990">
        <v>2.8735998931884801</v>
      </c>
      <c r="AT1990">
        <v>2.8279999797821</v>
      </c>
      <c r="AU1990">
        <v>2.5905001163482702</v>
      </c>
      <c r="AV1990">
        <v>2.56259989738464</v>
      </c>
      <c r="AW1990">
        <v>2.54010009765625</v>
      </c>
      <c r="AX1990">
        <v>2.5267000198364298</v>
      </c>
      <c r="AY1990">
        <v>2.5227999687194802</v>
      </c>
      <c r="AZ1990">
        <v>2.5272998809814502</v>
      </c>
      <c r="BA1990">
        <v>2.5385000705718999</v>
      </c>
      <c r="BB1990">
        <v>2.5546000003814702</v>
      </c>
      <c r="BC1990">
        <v>2.5738000869750999</v>
      </c>
      <c r="BD1990">
        <v>2.5945999622345002</v>
      </c>
      <c r="BE1990">
        <v>2.6157000064849898</v>
      </c>
      <c r="BF1990">
        <v>2.6363000869750999</v>
      </c>
      <c r="BG1990">
        <v>2.65560007095337</v>
      </c>
      <c r="BH1990">
        <v>2.6730000972747798</v>
      </c>
      <c r="BI1990">
        <v>2.6884000301361102</v>
      </c>
      <c r="BJ1990">
        <v>2.7014000415802002</v>
      </c>
      <c r="BK1990">
        <v>2.7119998931884801</v>
      </c>
      <c r="BL1990">
        <v>2.7202000617981001</v>
      </c>
      <c r="BM1990">
        <v>2.7258999347686799</v>
      </c>
      <c r="BN1990">
        <v>2.1927643744778198</v>
      </c>
      <c r="BO1990">
        <v>10.2926512885254</v>
      </c>
      <c r="BP1990">
        <v>2.43269991874695</v>
      </c>
      <c r="BQ1990">
        <v>2.6814000606536901</v>
      </c>
      <c r="BR1990">
        <v>2.6126000881195099</v>
      </c>
      <c r="BS1990">
        <v>2.31769990921021</v>
      </c>
      <c r="BT1990">
        <v>2.3210999965667698</v>
      </c>
      <c r="BU1990">
        <v>2.3800001144409202</v>
      </c>
      <c r="BV1990">
        <v>2.4572000503539999</v>
      </c>
      <c r="BW1990">
        <v>2.5320999622345002</v>
      </c>
      <c r="BX1990">
        <v>2.5934998989105198</v>
      </c>
      <c r="BY1990">
        <v>2.6366999149322501</v>
      </c>
      <c r="BZ1990">
        <v>2.6600000858306898</v>
      </c>
      <c r="CA1990">
        <v>2.6640000343322798</v>
      </c>
      <c r="CB1990">
        <v>2.6505000591278098</v>
      </c>
      <c r="CC1990">
        <v>2.62150001525879</v>
      </c>
      <c r="CD1990">
        <v>2.5792999267578098</v>
      </c>
      <c r="CE1990">
        <v>2.5260999202728298</v>
      </c>
      <c r="CF1990">
        <v>2.4642000198364298</v>
      </c>
      <c r="CG1990">
        <v>2.3952999114990199</v>
      </c>
      <c r="CH1990">
        <v>2.3210999965667698</v>
      </c>
      <c r="CI1990">
        <v>2.2432999610900901</v>
      </c>
      <c r="CJ1990">
        <v>2.1630001068115199</v>
      </c>
      <c r="CK1990">
        <v>2.0813000202178999</v>
      </c>
      <c r="CL1990">
        <v>2.48699998855591</v>
      </c>
      <c r="CM1990">
        <v>2.4346001148223899</v>
      </c>
      <c r="CN1990">
        <v>2.4170000553131099</v>
      </c>
      <c r="CO1990">
        <v>2.4200000762939502</v>
      </c>
      <c r="CP1990">
        <v>2.4342000484466602</v>
      </c>
      <c r="CQ1990">
        <v>2.4535999298095699</v>
      </c>
      <c r="CR1990">
        <v>2.4742999076843302</v>
      </c>
      <c r="CS1990">
        <v>2.4935998916625999</v>
      </c>
      <c r="CT1990">
        <v>2.5102999210357702</v>
      </c>
      <c r="CU1990">
        <v>2.5236001014709499</v>
      </c>
      <c r="CV1990">
        <v>2.5329999923706099</v>
      </c>
      <c r="CW1990">
        <v>2.5385999679565399</v>
      </c>
      <c r="CX1990">
        <v>2.5404999256134002</v>
      </c>
      <c r="CY1990">
        <v>2.5388998985290501</v>
      </c>
      <c r="CZ1990">
        <v>2.5341000556945801</v>
      </c>
      <c r="DA1990">
        <v>2.52640008926392</v>
      </c>
      <c r="DB1990">
        <v>2.5160999298095699</v>
      </c>
      <c r="DC1990">
        <v>2.5035998821258501</v>
      </c>
      <c r="DD1990">
        <v>2.4890999794006299</v>
      </c>
      <c r="DE1990">
        <v>2.4700000286102299</v>
      </c>
      <c r="DF1990">
        <v>2.4175000190734899</v>
      </c>
      <c r="DG1990">
        <v>2.4000999927520801</v>
      </c>
      <c r="DH1990">
        <v>2.4037001132965101</v>
      </c>
      <c r="DI1990">
        <v>2.4189999103546098</v>
      </c>
      <c r="DJ1990">
        <v>2.4396998882293701</v>
      </c>
      <c r="DK1990">
        <v>2.4618999958038299</v>
      </c>
      <c r="DL1990">
        <v>2.48280000686646</v>
      </c>
      <c r="DM1990" s="3">
        <v>2.5007998943328902</v>
      </c>
      <c r="DN1990">
        <v>2.5151998996734601</v>
      </c>
      <c r="DO1990">
        <v>2.5253999233245801</v>
      </c>
      <c r="DP1990">
        <v>2.53119993209839</v>
      </c>
      <c r="DQ1990">
        <v>2.5327999591827401</v>
      </c>
      <c r="DR1990">
        <v>2.5302999019622798</v>
      </c>
      <c r="DS1990">
        <v>2.5241000652313201</v>
      </c>
      <c r="DT1990">
        <v>2.51430010795593</v>
      </c>
      <c r="DU1990">
        <v>2.5014998912811302</v>
      </c>
      <c r="DV1990">
        <v>2.48580002784729</v>
      </c>
      <c r="DW1990">
        <v>2.4676001071929901</v>
      </c>
    </row>
    <row r="1991" spans="1:127" x14ac:dyDescent="0.25">
      <c r="A1991" s="1">
        <v>38923</v>
      </c>
      <c r="B1991">
        <v>0.12300970852205199</v>
      </c>
      <c r="C1991">
        <v>2.6967877954890702</v>
      </c>
      <c r="D1991" s="2">
        <v>-9.9185847426271496E-5</v>
      </c>
      <c r="E1991">
        <v>6.6942563225022402</v>
      </c>
      <c r="F1991">
        <v>2.5594000816345202</v>
      </c>
      <c r="G1991">
        <v>2.5445001125335698</v>
      </c>
      <c r="H1991">
        <v>2.53200006484985</v>
      </c>
      <c r="I1991">
        <v>2.52640008926392</v>
      </c>
      <c r="J1991">
        <v>2.5290000438690199</v>
      </c>
      <c r="K1991">
        <v>2.5390000343322798</v>
      </c>
      <c r="L1991">
        <v>2.5552000999450701</v>
      </c>
      <c r="M1991">
        <v>2.5757999420165998</v>
      </c>
      <c r="N1991" s="3">
        <v>2.5992999076843302</v>
      </c>
      <c r="O1991">
        <v>2.6242001056671098</v>
      </c>
      <c r="P1991">
        <v>2.6493999958038299</v>
      </c>
      <c r="Q1991">
        <v>2.67379999160767</v>
      </c>
      <c r="R1991">
        <v>2.6967000961303702</v>
      </c>
      <c r="S1991">
        <v>2.7177000045776398</v>
      </c>
      <c r="T1991">
        <v>2.7362000942230198</v>
      </c>
      <c r="U1991">
        <v>2.7520999908447301</v>
      </c>
      <c r="V1991">
        <v>2.7651000022888201</v>
      </c>
      <c r="W1991">
        <v>2.7751998901367201</v>
      </c>
      <c r="X1991">
        <v>2.5199000835418701</v>
      </c>
      <c r="Y1991">
        <v>2.83030009269714</v>
      </c>
      <c r="Z1991">
        <v>2.7823998928070099</v>
      </c>
      <c r="AA1991">
        <v>2.6863000392913801</v>
      </c>
      <c r="AB1991">
        <v>2.5332000251769999</v>
      </c>
      <c r="AC1991">
        <v>2.4999001117706299</v>
      </c>
      <c r="AD1991">
        <v>2.4941999145507801</v>
      </c>
      <c r="AE1991">
        <v>2.5188998905181901</v>
      </c>
      <c r="AF1991">
        <v>2.5680001171112101</v>
      </c>
      <c r="AG1991">
        <v>2.6326000656127899</v>
      </c>
      <c r="AH1991">
        <v>2.7045000495910601</v>
      </c>
      <c r="AI1991">
        <v>2.7764998878478999</v>
      </c>
      <c r="AJ1991">
        <v>2.8433999877929699</v>
      </c>
      <c r="AK1991">
        <v>2.9015000808715801</v>
      </c>
      <c r="AL1991">
        <v>2.94860000419617</v>
      </c>
      <c r="AM1991">
        <v>2.9831999027252198</v>
      </c>
      <c r="AN1991">
        <v>3.0052000572204598</v>
      </c>
      <c r="AO1991">
        <v>3.0145</v>
      </c>
      <c r="AP1991">
        <v>3.0118000450134299</v>
      </c>
      <c r="AQ1991">
        <v>2.9976999961852999</v>
      </c>
      <c r="AR1991">
        <v>2.97329999542236</v>
      </c>
      <c r="AS1991">
        <v>2.9394000488281198</v>
      </c>
      <c r="AT1991">
        <v>2.8971999572753901</v>
      </c>
      <c r="AU1991">
        <v>2.5759000778198198</v>
      </c>
      <c r="AV1991">
        <v>2.5611999034881601</v>
      </c>
      <c r="AW1991">
        <v>2.54889988899231</v>
      </c>
      <c r="AX1991">
        <v>2.5434000492095898</v>
      </c>
      <c r="AY1991">
        <v>2.5457000732421902</v>
      </c>
      <c r="AZ1991">
        <v>2.5550000667571999</v>
      </c>
      <c r="BA1991">
        <v>2.5699000358581499</v>
      </c>
      <c r="BB1991">
        <v>2.58890008926392</v>
      </c>
      <c r="BC1991">
        <v>2.6103000640869101</v>
      </c>
      <c r="BD1991">
        <v>2.6326999664306601</v>
      </c>
      <c r="BE1991">
        <v>2.6552000045776398</v>
      </c>
      <c r="BF1991">
        <v>2.6768999099731401</v>
      </c>
      <c r="BG1991">
        <v>2.69709992408752</v>
      </c>
      <c r="BH1991">
        <v>2.7153999805450399</v>
      </c>
      <c r="BI1991">
        <v>2.7314999103546098</v>
      </c>
      <c r="BJ1991">
        <v>2.74530005455017</v>
      </c>
      <c r="BK1991">
        <v>2.7565999031066899</v>
      </c>
      <c r="BL1991">
        <v>2.7655000686645499</v>
      </c>
      <c r="BM1991">
        <v>2.7720999717712398</v>
      </c>
      <c r="BN1991">
        <v>2.4010452429830602</v>
      </c>
      <c r="BO1991">
        <v>10.6928558632991</v>
      </c>
      <c r="BP1991">
        <v>2.40100002288818</v>
      </c>
      <c r="BQ1991">
        <v>2.6372001171112101</v>
      </c>
      <c r="BR1991">
        <v>2.56719994544983</v>
      </c>
      <c r="BS1991">
        <v>2.3338999748229998</v>
      </c>
      <c r="BT1991">
        <v>2.3146998882293701</v>
      </c>
      <c r="BU1991">
        <v>2.3554000854492201</v>
      </c>
      <c r="BV1991">
        <v>2.4202001094818102</v>
      </c>
      <c r="BW1991">
        <v>2.4877998828887899</v>
      </c>
      <c r="BX1991">
        <v>2.5462999343872101</v>
      </c>
      <c r="BY1991">
        <v>2.58949995040894</v>
      </c>
      <c r="BZ1991">
        <v>2.6149001121521001</v>
      </c>
      <c r="CA1991">
        <v>2.6222000122070299</v>
      </c>
      <c r="CB1991">
        <v>2.6122999191284202</v>
      </c>
      <c r="CC1991">
        <v>2.5868999958038299</v>
      </c>
      <c r="CD1991">
        <v>2.5480000972747798</v>
      </c>
      <c r="CE1991">
        <v>2.4974999427795401</v>
      </c>
      <c r="CF1991">
        <v>2.4375</v>
      </c>
      <c r="CG1991">
        <v>2.36969995498657</v>
      </c>
      <c r="CH1991">
        <v>2.2960000038146999</v>
      </c>
      <c r="CI1991">
        <v>2.2177000045776398</v>
      </c>
      <c r="CJ1991">
        <v>2.1361999511718799</v>
      </c>
      <c r="CK1991">
        <v>2.0527000427246098</v>
      </c>
      <c r="CL1991">
        <v>2.5237998962402299</v>
      </c>
      <c r="CM1991">
        <v>2.4609999656677202</v>
      </c>
      <c r="CN1991">
        <v>2.4330999851226802</v>
      </c>
      <c r="CO1991">
        <v>2.4270000457763699</v>
      </c>
      <c r="CP1991">
        <v>2.4337000846862802</v>
      </c>
      <c r="CQ1991">
        <v>2.44700002670288</v>
      </c>
      <c r="CR1991">
        <v>2.4628999233245801</v>
      </c>
      <c r="CS1991">
        <v>2.4786999225616499</v>
      </c>
      <c r="CT1991">
        <v>2.4927999973297101</v>
      </c>
      <c r="CU1991">
        <v>2.5043001174926798</v>
      </c>
      <c r="CV1991">
        <v>2.5125000476837198</v>
      </c>
      <c r="CW1991">
        <v>2.51719999313354</v>
      </c>
      <c r="CX1991">
        <v>2.5185999870300302</v>
      </c>
      <c r="CY1991">
        <v>2.5165998935699498</v>
      </c>
      <c r="CZ1991">
        <v>2.5116000175476101</v>
      </c>
      <c r="DA1991">
        <v>2.5037999153137198</v>
      </c>
      <c r="DB1991">
        <v>2.4932999610900901</v>
      </c>
      <c r="DC1991">
        <v>2.4806001186370801</v>
      </c>
      <c r="DD1991">
        <v>2.4658999443054199</v>
      </c>
      <c r="DE1991">
        <v>2.5062000751495401</v>
      </c>
      <c r="DF1991">
        <v>2.4432001113891602</v>
      </c>
      <c r="DG1991">
        <v>2.4154000282287602</v>
      </c>
      <c r="DH1991">
        <v>2.4096999168396001</v>
      </c>
      <c r="DI1991">
        <v>2.4170999526977499</v>
      </c>
      <c r="DJ1991">
        <v>2.4316000938415501</v>
      </c>
      <c r="DK1991">
        <v>2.4488000869750999</v>
      </c>
      <c r="DL1991">
        <v>2.4660000801086399</v>
      </c>
      <c r="DM1991" s="3">
        <v>2.4814000129699698</v>
      </c>
      <c r="DN1991">
        <v>2.4939000606536901</v>
      </c>
      <c r="DO1991">
        <v>2.5027999877929701</v>
      </c>
      <c r="DP1991">
        <v>2.5078001022338898</v>
      </c>
      <c r="DQ1991">
        <v>2.5090000629425</v>
      </c>
      <c r="DR1991">
        <v>2.5062000751495401</v>
      </c>
      <c r="DS1991">
        <v>2.49990010261536</v>
      </c>
      <c r="DT1991">
        <v>2.4900999069213898</v>
      </c>
      <c r="DU1991">
        <v>2.47709989547729</v>
      </c>
      <c r="DV1991">
        <v>2.4612998962402299</v>
      </c>
      <c r="DW1991">
        <v>2.4430000782012899</v>
      </c>
    </row>
    <row r="1992" spans="1:127" x14ac:dyDescent="0.25">
      <c r="A1992" s="1">
        <v>38924</v>
      </c>
      <c r="B1992">
        <v>0.166476604718408</v>
      </c>
      <c r="C1992">
        <v>2.6499043864601699</v>
      </c>
      <c r="D1992" s="2">
        <v>-4.2340229538728199E-5</v>
      </c>
      <c r="E1992">
        <v>6.4846976353380299</v>
      </c>
      <c r="F1992">
        <v>2.5443999767303498</v>
      </c>
      <c r="G1992">
        <v>2.5357000827789302</v>
      </c>
      <c r="H1992">
        <v>2.52710008621216</v>
      </c>
      <c r="I1992">
        <v>2.5243000984191899</v>
      </c>
      <c r="J1992">
        <v>2.5292000770568799</v>
      </c>
      <c r="K1992">
        <v>2.5411999225616499</v>
      </c>
      <c r="L1992">
        <v>2.5592000484466602</v>
      </c>
      <c r="M1992">
        <v>2.5815999507904102</v>
      </c>
      <c r="N1992" s="3">
        <v>2.6068999767303498</v>
      </c>
      <c r="O1992">
        <v>2.6333999633789098</v>
      </c>
      <c r="P1992">
        <v>2.6600999832153298</v>
      </c>
      <c r="Q1992">
        <v>2.6860001087188698</v>
      </c>
      <c r="R1992">
        <v>2.71040010452271</v>
      </c>
      <c r="S1992">
        <v>2.7325000762939502</v>
      </c>
      <c r="T1992">
        <v>2.7521998882293701</v>
      </c>
      <c r="U1992">
        <v>2.7690000534057599</v>
      </c>
      <c r="V1992">
        <v>2.7827999591827401</v>
      </c>
      <c r="W1992">
        <v>2.79360008239746</v>
      </c>
      <c r="X1992">
        <v>2.5292000770568799</v>
      </c>
      <c r="Y1992">
        <v>2.8538000583648699</v>
      </c>
      <c r="Z1992">
        <v>2.8013999462127699</v>
      </c>
      <c r="AA1992">
        <v>2.7035000324249299</v>
      </c>
      <c r="AB1992">
        <v>2.5337000324249299</v>
      </c>
      <c r="AC1992">
        <v>2.5054999469757102</v>
      </c>
      <c r="AD1992">
        <v>2.50230003051758</v>
      </c>
      <c r="AE1992">
        <v>2.5291999462127701</v>
      </c>
      <c r="AF1992">
        <v>2.5807000068664601</v>
      </c>
      <c r="AG1992">
        <v>2.64829988594055</v>
      </c>
      <c r="AH1992">
        <v>2.7232000690460199</v>
      </c>
      <c r="AI1992">
        <v>2.7983000007629402</v>
      </c>
      <c r="AJ1992">
        <v>2.8678998863220202</v>
      </c>
      <c r="AK1992">
        <v>2.9285000366210898</v>
      </c>
      <c r="AL1992">
        <v>2.9776000171661399</v>
      </c>
      <c r="AM1992">
        <v>3.0139000755310099</v>
      </c>
      <c r="AN1992">
        <v>3.0367999492645299</v>
      </c>
      <c r="AO1992">
        <v>3.0468000549316399</v>
      </c>
      <c r="AP1992">
        <v>3.0442000606536901</v>
      </c>
      <c r="AQ1992">
        <v>3.02980004196167</v>
      </c>
      <c r="AR1992">
        <v>3.0047001075744602</v>
      </c>
      <c r="AS1992">
        <v>2.969700025177</v>
      </c>
      <c r="AT1992">
        <v>2.9262000030517599</v>
      </c>
      <c r="AU1992">
        <v>2.5606000423431401</v>
      </c>
      <c r="AV1992">
        <v>2.5520000457763699</v>
      </c>
      <c r="AW1992">
        <v>2.54360008239746</v>
      </c>
      <c r="AX1992">
        <v>2.5408999919891402</v>
      </c>
      <c r="AY1992">
        <v>2.54530000686646</v>
      </c>
      <c r="AZ1992">
        <v>2.5566000938415501</v>
      </c>
      <c r="BA1992">
        <v>2.5732998847961399</v>
      </c>
      <c r="BB1992">
        <v>2.5940001010894802</v>
      </c>
      <c r="BC1992">
        <v>2.6170001029968302</v>
      </c>
      <c r="BD1992">
        <v>2.6410000324249299</v>
      </c>
      <c r="BE1992">
        <v>2.6649000644683798</v>
      </c>
      <c r="BF1992">
        <v>2.6879000663757302</v>
      </c>
      <c r="BG1992">
        <v>2.70919990539551</v>
      </c>
      <c r="BH1992">
        <v>2.7286000251770002</v>
      </c>
      <c r="BI1992">
        <v>2.7456998825073198</v>
      </c>
      <c r="BJ1992">
        <v>2.7602999210357702</v>
      </c>
      <c r="BK1992">
        <v>2.77230000495911</v>
      </c>
      <c r="BL1992">
        <v>2.78189992904663</v>
      </c>
      <c r="BM1992">
        <v>2.7888998985290501</v>
      </c>
      <c r="BN1992">
        <v>2.2905428416288398</v>
      </c>
      <c r="BO1992">
        <v>10.4694685094391</v>
      </c>
      <c r="BP1992">
        <v>2.3657000064849898</v>
      </c>
      <c r="BQ1992">
        <v>2.59899997711182</v>
      </c>
      <c r="BR1992">
        <v>2.5320999622345002</v>
      </c>
      <c r="BS1992">
        <v>2.2964999675750701</v>
      </c>
      <c r="BT1992">
        <v>2.2769000530242902</v>
      </c>
      <c r="BU1992">
        <v>2.3194999694824201</v>
      </c>
      <c r="BV1992">
        <v>2.3861000537872301</v>
      </c>
      <c r="BW1992">
        <v>2.45469999313354</v>
      </c>
      <c r="BX1992">
        <v>2.51290011405945</v>
      </c>
      <c r="BY1992">
        <v>2.5548999309539799</v>
      </c>
      <c r="BZ1992">
        <v>2.5782999992370601</v>
      </c>
      <c r="CA1992">
        <v>2.5833001136779798</v>
      </c>
      <c r="CB1992">
        <v>2.5708999633789098</v>
      </c>
      <c r="CC1992">
        <v>2.5429999828338601</v>
      </c>
      <c r="CD1992">
        <v>2.5016999244689901</v>
      </c>
      <c r="CE1992">
        <v>2.4493000507354701</v>
      </c>
      <c r="CF1992">
        <v>2.3875999450683598</v>
      </c>
      <c r="CG1992">
        <v>2.3185999393463099</v>
      </c>
      <c r="CH1992">
        <v>2.2439999580383301</v>
      </c>
      <c r="CI1992">
        <v>2.1652998924255402</v>
      </c>
      <c r="CJ1992">
        <v>2.0838999748229998</v>
      </c>
      <c r="CK1992">
        <v>2.00069999694824</v>
      </c>
      <c r="CL1992">
        <v>2.4972000122070299</v>
      </c>
      <c r="CM1992">
        <v>2.4305000305175799</v>
      </c>
      <c r="CN1992">
        <v>2.40089988708496</v>
      </c>
      <c r="CO1992">
        <v>2.3942000865936302</v>
      </c>
      <c r="CP1992">
        <v>2.4007000923156698</v>
      </c>
      <c r="CQ1992">
        <v>2.4138998985290501</v>
      </c>
      <c r="CR1992">
        <v>2.4296998977661102</v>
      </c>
      <c r="CS1992">
        <v>2.4453001022338898</v>
      </c>
      <c r="CT1992">
        <v>2.4590001106262198</v>
      </c>
      <c r="CU1992">
        <v>2.4698998928070099</v>
      </c>
      <c r="CV1992">
        <v>2.47749996185303</v>
      </c>
      <c r="CW1992">
        <v>2.48160004615784</v>
      </c>
      <c r="CX1992">
        <v>2.48219990730286</v>
      </c>
      <c r="CY1992">
        <v>2.4795000553131099</v>
      </c>
      <c r="CZ1992">
        <v>2.4737000465393102</v>
      </c>
      <c r="DA1992">
        <v>2.4651000499725302</v>
      </c>
      <c r="DB1992">
        <v>2.4539999961853001</v>
      </c>
      <c r="DC1992">
        <v>2.4407000541686998</v>
      </c>
      <c r="DD1992">
        <v>2.4254000186920202</v>
      </c>
      <c r="DE1992">
        <v>2.4797999858856201</v>
      </c>
      <c r="DF1992">
        <v>2.4128999710082999</v>
      </c>
      <c r="DG1992">
        <v>2.3833999633789098</v>
      </c>
      <c r="DH1992">
        <v>2.3770999908447301</v>
      </c>
      <c r="DI1992">
        <v>2.38439989089966</v>
      </c>
      <c r="DJ1992">
        <v>2.3987998962402299</v>
      </c>
      <c r="DK1992">
        <v>2.4158999919891402</v>
      </c>
      <c r="DL1992">
        <v>2.43280005455017</v>
      </c>
      <c r="DM1992" s="3">
        <v>2.4477000236511199</v>
      </c>
      <c r="DN1992">
        <v>2.4595999717712398</v>
      </c>
      <c r="DO1992">
        <v>2.4677999019622798</v>
      </c>
      <c r="DP1992">
        <v>2.4721000194549601</v>
      </c>
      <c r="DQ1992">
        <v>2.4723999500274698</v>
      </c>
      <c r="DR1992">
        <v>2.46889996528625</v>
      </c>
      <c r="DS1992">
        <v>2.4616999626159699</v>
      </c>
      <c r="DT1992">
        <v>2.45110011100769</v>
      </c>
      <c r="DU1992">
        <v>2.43740010261536</v>
      </c>
      <c r="DV1992">
        <v>2.4209001064300502</v>
      </c>
      <c r="DW1992">
        <v>2.40199995040894</v>
      </c>
    </row>
    <row r="1993" spans="1:127" x14ac:dyDescent="0.25">
      <c r="A1993" s="1">
        <v>38925</v>
      </c>
      <c r="B1993">
        <v>1.1594843291494501</v>
      </c>
      <c r="C1993">
        <v>1.9031189980999701</v>
      </c>
      <c r="D1993" s="2">
        <v>7.1584524287361902E-6</v>
      </c>
      <c r="E1993">
        <v>3.9128733295660201</v>
      </c>
      <c r="F1993">
        <v>2.5534999370575</v>
      </c>
      <c r="G1993">
        <v>2.5550000667571999</v>
      </c>
      <c r="H1993">
        <v>2.5374000072479199</v>
      </c>
      <c r="I1993">
        <v>2.5220000743865998</v>
      </c>
      <c r="J1993">
        <v>2.5165998935699498</v>
      </c>
      <c r="K1993">
        <v>2.52250003814697</v>
      </c>
      <c r="L1993">
        <v>2.5383000373840301</v>
      </c>
      <c r="M1993">
        <v>2.5615000724792498</v>
      </c>
      <c r="N1993" s="3">
        <v>2.58960008621216</v>
      </c>
      <c r="O1993">
        <v>2.62030005455017</v>
      </c>
      <c r="P1993">
        <v>2.6517999172210698</v>
      </c>
      <c r="Q1993">
        <v>2.6823999881744398</v>
      </c>
      <c r="R1993">
        <v>2.7111001014709499</v>
      </c>
      <c r="S1993">
        <v>2.7369000911712602</v>
      </c>
      <c r="T1993">
        <v>2.7592000961303702</v>
      </c>
      <c r="U1993">
        <v>2.7778000831603999</v>
      </c>
      <c r="V1993">
        <v>2.7922000885009801</v>
      </c>
      <c r="W1993">
        <v>2.8025999069213898</v>
      </c>
      <c r="X1993">
        <v>2.4758000373840301</v>
      </c>
      <c r="Y1993">
        <v>2.8626999855041499</v>
      </c>
      <c r="Z1993">
        <v>2.8087000846862802</v>
      </c>
      <c r="AA1993">
        <v>2.66989994049072</v>
      </c>
      <c r="AB1993">
        <v>2.6019998992919899</v>
      </c>
      <c r="AC1993">
        <v>2.5150000434875501</v>
      </c>
      <c r="AD1993">
        <v>2.4630000965118399</v>
      </c>
      <c r="AE1993">
        <v>2.4672999229431198</v>
      </c>
      <c r="AF1993">
        <v>2.5186999897003202</v>
      </c>
      <c r="AG1993">
        <v>2.6007999404907198</v>
      </c>
      <c r="AH1993">
        <v>2.69740005607605</v>
      </c>
      <c r="AI1993">
        <v>2.79589994430542</v>
      </c>
      <c r="AJ1993">
        <v>2.8873000640869102</v>
      </c>
      <c r="AK1993">
        <v>2.9655000232696498</v>
      </c>
      <c r="AL1993">
        <v>3.0271000392913798</v>
      </c>
      <c r="AM1993">
        <v>3.0700998859405502</v>
      </c>
      <c r="AN1993">
        <v>3.09409991340637</v>
      </c>
      <c r="AO1993">
        <v>3.0993999256134002</v>
      </c>
      <c r="AP1993">
        <v>3.0873000644683799</v>
      </c>
      <c r="AQ1993">
        <v>3.0588000976562499</v>
      </c>
      <c r="AR1993">
        <v>3.0153999950408901</v>
      </c>
      <c r="AS1993">
        <v>2.9587999980926498</v>
      </c>
      <c r="AT1993">
        <v>2.8906001098632799</v>
      </c>
      <c r="AU1993">
        <v>2.5687000751495401</v>
      </c>
      <c r="AV1993">
        <v>2.5706000328064</v>
      </c>
      <c r="AW1993">
        <v>2.55360007286072</v>
      </c>
      <c r="AX1993">
        <v>2.5388000011444101</v>
      </c>
      <c r="AY1993">
        <v>2.5336000919342001</v>
      </c>
      <c r="AZ1993">
        <v>2.5388998985290501</v>
      </c>
      <c r="BA1993">
        <v>2.5534000396728498</v>
      </c>
      <c r="BB1993">
        <v>2.5747001171112101</v>
      </c>
      <c r="BC1993">
        <v>2.6001999378204301</v>
      </c>
      <c r="BD1993">
        <v>2.6277999877929701</v>
      </c>
      <c r="BE1993">
        <v>2.6559000015258798</v>
      </c>
      <c r="BF1993">
        <v>2.68289995193481</v>
      </c>
      <c r="BG1993">
        <v>2.7079999446868901</v>
      </c>
      <c r="BH1993">
        <v>2.7304999828338601</v>
      </c>
      <c r="BI1993">
        <v>2.74990010261536</v>
      </c>
      <c r="BJ1993">
        <v>2.7660000324249299</v>
      </c>
      <c r="BK1993">
        <v>2.7785999774932901</v>
      </c>
      <c r="BL1993">
        <v>2.7878999710082999</v>
      </c>
      <c r="BM1993">
        <v>2.7938001155853298</v>
      </c>
      <c r="BN1993">
        <v>1.15177742682119</v>
      </c>
      <c r="BO1993">
        <v>8.4307797319020796</v>
      </c>
      <c r="BP1993">
        <v>2.4363000392913801</v>
      </c>
      <c r="BQ1993">
        <v>2.6050000190734899</v>
      </c>
      <c r="BR1993">
        <v>2.5841000080108598</v>
      </c>
      <c r="BS1993">
        <v>2.22690010070801</v>
      </c>
      <c r="BT1993">
        <v>2.2755999565124498</v>
      </c>
      <c r="BU1993">
        <v>2.3736999034881601</v>
      </c>
      <c r="BV1993">
        <v>2.4667000770568799</v>
      </c>
      <c r="BW1993">
        <v>2.53670001029968</v>
      </c>
      <c r="BX1993">
        <v>2.58010005950928</v>
      </c>
      <c r="BY1993">
        <v>2.5987999439239502</v>
      </c>
      <c r="BZ1993">
        <v>2.5966000556945801</v>
      </c>
      <c r="CA1993">
        <v>2.5771999359130899</v>
      </c>
      <c r="CB1993">
        <v>2.5443999767303498</v>
      </c>
      <c r="CC1993">
        <v>2.5011999607086199</v>
      </c>
      <c r="CD1993">
        <v>2.45040011405945</v>
      </c>
      <c r="CE1993">
        <v>2.3942000865936302</v>
      </c>
      <c r="CF1993">
        <v>2.3345000743865998</v>
      </c>
      <c r="CG1993">
        <v>2.2725999355316202</v>
      </c>
      <c r="CH1993">
        <v>2.20989990234375</v>
      </c>
      <c r="CI1993">
        <v>2.14730000495911</v>
      </c>
      <c r="CJ1993">
        <v>2.08550000190735</v>
      </c>
      <c r="CK1993">
        <v>2.0251998901367201</v>
      </c>
      <c r="CL1993">
        <v>2.4774000644683798</v>
      </c>
      <c r="CM1993">
        <v>2.4052000045776398</v>
      </c>
      <c r="CN1993">
        <v>2.38870000839233</v>
      </c>
      <c r="CO1993">
        <v>2.3977999687194802</v>
      </c>
      <c r="CP1993">
        <v>2.4168999195098899</v>
      </c>
      <c r="CQ1993">
        <v>2.4381000995636</v>
      </c>
      <c r="CR1993">
        <v>2.4576001167297399</v>
      </c>
      <c r="CS1993">
        <v>2.47350001335144</v>
      </c>
      <c r="CT1993">
        <v>2.4851999282836901</v>
      </c>
      <c r="CU1993">
        <v>2.4927000999450701</v>
      </c>
      <c r="CV1993">
        <v>2.4960999488830602</v>
      </c>
      <c r="CW1993">
        <v>2.49580001831055</v>
      </c>
      <c r="CX1993">
        <v>2.4923000335693399</v>
      </c>
      <c r="CY1993">
        <v>2.48589992523193</v>
      </c>
      <c r="CZ1993">
        <v>2.4772000312805198</v>
      </c>
      <c r="DA1993">
        <v>2.4665000438690199</v>
      </c>
      <c r="DB1993">
        <v>2.4540998935699498</v>
      </c>
      <c r="DC1993">
        <v>2.4403998851776101</v>
      </c>
      <c r="DD1993">
        <v>2.4256000518798801</v>
      </c>
      <c r="DE1993">
        <v>2.45930004119873</v>
      </c>
      <c r="DF1993">
        <v>2.3872001171112101</v>
      </c>
      <c r="DG1993">
        <v>2.3712999820709202</v>
      </c>
      <c r="DH1993">
        <v>2.3814001083374001</v>
      </c>
      <c r="DI1993">
        <v>2.4017999172210698</v>
      </c>
      <c r="DJ1993">
        <v>2.42449998855591</v>
      </c>
      <c r="DK1993">
        <v>2.4453999996185298</v>
      </c>
      <c r="DL1993">
        <v>2.4625000953674299</v>
      </c>
      <c r="DM1993" s="3">
        <v>2.4749999046325701</v>
      </c>
      <c r="DN1993">
        <v>2.4828999042511</v>
      </c>
      <c r="DO1993">
        <v>2.48629999160767</v>
      </c>
      <c r="DP1993">
        <v>2.4855000972747798</v>
      </c>
      <c r="DQ1993">
        <v>2.48110008239746</v>
      </c>
      <c r="DR1993">
        <v>2.4732999801635698</v>
      </c>
      <c r="DS1993">
        <v>2.4626998901367201</v>
      </c>
      <c r="DT1993">
        <v>2.4497001171112101</v>
      </c>
      <c r="DU1993">
        <v>2.4346001148223899</v>
      </c>
      <c r="DV1993">
        <v>2.4177999496460001</v>
      </c>
      <c r="DW1993">
        <v>2.3996999263763401</v>
      </c>
    </row>
    <row r="1994" spans="1:127" x14ac:dyDescent="0.25">
      <c r="A1994" s="1">
        <v>38926</v>
      </c>
      <c r="B1994">
        <v>0.65198725249641198</v>
      </c>
      <c r="C1994">
        <v>2.14432235690257</v>
      </c>
      <c r="D1994" s="2">
        <v>-2.0049668129690602E-5</v>
      </c>
      <c r="E1994">
        <v>5.1316855817306601</v>
      </c>
      <c r="F1994">
        <v>2.5236999988555899</v>
      </c>
      <c r="G1994">
        <v>2.5165998935699498</v>
      </c>
      <c r="H1994">
        <v>2.5067000389099099</v>
      </c>
      <c r="I1994">
        <v>2.5023000240325901</v>
      </c>
      <c r="J1994">
        <v>2.5062000751495401</v>
      </c>
      <c r="K1994">
        <v>2.5185000896453902</v>
      </c>
      <c r="L1994">
        <v>2.5376999378204301</v>
      </c>
      <c r="M1994">
        <v>2.5620999336242698</v>
      </c>
      <c r="N1994" s="3">
        <v>2.5899000167846702</v>
      </c>
      <c r="O1994">
        <v>2.6191000938415501</v>
      </c>
      <c r="P1994">
        <v>2.6486001014709499</v>
      </c>
      <c r="Q1994">
        <v>2.6770000457763699</v>
      </c>
      <c r="R1994">
        <v>2.7035999298095699</v>
      </c>
      <c r="S1994">
        <v>2.72760009765625</v>
      </c>
      <c r="T1994">
        <v>2.7486000061035201</v>
      </c>
      <c r="U1994">
        <v>2.7662000656127899</v>
      </c>
      <c r="V1994">
        <v>2.7804000377654998</v>
      </c>
      <c r="W1994">
        <v>2.7908999919891402</v>
      </c>
      <c r="X1994">
        <v>2.50009989738464</v>
      </c>
      <c r="Y1994">
        <v>2.8592998981475799</v>
      </c>
      <c r="Z1994">
        <v>2.7978999614715598</v>
      </c>
      <c r="AA1994">
        <v>2.69099998474121</v>
      </c>
      <c r="AB1994">
        <v>2.52210006904602</v>
      </c>
      <c r="AC1994">
        <v>2.4848999000549301</v>
      </c>
      <c r="AD1994">
        <v>2.4747999874115001</v>
      </c>
      <c r="AE1994">
        <v>2.5001999759674098</v>
      </c>
      <c r="AF1994">
        <v>2.5556999401092502</v>
      </c>
      <c r="AG1994">
        <v>2.6308000061035202</v>
      </c>
      <c r="AH1994">
        <v>2.7150000560760499</v>
      </c>
      <c r="AI1994">
        <v>2.7993999179840099</v>
      </c>
      <c r="AJ1994">
        <v>2.8774999389648399</v>
      </c>
      <c r="AK1994">
        <v>2.9445999923706099</v>
      </c>
      <c r="AL1994">
        <v>2.99809991836548</v>
      </c>
      <c r="AM1994">
        <v>3.0362000007629399</v>
      </c>
      <c r="AN1994">
        <v>3.05879990768433</v>
      </c>
      <c r="AO1994">
        <v>3.0658000919342001</v>
      </c>
      <c r="AP1994">
        <v>3.05819994697571</v>
      </c>
      <c r="AQ1994">
        <v>3.036800025177</v>
      </c>
      <c r="AR1994">
        <v>3.0027999916076702</v>
      </c>
      <c r="AS1994">
        <v>2.9577000545501702</v>
      </c>
      <c r="AT1994">
        <v>2.9024000314712501</v>
      </c>
      <c r="AU1994">
        <v>2.53940010070801</v>
      </c>
      <c r="AV1994">
        <v>2.5325000286102299</v>
      </c>
      <c r="AW1994">
        <v>2.5227999687194802</v>
      </c>
      <c r="AX1994">
        <v>2.5185000896453902</v>
      </c>
      <c r="AY1994">
        <v>2.5222001075744598</v>
      </c>
      <c r="AZ1994">
        <v>2.5336000919342001</v>
      </c>
      <c r="BA1994">
        <v>2.5515000820159899</v>
      </c>
      <c r="BB1994">
        <v>2.5739998817443799</v>
      </c>
      <c r="BC1994">
        <v>2.5992999076843302</v>
      </c>
      <c r="BD1994">
        <v>2.62569999694824</v>
      </c>
      <c r="BE1994">
        <v>2.65210008621216</v>
      </c>
      <c r="BF1994">
        <v>2.6772999763488801</v>
      </c>
      <c r="BG1994">
        <v>2.7005999088287398</v>
      </c>
      <c r="BH1994">
        <v>2.7216000556945801</v>
      </c>
      <c r="BI1994">
        <v>2.7399001121521001</v>
      </c>
      <c r="BJ1994">
        <v>2.75519990921021</v>
      </c>
      <c r="BK1994">
        <v>2.76760005950928</v>
      </c>
      <c r="BL1994">
        <v>2.77710008621216</v>
      </c>
      <c r="BM1994">
        <v>2.7836000919342001</v>
      </c>
      <c r="BN1994">
        <v>1.8518888503093001</v>
      </c>
      <c r="BO1994">
        <v>9.6825857550452596</v>
      </c>
      <c r="BP1994">
        <v>2.3529000282287602</v>
      </c>
      <c r="BQ1994">
        <v>2.56780004501343</v>
      </c>
      <c r="BR1994">
        <v>2.5151998996734601</v>
      </c>
      <c r="BS1994">
        <v>2.2423999309539799</v>
      </c>
      <c r="BT1994">
        <v>2.2427000999450701</v>
      </c>
      <c r="BU1994">
        <v>2.3018000125885001</v>
      </c>
      <c r="BV1994">
        <v>2.3773000240325901</v>
      </c>
      <c r="BW1994">
        <v>2.4472000598907502</v>
      </c>
      <c r="BX1994">
        <v>2.5013999938964799</v>
      </c>
      <c r="BY1994">
        <v>2.5362999439239502</v>
      </c>
      <c r="BZ1994">
        <v>2.5515000820159899</v>
      </c>
      <c r="CA1994">
        <v>2.5485000610351598</v>
      </c>
      <c r="CB1994">
        <v>2.5295000076293901</v>
      </c>
      <c r="CC1994">
        <v>2.4969000816345202</v>
      </c>
      <c r="CD1994">
        <v>2.4532999992370601</v>
      </c>
      <c r="CE1994">
        <v>2.4007000923156698</v>
      </c>
      <c r="CF1994">
        <v>2.3413999080657999</v>
      </c>
      <c r="CG1994">
        <v>2.2769000530242902</v>
      </c>
      <c r="CH1994">
        <v>2.2088999748229998</v>
      </c>
      <c r="CI1994">
        <v>2.13870000839233</v>
      </c>
      <c r="CJ1994">
        <v>2.06719994544983</v>
      </c>
      <c r="CK1994">
        <v>1.99549996852875</v>
      </c>
      <c r="CL1994">
        <v>2.4423999786377002</v>
      </c>
      <c r="CM1994">
        <v>2.3789000511169398</v>
      </c>
      <c r="CN1994">
        <v>2.3556001186370801</v>
      </c>
      <c r="CO1994">
        <v>2.3550999164581299</v>
      </c>
      <c r="CP1994">
        <v>2.3664999008178702</v>
      </c>
      <c r="CQ1994">
        <v>2.3831000328064</v>
      </c>
      <c r="CR1994">
        <v>2.4007000923156698</v>
      </c>
      <c r="CS1994">
        <v>2.4168999195098899</v>
      </c>
      <c r="CT1994">
        <v>2.4303998947143599</v>
      </c>
      <c r="CU1994">
        <v>2.4405000209808301</v>
      </c>
      <c r="CV1994">
        <v>2.44700002670288</v>
      </c>
      <c r="CW1994">
        <v>2.4498999118804901</v>
      </c>
      <c r="CX1994">
        <v>2.4495000839233398</v>
      </c>
      <c r="CY1994">
        <v>2.4458999633789098</v>
      </c>
      <c r="CZ1994">
        <v>2.4395000934600799</v>
      </c>
      <c r="DA1994">
        <v>2.4307000637054399</v>
      </c>
      <c r="DB1994">
        <v>2.41969990730286</v>
      </c>
      <c r="DC1994">
        <v>2.40680003166199</v>
      </c>
      <c r="DD1994">
        <v>2.3924000263214098</v>
      </c>
      <c r="DE1994">
        <v>2.4256000518798801</v>
      </c>
      <c r="DF1994">
        <v>2.36209988594055</v>
      </c>
      <c r="DG1994">
        <v>2.33890008926392</v>
      </c>
      <c r="DH1994">
        <v>2.33899998664856</v>
      </c>
      <c r="DI1994">
        <v>2.3513998985290501</v>
      </c>
      <c r="DJ1994">
        <v>2.3691999912261998</v>
      </c>
      <c r="DK1994">
        <v>2.3880999088287398</v>
      </c>
      <c r="DL1994">
        <v>2.40560007095337</v>
      </c>
      <c r="DM1994" s="3">
        <v>2.4202001094818102</v>
      </c>
      <c r="DN1994">
        <v>2.4310998916625999</v>
      </c>
      <c r="DO1994">
        <v>2.43799996376038</v>
      </c>
      <c r="DP1994">
        <v>2.44090008735657</v>
      </c>
      <c r="DQ1994">
        <v>2.4400000572204599</v>
      </c>
      <c r="DR1994">
        <v>2.4354000091552699</v>
      </c>
      <c r="DS1994">
        <v>2.4275999069213898</v>
      </c>
      <c r="DT1994">
        <v>2.4166998863220202</v>
      </c>
      <c r="DU1994">
        <v>2.4031999111175502</v>
      </c>
      <c r="DV1994">
        <v>2.3873999118804901</v>
      </c>
      <c r="DW1994">
        <v>2.36960005760193</v>
      </c>
    </row>
    <row r="1995" spans="1:127" x14ac:dyDescent="0.25">
      <c r="A1995" s="1">
        <v>38929</v>
      </c>
      <c r="B1995">
        <v>0.83285821663632698</v>
      </c>
      <c r="C1995">
        <v>1.98514359287258</v>
      </c>
      <c r="D1995" s="2">
        <v>-5.0454003159824197E-5</v>
      </c>
      <c r="E1995">
        <v>4.6402203547120102</v>
      </c>
      <c r="F1995">
        <v>2.5148000717163099</v>
      </c>
      <c r="G1995">
        <v>2.5048999786377002</v>
      </c>
      <c r="H1995">
        <v>2.4948999881744398</v>
      </c>
      <c r="I1995">
        <v>2.4923999309539799</v>
      </c>
      <c r="J1995">
        <v>2.4993999004364</v>
      </c>
      <c r="K1995">
        <v>2.5151000022888201</v>
      </c>
      <c r="L1995">
        <v>2.5378000736236599</v>
      </c>
      <c r="M1995">
        <v>2.5652999877929701</v>
      </c>
      <c r="N1995" s="3">
        <v>2.5954999923706099</v>
      </c>
      <c r="O1995">
        <v>2.6266000270843501</v>
      </c>
      <c r="P1995">
        <v>2.6572000980377202</v>
      </c>
      <c r="Q1995">
        <v>2.6861999034881601</v>
      </c>
      <c r="R1995">
        <v>2.7125999927520801</v>
      </c>
      <c r="S1995">
        <v>2.73589992523193</v>
      </c>
      <c r="T1995">
        <v>2.7555999755859402</v>
      </c>
      <c r="U1995">
        <v>2.7713999748229998</v>
      </c>
      <c r="V1995">
        <v>2.7834000587463401</v>
      </c>
      <c r="W1995">
        <v>2.7913999557495099</v>
      </c>
      <c r="X1995">
        <v>2.4979999065399201</v>
      </c>
      <c r="Y1995">
        <v>2.88779997825623</v>
      </c>
      <c r="Z1995">
        <v>2.79559993743896</v>
      </c>
      <c r="AA1995">
        <v>2.7119998931884801</v>
      </c>
      <c r="AB1995">
        <v>2.5041999778747601</v>
      </c>
      <c r="AC1995">
        <v>2.46930003852844</v>
      </c>
      <c r="AD1995">
        <v>2.4673999782562301</v>
      </c>
      <c r="AE1995">
        <v>2.5034999427795399</v>
      </c>
      <c r="AF1995">
        <v>2.56890000953674</v>
      </c>
      <c r="AG1995">
        <v>2.6518999336242701</v>
      </c>
      <c r="AH1995">
        <v>2.7411999412536598</v>
      </c>
      <c r="AI1995">
        <v>2.8276999660491899</v>
      </c>
      <c r="AJ1995">
        <v>2.9050000503539999</v>
      </c>
      <c r="AK1995">
        <v>2.96879989852905</v>
      </c>
      <c r="AL1995">
        <v>3.01670006599426</v>
      </c>
      <c r="AM1995">
        <v>3.04759988288879</v>
      </c>
      <c r="AN1995">
        <v>3.0615000736236602</v>
      </c>
      <c r="AO1995">
        <v>3.0588000679016099</v>
      </c>
      <c r="AP1995">
        <v>3.0406999744415302</v>
      </c>
      <c r="AQ1995">
        <v>3.00840000457764</v>
      </c>
      <c r="AR1995">
        <v>2.96320009498596</v>
      </c>
      <c r="AS1995">
        <v>2.90670007972717</v>
      </c>
      <c r="AT1995">
        <v>2.8402000644683798</v>
      </c>
      <c r="AU1995">
        <v>2.53060007095337</v>
      </c>
      <c r="AV1995">
        <v>2.5208001136779798</v>
      </c>
      <c r="AW1995">
        <v>2.5111000537872301</v>
      </c>
      <c r="AX1995">
        <v>2.5085999965667698</v>
      </c>
      <c r="AY1995">
        <v>2.5151000022888201</v>
      </c>
      <c r="AZ1995">
        <v>2.5297999382018999</v>
      </c>
      <c r="BA1995">
        <v>2.5508999824523899</v>
      </c>
      <c r="BB1995">
        <v>2.57620000839233</v>
      </c>
      <c r="BC1995">
        <v>2.6038000583648699</v>
      </c>
      <c r="BD1995">
        <v>2.6319999694824201</v>
      </c>
      <c r="BE1995">
        <v>2.6593999862670898</v>
      </c>
      <c r="BF1995">
        <v>2.6851000785827601</v>
      </c>
      <c r="BG1995">
        <v>2.7084000110626198</v>
      </c>
      <c r="BH1995">
        <v>2.7288000583648699</v>
      </c>
      <c r="BI1995">
        <v>2.7460999488830602</v>
      </c>
      <c r="BJ1995">
        <v>2.7600998878478999</v>
      </c>
      <c r="BK1995">
        <v>2.7708001136779798</v>
      </c>
      <c r="BL1995">
        <v>2.7781999111175502</v>
      </c>
      <c r="BM1995">
        <v>2.7825999259948699</v>
      </c>
      <c r="BN1995">
        <v>1.68289618483353</v>
      </c>
      <c r="BO1995">
        <v>9.4983055169736605</v>
      </c>
      <c r="BP1995">
        <v>2.3522000312805198</v>
      </c>
      <c r="BQ1995">
        <v>2.5625</v>
      </c>
      <c r="BR1995">
        <v>2.5130999088287398</v>
      </c>
      <c r="BS1995">
        <v>2.2293000221252401</v>
      </c>
      <c r="BT1995">
        <v>2.2353999614715598</v>
      </c>
      <c r="BU1995">
        <v>2.29970002174377</v>
      </c>
      <c r="BV1995">
        <v>2.3775000572204599</v>
      </c>
      <c r="BW1995">
        <v>2.4474999904632599</v>
      </c>
      <c r="BX1995">
        <v>2.5004000663757302</v>
      </c>
      <c r="BY1995">
        <v>2.5334000587463401</v>
      </c>
      <c r="BZ1995">
        <v>2.5469000339508101</v>
      </c>
      <c r="CA1995">
        <v>2.5427999496460001</v>
      </c>
      <c r="CB1995">
        <v>2.5236001014709499</v>
      </c>
      <c r="CC1995">
        <v>2.49169993400574</v>
      </c>
      <c r="CD1995">
        <v>2.4497001171112101</v>
      </c>
      <c r="CE1995">
        <v>2.3996999263763401</v>
      </c>
      <c r="CF1995">
        <v>2.34369993209839</v>
      </c>
      <c r="CG1995">
        <v>2.2832000255584699</v>
      </c>
      <c r="CH1995">
        <v>2.2197999954223602</v>
      </c>
      <c r="CI1995">
        <v>2.1545999050140399</v>
      </c>
      <c r="CJ1995">
        <v>2.0885999202728298</v>
      </c>
      <c r="CK1995">
        <v>2.0225999355316202</v>
      </c>
      <c r="CL1995">
        <v>2.4361999034881601</v>
      </c>
      <c r="CM1995">
        <v>2.3712999820709202</v>
      </c>
      <c r="CN1995">
        <v>2.3487000465393102</v>
      </c>
      <c r="CO1995">
        <v>2.3494000434875502</v>
      </c>
      <c r="CP1995">
        <v>2.3617999553680402</v>
      </c>
      <c r="CQ1995">
        <v>2.3789000511169398</v>
      </c>
      <c r="CR1995">
        <v>2.39680004119873</v>
      </c>
      <c r="CS1995">
        <v>2.4130001068115199</v>
      </c>
      <c r="CT1995">
        <v>2.4263999462127699</v>
      </c>
      <c r="CU1995">
        <v>2.4363000392913801</v>
      </c>
      <c r="CV1995">
        <v>2.44269990921021</v>
      </c>
      <c r="CW1995">
        <v>2.4456000328064</v>
      </c>
      <c r="CX1995">
        <v>2.4453001022338898</v>
      </c>
      <c r="CY1995">
        <v>2.4419999122619598</v>
      </c>
      <c r="CZ1995">
        <v>2.4361000061035201</v>
      </c>
      <c r="DA1995">
        <v>2.4277999401092498</v>
      </c>
      <c r="DB1995">
        <v>2.4175000190734899</v>
      </c>
      <c r="DC1995">
        <v>2.40549993515015</v>
      </c>
      <c r="DD1995">
        <v>2.3921000957489</v>
      </c>
      <c r="DE1995">
        <v>2.4193000793457</v>
      </c>
      <c r="DF1995">
        <v>2.3545000553131099</v>
      </c>
      <c r="DG1995">
        <v>2.3320999145507799</v>
      </c>
      <c r="DH1995">
        <v>2.3334000110626198</v>
      </c>
      <c r="DI1995">
        <v>2.3468000888824498</v>
      </c>
      <c r="DJ1995">
        <v>2.3652000427246098</v>
      </c>
      <c r="DK1995">
        <v>2.38439989089966</v>
      </c>
      <c r="DL1995">
        <v>2.4017999172210698</v>
      </c>
      <c r="DM1995" s="3">
        <v>2.4163000583648699</v>
      </c>
      <c r="DN1995">
        <v>2.4270000457763699</v>
      </c>
      <c r="DO1995">
        <v>2.4337999820709202</v>
      </c>
      <c r="DP1995">
        <v>2.4367001056671098</v>
      </c>
      <c r="DQ1995">
        <v>2.4358999729156499</v>
      </c>
      <c r="DR1995">
        <v>2.4316000938415501</v>
      </c>
      <c r="DS1995">
        <v>2.4242999553680402</v>
      </c>
      <c r="DT1995">
        <v>2.4140999317169198</v>
      </c>
      <c r="DU1995">
        <v>2.40149998664856</v>
      </c>
      <c r="DV1995">
        <v>2.3868000507354701</v>
      </c>
      <c r="DW1995">
        <v>2.37019991874695</v>
      </c>
    </row>
    <row r="1996" spans="1:127" x14ac:dyDescent="0.25">
      <c r="A1996" s="1">
        <v>38930</v>
      </c>
      <c r="B1996">
        <v>0.62695282707419397</v>
      </c>
      <c r="C1996">
        <v>2.1590890584208502</v>
      </c>
      <c r="D1996" s="2">
        <v>6.8692676433254406E-5</v>
      </c>
      <c r="E1996">
        <v>5.2463633228554203</v>
      </c>
      <c r="F1996">
        <v>2.5283999443054199</v>
      </c>
      <c r="G1996">
        <v>2.51719999313354</v>
      </c>
      <c r="H1996">
        <v>2.5067000389099099</v>
      </c>
      <c r="I1996">
        <v>2.5030000209808301</v>
      </c>
      <c r="J1996">
        <v>2.5078001022338898</v>
      </c>
      <c r="K1996">
        <v>2.5206000804901101</v>
      </c>
      <c r="L1996">
        <v>2.5399000644683798</v>
      </c>
      <c r="M1996">
        <v>2.5639998912811302</v>
      </c>
      <c r="N1996" s="3">
        <v>2.5910000801086399</v>
      </c>
      <c r="O1996">
        <v>2.6192998886108398</v>
      </c>
      <c r="P1996">
        <v>2.6475999355316202</v>
      </c>
      <c r="Q1996">
        <v>2.6749000549316402</v>
      </c>
      <c r="R1996">
        <v>2.7002000808715798</v>
      </c>
      <c r="S1996">
        <v>2.72300004959106</v>
      </c>
      <c r="T1996">
        <v>2.7427999973297101</v>
      </c>
      <c r="U1996">
        <v>2.7592999935150102</v>
      </c>
      <c r="V1996">
        <v>2.77250003814697</v>
      </c>
      <c r="W1996">
        <v>2.7820999622345002</v>
      </c>
      <c r="X1996">
        <v>2.5035998821258501</v>
      </c>
      <c r="Y1996">
        <v>2.8540000915527299</v>
      </c>
      <c r="Z1996">
        <v>2.7883000373840301</v>
      </c>
      <c r="AA1996">
        <v>2.69269990921021</v>
      </c>
      <c r="AB1996">
        <v>2.5128000675201401</v>
      </c>
      <c r="AC1996">
        <v>2.4801000617981002</v>
      </c>
      <c r="AD1996">
        <v>2.4760000831603999</v>
      </c>
      <c r="AE1996">
        <v>2.5053999362945598</v>
      </c>
      <c r="AF1996">
        <v>2.5616998977661098</v>
      </c>
      <c r="AG1996">
        <v>2.6350998886108399</v>
      </c>
      <c r="AH1996">
        <v>2.7159999599456799</v>
      </c>
      <c r="AI1996">
        <v>2.7964001117706299</v>
      </c>
      <c r="AJ1996">
        <v>2.8702000785827599</v>
      </c>
      <c r="AK1996">
        <v>2.9332000747680702</v>
      </c>
      <c r="AL1996">
        <v>2.9828999073028601</v>
      </c>
      <c r="AM1996">
        <v>3.0179999958038302</v>
      </c>
      <c r="AN1996">
        <v>3.0380999752044699</v>
      </c>
      <c r="AO1996">
        <v>3.0432000598907498</v>
      </c>
      <c r="AP1996">
        <v>3.0342999843597398</v>
      </c>
      <c r="AQ1996">
        <v>3.0121000625610299</v>
      </c>
      <c r="AR1996">
        <v>2.9779000953674299</v>
      </c>
      <c r="AS1996">
        <v>2.93259998626709</v>
      </c>
      <c r="AT1996">
        <v>2.8777999767303499</v>
      </c>
      <c r="AU1996">
        <v>2.5443999767303498</v>
      </c>
      <c r="AV1996">
        <v>2.5334000587463401</v>
      </c>
      <c r="AW1996">
        <v>2.52309989929199</v>
      </c>
      <c r="AX1996">
        <v>2.5193998813629199</v>
      </c>
      <c r="AY1996">
        <v>2.5237998962402299</v>
      </c>
      <c r="AZ1996">
        <v>2.5357999801635698</v>
      </c>
      <c r="BA1996">
        <v>2.55369997024536</v>
      </c>
      <c r="BB1996">
        <v>2.5759000778198198</v>
      </c>
      <c r="BC1996">
        <v>2.6005001068115199</v>
      </c>
      <c r="BD1996">
        <v>2.6261000633239702</v>
      </c>
      <c r="BE1996">
        <v>2.65149998664856</v>
      </c>
      <c r="BF1996">
        <v>2.6756000518798801</v>
      </c>
      <c r="BG1996">
        <v>2.6979000568389901</v>
      </c>
      <c r="BH1996">
        <v>2.7179000377654998</v>
      </c>
      <c r="BI1996">
        <v>2.7351000308990501</v>
      </c>
      <c r="BJ1996">
        <v>2.7495999336242698</v>
      </c>
      <c r="BK1996">
        <v>2.7611999511718799</v>
      </c>
      <c r="BL1996">
        <v>2.7697999477386501</v>
      </c>
      <c r="BM1996">
        <v>2.7757000923156698</v>
      </c>
      <c r="BN1996">
        <v>1.8002295953643801</v>
      </c>
      <c r="BO1996">
        <v>9.8004766635098495</v>
      </c>
      <c r="BP1996">
        <v>2.3397998809814502</v>
      </c>
      <c r="BQ1996">
        <v>2.5829000473022501</v>
      </c>
      <c r="BR1996">
        <v>2.5208001136779798</v>
      </c>
      <c r="BS1996">
        <v>2.2107999324798602</v>
      </c>
      <c r="BT1996">
        <v>2.2172999382018999</v>
      </c>
      <c r="BU1996">
        <v>2.2846999168396001</v>
      </c>
      <c r="BV1996">
        <v>2.3682000637054399</v>
      </c>
      <c r="BW1996">
        <v>2.4453001022338898</v>
      </c>
      <c r="BX1996">
        <v>2.5057001113891602</v>
      </c>
      <c r="BY1996">
        <v>2.54550004005432</v>
      </c>
      <c r="BZ1996">
        <v>2.5646998882293701</v>
      </c>
      <c r="CA1996">
        <v>2.5648999214172399</v>
      </c>
      <c r="CB1996">
        <v>2.54839992523193</v>
      </c>
      <c r="CC1996">
        <v>2.51780009269714</v>
      </c>
      <c r="CD1996">
        <v>2.4756000041961701</v>
      </c>
      <c r="CE1996">
        <v>2.42400002479553</v>
      </c>
      <c r="CF1996">
        <v>2.3652999401092498</v>
      </c>
      <c r="CG1996">
        <v>2.3011000156402601</v>
      </c>
      <c r="CH1996">
        <v>2.23309993743896</v>
      </c>
      <c r="CI1996">
        <v>2.1624999046325701</v>
      </c>
      <c r="CJ1996">
        <v>2.0906000137329102</v>
      </c>
      <c r="CK1996">
        <v>2.0181000232696502</v>
      </c>
      <c r="CL1996">
        <v>2.4147999286651598</v>
      </c>
      <c r="CM1996">
        <v>2.3508000373840301</v>
      </c>
      <c r="CN1996">
        <v>2.3290998935699498</v>
      </c>
      <c r="CO1996">
        <v>2.3310999870300302</v>
      </c>
      <c r="CP1996">
        <v>2.3454999923706099</v>
      </c>
      <c r="CQ1996">
        <v>2.3650000095367401</v>
      </c>
      <c r="CR1996">
        <v>2.3854999542236301</v>
      </c>
      <c r="CS1996">
        <v>2.4044001102447501</v>
      </c>
      <c r="CT1996">
        <v>2.42030000686646</v>
      </c>
      <c r="CU1996">
        <v>2.43269991874695</v>
      </c>
      <c r="CV1996">
        <v>2.4412000179290798</v>
      </c>
      <c r="CW1996">
        <v>2.4458999633789098</v>
      </c>
      <c r="CX1996">
        <v>2.44709992408752</v>
      </c>
      <c r="CY1996">
        <v>2.4449999332428001</v>
      </c>
      <c r="CZ1996">
        <v>2.4400000572204599</v>
      </c>
      <c r="DA1996">
        <v>2.43230009078979</v>
      </c>
      <c r="DB1996">
        <v>2.4223999977111799</v>
      </c>
      <c r="DC1996">
        <v>2.41039991378784</v>
      </c>
      <c r="DD1996">
        <v>2.39669990539551</v>
      </c>
      <c r="DE1996">
        <v>2.3982999324798602</v>
      </c>
      <c r="DF1996">
        <v>2.33430004119873</v>
      </c>
      <c r="DG1996">
        <v>2.3127999305725102</v>
      </c>
      <c r="DH1996">
        <v>2.3155000209808301</v>
      </c>
      <c r="DI1996">
        <v>2.33089995384216</v>
      </c>
      <c r="DJ1996">
        <v>2.35179996490479</v>
      </c>
      <c r="DK1996">
        <v>2.3736999034881601</v>
      </c>
      <c r="DL1996">
        <v>2.3940999507904102</v>
      </c>
      <c r="DM1996" s="3">
        <v>2.4112999439239502</v>
      </c>
      <c r="DN1996">
        <v>2.42459988594055</v>
      </c>
      <c r="DO1996">
        <v>2.4337999820709202</v>
      </c>
      <c r="DP1996">
        <v>2.4386999607086199</v>
      </c>
      <c r="DQ1996">
        <v>2.4395000934600799</v>
      </c>
      <c r="DR1996">
        <v>2.4365999698638898</v>
      </c>
      <c r="DS1996">
        <v>2.4300999641418501</v>
      </c>
      <c r="DT1996">
        <v>2.42050004005432</v>
      </c>
      <c r="DU1996">
        <v>2.4082000255584699</v>
      </c>
      <c r="DV1996">
        <v>2.39339995384216</v>
      </c>
      <c r="DW1996">
        <v>2.3763999938964799</v>
      </c>
    </row>
    <row r="1997" spans="1:127" x14ac:dyDescent="0.25">
      <c r="A1997" s="1">
        <v>38931</v>
      </c>
      <c r="B1997">
        <v>0.77053356456714095</v>
      </c>
      <c r="C1997">
        <v>2.0039081587203502</v>
      </c>
      <c r="D1997" s="2">
        <v>-9.7356481756972999E-5</v>
      </c>
      <c r="E1997">
        <v>4.7821078957772301</v>
      </c>
      <c r="F1997">
        <v>2.5641999244689901</v>
      </c>
      <c r="G1997">
        <v>2.54879999160767</v>
      </c>
      <c r="H1997">
        <v>2.5343999862670898</v>
      </c>
      <c r="I1997">
        <v>2.5274999141693102</v>
      </c>
      <c r="J1997">
        <v>2.5297000408172599</v>
      </c>
      <c r="K1997">
        <v>2.5402998924255402</v>
      </c>
      <c r="L1997">
        <v>2.55780005455017</v>
      </c>
      <c r="M1997">
        <v>2.58019995689392</v>
      </c>
      <c r="N1997" s="3">
        <v>2.6057000160217298</v>
      </c>
      <c r="O1997">
        <v>2.6326000690460201</v>
      </c>
      <c r="P1997">
        <v>2.6596000194549601</v>
      </c>
      <c r="Q1997">
        <v>2.6856000423431401</v>
      </c>
      <c r="R1997">
        <v>2.7097001075744598</v>
      </c>
      <c r="S1997">
        <v>2.7313001155853298</v>
      </c>
      <c r="T1997">
        <v>2.75</v>
      </c>
      <c r="U1997">
        <v>2.7653999328613299</v>
      </c>
      <c r="V1997">
        <v>2.7774000167846702</v>
      </c>
      <c r="W1997">
        <v>2.78600001335144</v>
      </c>
      <c r="X1997">
        <v>2.5155000686645499</v>
      </c>
      <c r="Y1997">
        <v>2.8552999496460001</v>
      </c>
      <c r="Z1997">
        <v>2.7909998893737802</v>
      </c>
      <c r="AA1997">
        <v>2.6977999210357702</v>
      </c>
      <c r="AB1997">
        <v>2.5403999198913598</v>
      </c>
      <c r="AC1997">
        <v>2.4993999900817898</v>
      </c>
      <c r="AD1997">
        <v>2.4896000511169398</v>
      </c>
      <c r="AE1997">
        <v>2.51549992866516</v>
      </c>
      <c r="AF1997">
        <v>2.56939996871948</v>
      </c>
      <c r="AG1997">
        <v>2.6408999263763402</v>
      </c>
      <c r="AH1997">
        <v>2.72000009727478</v>
      </c>
      <c r="AI1997">
        <v>2.7984999050140398</v>
      </c>
      <c r="AJ1997">
        <v>2.8703999382019001</v>
      </c>
      <c r="AK1997">
        <v>2.9315000038146999</v>
      </c>
      <c r="AL1997">
        <v>2.9794999088287399</v>
      </c>
      <c r="AM1997">
        <v>3.01270003967285</v>
      </c>
      <c r="AN1997">
        <v>3.0308999286651601</v>
      </c>
      <c r="AO1997">
        <v>3.03409992599487</v>
      </c>
      <c r="AP1997">
        <v>3.0231999019622799</v>
      </c>
      <c r="AQ1997">
        <v>2.9990000679016098</v>
      </c>
      <c r="AR1997">
        <v>2.96259988365173</v>
      </c>
      <c r="AS1997">
        <v>2.9152001037597701</v>
      </c>
      <c r="AT1997">
        <v>2.85790011863708</v>
      </c>
      <c r="AU1997">
        <v>2.5806999206543</v>
      </c>
      <c r="AV1997">
        <v>2.5655000209808301</v>
      </c>
      <c r="AW1997">
        <v>2.5513999462127699</v>
      </c>
      <c r="AX1997">
        <v>2.5446000099182098</v>
      </c>
      <c r="AY1997">
        <v>2.5464999675750701</v>
      </c>
      <c r="AZ1997">
        <v>2.5562999248504599</v>
      </c>
      <c r="BA1997">
        <v>2.5724999904632599</v>
      </c>
      <c r="BB1997">
        <v>2.59310007095337</v>
      </c>
      <c r="BC1997">
        <v>2.61630010604858</v>
      </c>
      <c r="BD1997">
        <v>2.6405999660491899</v>
      </c>
      <c r="BE1997">
        <v>2.6647000312805198</v>
      </c>
      <c r="BF1997">
        <v>2.6877000331878702</v>
      </c>
      <c r="BG1997">
        <v>2.7088999748229998</v>
      </c>
      <c r="BH1997">
        <v>2.7277998924255402</v>
      </c>
      <c r="BI1997">
        <v>2.7441000938415501</v>
      </c>
      <c r="BJ1997">
        <v>2.7574999332428001</v>
      </c>
      <c r="BK1997">
        <v>2.7681000232696502</v>
      </c>
      <c r="BL1997">
        <v>2.77589988708496</v>
      </c>
      <c r="BM1997">
        <v>2.7809000015258798</v>
      </c>
      <c r="BN1997">
        <v>1.60869634291735</v>
      </c>
      <c r="BO1997">
        <v>9.6597640436898207</v>
      </c>
      <c r="BP1997">
        <v>2.30380010604858</v>
      </c>
      <c r="BQ1997">
        <v>2.5504000186920202</v>
      </c>
      <c r="BR1997">
        <v>2.4892001152038601</v>
      </c>
      <c r="BS1997">
        <v>2.1535000801086399</v>
      </c>
      <c r="BT1997">
        <v>2.1696000099182098</v>
      </c>
      <c r="BU1997">
        <v>2.2460999488830602</v>
      </c>
      <c r="BV1997">
        <v>2.3352000713348402</v>
      </c>
      <c r="BW1997">
        <v>2.4147000312805198</v>
      </c>
      <c r="BX1997">
        <v>2.4753000736236599</v>
      </c>
      <c r="BY1997">
        <v>2.5144999027252202</v>
      </c>
      <c r="BZ1997">
        <v>2.5329000949859601</v>
      </c>
      <c r="CA1997">
        <v>2.5327000617981001</v>
      </c>
      <c r="CB1997">
        <v>2.5164999961853001</v>
      </c>
      <c r="CC1997">
        <v>2.4869000911712602</v>
      </c>
      <c r="CD1997">
        <v>2.4465999603271502</v>
      </c>
      <c r="CE1997">
        <v>2.3977000713348402</v>
      </c>
      <c r="CF1997">
        <v>2.3424000740051301</v>
      </c>
      <c r="CG1997">
        <v>2.2822000980377202</v>
      </c>
      <c r="CH1997">
        <v>2.21869993209839</v>
      </c>
      <c r="CI1997">
        <v>2.1530001163482702</v>
      </c>
      <c r="CJ1997">
        <v>2.0862998962402299</v>
      </c>
      <c r="CK1997">
        <v>2.0193998813629199</v>
      </c>
      <c r="CL1997">
        <v>2.3652000427246098</v>
      </c>
      <c r="CM1997">
        <v>2.2999999523162802</v>
      </c>
      <c r="CN1997">
        <v>2.2799999713897701</v>
      </c>
      <c r="CO1997">
        <v>2.2844998836517298</v>
      </c>
      <c r="CP1997">
        <v>2.3011999130249001</v>
      </c>
      <c r="CQ1997">
        <v>2.3225998878478999</v>
      </c>
      <c r="CR1997">
        <v>2.34439992904663</v>
      </c>
      <c r="CS1997">
        <v>2.3642001152038601</v>
      </c>
      <c r="CT1997">
        <v>2.3808999061584499</v>
      </c>
      <c r="CU1997">
        <v>2.3938000202178999</v>
      </c>
      <c r="CV1997">
        <v>2.4028000831603999</v>
      </c>
      <c r="CW1997">
        <v>2.4080998897552499</v>
      </c>
      <c r="CX1997">
        <v>2.4098999500274698</v>
      </c>
      <c r="CY1997">
        <v>2.4084999561309801</v>
      </c>
      <c r="CZ1997">
        <v>2.4042000770568799</v>
      </c>
      <c r="DA1997">
        <v>2.39750003814697</v>
      </c>
      <c r="DB1997">
        <v>2.38849997520447</v>
      </c>
      <c r="DC1997">
        <v>2.3775999546050999</v>
      </c>
      <c r="DD1997">
        <v>2.3652000427246098</v>
      </c>
      <c r="DE1997">
        <v>2.34920001029968</v>
      </c>
      <c r="DF1997">
        <v>2.2839000225067099</v>
      </c>
      <c r="DG1997">
        <v>2.26430010795593</v>
      </c>
      <c r="DH1997">
        <v>2.2695999145507799</v>
      </c>
      <c r="DI1997">
        <v>2.2874000072479199</v>
      </c>
      <c r="DJ1997">
        <v>2.3101000785827601</v>
      </c>
      <c r="DK1997">
        <v>2.3334000110626198</v>
      </c>
      <c r="DL1997">
        <v>2.3547999858856201</v>
      </c>
      <c r="DM1997" s="3">
        <v>2.3726999759674099</v>
      </c>
      <c r="DN1997">
        <v>2.3866000175476101</v>
      </c>
      <c r="DO1997">
        <v>2.3963000774383501</v>
      </c>
      <c r="DP1997">
        <v>2.4017999172210698</v>
      </c>
      <c r="DQ1997">
        <v>2.4033000469207799</v>
      </c>
      <c r="DR1997">
        <v>2.4010999202728298</v>
      </c>
      <c r="DS1997">
        <v>2.3956000804901101</v>
      </c>
      <c r="DT1997">
        <v>2.3870999813079798</v>
      </c>
      <c r="DU1997">
        <v>2.3759000301361102</v>
      </c>
      <c r="DV1997">
        <v>2.3624000549316402</v>
      </c>
      <c r="DW1997">
        <v>2.3468999862670898</v>
      </c>
    </row>
    <row r="1998" spans="1:127" x14ac:dyDescent="0.25">
      <c r="A1998" s="1">
        <v>38932</v>
      </c>
      <c r="B1998">
        <v>0.47266776776591102</v>
      </c>
      <c r="C1998">
        <v>2.2706907609259699</v>
      </c>
      <c r="D1998" s="2">
        <v>-5.7085821171565201E-5</v>
      </c>
      <c r="E1998">
        <v>5.5393662769443397</v>
      </c>
      <c r="F1998">
        <v>2.5669000148773198</v>
      </c>
      <c r="G1998">
        <v>2.5478999614715598</v>
      </c>
      <c r="H1998">
        <v>2.5337998867034899</v>
      </c>
      <c r="I1998">
        <v>2.5278000831603999</v>
      </c>
      <c r="J1998">
        <v>2.53049993515015</v>
      </c>
      <c r="K1998">
        <v>2.54080009460449</v>
      </c>
      <c r="L1998">
        <v>2.55719995498657</v>
      </c>
      <c r="M1998">
        <v>2.5782001018524201</v>
      </c>
      <c r="N1998" s="3">
        <v>2.60209989547729</v>
      </c>
      <c r="O1998">
        <v>2.6273999214172399</v>
      </c>
      <c r="P1998">
        <v>2.6528999805450399</v>
      </c>
      <c r="Q1998">
        <v>2.6777999401092498</v>
      </c>
      <c r="R1998">
        <v>2.70110011100769</v>
      </c>
      <c r="S1998">
        <v>2.7223999500274698</v>
      </c>
      <c r="T1998">
        <v>2.74110007286072</v>
      </c>
      <c r="U1998">
        <v>2.7571001052856401</v>
      </c>
      <c r="V1998">
        <v>2.7701001167297399</v>
      </c>
      <c r="W1998">
        <v>2.7799999713897701</v>
      </c>
      <c r="X1998">
        <v>2.5195999145507799</v>
      </c>
      <c r="Y1998">
        <v>2.8366000652313201</v>
      </c>
      <c r="Z1998">
        <v>2.7867999076843302</v>
      </c>
      <c r="AA1998">
        <v>2.6903998851776101</v>
      </c>
      <c r="AB1998">
        <v>2.5284001083373999</v>
      </c>
      <c r="AC1998">
        <v>2.49570005378723</v>
      </c>
      <c r="AD1998">
        <v>2.4926000354766802</v>
      </c>
      <c r="AE1998">
        <v>2.5197999004364</v>
      </c>
      <c r="AF1998">
        <v>2.57049992523193</v>
      </c>
      <c r="AG1998">
        <v>2.6363998889923099</v>
      </c>
      <c r="AH1998">
        <v>2.7091999423980702</v>
      </c>
      <c r="AI1998">
        <v>2.7822000461578398</v>
      </c>
      <c r="AJ1998">
        <v>2.85009989852905</v>
      </c>
      <c r="AK1998">
        <v>2.90919991607666</v>
      </c>
      <c r="AL1998">
        <v>2.95699997215271</v>
      </c>
      <c r="AM1998">
        <v>2.99240004272461</v>
      </c>
      <c r="AN1998">
        <v>3.0143999679565399</v>
      </c>
      <c r="AO1998">
        <v>3.0232999259948699</v>
      </c>
      <c r="AP1998">
        <v>3.0195000617980998</v>
      </c>
      <c r="AQ1998">
        <v>3.0035000072479199</v>
      </c>
      <c r="AR1998">
        <v>2.97640000686645</v>
      </c>
      <c r="AS1998">
        <v>2.9390999973297101</v>
      </c>
      <c r="AT1998">
        <v>2.8927000345230098</v>
      </c>
      <c r="AU1998">
        <v>2.5836999416351301</v>
      </c>
      <c r="AV1998">
        <v>2.5648999214172399</v>
      </c>
      <c r="AW1998">
        <v>2.5510001182556201</v>
      </c>
      <c r="AX1998">
        <v>2.5450000762939502</v>
      </c>
      <c r="AY1998">
        <v>2.5473001003265399</v>
      </c>
      <c r="AZ1998">
        <v>2.5569000244140598</v>
      </c>
      <c r="BA1998">
        <v>2.57209992408752</v>
      </c>
      <c r="BB1998">
        <v>2.5913000106811501</v>
      </c>
      <c r="BC1998">
        <v>2.6131000518798801</v>
      </c>
      <c r="BD1998">
        <v>2.6359000205993701</v>
      </c>
      <c r="BE1998">
        <v>2.6586999893188499</v>
      </c>
      <c r="BF1998">
        <v>2.6807000637054399</v>
      </c>
      <c r="BG1998">
        <v>2.7012999057769802</v>
      </c>
      <c r="BH1998">
        <v>2.7197999954223602</v>
      </c>
      <c r="BI1998">
        <v>2.7360999584197998</v>
      </c>
      <c r="BJ1998">
        <v>2.75</v>
      </c>
      <c r="BK1998">
        <v>2.7613000869750999</v>
      </c>
      <c r="BL1998">
        <v>2.7701001167297399</v>
      </c>
      <c r="BM1998">
        <v>2.77640008926392</v>
      </c>
      <c r="BN1998">
        <v>1.94758461667769</v>
      </c>
      <c r="BO1998">
        <v>10.163425444451599</v>
      </c>
      <c r="BP1998">
        <v>2.2862000465393102</v>
      </c>
      <c r="BQ1998">
        <v>2.5385000705718999</v>
      </c>
      <c r="BR1998">
        <v>2.46860003471375</v>
      </c>
      <c r="BS1998">
        <v>2.1810998916625999</v>
      </c>
      <c r="BT1998">
        <v>2.1763999462127699</v>
      </c>
      <c r="BU1998">
        <v>2.2346999645233199</v>
      </c>
      <c r="BV1998">
        <v>2.3131000995636</v>
      </c>
      <c r="BW1998">
        <v>2.38910007476807</v>
      </c>
      <c r="BX1998">
        <v>2.45110011100769</v>
      </c>
      <c r="BY1998">
        <v>2.49460005760193</v>
      </c>
      <c r="BZ1998">
        <v>2.51839995384216</v>
      </c>
      <c r="CA1998">
        <v>2.5236001014709499</v>
      </c>
      <c r="CB1998">
        <v>2.5120000839233398</v>
      </c>
      <c r="CC1998">
        <v>2.48580002784729</v>
      </c>
      <c r="CD1998">
        <v>2.4472999572753902</v>
      </c>
      <c r="CE1998">
        <v>2.3989000320434601</v>
      </c>
      <c r="CF1998">
        <v>2.3424000740051301</v>
      </c>
      <c r="CG1998">
        <v>2.2797999382018999</v>
      </c>
      <c r="CH1998">
        <v>2.2125999927520801</v>
      </c>
      <c r="CI1998">
        <v>2.14219999313354</v>
      </c>
      <c r="CJ1998">
        <v>2.0697000026702899</v>
      </c>
      <c r="CK1998">
        <v>1.99619996547699</v>
      </c>
      <c r="CL1998">
        <v>2.3866000175476101</v>
      </c>
      <c r="CM1998">
        <v>2.3201999664306601</v>
      </c>
      <c r="CN1998">
        <v>2.29469990730286</v>
      </c>
      <c r="CO1998">
        <v>2.2931001186370801</v>
      </c>
      <c r="CP1998">
        <v>2.3045001029968302</v>
      </c>
      <c r="CQ1998">
        <v>2.32200002670288</v>
      </c>
      <c r="CR1998">
        <v>2.3413000106811501</v>
      </c>
      <c r="CS1998">
        <v>2.3596999645233199</v>
      </c>
      <c r="CT1998">
        <v>2.37569999694824</v>
      </c>
      <c r="CU1998">
        <v>2.38849997520447</v>
      </c>
      <c r="CV1998">
        <v>2.3977999687194802</v>
      </c>
      <c r="CW1998">
        <v>2.4033999443054199</v>
      </c>
      <c r="CX1998">
        <v>2.40549993515015</v>
      </c>
      <c r="CY1998">
        <v>2.4044001102447501</v>
      </c>
      <c r="CZ1998">
        <v>2.4003000259399401</v>
      </c>
      <c r="DA1998">
        <v>2.3935000896453902</v>
      </c>
      <c r="DB1998">
        <v>2.3842999935150102</v>
      </c>
      <c r="DC1998">
        <v>2.3729999065399201</v>
      </c>
      <c r="DD1998">
        <v>2.3598999977111799</v>
      </c>
      <c r="DE1998">
        <v>2.3705000877380402</v>
      </c>
      <c r="DF1998">
        <v>2.3039999008178702</v>
      </c>
      <c r="DG1998">
        <v>2.2785999774932901</v>
      </c>
      <c r="DH1998">
        <v>2.2776000499725302</v>
      </c>
      <c r="DI1998">
        <v>2.28999996185303</v>
      </c>
      <c r="DJ1998">
        <v>2.3087999820709202</v>
      </c>
      <c r="DK1998">
        <v>2.32949995994568</v>
      </c>
      <c r="DL1998">
        <v>2.3492999076843302</v>
      </c>
      <c r="DM1998" s="3">
        <v>2.3666000366210902</v>
      </c>
      <c r="DN1998">
        <v>2.3805000782012899</v>
      </c>
      <c r="DO1998">
        <v>2.3905000686645499</v>
      </c>
      <c r="DP1998">
        <v>2.3963999748229998</v>
      </c>
      <c r="DQ1998">
        <v>2.3982999324798602</v>
      </c>
      <c r="DR1998">
        <v>2.3965001106262198</v>
      </c>
      <c r="DS1998">
        <v>2.3912000656127899</v>
      </c>
      <c r="DT1998">
        <v>2.3826999664306601</v>
      </c>
      <c r="DU1998">
        <v>2.3712999820709202</v>
      </c>
      <c r="DV1998">
        <v>2.35739994049072</v>
      </c>
      <c r="DW1998">
        <v>2.3410999774932901</v>
      </c>
    </row>
    <row r="1999" spans="1:127" x14ac:dyDescent="0.25">
      <c r="A1999" s="1">
        <v>38933</v>
      </c>
      <c r="B1999">
        <v>0.375448901643961</v>
      </c>
      <c r="C1999">
        <v>2.2892339221464701</v>
      </c>
      <c r="D1999" s="2">
        <v>-4.8758336233778101E-5</v>
      </c>
      <c r="E1999">
        <v>5.6849507960319601</v>
      </c>
      <c r="F1999">
        <v>2.5773999691009499</v>
      </c>
      <c r="G1999">
        <v>2.5518999099731401</v>
      </c>
      <c r="H1999">
        <v>2.5344998836517298</v>
      </c>
      <c r="I1999">
        <v>2.5271999835968</v>
      </c>
      <c r="J1999">
        <v>2.5295999050140399</v>
      </c>
      <c r="K1999">
        <v>2.5402998924255402</v>
      </c>
      <c r="L1999">
        <v>2.5574998855590798</v>
      </c>
      <c r="M1999">
        <v>2.5792999267578098</v>
      </c>
      <c r="N1999" s="3">
        <v>2.6038999557495099</v>
      </c>
      <c r="O1999">
        <v>2.6300001144409202</v>
      </c>
      <c r="P1999">
        <v>2.65619993209839</v>
      </c>
      <c r="Q1999">
        <v>2.6814999580383301</v>
      </c>
      <c r="R1999">
        <v>2.70530009269714</v>
      </c>
      <c r="S1999">
        <v>2.72690010070801</v>
      </c>
      <c r="T1999">
        <v>2.74600005149841</v>
      </c>
      <c r="U1999">
        <v>2.7622001171112101</v>
      </c>
      <c r="V1999">
        <v>2.7753000259399401</v>
      </c>
      <c r="W1999">
        <v>2.78539991378784</v>
      </c>
      <c r="X1999">
        <v>2.51349997520447</v>
      </c>
      <c r="Y1999">
        <v>2.8457999229431201</v>
      </c>
      <c r="Z1999">
        <v>2.7923998832702601</v>
      </c>
      <c r="AA1999">
        <v>2.6947999000549299</v>
      </c>
      <c r="AB1999">
        <v>2.5213000720977798</v>
      </c>
      <c r="AC1999">
        <v>2.4855999755859401</v>
      </c>
      <c r="AD1999">
        <v>2.4847000118255602</v>
      </c>
      <c r="AE1999">
        <v>2.51590009727478</v>
      </c>
      <c r="AF1999">
        <v>2.5707999290466299</v>
      </c>
      <c r="AG1999">
        <v>2.6402000709533699</v>
      </c>
      <c r="AH1999">
        <v>2.7158000942230198</v>
      </c>
      <c r="AI1999">
        <v>2.7907000289916999</v>
      </c>
      <c r="AJ1999">
        <v>2.8597000503540002</v>
      </c>
      <c r="AK1999">
        <v>2.9194000980377202</v>
      </c>
      <c r="AL1999">
        <v>2.9671999790191701</v>
      </c>
      <c r="AM1999">
        <v>3.00239994087219</v>
      </c>
      <c r="AN1999">
        <v>3.0240999263763402</v>
      </c>
      <c r="AO1999">
        <v>3.0325999446868899</v>
      </c>
      <c r="AP1999">
        <v>3.0284000713348398</v>
      </c>
      <c r="AQ1999">
        <v>3.01220000762939</v>
      </c>
      <c r="AR1999">
        <v>2.9848998954772901</v>
      </c>
      <c r="AS1999">
        <v>2.9476001152038598</v>
      </c>
      <c r="AT1999">
        <v>2.9013000406265301</v>
      </c>
      <c r="AU1999">
        <v>2.5945999622345002</v>
      </c>
      <c r="AV1999">
        <v>2.5692000389099099</v>
      </c>
      <c r="AW1999">
        <v>2.5520000457763699</v>
      </c>
      <c r="AX1999">
        <v>2.54469990730286</v>
      </c>
      <c r="AY1999">
        <v>2.5467000007629399</v>
      </c>
      <c r="AZ1999">
        <v>2.5566000938415501</v>
      </c>
      <c r="BA1999">
        <v>2.5724999904632599</v>
      </c>
      <c r="BB1999">
        <v>2.5924999713897701</v>
      </c>
      <c r="BC1999">
        <v>2.6149001121521001</v>
      </c>
      <c r="BD1999">
        <v>2.6384000778198198</v>
      </c>
      <c r="BE1999">
        <v>2.6617999076843302</v>
      </c>
      <c r="BF1999">
        <v>2.6842999458313002</v>
      </c>
      <c r="BG1999">
        <v>2.70510005950928</v>
      </c>
      <c r="BH1999">
        <v>2.72399997711182</v>
      </c>
      <c r="BI1999">
        <v>2.74060010910034</v>
      </c>
      <c r="BJ1999">
        <v>2.75460004806519</v>
      </c>
      <c r="BK1999">
        <v>2.7660999298095699</v>
      </c>
      <c r="BL1999">
        <v>2.7750999927520801</v>
      </c>
      <c r="BM1999">
        <v>2.7815001010894802</v>
      </c>
      <c r="BN1999">
        <v>1.9524619712651301</v>
      </c>
      <c r="BO1999">
        <v>10.1370214047656</v>
      </c>
      <c r="BP1999">
        <v>2.2353000640869101</v>
      </c>
      <c r="BQ1999">
        <v>2.49480009078979</v>
      </c>
      <c r="BR1999">
        <v>2.4237000942230198</v>
      </c>
      <c r="BS1999">
        <v>2.1180999279022199</v>
      </c>
      <c r="BT1999">
        <v>2.1194000244140598</v>
      </c>
      <c r="BU1999">
        <v>2.1823999881744398</v>
      </c>
      <c r="BV1999">
        <v>2.2644999027252202</v>
      </c>
      <c r="BW1999">
        <v>2.34310007095337</v>
      </c>
      <c r="BX1999">
        <v>2.40689992904663</v>
      </c>
      <c r="BY1999">
        <v>2.4512999057769802</v>
      </c>
      <c r="BZ1999">
        <v>2.4753999710082999</v>
      </c>
      <c r="CA1999">
        <v>2.4802999496460001</v>
      </c>
      <c r="CB1999">
        <v>2.4677999019622798</v>
      </c>
      <c r="CC1999">
        <v>2.4405000209808301</v>
      </c>
      <c r="CD1999">
        <v>2.4005000591278098</v>
      </c>
      <c r="CE1999">
        <v>2.3503000736236599</v>
      </c>
      <c r="CF1999">
        <v>2.2920000553131099</v>
      </c>
      <c r="CG1999">
        <v>2.2272999286651598</v>
      </c>
      <c r="CH1999">
        <v>2.1579999923706099</v>
      </c>
      <c r="CI1999">
        <v>2.08540010452271</v>
      </c>
      <c r="CJ1999">
        <v>2.0107998847961399</v>
      </c>
      <c r="CK1999">
        <v>1.9350999593734699</v>
      </c>
      <c r="CL1999">
        <v>2.3152999877929701</v>
      </c>
      <c r="CM1999">
        <v>2.2523000240325901</v>
      </c>
      <c r="CN1999">
        <v>2.2297999858856201</v>
      </c>
      <c r="CO1999">
        <v>2.2309000492095898</v>
      </c>
      <c r="CP1999">
        <v>2.24460005760193</v>
      </c>
      <c r="CQ1999">
        <v>2.26410007476807</v>
      </c>
      <c r="CR1999">
        <v>2.2850000858306898</v>
      </c>
      <c r="CS1999">
        <v>2.3046998977661102</v>
      </c>
      <c r="CT1999">
        <v>2.3217999935150102</v>
      </c>
      <c r="CU1999">
        <v>2.33540010452271</v>
      </c>
      <c r="CV1999">
        <v>2.3452000617981001</v>
      </c>
      <c r="CW1999">
        <v>2.3513000011444101</v>
      </c>
      <c r="CX1999">
        <v>2.3536000251770002</v>
      </c>
      <c r="CY1999">
        <v>2.35260009765625</v>
      </c>
      <c r="CZ1999">
        <v>2.34850001335144</v>
      </c>
      <c r="DA1999">
        <v>2.3415000438690199</v>
      </c>
      <c r="DB1999">
        <v>2.3320999145507799</v>
      </c>
      <c r="DC1999">
        <v>2.3204998970031698</v>
      </c>
      <c r="DD1999">
        <v>2.3069999217987101</v>
      </c>
      <c r="DE1999">
        <v>2.3001000881195099</v>
      </c>
      <c r="DF1999">
        <v>2.23709988594055</v>
      </c>
      <c r="DG1999">
        <v>2.2147998809814502</v>
      </c>
      <c r="DH1999">
        <v>2.2163999080657999</v>
      </c>
      <c r="DI1999">
        <v>2.2311999797821001</v>
      </c>
      <c r="DJ1999">
        <v>2.2518999576568599</v>
      </c>
      <c r="DK1999">
        <v>2.2743000984191899</v>
      </c>
      <c r="DL1999">
        <v>2.29550004005432</v>
      </c>
      <c r="DM1999" s="3">
        <v>2.3138999938964799</v>
      </c>
      <c r="DN1999">
        <v>2.3285000324249299</v>
      </c>
      <c r="DO1999">
        <v>2.3390998840332</v>
      </c>
      <c r="DP1999">
        <v>2.3454000949859601</v>
      </c>
      <c r="DQ1999">
        <v>2.3475999832153298</v>
      </c>
      <c r="DR1999">
        <v>2.3459000587463401</v>
      </c>
      <c r="DS1999">
        <v>2.3405001163482702</v>
      </c>
      <c r="DT1999">
        <v>2.3318998813629199</v>
      </c>
      <c r="DU1999">
        <v>2.3201999664306601</v>
      </c>
      <c r="DV1999">
        <v>2.3059000968933101</v>
      </c>
      <c r="DW1999">
        <v>2.2892000675201398</v>
      </c>
    </row>
    <row r="2000" spans="1:127" x14ac:dyDescent="0.25">
      <c r="A2000" s="1">
        <v>38936</v>
      </c>
      <c r="B2000">
        <v>0.20999156194638199</v>
      </c>
      <c r="C2000">
        <v>2.38551385364807</v>
      </c>
      <c r="D2000" s="2">
        <v>-3.3312392156723702E-5</v>
      </c>
      <c r="E2000">
        <v>6.0578824026768698</v>
      </c>
      <c r="F2000">
        <v>2.61619997024536</v>
      </c>
      <c r="G2000">
        <v>2.5824999809265101</v>
      </c>
      <c r="H2000">
        <v>2.5615000724792498</v>
      </c>
      <c r="I2000">
        <v>2.5525000095367401</v>
      </c>
      <c r="J2000">
        <v>2.5539999008178702</v>
      </c>
      <c r="K2000">
        <v>2.5638999938964799</v>
      </c>
      <c r="L2000">
        <v>2.58019995689392</v>
      </c>
      <c r="M2000">
        <v>2.6008000373840301</v>
      </c>
      <c r="N2000" s="3">
        <v>2.62430000305176</v>
      </c>
      <c r="O2000">
        <v>2.6491000652313201</v>
      </c>
      <c r="P2000">
        <v>2.67400002479553</v>
      </c>
      <c r="Q2000">
        <v>2.6982998847961399</v>
      </c>
      <c r="R2000">
        <v>2.7211000919342001</v>
      </c>
      <c r="S2000">
        <v>2.7418999671936</v>
      </c>
      <c r="T2000">
        <v>2.7604000568389901</v>
      </c>
      <c r="U2000">
        <v>2.7762999534606898</v>
      </c>
      <c r="V2000">
        <v>2.78929996490479</v>
      </c>
      <c r="W2000">
        <v>2.79949998855591</v>
      </c>
      <c r="X2000">
        <v>2.5327000617981001</v>
      </c>
      <c r="Y2000">
        <v>2.8552999496460001</v>
      </c>
      <c r="Z2000">
        <v>2.8067998886108398</v>
      </c>
      <c r="AA2000">
        <v>2.71040010452271</v>
      </c>
      <c r="AB2000">
        <v>2.5366001091003398</v>
      </c>
      <c r="AC2000">
        <v>2.5003998886108398</v>
      </c>
      <c r="AD2000">
        <v>2.50250011749268</v>
      </c>
      <c r="AE2000">
        <v>2.5354999912262</v>
      </c>
      <c r="AF2000">
        <v>2.5902999977111798</v>
      </c>
      <c r="AG2000">
        <v>2.6578000217437698</v>
      </c>
      <c r="AH2000">
        <v>2.7301999725341801</v>
      </c>
      <c r="AI2000">
        <v>2.8015999103546099</v>
      </c>
      <c r="AJ2000">
        <v>2.8674999046325702</v>
      </c>
      <c r="AK2000">
        <v>2.9247000640869101</v>
      </c>
      <c r="AL2000">
        <v>2.9709999542236298</v>
      </c>
      <c r="AM2000">
        <v>3.0054999584197999</v>
      </c>
      <c r="AN2000">
        <v>3.0276000526428199</v>
      </c>
      <c r="AO2000">
        <v>3.0376000740051299</v>
      </c>
      <c r="AP2000">
        <v>3.03560003166199</v>
      </c>
      <c r="AQ2000">
        <v>3.0224999317169199</v>
      </c>
      <c r="AR2000">
        <v>2.9989999855041498</v>
      </c>
      <c r="AS2000">
        <v>2.9659999938964798</v>
      </c>
      <c r="AT2000">
        <v>2.9245000293731702</v>
      </c>
      <c r="AU2000">
        <v>2.6340999603271502</v>
      </c>
      <c r="AV2000">
        <v>2.6006000041961701</v>
      </c>
      <c r="AW2000">
        <v>2.5797998905181898</v>
      </c>
      <c r="AX2000">
        <v>2.57080006599426</v>
      </c>
      <c r="AY2000">
        <v>2.57189989089966</v>
      </c>
      <c r="AZ2000">
        <v>2.5810000896453902</v>
      </c>
      <c r="BA2000">
        <v>2.5959000587463401</v>
      </c>
      <c r="BB2000">
        <v>2.6147999763488801</v>
      </c>
      <c r="BC2000">
        <v>2.6361000537872301</v>
      </c>
      <c r="BD2000">
        <v>2.6584000587463401</v>
      </c>
      <c r="BE2000">
        <v>2.6807000637054399</v>
      </c>
      <c r="BF2000">
        <v>2.7021000385284402</v>
      </c>
      <c r="BG2000">
        <v>2.7221000194549601</v>
      </c>
      <c r="BH2000">
        <v>2.7402999401092498</v>
      </c>
      <c r="BI2000">
        <v>2.7562999725341801</v>
      </c>
      <c r="BJ2000">
        <v>2.7701001167297399</v>
      </c>
      <c r="BK2000">
        <v>2.78139996528625</v>
      </c>
      <c r="BL2000">
        <v>2.7904000282287602</v>
      </c>
      <c r="BM2000">
        <v>2.7969999313354501</v>
      </c>
      <c r="BN2000">
        <v>2.2153631472535298</v>
      </c>
      <c r="BO2000">
        <v>10.452311304165001</v>
      </c>
      <c r="BP2000">
        <v>2.23110008239746</v>
      </c>
      <c r="BQ2000">
        <v>2.4758999347686799</v>
      </c>
      <c r="BR2000">
        <v>2.4059000015258798</v>
      </c>
      <c r="BS2000">
        <v>2.13439989089966</v>
      </c>
      <c r="BT2000">
        <v>2.1307001113891602</v>
      </c>
      <c r="BU2000">
        <v>2.1831998825073198</v>
      </c>
      <c r="BV2000">
        <v>2.2558000087738002</v>
      </c>
      <c r="BW2000">
        <v>2.3276000022888201</v>
      </c>
      <c r="BX2000">
        <v>2.38779997825623</v>
      </c>
      <c r="BY2000">
        <v>2.4312000274658199</v>
      </c>
      <c r="BZ2000">
        <v>2.4560000896453902</v>
      </c>
      <c r="CA2000">
        <v>2.4625000953674299</v>
      </c>
      <c r="CB2000">
        <v>2.4521999359130899</v>
      </c>
      <c r="CC2000">
        <v>2.4270000457763699</v>
      </c>
      <c r="CD2000">
        <v>2.3889000415802002</v>
      </c>
      <c r="CE2000">
        <v>2.34019994735718</v>
      </c>
      <c r="CF2000">
        <v>2.2825999259948699</v>
      </c>
      <c r="CG2000">
        <v>2.21819996833801</v>
      </c>
      <c r="CH2000">
        <v>2.1484000682830802</v>
      </c>
      <c r="CI2000">
        <v>2.0748000144958501</v>
      </c>
      <c r="CJ2000">
        <v>1.9986000061035201</v>
      </c>
      <c r="CK2000">
        <v>1.9207999706268299</v>
      </c>
      <c r="CL2000">
        <v>2.3064999580383301</v>
      </c>
      <c r="CM2000">
        <v>2.2513000965118399</v>
      </c>
      <c r="CN2000">
        <v>2.2306001186370801</v>
      </c>
      <c r="CO2000">
        <v>2.2307000160217298</v>
      </c>
      <c r="CP2000">
        <v>2.2425000667571999</v>
      </c>
      <c r="CQ2000">
        <v>2.2599000930786102</v>
      </c>
      <c r="CR2000">
        <v>2.2788999080657999</v>
      </c>
      <c r="CS2000">
        <v>2.2973001003265399</v>
      </c>
      <c r="CT2000">
        <v>2.3132998943328902</v>
      </c>
      <c r="CU2000">
        <v>2.32620000839233</v>
      </c>
      <c r="CV2000">
        <v>2.33570003509521</v>
      </c>
      <c r="CW2000">
        <v>2.3415000438690199</v>
      </c>
      <c r="CX2000">
        <v>2.34380006790161</v>
      </c>
      <c r="CY2000">
        <v>2.3427999019622798</v>
      </c>
      <c r="CZ2000">
        <v>2.3387000560760498</v>
      </c>
      <c r="DA2000">
        <v>2.3317999839782702</v>
      </c>
      <c r="DB2000">
        <v>2.3222999572753902</v>
      </c>
      <c r="DC2000">
        <v>2.3106000423431401</v>
      </c>
      <c r="DD2000">
        <v>2.2969999313354501</v>
      </c>
      <c r="DE2000">
        <v>2.2916998863220202</v>
      </c>
      <c r="DF2000">
        <v>2.23639988899231</v>
      </c>
      <c r="DG2000">
        <v>2.2158000469207799</v>
      </c>
      <c r="DH2000">
        <v>2.2165000438690199</v>
      </c>
      <c r="DI2000">
        <v>2.2290999889373802</v>
      </c>
      <c r="DJ2000">
        <v>2.2476999759674099</v>
      </c>
      <c r="DK2000">
        <v>2.2681000232696502</v>
      </c>
      <c r="DL2000">
        <v>2.2878000736236599</v>
      </c>
      <c r="DM2000" s="3">
        <v>2.3050000667571999</v>
      </c>
      <c r="DN2000">
        <v>2.3190000057220499</v>
      </c>
      <c r="DO2000">
        <v>2.3292000293731698</v>
      </c>
      <c r="DP2000">
        <v>2.3352999687194802</v>
      </c>
      <c r="DQ2000">
        <v>2.3375000953674299</v>
      </c>
      <c r="DR2000">
        <v>2.3357999324798602</v>
      </c>
      <c r="DS2000">
        <v>2.3304998874664302</v>
      </c>
      <c r="DT2000">
        <v>2.3217999935150102</v>
      </c>
      <c r="DU2000">
        <v>2.3101999759674099</v>
      </c>
      <c r="DV2000">
        <v>2.2957999706268302</v>
      </c>
      <c r="DW2000">
        <v>2.2790000438690199</v>
      </c>
    </row>
    <row r="2001" spans="1:127" x14ac:dyDescent="0.25">
      <c r="A2001" s="1">
        <v>38937</v>
      </c>
      <c r="B2001">
        <v>0.23258659383581501</v>
      </c>
      <c r="C2001">
        <v>2.3389517397856898</v>
      </c>
      <c r="D2001" s="2">
        <v>-8.0880473944408596E-6</v>
      </c>
      <c r="E2001">
        <v>5.9843365854047503</v>
      </c>
      <c r="F2001">
        <v>2.6119000911712602</v>
      </c>
      <c r="G2001">
        <v>2.5838000774383501</v>
      </c>
      <c r="H2001">
        <v>2.56780004501343</v>
      </c>
      <c r="I2001">
        <v>2.5632998943328902</v>
      </c>
      <c r="J2001">
        <v>2.5689001083374001</v>
      </c>
      <c r="K2001">
        <v>2.5824999809265101</v>
      </c>
      <c r="L2001">
        <v>2.60209989547729</v>
      </c>
      <c r="M2001">
        <v>2.6257998943328902</v>
      </c>
      <c r="N2001" s="3">
        <v>2.6517999172210698</v>
      </c>
      <c r="O2001">
        <v>2.6789000034332302</v>
      </c>
      <c r="P2001">
        <v>2.70580005645752</v>
      </c>
      <c r="Q2001">
        <v>2.73160004615784</v>
      </c>
      <c r="R2001">
        <v>2.7557001113891602</v>
      </c>
      <c r="S2001">
        <v>2.7774999141693102</v>
      </c>
      <c r="T2001">
        <v>2.7967000007629399</v>
      </c>
      <c r="U2001">
        <v>2.8129000663757302</v>
      </c>
      <c r="V2001">
        <v>2.82620000839233</v>
      </c>
      <c r="W2001">
        <v>2.8364000320434601</v>
      </c>
      <c r="X2001">
        <v>2.5615999698638898</v>
      </c>
      <c r="Y2001">
        <v>2.9072999954223602</v>
      </c>
      <c r="Z2001">
        <v>2.84360003471375</v>
      </c>
      <c r="AA2001">
        <v>2.7550001144409202</v>
      </c>
      <c r="AB2001">
        <v>2.54460003852844</v>
      </c>
      <c r="AC2001">
        <v>2.5173999450683602</v>
      </c>
      <c r="AD2001">
        <v>2.52749992370605</v>
      </c>
      <c r="AE2001">
        <v>2.5675998821258501</v>
      </c>
      <c r="AF2001">
        <v>2.62840006980896</v>
      </c>
      <c r="AG2001">
        <v>2.7011000305175799</v>
      </c>
      <c r="AH2001">
        <v>2.7776000839233399</v>
      </c>
      <c r="AI2001">
        <v>2.8518999855041498</v>
      </c>
      <c r="AJ2001">
        <v>2.9196000099182098</v>
      </c>
      <c r="AK2001">
        <v>2.9774998916626001</v>
      </c>
      <c r="AL2001">
        <v>3.0238000141143799</v>
      </c>
      <c r="AM2001">
        <v>3.05719997901917</v>
      </c>
      <c r="AN2001">
        <v>3.0777999313354498</v>
      </c>
      <c r="AO2001">
        <v>3.0855001186370798</v>
      </c>
      <c r="AP2001">
        <v>3.0808001064300501</v>
      </c>
      <c r="AQ2001">
        <v>3.0646001060485801</v>
      </c>
      <c r="AR2001">
        <v>3.03779988517761</v>
      </c>
      <c r="AS2001">
        <v>3.0011999433517502</v>
      </c>
      <c r="AT2001">
        <v>2.9559999954223599</v>
      </c>
      <c r="AU2001">
        <v>2.62960004806519</v>
      </c>
      <c r="AV2001">
        <v>2.60179996490479</v>
      </c>
      <c r="AW2001">
        <v>2.5857999324798602</v>
      </c>
      <c r="AX2001">
        <v>2.5811998844146702</v>
      </c>
      <c r="AY2001">
        <v>2.5862998962402299</v>
      </c>
      <c r="AZ2001">
        <v>2.5989000797271702</v>
      </c>
      <c r="BA2001">
        <v>2.6170001029968302</v>
      </c>
      <c r="BB2001">
        <v>2.63870000839233</v>
      </c>
      <c r="BC2001">
        <v>2.6624999046325701</v>
      </c>
      <c r="BD2001">
        <v>2.68680000305176</v>
      </c>
      <c r="BE2001">
        <v>2.7109000682830802</v>
      </c>
      <c r="BF2001">
        <v>2.7337000370025599</v>
      </c>
      <c r="BG2001">
        <v>2.7548999786377002</v>
      </c>
      <c r="BH2001">
        <v>2.7739000320434601</v>
      </c>
      <c r="BI2001">
        <v>2.7904999256134002</v>
      </c>
      <c r="BJ2001">
        <v>2.8046998977661102</v>
      </c>
      <c r="BK2001">
        <v>2.8162999153137198</v>
      </c>
      <c r="BL2001">
        <v>2.82529997825623</v>
      </c>
      <c r="BM2001">
        <v>2.8318998813629199</v>
      </c>
      <c r="BN2001">
        <v>2.1524815022110202</v>
      </c>
      <c r="BO2001">
        <v>10.335957255954501</v>
      </c>
      <c r="BP2001">
        <v>2.2197999954223602</v>
      </c>
      <c r="BQ2001">
        <v>2.4691998958587602</v>
      </c>
      <c r="BR2001">
        <v>2.3993000984191899</v>
      </c>
      <c r="BS2001">
        <v>2.1103999614715598</v>
      </c>
      <c r="BT2001">
        <v>2.1124000549316402</v>
      </c>
      <c r="BU2001">
        <v>2.1700000762939502</v>
      </c>
      <c r="BV2001">
        <v>2.2464001178741499</v>
      </c>
      <c r="BW2001">
        <v>2.32069993019104</v>
      </c>
      <c r="BX2001">
        <v>2.3819999694824201</v>
      </c>
      <c r="BY2001">
        <v>2.4254999160766602</v>
      </c>
      <c r="BZ2001">
        <v>2.4498000144958501</v>
      </c>
      <c r="CA2001">
        <v>2.4553999900817902</v>
      </c>
      <c r="CB2001">
        <v>2.4439001083374001</v>
      </c>
      <c r="CC2001">
        <v>2.4172999858856201</v>
      </c>
      <c r="CD2001">
        <v>2.3780000209808301</v>
      </c>
      <c r="CE2001">
        <v>2.3280000686645499</v>
      </c>
      <c r="CF2001">
        <v>2.2693998813629199</v>
      </c>
      <c r="CG2001">
        <v>2.2040998935699498</v>
      </c>
      <c r="CH2001">
        <v>2.13369989395142</v>
      </c>
      <c r="CI2001">
        <v>2.0596001148223899</v>
      </c>
      <c r="CJ2001">
        <v>1.98310005664825</v>
      </c>
      <c r="CK2001">
        <v>1.90520000457764</v>
      </c>
      <c r="CL2001">
        <v>2.2797000408172599</v>
      </c>
      <c r="CM2001">
        <v>2.2262001037597701</v>
      </c>
      <c r="CN2001">
        <v>2.2077000141143799</v>
      </c>
      <c r="CO2001">
        <v>2.21000003814697</v>
      </c>
      <c r="CP2001">
        <v>2.2237999439239502</v>
      </c>
      <c r="CQ2001">
        <v>2.2427999973297101</v>
      </c>
      <c r="CR2001">
        <v>2.2632000446319598</v>
      </c>
      <c r="CS2001">
        <v>2.2825999259948699</v>
      </c>
      <c r="CT2001">
        <v>2.2992999553680402</v>
      </c>
      <c r="CU2001">
        <v>2.3127999305725102</v>
      </c>
      <c r="CV2001">
        <v>2.3224999904632599</v>
      </c>
      <c r="CW2001">
        <v>2.3285000324249299</v>
      </c>
      <c r="CX2001">
        <v>2.33089995384216</v>
      </c>
      <c r="CY2001">
        <v>2.3299000263214098</v>
      </c>
      <c r="CZ2001">
        <v>2.3257000446319598</v>
      </c>
      <c r="DA2001">
        <v>2.3187000751495401</v>
      </c>
      <c r="DB2001">
        <v>2.3092000484466602</v>
      </c>
      <c r="DC2001">
        <v>2.2973999977111799</v>
      </c>
      <c r="DD2001">
        <v>2.2836000919342001</v>
      </c>
      <c r="DE2001">
        <v>2.2653000354766801</v>
      </c>
      <c r="DF2001">
        <v>2.2116999626159699</v>
      </c>
      <c r="DG2001">
        <v>2.1933999061584499</v>
      </c>
      <c r="DH2001">
        <v>2.19630002975464</v>
      </c>
      <c r="DI2001">
        <v>2.2109000682830802</v>
      </c>
      <c r="DJ2001">
        <v>2.2311999797821001</v>
      </c>
      <c r="DK2001">
        <v>2.2528998851776101</v>
      </c>
      <c r="DL2001">
        <v>2.2736001014709499</v>
      </c>
      <c r="DM2001" s="3">
        <v>2.2916998863220202</v>
      </c>
      <c r="DN2001">
        <v>2.3062000274658199</v>
      </c>
      <c r="DO2001">
        <v>2.31660008430481</v>
      </c>
      <c r="DP2001">
        <v>2.3229000568389901</v>
      </c>
      <c r="DQ2001">
        <v>2.3250999450683598</v>
      </c>
      <c r="DR2001">
        <v>2.3234000205993701</v>
      </c>
      <c r="DS2001">
        <v>2.3180000782012899</v>
      </c>
      <c r="DT2001">
        <v>2.3092999458313002</v>
      </c>
      <c r="DU2001">
        <v>2.2974998950958301</v>
      </c>
      <c r="DV2001">
        <v>2.2829999923706099</v>
      </c>
      <c r="DW2001">
        <v>2.2660000324249299</v>
      </c>
    </row>
    <row r="2002" spans="1:127" x14ac:dyDescent="0.25">
      <c r="A2002" s="1">
        <v>38938</v>
      </c>
      <c r="B2002">
        <v>0.65295991992216695</v>
      </c>
      <c r="C2002">
        <v>1.9904128325878701</v>
      </c>
      <c r="D2002" s="2">
        <v>-9.9126291499468402E-5</v>
      </c>
      <c r="E2002">
        <v>4.9334547154410302</v>
      </c>
      <c r="F2002">
        <v>2.64809989929199</v>
      </c>
      <c r="G2002">
        <v>2.6224000453949001</v>
      </c>
      <c r="H2002">
        <v>2.6015000343322798</v>
      </c>
      <c r="I2002">
        <v>2.5906999111175502</v>
      </c>
      <c r="J2002">
        <v>2.5908000469207799</v>
      </c>
      <c r="K2002">
        <v>2.6006000041961701</v>
      </c>
      <c r="L2002">
        <v>2.6180999279022199</v>
      </c>
      <c r="M2002">
        <v>2.6410000324249299</v>
      </c>
      <c r="N2002" s="3">
        <v>2.6672999858856201</v>
      </c>
      <c r="O2002">
        <v>2.6953001022338898</v>
      </c>
      <c r="P2002">
        <v>2.72350001335144</v>
      </c>
      <c r="Q2002">
        <v>2.75069999694824</v>
      </c>
      <c r="R2002">
        <v>2.77600002288818</v>
      </c>
      <c r="S2002">
        <v>2.79889988899231</v>
      </c>
      <c r="T2002">
        <v>2.8187999725341801</v>
      </c>
      <c r="U2002">
        <v>2.83550000190735</v>
      </c>
      <c r="V2002">
        <v>2.8487999439239502</v>
      </c>
      <c r="W2002">
        <v>2.8585000038146999</v>
      </c>
      <c r="X2002">
        <v>2.5638000965118399</v>
      </c>
      <c r="Y2002">
        <v>2.9252998828887899</v>
      </c>
      <c r="Z2002">
        <v>2.8647999763488801</v>
      </c>
      <c r="AA2002">
        <v>2.75830006599426</v>
      </c>
      <c r="AB2002">
        <v>2.5991998817443802</v>
      </c>
      <c r="AC2002">
        <v>2.5483000522613501</v>
      </c>
      <c r="AD2002">
        <v>2.5365998905181901</v>
      </c>
      <c r="AE2002">
        <v>2.5644000068664501</v>
      </c>
      <c r="AF2002">
        <v>2.6223001014709499</v>
      </c>
      <c r="AG2002">
        <v>2.69850003509521</v>
      </c>
      <c r="AH2002">
        <v>2.7823999011993399</v>
      </c>
      <c r="AI2002">
        <v>2.8654999774932901</v>
      </c>
      <c r="AJ2002">
        <v>2.9415999683380099</v>
      </c>
      <c r="AK2002">
        <v>3.0064000911712601</v>
      </c>
      <c r="AL2002">
        <v>3.0577000171661401</v>
      </c>
      <c r="AM2002">
        <v>3.0940000995635999</v>
      </c>
      <c r="AN2002">
        <v>3.1148999401092499</v>
      </c>
      <c r="AO2002">
        <v>3.1209000579834001</v>
      </c>
      <c r="AP2002">
        <v>3.1122998828887898</v>
      </c>
      <c r="AQ2002">
        <v>3.0902998977661098</v>
      </c>
      <c r="AR2002">
        <v>3.05580010871887</v>
      </c>
      <c r="AS2002">
        <v>3.0103000253677399</v>
      </c>
      <c r="AT2002">
        <v>2.95480004463196</v>
      </c>
      <c r="AU2002">
        <v>2.6659998893737802</v>
      </c>
      <c r="AV2002">
        <v>2.6405999660491899</v>
      </c>
      <c r="AW2002">
        <v>2.6199998855590798</v>
      </c>
      <c r="AX2002">
        <v>2.6092998981475799</v>
      </c>
      <c r="AY2002">
        <v>2.6092000007629399</v>
      </c>
      <c r="AZ2002">
        <v>2.6180999279022199</v>
      </c>
      <c r="BA2002">
        <v>2.6340999603271502</v>
      </c>
      <c r="BB2002">
        <v>2.6551001071929901</v>
      </c>
      <c r="BC2002">
        <v>2.6789000034332302</v>
      </c>
      <c r="BD2002">
        <v>2.7040998935699498</v>
      </c>
      <c r="BE2002">
        <v>2.7290999889373802</v>
      </c>
      <c r="BF2002">
        <v>2.7530999183654798</v>
      </c>
      <c r="BG2002">
        <v>2.7753000259399401</v>
      </c>
      <c r="BH2002">
        <v>2.7952001094818102</v>
      </c>
      <c r="BI2002">
        <v>2.8125</v>
      </c>
      <c r="BJ2002">
        <v>2.8269000053405802</v>
      </c>
      <c r="BK2002">
        <v>2.83850002288818</v>
      </c>
      <c r="BL2002">
        <v>2.8471999168396001</v>
      </c>
      <c r="BM2002">
        <v>2.85310006141663</v>
      </c>
      <c r="BN2002">
        <v>1.5761261002922899</v>
      </c>
      <c r="BO2002">
        <v>9.5416956264220403</v>
      </c>
      <c r="BP2002">
        <v>2.2313001155853298</v>
      </c>
      <c r="BQ2002">
        <v>2.48720002174377</v>
      </c>
      <c r="BR2002">
        <v>2.4261999130249001</v>
      </c>
      <c r="BS2002">
        <v>2.0510001182556201</v>
      </c>
      <c r="BT2002">
        <v>2.0822999477386501</v>
      </c>
      <c r="BU2002">
        <v>2.1702001094818102</v>
      </c>
      <c r="BV2002">
        <v>2.26719999313354</v>
      </c>
      <c r="BW2002">
        <v>2.3513998985290501</v>
      </c>
      <c r="BX2002">
        <v>2.41429996490479</v>
      </c>
      <c r="BY2002">
        <v>2.4539000988006601</v>
      </c>
      <c r="BZ2002">
        <v>2.4714000225067099</v>
      </c>
      <c r="CA2002">
        <v>2.46930003166199</v>
      </c>
      <c r="CB2002">
        <v>2.4505999088287398</v>
      </c>
      <c r="CC2002">
        <v>2.4179999828338601</v>
      </c>
      <c r="CD2002">
        <v>2.3743999004364</v>
      </c>
      <c r="CE2002">
        <v>2.3222000598907502</v>
      </c>
      <c r="CF2002">
        <v>2.2632999420165998</v>
      </c>
      <c r="CG2002">
        <v>2.1997001171112101</v>
      </c>
      <c r="CH2002">
        <v>2.1328001022338898</v>
      </c>
      <c r="CI2002">
        <v>2.0639998912811302</v>
      </c>
      <c r="CJ2002">
        <v>1.9940999746322601</v>
      </c>
      <c r="CK2002">
        <v>1.92429995536804</v>
      </c>
      <c r="CL2002">
        <v>2.2451000213622998</v>
      </c>
      <c r="CM2002">
        <v>2.1877999305725102</v>
      </c>
      <c r="CN2002">
        <v>2.1751000881195099</v>
      </c>
      <c r="CO2002">
        <v>2.1858999729156499</v>
      </c>
      <c r="CP2002">
        <v>2.2077000141143799</v>
      </c>
      <c r="CQ2002">
        <v>2.2332000732421902</v>
      </c>
      <c r="CR2002">
        <v>2.25830006599426</v>
      </c>
      <c r="CS2002">
        <v>2.28060007095337</v>
      </c>
      <c r="CT2002">
        <v>2.2992000579834002</v>
      </c>
      <c r="CU2002">
        <v>2.3134999275207502</v>
      </c>
      <c r="CV2002">
        <v>2.3234000205993701</v>
      </c>
      <c r="CW2002">
        <v>2.3292999267578098</v>
      </c>
      <c r="CX2002">
        <v>2.3313000202178999</v>
      </c>
      <c r="CY2002">
        <v>2.3299000263214098</v>
      </c>
      <c r="CZ2002">
        <v>2.32550001144409</v>
      </c>
      <c r="DA2002">
        <v>2.3183000087738002</v>
      </c>
      <c r="DB2002">
        <v>2.3089001178741499</v>
      </c>
      <c r="DC2002">
        <v>2.2973999977111799</v>
      </c>
      <c r="DD2002">
        <v>2.2843000888824498</v>
      </c>
      <c r="DE2002">
        <v>2.2307000160217298</v>
      </c>
      <c r="DF2002">
        <v>2.17339992523193</v>
      </c>
      <c r="DG2002">
        <v>2.16109991073608</v>
      </c>
      <c r="DH2002">
        <v>2.1726999282836901</v>
      </c>
      <c r="DI2002">
        <v>2.19569993019104</v>
      </c>
      <c r="DJ2002">
        <v>2.2227001190185498</v>
      </c>
      <c r="DK2002">
        <v>2.2493999004364</v>
      </c>
      <c r="DL2002">
        <v>2.2732999324798602</v>
      </c>
      <c r="DM2002" s="3">
        <v>2.2931001186370801</v>
      </c>
      <c r="DN2002">
        <v>2.30839991569519</v>
      </c>
      <c r="DO2002">
        <v>2.3190000057220499</v>
      </c>
      <c r="DP2002">
        <v>2.3250000476837198</v>
      </c>
      <c r="DQ2002">
        <v>2.32669997215271</v>
      </c>
      <c r="DR2002">
        <v>2.3245000839233398</v>
      </c>
      <c r="DS2002">
        <v>2.3187000751495401</v>
      </c>
      <c r="DT2002">
        <v>2.3097000122070299</v>
      </c>
      <c r="DU2002">
        <v>2.2980000972747798</v>
      </c>
      <c r="DV2002">
        <v>2.2837998867034899</v>
      </c>
      <c r="DW2002">
        <v>2.26760005950928</v>
      </c>
    </row>
    <row r="2003" spans="1:127" x14ac:dyDescent="0.25">
      <c r="A2003" s="1">
        <v>38939</v>
      </c>
      <c r="B2003">
        <v>0.50211116447318405</v>
      </c>
      <c r="C2003">
        <v>2.1429827694920398</v>
      </c>
      <c r="D2003" s="2">
        <v>-5.3507838646193799E-5</v>
      </c>
      <c r="E2003">
        <v>5.4188667755239202</v>
      </c>
      <c r="F2003">
        <v>2.6138000488281201</v>
      </c>
      <c r="G2003">
        <v>2.5868000984191899</v>
      </c>
      <c r="H2003">
        <v>2.56780004501343</v>
      </c>
      <c r="I2003">
        <v>2.5596001148223899</v>
      </c>
      <c r="J2003">
        <v>2.56200003623962</v>
      </c>
      <c r="K2003">
        <v>2.5732998847961399</v>
      </c>
      <c r="L2003">
        <v>2.5915999412536599</v>
      </c>
      <c r="M2003">
        <v>2.6149001121521001</v>
      </c>
      <c r="N2003" s="3">
        <v>2.6414000988006601</v>
      </c>
      <c r="O2003">
        <v>2.6693999767303498</v>
      </c>
      <c r="P2003">
        <v>2.6974999904632599</v>
      </c>
      <c r="Q2003">
        <v>2.7248001098632799</v>
      </c>
      <c r="R2003">
        <v>2.7504000663757302</v>
      </c>
      <c r="S2003">
        <v>2.7737998962402299</v>
      </c>
      <c r="T2003">
        <v>2.7943999767303498</v>
      </c>
      <c r="U2003">
        <v>2.81200003623962</v>
      </c>
      <c r="V2003">
        <v>2.8264000415802002</v>
      </c>
      <c r="W2003">
        <v>2.8375000953674299</v>
      </c>
      <c r="X2003">
        <v>2.5427999496460001</v>
      </c>
      <c r="Y2003">
        <v>2.9001998901367201</v>
      </c>
      <c r="Z2003">
        <v>2.8454000949859601</v>
      </c>
      <c r="AA2003">
        <v>2.7374000549316402</v>
      </c>
      <c r="AB2003">
        <v>2.5554999443054198</v>
      </c>
      <c r="AC2003">
        <v>2.5155999843597399</v>
      </c>
      <c r="AD2003">
        <v>2.5129999095916702</v>
      </c>
      <c r="AE2003">
        <v>2.5458000015258802</v>
      </c>
      <c r="AF2003">
        <v>2.6046998908996599</v>
      </c>
      <c r="AG2003">
        <v>2.6794001113891599</v>
      </c>
      <c r="AH2003">
        <v>2.76090006828308</v>
      </c>
      <c r="AI2003">
        <v>2.8416001026153599</v>
      </c>
      <c r="AJ2003">
        <v>2.9159000846862799</v>
      </c>
      <c r="AK2003">
        <v>2.9803000930786099</v>
      </c>
      <c r="AL2003">
        <v>3.0321999347686801</v>
      </c>
      <c r="AM2003">
        <v>3.0702999961852999</v>
      </c>
      <c r="AN2003">
        <v>3.0943999122619599</v>
      </c>
      <c r="AO2003">
        <v>3.1043000331878701</v>
      </c>
      <c r="AP2003">
        <v>3.1006999244689899</v>
      </c>
      <c r="AQ2003">
        <v>3.0843999332427998</v>
      </c>
      <c r="AR2003">
        <v>3.0563999298095701</v>
      </c>
      <c r="AS2003">
        <v>3.0176000892639201</v>
      </c>
      <c r="AT2003">
        <v>2.9694000238418599</v>
      </c>
      <c r="AU2003">
        <v>2.6314001083374001</v>
      </c>
      <c r="AV2003">
        <v>2.6045999526977499</v>
      </c>
      <c r="AW2003">
        <v>2.5859000682830802</v>
      </c>
      <c r="AX2003">
        <v>2.5776998996734601</v>
      </c>
      <c r="AY2003">
        <v>2.5796000957489</v>
      </c>
      <c r="AZ2003">
        <v>2.5901000499725302</v>
      </c>
      <c r="BA2003">
        <v>2.6070001125335698</v>
      </c>
      <c r="BB2003">
        <v>2.6282999515533398</v>
      </c>
      <c r="BC2003">
        <v>2.6524000167846702</v>
      </c>
      <c r="BD2003">
        <v>2.6775000095367401</v>
      </c>
      <c r="BE2003">
        <v>2.7026000022888201</v>
      </c>
      <c r="BF2003">
        <v>2.72679996490479</v>
      </c>
      <c r="BG2003">
        <v>2.7492001056671098</v>
      </c>
      <c r="BH2003">
        <v>2.7695000171661399</v>
      </c>
      <c r="BI2003">
        <v>2.7874000072479199</v>
      </c>
      <c r="BJ2003">
        <v>2.8025999069213898</v>
      </c>
      <c r="BK2003">
        <v>2.8150999546050999</v>
      </c>
      <c r="BL2003">
        <v>2.8248999118804901</v>
      </c>
      <c r="BM2003">
        <v>2.8320000171661399</v>
      </c>
      <c r="BN2003">
        <v>1.7968033706111599</v>
      </c>
      <c r="BO2003">
        <v>9.9565933906054305</v>
      </c>
      <c r="BP2003">
        <v>2.2481999397277801</v>
      </c>
      <c r="BQ2003">
        <v>2.5192000865936302</v>
      </c>
      <c r="BR2003">
        <v>2.4475998878478999</v>
      </c>
      <c r="BS2003">
        <v>2.0966000556945801</v>
      </c>
      <c r="BT2003">
        <v>2.1136000156402601</v>
      </c>
      <c r="BU2003">
        <v>2.1902000904083301</v>
      </c>
      <c r="BV2003">
        <v>2.2815999984741202</v>
      </c>
      <c r="BW2003">
        <v>2.36560010910034</v>
      </c>
      <c r="BX2003">
        <v>2.4317998886108398</v>
      </c>
      <c r="BY2003">
        <v>2.4765999317169198</v>
      </c>
      <c r="BZ2003">
        <v>2.50009989738464</v>
      </c>
      <c r="CA2003">
        <v>2.5037999153137198</v>
      </c>
      <c r="CB2003">
        <v>2.4900999069213898</v>
      </c>
      <c r="CC2003">
        <v>2.4616000652313201</v>
      </c>
      <c r="CD2003">
        <v>2.4210000038146999</v>
      </c>
      <c r="CE2003">
        <v>2.3705000877380402</v>
      </c>
      <c r="CF2003">
        <v>2.3122999668121298</v>
      </c>
      <c r="CG2003">
        <v>2.2483000755310099</v>
      </c>
      <c r="CH2003">
        <v>2.1800000667571999</v>
      </c>
      <c r="CI2003">
        <v>2.1089000701904301</v>
      </c>
      <c r="CJ2003">
        <v>2.03609991073608</v>
      </c>
      <c r="CK2003">
        <v>1.9624999761581401</v>
      </c>
      <c r="CL2003">
        <v>2.2862000465393102</v>
      </c>
      <c r="CM2003">
        <v>2.22819995880127</v>
      </c>
      <c r="CN2003">
        <v>2.2118999958038299</v>
      </c>
      <c r="CO2003">
        <v>2.21880006790161</v>
      </c>
      <c r="CP2003">
        <v>2.2376999855041499</v>
      </c>
      <c r="CQ2003">
        <v>2.2613000869750999</v>
      </c>
      <c r="CR2003">
        <v>2.28539991378784</v>
      </c>
      <c r="CS2003">
        <v>2.30769991874695</v>
      </c>
      <c r="CT2003">
        <v>2.32660007476807</v>
      </c>
      <c r="CU2003">
        <v>2.3417000770568799</v>
      </c>
      <c r="CV2003">
        <v>2.35269999504089</v>
      </c>
      <c r="CW2003">
        <v>2.3596000671386701</v>
      </c>
      <c r="CX2003">
        <v>2.3626999855041499</v>
      </c>
      <c r="CY2003">
        <v>2.3622999191284202</v>
      </c>
      <c r="CZ2003">
        <v>2.3587999343872101</v>
      </c>
      <c r="DA2003">
        <v>2.3524000644683798</v>
      </c>
      <c r="DB2003">
        <v>2.34360003471375</v>
      </c>
      <c r="DC2003">
        <v>2.3324999809265101</v>
      </c>
      <c r="DD2003">
        <v>2.3197000026702899</v>
      </c>
      <c r="DE2003">
        <v>2.2713999748229998</v>
      </c>
      <c r="DF2003">
        <v>2.21339988708496</v>
      </c>
      <c r="DG2003">
        <v>2.1974000930786102</v>
      </c>
      <c r="DH2003">
        <v>2.20510005950928</v>
      </c>
      <c r="DI2003">
        <v>2.2249999046325701</v>
      </c>
      <c r="DJ2003">
        <v>2.25009989738464</v>
      </c>
      <c r="DK2003">
        <v>2.27579998970032</v>
      </c>
      <c r="DL2003">
        <v>2.29959988594055</v>
      </c>
      <c r="DM2003" s="3">
        <v>2.3199999332428001</v>
      </c>
      <c r="DN2003">
        <v>2.3361999988555899</v>
      </c>
      <c r="DO2003">
        <v>2.34789991378784</v>
      </c>
      <c r="DP2003">
        <v>2.3552000522613499</v>
      </c>
      <c r="DQ2003">
        <v>2.35809993743896</v>
      </c>
      <c r="DR2003">
        <v>2.3571000099182098</v>
      </c>
      <c r="DS2003">
        <v>2.3522999286651598</v>
      </c>
      <c r="DT2003">
        <v>2.3441998958587602</v>
      </c>
      <c r="DU2003">
        <v>2.3331000804901101</v>
      </c>
      <c r="DV2003">
        <v>2.3194000720977801</v>
      </c>
      <c r="DW2003">
        <v>2.3034000396728498</v>
      </c>
    </row>
    <row r="2004" spans="1:127" x14ac:dyDescent="0.25">
      <c r="A2004" s="1">
        <v>38940</v>
      </c>
      <c r="B2004">
        <v>0.34867102233413599</v>
      </c>
      <c r="C2004">
        <v>2.2263232192809901</v>
      </c>
      <c r="D2004" s="2">
        <v>-4.7545841613202902E-5</v>
      </c>
      <c r="E2004">
        <v>5.8775040521210897</v>
      </c>
      <c r="F2004">
        <v>2.6521999835968</v>
      </c>
      <c r="G2004">
        <v>2.6164999008178702</v>
      </c>
      <c r="H2004">
        <v>2.59299993515015</v>
      </c>
      <c r="I2004">
        <v>2.5817000865936302</v>
      </c>
      <c r="J2004">
        <v>2.5815999507904102</v>
      </c>
      <c r="K2004">
        <v>2.5905001163482702</v>
      </c>
      <c r="L2004">
        <v>2.6064999103546098</v>
      </c>
      <c r="M2004">
        <v>2.6275999546050999</v>
      </c>
      <c r="N2004" s="3">
        <v>2.6519000530242902</v>
      </c>
      <c r="O2004">
        <v>2.67810010910034</v>
      </c>
      <c r="P2004">
        <v>2.70469999313354</v>
      </c>
      <c r="Q2004">
        <v>2.7307999134063698</v>
      </c>
      <c r="R2004">
        <v>2.7555999755859402</v>
      </c>
      <c r="S2004">
        <v>2.7783999443054199</v>
      </c>
      <c r="T2004">
        <v>2.79900002479553</v>
      </c>
      <c r="U2004">
        <v>2.8168001174926798</v>
      </c>
      <c r="V2004">
        <v>2.8317999839782702</v>
      </c>
      <c r="W2004">
        <v>2.84380006790161</v>
      </c>
      <c r="X2004">
        <v>2.55290007591248</v>
      </c>
      <c r="Y2004">
        <v>2.8917000293731698</v>
      </c>
      <c r="Z2004">
        <v>2.8527998924255402</v>
      </c>
      <c r="AA2004">
        <v>2.7365999221801798</v>
      </c>
      <c r="AB2004">
        <v>2.5700998920440701</v>
      </c>
      <c r="AC2004">
        <v>2.5270999382018999</v>
      </c>
      <c r="AD2004">
        <v>2.52390011062622</v>
      </c>
      <c r="AE2004">
        <v>2.5546000061035201</v>
      </c>
      <c r="AF2004">
        <v>2.6098999103546099</v>
      </c>
      <c r="AG2004">
        <v>2.6802999496459998</v>
      </c>
      <c r="AH2004">
        <v>2.75730007247925</v>
      </c>
      <c r="AI2004">
        <v>2.8345000705719001</v>
      </c>
      <c r="AJ2004">
        <v>2.9066000858306902</v>
      </c>
      <c r="AK2004">
        <v>2.9702000579834</v>
      </c>
      <c r="AL2004">
        <v>3.0227999298095698</v>
      </c>
      <c r="AM2004">
        <v>3.0629998825073201</v>
      </c>
      <c r="AN2004">
        <v>3.0904000278472901</v>
      </c>
      <c r="AO2004">
        <v>3.1048000007629399</v>
      </c>
      <c r="AP2004">
        <v>3.1066000820159898</v>
      </c>
      <c r="AQ2004">
        <v>3.09640000610352</v>
      </c>
      <c r="AR2004">
        <v>3.07499988174439</v>
      </c>
      <c r="AS2004">
        <v>3.0433000892639201</v>
      </c>
      <c r="AT2004">
        <v>3.0023000024795499</v>
      </c>
      <c r="AU2004">
        <v>2.67059993743896</v>
      </c>
      <c r="AV2004">
        <v>2.6352000236511199</v>
      </c>
      <c r="AW2004">
        <v>2.6119000911712602</v>
      </c>
      <c r="AX2004">
        <v>2.6006999015808101</v>
      </c>
      <c r="AY2004">
        <v>2.6001000404357901</v>
      </c>
      <c r="AZ2004">
        <v>2.6082999706268302</v>
      </c>
      <c r="BA2004">
        <v>2.6229000091552699</v>
      </c>
      <c r="BB2004">
        <v>2.64219999313354</v>
      </c>
      <c r="BC2004">
        <v>2.6642000675201398</v>
      </c>
      <c r="BD2004">
        <v>2.68759989738464</v>
      </c>
      <c r="BE2004">
        <v>2.7112998962402299</v>
      </c>
      <c r="BF2004">
        <v>2.7342998981475799</v>
      </c>
      <c r="BG2004">
        <v>2.7560000419616699</v>
      </c>
      <c r="BH2004">
        <v>2.77579998970032</v>
      </c>
      <c r="BI2004">
        <v>2.7934999465942401</v>
      </c>
      <c r="BJ2004">
        <v>2.8089001178741499</v>
      </c>
      <c r="BK2004">
        <v>2.8217999935150102</v>
      </c>
      <c r="BL2004">
        <v>2.8322000503539999</v>
      </c>
      <c r="BM2004">
        <v>2.84019994735718</v>
      </c>
      <c r="BN2004">
        <v>2.0443078206980498</v>
      </c>
      <c r="BO2004">
        <v>10.1141761722283</v>
      </c>
      <c r="BP2004">
        <v>2.2837998867034899</v>
      </c>
      <c r="BQ2004">
        <v>2.5432999134063698</v>
      </c>
      <c r="BR2004">
        <v>2.4737999439239502</v>
      </c>
      <c r="BS2004">
        <v>2.13930010795593</v>
      </c>
      <c r="BT2004">
        <v>2.1577000617981001</v>
      </c>
      <c r="BU2004">
        <v>2.2284998893737802</v>
      </c>
      <c r="BV2004">
        <v>2.3138999938964799</v>
      </c>
      <c r="BW2004">
        <v>2.3935000896453902</v>
      </c>
      <c r="BX2004">
        <v>2.4572000503539999</v>
      </c>
      <c r="BY2004">
        <v>2.5009999275207502</v>
      </c>
      <c r="BZ2004">
        <v>2.5239999294281001</v>
      </c>
      <c r="CA2004">
        <v>2.5274999141693102</v>
      </c>
      <c r="CB2004">
        <v>2.5132999420165998</v>
      </c>
      <c r="CC2004">
        <v>2.4839000701904301</v>
      </c>
      <c r="CD2004">
        <v>2.4418001174926798</v>
      </c>
      <c r="CE2004">
        <v>2.38919997215271</v>
      </c>
      <c r="CF2004">
        <v>2.3282999992370601</v>
      </c>
      <c r="CG2004">
        <v>2.2609999179840101</v>
      </c>
      <c r="CH2004">
        <v>2.1888999938964799</v>
      </c>
      <c r="CI2004">
        <v>2.1135001182556201</v>
      </c>
      <c r="CJ2004">
        <v>2.03609991073608</v>
      </c>
      <c r="CK2004">
        <v>1.9575999975204501</v>
      </c>
      <c r="CL2004">
        <v>2.2932000160217298</v>
      </c>
      <c r="CM2004">
        <v>2.2476000785827601</v>
      </c>
      <c r="CN2004">
        <v>2.2367000579834002</v>
      </c>
      <c r="CO2004">
        <v>2.2456998825073198</v>
      </c>
      <c r="CP2004">
        <v>2.2651000022888201</v>
      </c>
      <c r="CQ2004">
        <v>2.2885999679565399</v>
      </c>
      <c r="CR2004">
        <v>2.3125</v>
      </c>
      <c r="CS2004">
        <v>2.33439993858337</v>
      </c>
      <c r="CT2004">
        <v>2.35310006141663</v>
      </c>
      <c r="CU2004">
        <v>2.3680000305175799</v>
      </c>
      <c r="CV2004">
        <v>2.3787000179290798</v>
      </c>
      <c r="CW2004">
        <v>2.3852999210357702</v>
      </c>
      <c r="CX2004">
        <v>2.3880999088287398</v>
      </c>
      <c r="CY2004">
        <v>2.3873000144958501</v>
      </c>
      <c r="CZ2004">
        <v>2.38319993019104</v>
      </c>
      <c r="DA2004">
        <v>2.3761999607086199</v>
      </c>
      <c r="DB2004">
        <v>2.3666000366210902</v>
      </c>
      <c r="DC2004">
        <v>2.3547000885009801</v>
      </c>
      <c r="DD2004">
        <v>2.3408999443054199</v>
      </c>
      <c r="DE2004">
        <v>2.2787001132965101</v>
      </c>
      <c r="DF2004">
        <v>2.23309993743896</v>
      </c>
      <c r="DG2004">
        <v>2.2225000858306898</v>
      </c>
      <c r="DH2004">
        <v>2.23219990730286</v>
      </c>
      <c r="DI2004">
        <v>2.2525999546050999</v>
      </c>
      <c r="DJ2004">
        <v>2.2774999141693102</v>
      </c>
      <c r="DK2004">
        <v>2.30290007591248</v>
      </c>
      <c r="DL2004">
        <v>2.3264000415802002</v>
      </c>
      <c r="DM2004" s="3">
        <v>2.3464999198913601</v>
      </c>
      <c r="DN2004">
        <v>2.3624000549316402</v>
      </c>
      <c r="DO2004">
        <v>2.3738999366760298</v>
      </c>
      <c r="DP2004">
        <v>2.3808000087738002</v>
      </c>
      <c r="DQ2004">
        <v>2.38330006599426</v>
      </c>
      <c r="DR2004">
        <v>2.3817000389099099</v>
      </c>
      <c r="DS2004">
        <v>2.3763000965118399</v>
      </c>
      <c r="DT2004">
        <v>2.3673999309539799</v>
      </c>
      <c r="DU2004">
        <v>2.3554000854492201</v>
      </c>
      <c r="DV2004">
        <v>2.3406999111175502</v>
      </c>
      <c r="DW2004">
        <v>2.3234999179840101</v>
      </c>
    </row>
    <row r="2005" spans="1:127" x14ac:dyDescent="0.25">
      <c r="A2005" s="1">
        <v>38943</v>
      </c>
      <c r="B2005">
        <v>0.18556621579266999</v>
      </c>
      <c r="C2005">
        <v>2.3975833054256799</v>
      </c>
      <c r="D2005" s="2">
        <v>-1.2948481052887099E-6</v>
      </c>
      <c r="E2005">
        <v>6.3388165323321202</v>
      </c>
      <c r="F2005">
        <v>2.6486999988555899</v>
      </c>
      <c r="G2005">
        <v>2.6101000308990501</v>
      </c>
      <c r="H2005">
        <v>2.5866999626159699</v>
      </c>
      <c r="I2005">
        <v>2.57660007476807</v>
      </c>
      <c r="J2005">
        <v>2.5776998996734601</v>
      </c>
      <c r="K2005">
        <v>2.5875999927520801</v>
      </c>
      <c r="L2005">
        <v>2.6040999889373802</v>
      </c>
      <c r="M2005">
        <v>2.6252999305725102</v>
      </c>
      <c r="N2005" s="3">
        <v>2.6494998931884801</v>
      </c>
      <c r="O2005">
        <v>2.6752998828887899</v>
      </c>
      <c r="P2005">
        <v>2.7014999389648402</v>
      </c>
      <c r="Q2005">
        <v>2.72709989547729</v>
      </c>
      <c r="R2005">
        <v>2.7514998912811302</v>
      </c>
      <c r="S2005">
        <v>2.7741000652313201</v>
      </c>
      <c r="T2005">
        <v>2.7945001125335698</v>
      </c>
      <c r="U2005">
        <v>2.8125</v>
      </c>
      <c r="V2005">
        <v>2.8276998996734601</v>
      </c>
      <c r="W2005">
        <v>2.84019994735718</v>
      </c>
      <c r="X2005">
        <v>2.5524001121521001</v>
      </c>
      <c r="Y2005">
        <v>2.88779997825623</v>
      </c>
      <c r="Z2005">
        <v>2.8498001098632799</v>
      </c>
      <c r="AA2005">
        <v>2.73699998855591</v>
      </c>
      <c r="AB2005">
        <v>2.5559000759124801</v>
      </c>
      <c r="AC2005">
        <v>2.5178999042511001</v>
      </c>
      <c r="AD2005">
        <v>2.5211000186920201</v>
      </c>
      <c r="AE2005">
        <v>2.5560000041961701</v>
      </c>
      <c r="AF2005">
        <v>2.6129000499725299</v>
      </c>
      <c r="AG2005">
        <v>2.6824999412536599</v>
      </c>
      <c r="AH2005">
        <v>2.75760003089905</v>
      </c>
      <c r="AI2005">
        <v>2.8320001075744599</v>
      </c>
      <c r="AJ2005">
        <v>2.9015000354766798</v>
      </c>
      <c r="AK2005">
        <v>2.9628000591278099</v>
      </c>
      <c r="AL2005">
        <v>3.0139999824523902</v>
      </c>
      <c r="AM2005">
        <v>3.0539000862121601</v>
      </c>
      <c r="AN2005">
        <v>3.0817001079559301</v>
      </c>
      <c r="AO2005">
        <v>3.0976000900268601</v>
      </c>
      <c r="AP2005">
        <v>3.1017999721527101</v>
      </c>
      <c r="AQ2005">
        <v>3.0946999324798599</v>
      </c>
      <c r="AR2005">
        <v>3.0772001129150399</v>
      </c>
      <c r="AS2005">
        <v>3.0500999401092499</v>
      </c>
      <c r="AT2005">
        <v>3.0142000494003298</v>
      </c>
      <c r="AU2005">
        <v>2.6672000885009801</v>
      </c>
      <c r="AV2005">
        <v>2.6289000511169398</v>
      </c>
      <c r="AW2005">
        <v>2.6057000160217298</v>
      </c>
      <c r="AX2005">
        <v>2.5954999923706099</v>
      </c>
      <c r="AY2005">
        <v>2.5961999893188499</v>
      </c>
      <c r="AZ2005">
        <v>2.6052000522613499</v>
      </c>
      <c r="BA2005">
        <v>2.62039995193481</v>
      </c>
      <c r="BB2005">
        <v>2.6396999359130899</v>
      </c>
      <c r="BC2005">
        <v>2.66160011291504</v>
      </c>
      <c r="BD2005">
        <v>2.6847999095916699</v>
      </c>
      <c r="BE2005">
        <v>2.7081000804901101</v>
      </c>
      <c r="BF2005">
        <v>2.7307000160217298</v>
      </c>
      <c r="BG2005">
        <v>2.7520999908447301</v>
      </c>
      <c r="BH2005">
        <v>2.77169990539551</v>
      </c>
      <c r="BI2005">
        <v>2.78929996490479</v>
      </c>
      <c r="BJ2005">
        <v>2.8046998977661102</v>
      </c>
      <c r="BK2005">
        <v>2.81780004501343</v>
      </c>
      <c r="BL2005">
        <v>2.8285999298095699</v>
      </c>
      <c r="BM2005">
        <v>2.8369998931884801</v>
      </c>
      <c r="BN2005">
        <v>2.3341483756708001</v>
      </c>
      <c r="BO2005">
        <v>10.5547188877759</v>
      </c>
      <c r="BP2005">
        <v>2.3122000694274898</v>
      </c>
      <c r="BQ2005">
        <v>2.5615000724792498</v>
      </c>
      <c r="BR2005">
        <v>2.4900999069213898</v>
      </c>
      <c r="BS2005">
        <v>2.19709992408752</v>
      </c>
      <c r="BT2005">
        <v>2.2046000957489</v>
      </c>
      <c r="BU2005">
        <v>2.2620999813079798</v>
      </c>
      <c r="BV2005">
        <v>2.3368999958038299</v>
      </c>
      <c r="BW2005">
        <v>2.4098999500274698</v>
      </c>
      <c r="BX2005">
        <v>2.4709000587463401</v>
      </c>
      <c r="BY2005">
        <v>2.5148999691009499</v>
      </c>
      <c r="BZ2005">
        <v>2.5402998924255402</v>
      </c>
      <c r="CA2005">
        <v>2.5471999645233199</v>
      </c>
      <c r="CB2005">
        <v>2.5369999408721902</v>
      </c>
      <c r="CC2005">
        <v>2.5116000175476101</v>
      </c>
      <c r="CD2005">
        <v>2.47289991378784</v>
      </c>
      <c r="CE2005">
        <v>2.42319989204407</v>
      </c>
      <c r="CF2005">
        <v>2.3643999099731401</v>
      </c>
      <c r="CG2005">
        <v>2.29830002784729</v>
      </c>
      <c r="CH2005">
        <v>2.2267000675201398</v>
      </c>
      <c r="CI2005">
        <v>2.15089988708496</v>
      </c>
      <c r="CJ2005">
        <v>2.0722000598907502</v>
      </c>
      <c r="CK2005">
        <v>1.99179995059967</v>
      </c>
      <c r="CL2005">
        <v>2.3406999111175502</v>
      </c>
      <c r="CM2005">
        <v>2.2971000671386701</v>
      </c>
      <c r="CN2005">
        <v>2.2841000556945801</v>
      </c>
      <c r="CO2005">
        <v>2.28940010070801</v>
      </c>
      <c r="CP2005">
        <v>2.3050000667571999</v>
      </c>
      <c r="CQ2005">
        <v>2.3250999450683598</v>
      </c>
      <c r="CR2005">
        <v>2.3464000225067099</v>
      </c>
      <c r="CS2005">
        <v>2.3664000034332302</v>
      </c>
      <c r="CT2005">
        <v>2.38389992713928</v>
      </c>
      <c r="CU2005">
        <v>2.39800000190735</v>
      </c>
      <c r="CV2005">
        <v>2.4084000587463401</v>
      </c>
      <c r="CW2005">
        <v>2.41499996185303</v>
      </c>
      <c r="CX2005">
        <v>2.4179999828338601</v>
      </c>
      <c r="CY2005">
        <v>2.4175000190734899</v>
      </c>
      <c r="CZ2005">
        <v>2.4138000011444101</v>
      </c>
      <c r="DA2005">
        <v>2.4070999622345002</v>
      </c>
      <c r="DB2005">
        <v>2.39790010452271</v>
      </c>
      <c r="DC2005">
        <v>2.3863000869750999</v>
      </c>
      <c r="DD2005">
        <v>2.3726999759674099</v>
      </c>
      <c r="DE2005">
        <v>2.3257000446319598</v>
      </c>
      <c r="DF2005">
        <v>2.2820999622345002</v>
      </c>
      <c r="DG2005">
        <v>2.2692999839782702</v>
      </c>
      <c r="DH2005">
        <v>2.2751998901367201</v>
      </c>
      <c r="DI2005">
        <v>2.2916998863220202</v>
      </c>
      <c r="DJ2005">
        <v>2.3131000995636</v>
      </c>
      <c r="DK2005">
        <v>2.3357999324798602</v>
      </c>
      <c r="DL2005">
        <v>2.35730004310608</v>
      </c>
      <c r="DM2005" s="3">
        <v>2.3761000633239702</v>
      </c>
      <c r="DN2005">
        <v>2.3912999629974401</v>
      </c>
      <c r="DO2005">
        <v>2.4024999141693102</v>
      </c>
      <c r="DP2005">
        <v>2.4094998836517298</v>
      </c>
      <c r="DQ2005">
        <v>2.4123001098632799</v>
      </c>
      <c r="DR2005">
        <v>2.41109991073608</v>
      </c>
      <c r="DS2005">
        <v>2.40610003471375</v>
      </c>
      <c r="DT2005">
        <v>2.3977000713348402</v>
      </c>
      <c r="DU2005">
        <v>2.3861000537872301</v>
      </c>
      <c r="DV2005">
        <v>2.3717000484466602</v>
      </c>
      <c r="DW2005">
        <v>2.3547000885009801</v>
      </c>
    </row>
    <row r="2006" spans="1:127" x14ac:dyDescent="0.25">
      <c r="A2006" s="1">
        <v>38944</v>
      </c>
      <c r="B2006">
        <v>0.14536151193018201</v>
      </c>
      <c r="C2006">
        <v>2.4305836344379599</v>
      </c>
      <c r="D2006">
        <v>-1.5222850462723E-4</v>
      </c>
      <c r="E2006">
        <v>6.3335834433103804</v>
      </c>
      <c r="F2006">
        <v>2.6126999855041499</v>
      </c>
      <c r="G2006">
        <v>2.5762999057769802</v>
      </c>
      <c r="H2006">
        <v>2.5548999309539799</v>
      </c>
      <c r="I2006">
        <v>2.5467998981475799</v>
      </c>
      <c r="J2006">
        <v>2.54959988594055</v>
      </c>
      <c r="K2006">
        <v>2.5610001087188698</v>
      </c>
      <c r="L2006">
        <v>2.5787000656127899</v>
      </c>
      <c r="M2006">
        <v>2.6008000373840301</v>
      </c>
      <c r="N2006" s="3">
        <v>2.6256000995636</v>
      </c>
      <c r="O2006">
        <v>2.6517000198364298</v>
      </c>
      <c r="P2006">
        <v>2.67790007591248</v>
      </c>
      <c r="Q2006">
        <v>2.7032999992370601</v>
      </c>
      <c r="R2006">
        <v>2.7272999286651598</v>
      </c>
      <c r="S2006">
        <v>2.7492001056671098</v>
      </c>
      <c r="T2006">
        <v>2.7688000202178999</v>
      </c>
      <c r="U2006">
        <v>2.7857000827789302</v>
      </c>
      <c r="V2006">
        <v>2.7999000549316402</v>
      </c>
      <c r="W2006">
        <v>2.8111999034881601</v>
      </c>
      <c r="X2006">
        <v>2.5299999713897701</v>
      </c>
      <c r="Y2006">
        <v>2.8691000938415501</v>
      </c>
      <c r="Z2006">
        <v>2.8196001052856401</v>
      </c>
      <c r="AA2006">
        <v>2.71880006790161</v>
      </c>
      <c r="AB2006">
        <v>2.5242000377655001</v>
      </c>
      <c r="AC2006">
        <v>2.4903000259399399</v>
      </c>
      <c r="AD2006">
        <v>2.4971999713897701</v>
      </c>
      <c r="AE2006">
        <v>2.53539992675781</v>
      </c>
      <c r="AF2006">
        <v>2.5944999755859399</v>
      </c>
      <c r="AG2006">
        <v>2.66539996948242</v>
      </c>
      <c r="AH2006">
        <v>2.7406999202728302</v>
      </c>
      <c r="AI2006">
        <v>2.8144000934600801</v>
      </c>
      <c r="AJ2006">
        <v>2.8821000484466599</v>
      </c>
      <c r="AK2006">
        <v>2.9409999271392802</v>
      </c>
      <c r="AL2006">
        <v>2.9891000797271698</v>
      </c>
      <c r="AM2006">
        <v>3.0255000717163099</v>
      </c>
      <c r="AN2006">
        <v>3.0494999816894501</v>
      </c>
      <c r="AO2006">
        <v>3.0613999546051001</v>
      </c>
      <c r="AP2006">
        <v>3.0615000328063999</v>
      </c>
      <c r="AQ2006">
        <v>3.05059995079041</v>
      </c>
      <c r="AR2006">
        <v>3.0291999198913602</v>
      </c>
      <c r="AS2006">
        <v>2.99839997940063</v>
      </c>
      <c r="AT2006">
        <v>2.9590999467849701</v>
      </c>
      <c r="AU2006">
        <v>2.6307001113891602</v>
      </c>
      <c r="AV2006">
        <v>2.59450006484985</v>
      </c>
      <c r="AW2006">
        <v>2.5732998847961399</v>
      </c>
      <c r="AX2006">
        <v>2.5650999546050999</v>
      </c>
      <c r="AY2006">
        <v>2.5673999786377002</v>
      </c>
      <c r="AZ2006">
        <v>2.5778999328613299</v>
      </c>
      <c r="BA2006">
        <v>2.5941998958587602</v>
      </c>
      <c r="BB2006">
        <v>2.6145000457763699</v>
      </c>
      <c r="BC2006">
        <v>2.6370000839233398</v>
      </c>
      <c r="BD2006">
        <v>2.66050004959106</v>
      </c>
      <c r="BE2006">
        <v>2.6837999820709202</v>
      </c>
      <c r="BF2006">
        <v>2.7063000202178999</v>
      </c>
      <c r="BG2006">
        <v>2.7272999286651598</v>
      </c>
      <c r="BH2006">
        <v>2.7464001178741499</v>
      </c>
      <c r="BI2006">
        <v>2.7634000778198198</v>
      </c>
      <c r="BJ2006">
        <v>2.7780001163482702</v>
      </c>
      <c r="BK2006">
        <v>2.7902998924255402</v>
      </c>
      <c r="BL2006">
        <v>2.8001999855041499</v>
      </c>
      <c r="BM2006">
        <v>2.80769991874695</v>
      </c>
      <c r="BN2006">
        <v>2.2737040876345</v>
      </c>
      <c r="BO2006">
        <v>10.420892039350299</v>
      </c>
      <c r="BP2006">
        <v>2.2699999809265101</v>
      </c>
      <c r="BQ2006">
        <v>2.5178999900817902</v>
      </c>
      <c r="BR2006">
        <v>2.4482998847961399</v>
      </c>
      <c r="BS2006">
        <v>2.1570999622345002</v>
      </c>
      <c r="BT2006">
        <v>2.1621999740600599</v>
      </c>
      <c r="BU2006">
        <v>2.2200000286102299</v>
      </c>
      <c r="BV2006">
        <v>2.2957000732421902</v>
      </c>
      <c r="BW2006">
        <v>2.3694000244140598</v>
      </c>
      <c r="BX2006">
        <v>2.4305000305175799</v>
      </c>
      <c r="BY2006">
        <v>2.4739000797271702</v>
      </c>
      <c r="BZ2006">
        <v>2.4979999065399201</v>
      </c>
      <c r="CA2006">
        <v>2.5032999515533398</v>
      </c>
      <c r="CB2006">
        <v>2.49110007286072</v>
      </c>
      <c r="CC2006">
        <v>2.4635999202728298</v>
      </c>
      <c r="CD2006">
        <v>2.4226999282836901</v>
      </c>
      <c r="CE2006">
        <v>2.37080001831055</v>
      </c>
      <c r="CF2006">
        <v>2.3099000453949001</v>
      </c>
      <c r="CG2006">
        <v>2.2418999671936</v>
      </c>
      <c r="CH2006">
        <v>2.1684000492095898</v>
      </c>
      <c r="CI2006">
        <v>2.0910000801086399</v>
      </c>
      <c r="CJ2006">
        <v>2.0109000205993701</v>
      </c>
      <c r="CK2006">
        <v>1.92920005321503</v>
      </c>
      <c r="CL2006">
        <v>2.31200003623962</v>
      </c>
      <c r="CM2006">
        <v>2.2639999389648402</v>
      </c>
      <c r="CN2006">
        <v>2.2486000061035201</v>
      </c>
      <c r="CO2006">
        <v>2.2527000904083301</v>
      </c>
      <c r="CP2006">
        <v>2.2674999237060498</v>
      </c>
      <c r="CQ2006">
        <v>2.2873001098632799</v>
      </c>
      <c r="CR2006">
        <v>2.3081998825073198</v>
      </c>
      <c r="CS2006">
        <v>2.3278000354766801</v>
      </c>
      <c r="CT2006">
        <v>2.3448998928070099</v>
      </c>
      <c r="CU2006">
        <v>2.3585000038146999</v>
      </c>
      <c r="CV2006">
        <v>2.3682999610900901</v>
      </c>
      <c r="CW2006">
        <v>2.3743999004364</v>
      </c>
      <c r="CX2006">
        <v>2.3766999244689901</v>
      </c>
      <c r="CY2006">
        <v>2.3754000663757302</v>
      </c>
      <c r="CZ2006">
        <v>2.37100005149841</v>
      </c>
      <c r="DA2006">
        <v>2.3636000156402601</v>
      </c>
      <c r="DB2006">
        <v>2.3536000251770002</v>
      </c>
      <c r="DC2006">
        <v>2.3412001132965101</v>
      </c>
      <c r="DD2006">
        <v>2.32680010795593</v>
      </c>
      <c r="DE2006">
        <v>2.2973001003265399</v>
      </c>
      <c r="DF2006">
        <v>2.24930000305176</v>
      </c>
      <c r="DG2006">
        <v>2.2341001033782999</v>
      </c>
      <c r="DH2006">
        <v>2.2386999130249001</v>
      </c>
      <c r="DI2006">
        <v>2.2544999122619598</v>
      </c>
      <c r="DJ2006">
        <v>2.2755000591278098</v>
      </c>
      <c r="DK2006">
        <v>2.2976999282836901</v>
      </c>
      <c r="DL2006">
        <v>2.3187999725341801</v>
      </c>
      <c r="DM2006" s="3">
        <v>2.3371999263763401</v>
      </c>
      <c r="DN2006">
        <v>2.35179996490479</v>
      </c>
      <c r="DO2006">
        <v>2.3624000549316402</v>
      </c>
      <c r="DP2006">
        <v>2.3687000274658199</v>
      </c>
      <c r="DQ2006">
        <v>2.37080001831055</v>
      </c>
      <c r="DR2006">
        <v>2.3687999248504599</v>
      </c>
      <c r="DS2006">
        <v>2.3629999160766602</v>
      </c>
      <c r="DT2006">
        <v>2.3536999225616499</v>
      </c>
      <c r="DU2006">
        <v>2.3413000106811501</v>
      </c>
      <c r="DV2006">
        <v>2.32599997520447</v>
      </c>
      <c r="DW2006">
        <v>2.3081998825073198</v>
      </c>
    </row>
    <row r="2007" spans="1:127" x14ac:dyDescent="0.25">
      <c r="A2007" s="1">
        <v>38945</v>
      </c>
      <c r="B2007">
        <v>0.34356386367226799</v>
      </c>
      <c r="C2007">
        <v>2.3675126864785101</v>
      </c>
      <c r="D2007" s="2">
        <v>3.3574893633431503E-5</v>
      </c>
      <c r="E2007">
        <v>5.7091994298315401</v>
      </c>
      <c r="F2007">
        <v>2.5341999530792201</v>
      </c>
      <c r="G2007">
        <v>2.5167999267578098</v>
      </c>
      <c r="H2007">
        <v>2.5078999996185298</v>
      </c>
      <c r="I2007">
        <v>2.5085000991821298</v>
      </c>
      <c r="J2007">
        <v>2.5179998874664302</v>
      </c>
      <c r="K2007">
        <v>2.53480005264282</v>
      </c>
      <c r="L2007">
        <v>2.5569999217987101</v>
      </c>
      <c r="M2007">
        <v>2.5829000473022501</v>
      </c>
      <c r="N2007" s="3">
        <v>2.61080002784729</v>
      </c>
      <c r="O2007">
        <v>2.6394000053405802</v>
      </c>
      <c r="P2007">
        <v>2.6675000190734899</v>
      </c>
      <c r="Q2007">
        <v>2.6942999362945601</v>
      </c>
      <c r="R2007">
        <v>2.7190999984741202</v>
      </c>
      <c r="S2007">
        <v>2.7414999008178702</v>
      </c>
      <c r="T2007">
        <v>2.7609000205993701</v>
      </c>
      <c r="U2007">
        <v>2.7774000167846702</v>
      </c>
      <c r="V2007">
        <v>2.79060006141663</v>
      </c>
      <c r="W2007">
        <v>2.8006999492645299</v>
      </c>
      <c r="X2007">
        <v>2.5267999172210698</v>
      </c>
      <c r="Y2007">
        <v>2.8826000690460201</v>
      </c>
      <c r="Z2007">
        <v>2.8074998855590798</v>
      </c>
      <c r="AA2007">
        <v>2.7274000644683798</v>
      </c>
      <c r="AB2007">
        <v>2.4933000865936301</v>
      </c>
      <c r="AC2007">
        <v>2.4761000347137498</v>
      </c>
      <c r="AD2007">
        <v>2.4912999046325699</v>
      </c>
      <c r="AE2007">
        <v>2.5349000804901101</v>
      </c>
      <c r="AF2007">
        <v>2.5986000480651898</v>
      </c>
      <c r="AG2007">
        <v>2.6735000270843501</v>
      </c>
      <c r="AH2007">
        <v>2.7517999267578102</v>
      </c>
      <c r="AI2007">
        <v>2.8273001152038599</v>
      </c>
      <c r="AJ2007">
        <v>2.8954999828338601</v>
      </c>
      <c r="AK2007">
        <v>2.9532000820159898</v>
      </c>
      <c r="AL2007">
        <v>2.99870004768372</v>
      </c>
      <c r="AM2007">
        <v>3.0310000942230202</v>
      </c>
      <c r="AN2007">
        <v>3.0498000949859598</v>
      </c>
      <c r="AO2007">
        <v>3.0554999565124499</v>
      </c>
      <c r="AP2007">
        <v>3.0485999595642101</v>
      </c>
      <c r="AQ2007">
        <v>3.0300000770568798</v>
      </c>
      <c r="AR2007">
        <v>3.0003999408721902</v>
      </c>
      <c r="AS2007">
        <v>2.9612001003265398</v>
      </c>
      <c r="AT2007">
        <v>2.9131999986648598</v>
      </c>
      <c r="AU2007">
        <v>2.5506000518798801</v>
      </c>
      <c r="AV2007">
        <v>2.5334000587463401</v>
      </c>
      <c r="AW2007">
        <v>2.5244998931884801</v>
      </c>
      <c r="AX2007">
        <v>2.5248999595642099</v>
      </c>
      <c r="AY2007">
        <v>2.5337998867034899</v>
      </c>
      <c r="AZ2007">
        <v>2.54959988594055</v>
      </c>
      <c r="BA2007">
        <v>2.5701999664306601</v>
      </c>
      <c r="BB2007">
        <v>2.5940999984741202</v>
      </c>
      <c r="BC2007">
        <v>2.61960005760193</v>
      </c>
      <c r="BD2007">
        <v>2.6454999446868901</v>
      </c>
      <c r="BE2007">
        <v>2.6707000732421902</v>
      </c>
      <c r="BF2007">
        <v>2.6946001052856401</v>
      </c>
      <c r="BG2007">
        <v>2.7163999080657999</v>
      </c>
      <c r="BH2007">
        <v>2.7360000610351598</v>
      </c>
      <c r="BI2007">
        <v>2.7530000209808301</v>
      </c>
      <c r="BJ2007">
        <v>2.7672998905181898</v>
      </c>
      <c r="BK2007">
        <v>2.7790000438690199</v>
      </c>
      <c r="BL2007">
        <v>2.7880001068115199</v>
      </c>
      <c r="BM2007">
        <v>2.7943999767303498</v>
      </c>
      <c r="BN2007">
        <v>1.9587214169750899</v>
      </c>
      <c r="BO2007">
        <v>10.349162358124</v>
      </c>
      <c r="BP2007">
        <v>2.2009000778198198</v>
      </c>
      <c r="BQ2007">
        <v>2.46930003166199</v>
      </c>
      <c r="BR2007">
        <v>2.39199995994568</v>
      </c>
      <c r="BS2007">
        <v>2.1057999134063698</v>
      </c>
      <c r="BT2007">
        <v>2.09389996528625</v>
      </c>
      <c r="BU2007">
        <v>2.1500000953674299</v>
      </c>
      <c r="BV2007">
        <v>2.2293999195098899</v>
      </c>
      <c r="BW2007">
        <v>2.30789995193481</v>
      </c>
      <c r="BX2007">
        <v>2.3733999729156499</v>
      </c>
      <c r="BY2007">
        <v>2.4207000732421902</v>
      </c>
      <c r="BZ2007">
        <v>2.4482998847961399</v>
      </c>
      <c r="CA2007">
        <v>2.4570000171661399</v>
      </c>
      <c r="CB2007">
        <v>2.4484999179840101</v>
      </c>
      <c r="CC2007">
        <v>2.4249999523162802</v>
      </c>
      <c r="CD2007">
        <v>2.3887999057769802</v>
      </c>
      <c r="CE2007">
        <v>2.3420999050140399</v>
      </c>
      <c r="CF2007">
        <v>2.2869000434875502</v>
      </c>
      <c r="CG2007">
        <v>2.2251000404357901</v>
      </c>
      <c r="CH2007">
        <v>2.1582999229431201</v>
      </c>
      <c r="CI2007">
        <v>2.0880000591278098</v>
      </c>
      <c r="CJ2007">
        <v>2.0151998996734601</v>
      </c>
      <c r="CK2007">
        <v>1.94110000133514</v>
      </c>
      <c r="CL2007">
        <v>2.3280999660491899</v>
      </c>
      <c r="CM2007">
        <v>2.2544999122619598</v>
      </c>
      <c r="CN2007">
        <v>2.2242999076843302</v>
      </c>
      <c r="CO2007">
        <v>2.2197999954223602</v>
      </c>
      <c r="CP2007">
        <v>2.2295999526977499</v>
      </c>
      <c r="CQ2007">
        <v>2.24650001525879</v>
      </c>
      <c r="CR2007">
        <v>2.2657001018524201</v>
      </c>
      <c r="CS2007">
        <v>2.2843999862670898</v>
      </c>
      <c r="CT2007">
        <v>2.3010001182556201</v>
      </c>
      <c r="CU2007">
        <v>2.3145999908447301</v>
      </c>
      <c r="CV2007">
        <v>2.3247001171112101</v>
      </c>
      <c r="CW2007">
        <v>2.3311998844146702</v>
      </c>
      <c r="CX2007">
        <v>2.33419990539551</v>
      </c>
      <c r="CY2007">
        <v>2.3338999748229998</v>
      </c>
      <c r="CZ2007">
        <v>2.3304998874664302</v>
      </c>
      <c r="DA2007">
        <v>2.3243999481201199</v>
      </c>
      <c r="DB2007">
        <v>2.3157999515533398</v>
      </c>
      <c r="DC2007">
        <v>2.3050000667571999</v>
      </c>
      <c r="DD2007">
        <v>2.2923998832702601</v>
      </c>
      <c r="DE2007">
        <v>2.3125</v>
      </c>
      <c r="DF2007">
        <v>2.2388999462127699</v>
      </c>
      <c r="DG2007">
        <v>2.2088000774383501</v>
      </c>
      <c r="DH2007">
        <v>2.2047998905181898</v>
      </c>
      <c r="DI2007">
        <v>2.2156000137329102</v>
      </c>
      <c r="DJ2007">
        <v>2.2335999011993399</v>
      </c>
      <c r="DK2007">
        <v>2.2543001174926798</v>
      </c>
      <c r="DL2007">
        <v>2.2744998931884801</v>
      </c>
      <c r="DM2007" s="3">
        <v>2.2923998832702601</v>
      </c>
      <c r="DN2007">
        <v>2.30710005760193</v>
      </c>
      <c r="DO2007">
        <v>2.3180000782012899</v>
      </c>
      <c r="DP2007">
        <v>2.3248999118804901</v>
      </c>
      <c r="DQ2007">
        <v>2.3278999328613299</v>
      </c>
      <c r="DR2007">
        <v>2.3269999027252202</v>
      </c>
      <c r="DS2007">
        <v>2.3225998878478999</v>
      </c>
      <c r="DT2007">
        <v>2.3150000572204599</v>
      </c>
      <c r="DU2007">
        <v>2.30430006980896</v>
      </c>
      <c r="DV2007">
        <v>2.2909998893737802</v>
      </c>
      <c r="DW2007">
        <v>2.2753999233245801</v>
      </c>
    </row>
    <row r="2008" spans="1:127" x14ac:dyDescent="0.25">
      <c r="A2008" s="1">
        <v>38946</v>
      </c>
      <c r="B2008">
        <v>0.33948660431259298</v>
      </c>
      <c r="C2008">
        <v>2.4368243621700598</v>
      </c>
      <c r="D2008" s="2">
        <v>-3.0534226058272398E-5</v>
      </c>
      <c r="E2008">
        <v>5.7165709075875197</v>
      </c>
      <c r="F2008">
        <v>2.5106999874114999</v>
      </c>
      <c r="G2008">
        <v>2.4997000694274898</v>
      </c>
      <c r="H2008">
        <v>2.4942998886108398</v>
      </c>
      <c r="I2008">
        <v>2.4967000484466602</v>
      </c>
      <c r="J2008">
        <v>2.5069999694824201</v>
      </c>
      <c r="K2008">
        <v>2.5239000320434601</v>
      </c>
      <c r="L2008">
        <v>2.5460999011993399</v>
      </c>
      <c r="M2008">
        <v>2.5717000961303702</v>
      </c>
      <c r="N2008" s="3">
        <v>2.5994999408721902</v>
      </c>
      <c r="O2008">
        <v>2.6278998851776101</v>
      </c>
      <c r="P2008">
        <v>2.65610003471375</v>
      </c>
      <c r="Q2008">
        <v>2.6830000877380402</v>
      </c>
      <c r="R2008">
        <v>2.7079999446868901</v>
      </c>
      <c r="S2008">
        <v>2.7306001186370801</v>
      </c>
      <c r="T2008">
        <v>2.7506000995636</v>
      </c>
      <c r="U2008">
        <v>2.7674999237060498</v>
      </c>
      <c r="V2008">
        <v>2.78139996528625</v>
      </c>
      <c r="W2008">
        <v>2.7920999526977499</v>
      </c>
      <c r="X2008">
        <v>2.5220999717712398</v>
      </c>
      <c r="Y2008">
        <v>2.8692998886108398</v>
      </c>
      <c r="Z2008">
        <v>2.79970002174377</v>
      </c>
      <c r="AA2008">
        <v>2.7163999080657999</v>
      </c>
      <c r="AB2008">
        <v>2.4864000934600798</v>
      </c>
      <c r="AC2008">
        <v>2.4732001014709502</v>
      </c>
      <c r="AD2008">
        <v>2.4878001190185599</v>
      </c>
      <c r="AE2008">
        <v>2.5289999084472701</v>
      </c>
      <c r="AF2008">
        <v>2.58999997253418</v>
      </c>
      <c r="AG2008">
        <v>2.6626000179290799</v>
      </c>
      <c r="AH2008">
        <v>2.7393999176025399</v>
      </c>
      <c r="AI2008">
        <v>2.8141999370574999</v>
      </c>
      <c r="AJ2008">
        <v>2.8823999767303499</v>
      </c>
      <c r="AK2008">
        <v>2.9409001121521001</v>
      </c>
      <c r="AL2008">
        <v>2.9878000114440901</v>
      </c>
      <c r="AM2008">
        <v>3.0218000942230199</v>
      </c>
      <c r="AN2008">
        <v>3.0427000286102301</v>
      </c>
      <c r="AO2008">
        <v>3.0507000621795699</v>
      </c>
      <c r="AP2008">
        <v>3.0460999988555901</v>
      </c>
      <c r="AQ2008">
        <v>3.0298999473571802</v>
      </c>
      <c r="AR2008">
        <v>3.0029000164032</v>
      </c>
      <c r="AS2008">
        <v>2.9661999042510998</v>
      </c>
      <c r="AT2008">
        <v>2.92060002441406</v>
      </c>
      <c r="AU2008">
        <v>2.5267000198364298</v>
      </c>
      <c r="AV2008">
        <v>2.5157999992370601</v>
      </c>
      <c r="AW2008">
        <v>2.5104000568389901</v>
      </c>
      <c r="AX2008">
        <v>2.5125999450683598</v>
      </c>
      <c r="AY2008">
        <v>2.52230000495911</v>
      </c>
      <c r="AZ2008">
        <v>2.5383000373840301</v>
      </c>
      <c r="BA2008">
        <v>2.5589001178741499</v>
      </c>
      <c r="BB2008">
        <v>2.5826001167297399</v>
      </c>
      <c r="BC2008">
        <v>2.60800004005432</v>
      </c>
      <c r="BD2008">
        <v>2.63380002975464</v>
      </c>
      <c r="BE2008">
        <v>2.6589999198913601</v>
      </c>
      <c r="BF2008">
        <v>2.68289995193481</v>
      </c>
      <c r="BG2008">
        <v>2.7049999237060498</v>
      </c>
      <c r="BH2008">
        <v>2.7249000072479199</v>
      </c>
      <c r="BI2008">
        <v>2.7423000335693399</v>
      </c>
      <c r="BJ2008">
        <v>2.7571001052856401</v>
      </c>
      <c r="BK2008">
        <v>2.7692000865936302</v>
      </c>
      <c r="BL2008">
        <v>2.7788000106811501</v>
      </c>
      <c r="BM2008">
        <v>2.7857999801635698</v>
      </c>
      <c r="BN2008">
        <v>1.95258165967122</v>
      </c>
      <c r="BO2008">
        <v>10.3775653348874</v>
      </c>
      <c r="BP2008">
        <v>2.20169997215271</v>
      </c>
      <c r="BQ2008">
        <v>2.4677000045776398</v>
      </c>
      <c r="BR2008">
        <v>2.3901998996734601</v>
      </c>
      <c r="BS2008">
        <v>2.1229999065399201</v>
      </c>
      <c r="BT2008">
        <v>2.1013998985290501</v>
      </c>
      <c r="BU2008">
        <v>2.1522998809814502</v>
      </c>
      <c r="BV2008">
        <v>2.2290000915527299</v>
      </c>
      <c r="BW2008">
        <v>2.3062000274658199</v>
      </c>
      <c r="BX2008">
        <v>2.3712999820709202</v>
      </c>
      <c r="BY2008">
        <v>2.41860008239746</v>
      </c>
      <c r="BZ2008">
        <v>2.4465000629425</v>
      </c>
      <c r="CA2008">
        <v>2.4556000232696502</v>
      </c>
      <c r="CB2008">
        <v>2.4475998878478999</v>
      </c>
      <c r="CC2008">
        <v>2.42449998855591</v>
      </c>
      <c r="CD2008">
        <v>2.3887999057769802</v>
      </c>
      <c r="CE2008">
        <v>2.3424999713897701</v>
      </c>
      <c r="CF2008">
        <v>2.2876999378204301</v>
      </c>
      <c r="CG2008">
        <v>2.2263000011444101</v>
      </c>
      <c r="CH2008">
        <v>2.15980005264282</v>
      </c>
      <c r="CI2008">
        <v>2.0896999835968</v>
      </c>
      <c r="CJ2008">
        <v>2.0171000957489</v>
      </c>
      <c r="CK2008">
        <v>1.9430999755859399</v>
      </c>
      <c r="CL2008">
        <v>2.36549997329712</v>
      </c>
      <c r="CM2008">
        <v>2.2836000919342001</v>
      </c>
      <c r="CN2008">
        <v>2.2474999427795401</v>
      </c>
      <c r="CO2008">
        <v>2.2386999130249001</v>
      </c>
      <c r="CP2008">
        <v>2.24539995193481</v>
      </c>
      <c r="CQ2008">
        <v>2.2599000930786102</v>
      </c>
      <c r="CR2008">
        <v>2.2772998809814502</v>
      </c>
      <c r="CS2008">
        <v>2.29469990730286</v>
      </c>
      <c r="CT2008">
        <v>2.3101999759674099</v>
      </c>
      <c r="CU2008">
        <v>2.3229000568389901</v>
      </c>
      <c r="CV2008">
        <v>2.3324000835418701</v>
      </c>
      <c r="CW2008">
        <v>2.33829998970032</v>
      </c>
      <c r="CX2008">
        <v>2.3408999443054199</v>
      </c>
      <c r="CY2008">
        <v>2.34019994735718</v>
      </c>
      <c r="CZ2008">
        <v>2.3366000652313201</v>
      </c>
      <c r="DA2008">
        <v>2.33030009269714</v>
      </c>
      <c r="DB2008">
        <v>2.3215000629425</v>
      </c>
      <c r="DC2008">
        <v>2.3106000423431401</v>
      </c>
      <c r="DD2008">
        <v>2.2976999282836901</v>
      </c>
      <c r="DE2008">
        <v>2.3492999076843302</v>
      </c>
      <c r="DF2008">
        <v>2.2672998905181898</v>
      </c>
      <c r="DG2008">
        <v>2.2313001155853298</v>
      </c>
      <c r="DH2008">
        <v>2.22300004959106</v>
      </c>
      <c r="DI2008">
        <v>2.2304999828338601</v>
      </c>
      <c r="DJ2008">
        <v>2.2462000846862802</v>
      </c>
      <c r="DK2008">
        <v>2.2650001049041699</v>
      </c>
      <c r="DL2008">
        <v>2.2837998867034899</v>
      </c>
      <c r="DM2008" s="3">
        <v>2.3006999492645299</v>
      </c>
      <c r="DN2008">
        <v>2.3145000934600799</v>
      </c>
      <c r="DO2008">
        <v>2.3247001171112101</v>
      </c>
      <c r="DP2008">
        <v>2.3310999870300302</v>
      </c>
      <c r="DQ2008">
        <v>2.3336000442504901</v>
      </c>
      <c r="DR2008">
        <v>2.3324000835418701</v>
      </c>
      <c r="DS2008">
        <v>2.3276998996734601</v>
      </c>
      <c r="DT2008">
        <v>2.3197999000549299</v>
      </c>
      <c r="DU2008">
        <v>2.30900001525879</v>
      </c>
      <c r="DV2008">
        <v>2.29559993743896</v>
      </c>
      <c r="DW2008">
        <v>2.2797999382018999</v>
      </c>
    </row>
    <row r="2009" spans="1:127" x14ac:dyDescent="0.25">
      <c r="A2009" s="1">
        <v>38947</v>
      </c>
      <c r="B2009">
        <v>0.41241310816705201</v>
      </c>
      <c r="C2009">
        <v>2.3386666304016801</v>
      </c>
      <c r="D2009" s="2">
        <v>-7.3079574852601104E-5</v>
      </c>
      <c r="E2009">
        <v>5.4582234140019601</v>
      </c>
      <c r="F2009">
        <v>2.51830005645752</v>
      </c>
      <c r="G2009">
        <v>2.49930000305176</v>
      </c>
      <c r="H2009">
        <v>2.4895999431610099</v>
      </c>
      <c r="I2009">
        <v>2.4900999069213898</v>
      </c>
      <c r="J2009">
        <v>2.5</v>
      </c>
      <c r="K2009">
        <v>2.51760005950928</v>
      </c>
      <c r="L2009">
        <v>2.54080009460449</v>
      </c>
      <c r="M2009">
        <v>2.56769990921021</v>
      </c>
      <c r="N2009" s="3">
        <v>2.5966000556945801</v>
      </c>
      <c r="O2009">
        <v>2.6261000633239702</v>
      </c>
      <c r="P2009">
        <v>2.6552000045776398</v>
      </c>
      <c r="Q2009">
        <v>2.68280005455017</v>
      </c>
      <c r="R2009">
        <v>2.7084000110626198</v>
      </c>
      <c r="S2009">
        <v>2.7314000129699698</v>
      </c>
      <c r="T2009">
        <v>2.7516000270843501</v>
      </c>
      <c r="U2009">
        <v>2.7688000202178999</v>
      </c>
      <c r="V2009">
        <v>2.7829000949859601</v>
      </c>
      <c r="W2009">
        <v>2.7938001155853298</v>
      </c>
      <c r="X2009">
        <v>2.5078001022338898</v>
      </c>
      <c r="Y2009">
        <v>2.8773000240325901</v>
      </c>
      <c r="Z2009">
        <v>2.8015000820159899</v>
      </c>
      <c r="AA2009">
        <v>2.7170999050140399</v>
      </c>
      <c r="AB2009">
        <v>2.4736000434875498</v>
      </c>
      <c r="AC2009">
        <v>2.45489990386963</v>
      </c>
      <c r="AD2009">
        <v>2.4713000423431399</v>
      </c>
      <c r="AE2009">
        <v>2.51760011558533</v>
      </c>
      <c r="AF2009">
        <v>2.5846000137329099</v>
      </c>
      <c r="AG2009">
        <v>2.6626000923156701</v>
      </c>
      <c r="AH2009">
        <v>2.7434998863220201</v>
      </c>
      <c r="AI2009">
        <v>2.8211999691009502</v>
      </c>
      <c r="AJ2009">
        <v>2.89099993629456</v>
      </c>
      <c r="AK2009">
        <v>2.94999996604919</v>
      </c>
      <c r="AL2009">
        <v>2.9965000343322701</v>
      </c>
      <c r="AM2009">
        <v>3.0298001171112099</v>
      </c>
      <c r="AN2009">
        <v>3.04970008773804</v>
      </c>
      <c r="AO2009">
        <v>3.0565999553680401</v>
      </c>
      <c r="AP2009">
        <v>3.0512999313354499</v>
      </c>
      <c r="AQ2009">
        <v>3.0345999553680398</v>
      </c>
      <c r="AR2009">
        <v>3.0075000667572001</v>
      </c>
      <c r="AS2009">
        <v>2.9709999471664399</v>
      </c>
      <c r="AT2009">
        <v>2.92610001010895</v>
      </c>
      <c r="AU2009">
        <v>2.5346000194549601</v>
      </c>
      <c r="AV2009">
        <v>2.5157001018524201</v>
      </c>
      <c r="AW2009">
        <v>2.5060000419616699</v>
      </c>
      <c r="AX2009">
        <v>2.5064001083374001</v>
      </c>
      <c r="AY2009">
        <v>2.5157001018524201</v>
      </c>
      <c r="AZ2009">
        <v>2.5322000980377202</v>
      </c>
      <c r="BA2009">
        <v>2.55369997024536</v>
      </c>
      <c r="BB2009">
        <v>2.5785999298095699</v>
      </c>
      <c r="BC2009">
        <v>2.6050000190734899</v>
      </c>
      <c r="BD2009">
        <v>2.6317000389099099</v>
      </c>
      <c r="BE2009">
        <v>2.6577999591827401</v>
      </c>
      <c r="BF2009">
        <v>2.68230009078979</v>
      </c>
      <c r="BG2009">
        <v>2.7049000263214098</v>
      </c>
      <c r="BH2009">
        <v>2.7251000404357901</v>
      </c>
      <c r="BI2009">
        <v>2.7427000999450701</v>
      </c>
      <c r="BJ2009">
        <v>2.7576999664306601</v>
      </c>
      <c r="BK2009">
        <v>2.7701001167297399</v>
      </c>
      <c r="BL2009">
        <v>2.7797999382018999</v>
      </c>
      <c r="BM2009">
        <v>2.7869000434875502</v>
      </c>
      <c r="BN2009">
        <v>1.8657367215369201</v>
      </c>
      <c r="BO2009">
        <v>10.265670443586099</v>
      </c>
      <c r="BP2009">
        <v>2.1775000095367401</v>
      </c>
      <c r="BQ2009">
        <v>2.44289994239807</v>
      </c>
      <c r="BR2009">
        <v>2.3671998977661102</v>
      </c>
      <c r="BS2009">
        <v>2.0880999565124498</v>
      </c>
      <c r="BT2009">
        <v>2.0717000961303702</v>
      </c>
      <c r="BU2009">
        <v>2.1268999576568599</v>
      </c>
      <c r="BV2009">
        <v>2.2061998844146702</v>
      </c>
      <c r="BW2009">
        <v>2.2843999862670898</v>
      </c>
      <c r="BX2009">
        <v>2.3492999076843302</v>
      </c>
      <c r="BY2009">
        <v>2.3958001136779798</v>
      </c>
      <c r="BZ2009">
        <v>2.4226000308990501</v>
      </c>
      <c r="CA2009">
        <v>2.4307000637054399</v>
      </c>
      <c r="CB2009">
        <v>2.4219000339508101</v>
      </c>
      <c r="CC2009">
        <v>2.3984999656677202</v>
      </c>
      <c r="CD2009">
        <v>2.3627998828887899</v>
      </c>
      <c r="CE2009">
        <v>2.3169999122619598</v>
      </c>
      <c r="CF2009">
        <v>2.2632000446319598</v>
      </c>
      <c r="CG2009">
        <v>2.2030000686645499</v>
      </c>
      <c r="CH2009">
        <v>2.1382000446319598</v>
      </c>
      <c r="CI2009">
        <v>2.0699999332428001</v>
      </c>
      <c r="CJ2009">
        <v>1.99960005283356</v>
      </c>
      <c r="CK2009">
        <v>1.92809998989105</v>
      </c>
      <c r="CL2009">
        <v>2.3303999900817902</v>
      </c>
      <c r="CM2009">
        <v>2.24930000305176</v>
      </c>
      <c r="CN2009">
        <v>2.2147998809814502</v>
      </c>
      <c r="CO2009">
        <v>2.2076001167297399</v>
      </c>
      <c r="CP2009">
        <v>2.2156999111175502</v>
      </c>
      <c r="CQ2009">
        <v>2.2311999797821001</v>
      </c>
      <c r="CR2009">
        <v>2.24930000305176</v>
      </c>
      <c r="CS2009">
        <v>2.2671000957489</v>
      </c>
      <c r="CT2009">
        <v>2.2829999923706099</v>
      </c>
      <c r="CU2009">
        <v>2.2957999706268302</v>
      </c>
      <c r="CV2009">
        <v>2.3052999973297101</v>
      </c>
      <c r="CW2009">
        <v>2.3113999366760298</v>
      </c>
      <c r="CX2009">
        <v>2.3139998912811302</v>
      </c>
      <c r="CY2009">
        <v>2.3134000301361102</v>
      </c>
      <c r="CZ2009">
        <v>2.3099000453949001</v>
      </c>
      <c r="DA2009">
        <v>2.30369997024536</v>
      </c>
      <c r="DB2009">
        <v>2.2952001094818102</v>
      </c>
      <c r="DC2009">
        <v>2.2846000194549601</v>
      </c>
      <c r="DD2009">
        <v>2.2720999717712398</v>
      </c>
      <c r="DE2009">
        <v>2.3145999908447301</v>
      </c>
      <c r="DF2009">
        <v>2.2335000038146999</v>
      </c>
      <c r="DG2009">
        <v>2.1989998817443799</v>
      </c>
      <c r="DH2009">
        <v>2.1923999786377002</v>
      </c>
      <c r="DI2009">
        <v>2.2012999057769802</v>
      </c>
      <c r="DJ2009">
        <v>2.21810007095337</v>
      </c>
      <c r="DK2009">
        <v>2.2376000881195099</v>
      </c>
      <c r="DL2009">
        <v>2.2567999362945601</v>
      </c>
      <c r="DM2009" s="3">
        <v>2.2739000320434601</v>
      </c>
      <c r="DN2009">
        <v>2.2878999710082999</v>
      </c>
      <c r="DO2009">
        <v>2.29819989204407</v>
      </c>
      <c r="DP2009">
        <v>2.3046000003814702</v>
      </c>
      <c r="DQ2009">
        <v>2.30719995498657</v>
      </c>
      <c r="DR2009">
        <v>2.3060998916625999</v>
      </c>
      <c r="DS2009">
        <v>2.3015999794006299</v>
      </c>
      <c r="DT2009">
        <v>2.2939000129699698</v>
      </c>
      <c r="DU2009">
        <v>2.2832999229431201</v>
      </c>
      <c r="DV2009">
        <v>2.2702999114990199</v>
      </c>
      <c r="DW2009">
        <v>2.2550001144409202</v>
      </c>
    </row>
    <row r="2010" spans="1:127" x14ac:dyDescent="0.25">
      <c r="A2010" s="1">
        <v>38950</v>
      </c>
      <c r="B2010">
        <v>-0.136397600625942</v>
      </c>
      <c r="C2010">
        <v>2.75111649480808</v>
      </c>
      <c r="D2010">
        <v>-1.15215743550558E-4</v>
      </c>
      <c r="E2010">
        <v>6.82709157989862</v>
      </c>
      <c r="F2010">
        <v>2.5343000888824498</v>
      </c>
      <c r="G2010">
        <v>2.5002000331878702</v>
      </c>
      <c r="H2010">
        <v>2.4879000186920202</v>
      </c>
      <c r="I2010">
        <v>2.4907999038696298</v>
      </c>
      <c r="J2010">
        <v>2.50419998168945</v>
      </c>
      <c r="K2010">
        <v>2.5244998931884801</v>
      </c>
      <c r="L2010">
        <v>2.54900002479553</v>
      </c>
      <c r="M2010">
        <v>2.5759000778198198</v>
      </c>
      <c r="N2010" s="3">
        <v>2.6036999225616499</v>
      </c>
      <c r="O2010">
        <v>2.6315000057220499</v>
      </c>
      <c r="P2010">
        <v>2.6584000587463401</v>
      </c>
      <c r="Q2010">
        <v>2.68400001525879</v>
      </c>
      <c r="R2010">
        <v>2.7077999114990199</v>
      </c>
      <c r="S2010">
        <v>2.7297999858856201</v>
      </c>
      <c r="T2010">
        <v>2.7497000694274898</v>
      </c>
      <c r="U2010">
        <v>2.7674000263214098</v>
      </c>
      <c r="V2010">
        <v>2.7829999923706099</v>
      </c>
      <c r="W2010">
        <v>2.7964000701904301</v>
      </c>
      <c r="X2010">
        <v>2.5181999206543</v>
      </c>
      <c r="Y2010">
        <v>2.87450003623962</v>
      </c>
      <c r="Z2010">
        <v>2.80769991874695</v>
      </c>
      <c r="AA2010">
        <v>2.73110008239746</v>
      </c>
      <c r="AB2010">
        <v>2.4390000743866</v>
      </c>
      <c r="AC2010">
        <v>2.4343999977111799</v>
      </c>
      <c r="AD2010">
        <v>2.4728000961303702</v>
      </c>
      <c r="AE2010">
        <v>2.5350001083374001</v>
      </c>
      <c r="AF2010">
        <v>2.6081001087188702</v>
      </c>
      <c r="AG2010">
        <v>2.6839999397277801</v>
      </c>
      <c r="AH2010">
        <v>2.7569000839233402</v>
      </c>
      <c r="AI2010">
        <v>2.82389998283386</v>
      </c>
      <c r="AJ2010">
        <v>2.88299997444153</v>
      </c>
      <c r="AK2010">
        <v>2.93319995918274</v>
      </c>
      <c r="AL2010">
        <v>2.9740999099731402</v>
      </c>
      <c r="AM2010">
        <v>3.0060000381469698</v>
      </c>
      <c r="AN2010">
        <v>3.02900001182556</v>
      </c>
      <c r="AO2010">
        <v>3.0436999759674102</v>
      </c>
      <c r="AP2010">
        <v>3.0506000061035201</v>
      </c>
      <c r="AQ2010">
        <v>3.0503999393463102</v>
      </c>
      <c r="AR2010">
        <v>3.0437998844146699</v>
      </c>
      <c r="AS2010">
        <v>3.0312999666214</v>
      </c>
      <c r="AT2010">
        <v>3.0138000200271602</v>
      </c>
      <c r="AU2010">
        <v>2.5513999462127699</v>
      </c>
      <c r="AV2010">
        <v>2.5174999237060498</v>
      </c>
      <c r="AW2010">
        <v>2.5051000118255602</v>
      </c>
      <c r="AX2010">
        <v>2.5076000690460201</v>
      </c>
      <c r="AY2010">
        <v>2.5201001167297399</v>
      </c>
      <c r="AZ2010">
        <v>2.5390000343322798</v>
      </c>
      <c r="BA2010">
        <v>2.5618999004364</v>
      </c>
      <c r="BB2010">
        <v>2.5866999626159699</v>
      </c>
      <c r="BC2010">
        <v>2.61220002174377</v>
      </c>
      <c r="BD2010">
        <v>2.6373000144958501</v>
      </c>
      <c r="BE2010">
        <v>2.66149997711182</v>
      </c>
      <c r="BF2010">
        <v>2.6842999458313002</v>
      </c>
      <c r="BG2010">
        <v>2.7053999900817902</v>
      </c>
      <c r="BH2010">
        <v>2.7246000766754199</v>
      </c>
      <c r="BI2010">
        <v>2.7420001029968302</v>
      </c>
      <c r="BJ2010">
        <v>2.7572999000549299</v>
      </c>
      <c r="BK2010">
        <v>2.7708001136779798</v>
      </c>
      <c r="BL2010">
        <v>2.7823998928070099</v>
      </c>
      <c r="BM2010">
        <v>2.7922999858856201</v>
      </c>
      <c r="BN2010">
        <v>2.4268836450690299</v>
      </c>
      <c r="BO2010">
        <v>11.028701018743501</v>
      </c>
      <c r="BP2010">
        <v>2.1586999893188499</v>
      </c>
      <c r="BQ2010">
        <v>2.4172999858856201</v>
      </c>
      <c r="BR2010">
        <v>2.3359999656677202</v>
      </c>
      <c r="BS2010">
        <v>2.1029999256134002</v>
      </c>
      <c r="BT2010">
        <v>2.0776000022888201</v>
      </c>
      <c r="BU2010">
        <v>2.1157999038696298</v>
      </c>
      <c r="BV2010">
        <v>2.1810998916625999</v>
      </c>
      <c r="BW2010">
        <v>2.2514998912811302</v>
      </c>
      <c r="BX2010">
        <v>2.3143000602722199</v>
      </c>
      <c r="BY2010">
        <v>2.3629999160766602</v>
      </c>
      <c r="BZ2010">
        <v>2.3945000171661399</v>
      </c>
      <c r="CA2010">
        <v>2.4082000255584699</v>
      </c>
      <c r="CB2010">
        <v>2.4047000408172599</v>
      </c>
      <c r="CC2010">
        <v>2.3856000900268599</v>
      </c>
      <c r="CD2010">
        <v>2.35249996185303</v>
      </c>
      <c r="CE2010">
        <v>2.3073999881744398</v>
      </c>
      <c r="CF2010">
        <v>2.2523000240325901</v>
      </c>
      <c r="CG2010">
        <v>2.1888999938964799</v>
      </c>
      <c r="CH2010">
        <v>2.1189000606536901</v>
      </c>
      <c r="CI2010">
        <v>2.0438001155853298</v>
      </c>
      <c r="CJ2010">
        <v>1.9650000333786</v>
      </c>
      <c r="CK2010">
        <v>1.88349997997284</v>
      </c>
      <c r="CL2010">
        <v>2.3015999794006299</v>
      </c>
      <c r="CM2010">
        <v>2.2337999343872101</v>
      </c>
      <c r="CN2010">
        <v>2.2023999691009499</v>
      </c>
      <c r="CO2010">
        <v>2.1940000057220499</v>
      </c>
      <c r="CP2010">
        <v>2.1995000839233398</v>
      </c>
      <c r="CQ2010">
        <v>2.2125000953674299</v>
      </c>
      <c r="CR2010">
        <v>2.2288000583648699</v>
      </c>
      <c r="CS2010">
        <v>2.2455999851226802</v>
      </c>
      <c r="CT2010">
        <v>2.2611000537872301</v>
      </c>
      <c r="CU2010">
        <v>2.2741000652313201</v>
      </c>
      <c r="CV2010">
        <v>2.2841000556945801</v>
      </c>
      <c r="CW2010">
        <v>2.29080009460449</v>
      </c>
      <c r="CX2010">
        <v>2.29410004615784</v>
      </c>
      <c r="CY2010">
        <v>2.29410004615784</v>
      </c>
      <c r="CZ2010">
        <v>2.2908999919891402</v>
      </c>
      <c r="DA2010">
        <v>2.28480005264282</v>
      </c>
      <c r="DB2010">
        <v>2.2760999202728298</v>
      </c>
      <c r="DC2010">
        <v>2.2650001049041699</v>
      </c>
      <c r="DD2010">
        <v>2.2516999244689901</v>
      </c>
      <c r="DE2010">
        <v>2.28670001029968</v>
      </c>
      <c r="DF2010">
        <v>2.21880006790161</v>
      </c>
      <c r="DG2010">
        <v>2.18740010261536</v>
      </c>
      <c r="DH2010">
        <v>2.17930006980896</v>
      </c>
      <c r="DI2010">
        <v>2.1854999065399201</v>
      </c>
      <c r="DJ2010">
        <v>2.1995999813079798</v>
      </c>
      <c r="DK2010">
        <v>2.2170999050140399</v>
      </c>
      <c r="DL2010">
        <v>2.2351999282836901</v>
      </c>
      <c r="DM2010" s="3">
        <v>2.2520000934600799</v>
      </c>
      <c r="DN2010">
        <v>2.2662000656127899</v>
      </c>
      <c r="DO2010">
        <v>2.27699995040894</v>
      </c>
      <c r="DP2010">
        <v>2.2841999530792201</v>
      </c>
      <c r="DQ2010">
        <v>2.2874999046325701</v>
      </c>
      <c r="DR2010">
        <v>2.2871000766754199</v>
      </c>
      <c r="DS2010">
        <v>2.2829000949859601</v>
      </c>
      <c r="DT2010">
        <v>2.2753999233245801</v>
      </c>
      <c r="DU2010">
        <v>2.2646000385284402</v>
      </c>
      <c r="DV2010">
        <v>2.2509000301361102</v>
      </c>
      <c r="DW2010">
        <v>2.2346000671386701</v>
      </c>
    </row>
    <row r="2011" spans="1:127" x14ac:dyDescent="0.25">
      <c r="A2011" s="1">
        <v>38951</v>
      </c>
      <c r="B2011">
        <v>0.50759872808779405</v>
      </c>
      <c r="C2011">
        <v>2.1964082847606101</v>
      </c>
      <c r="D2011" s="2">
        <v>1.6334902246823501E-5</v>
      </c>
      <c r="E2011">
        <v>5.0210824599482704</v>
      </c>
      <c r="F2011">
        <v>2.53189992904663</v>
      </c>
      <c r="G2011">
        <v>2.50469994544983</v>
      </c>
      <c r="H2011">
        <v>2.4934000968933101</v>
      </c>
      <c r="I2011">
        <v>2.4955000877380402</v>
      </c>
      <c r="J2011">
        <v>2.5079998970031698</v>
      </c>
      <c r="K2011">
        <v>2.5281999111175502</v>
      </c>
      <c r="L2011">
        <v>2.55360007286072</v>
      </c>
      <c r="M2011">
        <v>2.5820999145507799</v>
      </c>
      <c r="N2011" s="3">
        <v>2.61209988594055</v>
      </c>
      <c r="O2011">
        <v>2.6424000263214098</v>
      </c>
      <c r="P2011">
        <v>2.6719999313354501</v>
      </c>
      <c r="Q2011">
        <v>2.7000999450683598</v>
      </c>
      <c r="R2011">
        <v>2.7263998985290501</v>
      </c>
      <c r="S2011">
        <v>2.7504000663757302</v>
      </c>
      <c r="T2011">
        <v>2.7720000743865998</v>
      </c>
      <c r="U2011">
        <v>2.7908999919891402</v>
      </c>
      <c r="V2011">
        <v>2.80719995498657</v>
      </c>
      <c r="W2011">
        <v>2.8208999633789098</v>
      </c>
      <c r="X2011">
        <v>2.5195999145507799</v>
      </c>
      <c r="Y2011">
        <v>2.9031000137329102</v>
      </c>
      <c r="Z2011">
        <v>2.8320000171661399</v>
      </c>
      <c r="AA2011">
        <v>2.7430000305175799</v>
      </c>
      <c r="AB2011">
        <v>2.46029998855591</v>
      </c>
      <c r="AC2011">
        <v>2.4479000179290802</v>
      </c>
      <c r="AD2011">
        <v>2.47689989356995</v>
      </c>
      <c r="AE2011">
        <v>2.5346000328064</v>
      </c>
      <c r="AF2011">
        <v>2.6088998912811299</v>
      </c>
      <c r="AG2011">
        <v>2.6902000328064002</v>
      </c>
      <c r="AH2011">
        <v>2.7713998928070098</v>
      </c>
      <c r="AI2011">
        <v>2.84760008087158</v>
      </c>
      <c r="AJ2011">
        <v>2.9153999542236302</v>
      </c>
      <c r="AK2011">
        <v>2.97310003204346</v>
      </c>
      <c r="AL2011">
        <v>3.0197000518798802</v>
      </c>
      <c r="AM2011">
        <v>3.05489988708496</v>
      </c>
      <c r="AN2011">
        <v>3.0790999210357701</v>
      </c>
      <c r="AO2011">
        <v>3.0925999244689901</v>
      </c>
      <c r="AP2011">
        <v>3.0963001087188702</v>
      </c>
      <c r="AQ2011">
        <v>3.0908001056671099</v>
      </c>
      <c r="AR2011">
        <v>3.0771000572204601</v>
      </c>
      <c r="AS2011">
        <v>3.0560000358581498</v>
      </c>
      <c r="AT2011">
        <v>3.0284000280380199</v>
      </c>
      <c r="AU2011">
        <v>2.5487000942230198</v>
      </c>
      <c r="AV2011">
        <v>2.5216000080108598</v>
      </c>
      <c r="AW2011">
        <v>2.5102999210357702</v>
      </c>
      <c r="AX2011">
        <v>2.5120999813079798</v>
      </c>
      <c r="AY2011">
        <v>2.5237998962402299</v>
      </c>
      <c r="AZ2011">
        <v>2.5427000522613499</v>
      </c>
      <c r="BA2011">
        <v>2.5662999153137198</v>
      </c>
      <c r="BB2011">
        <v>2.5926001071929901</v>
      </c>
      <c r="BC2011">
        <v>2.6201000213622998</v>
      </c>
      <c r="BD2011">
        <v>2.64750003814697</v>
      </c>
      <c r="BE2011">
        <v>2.67400002479553</v>
      </c>
      <c r="BF2011">
        <v>2.6991000175476101</v>
      </c>
      <c r="BG2011">
        <v>2.7221999168396001</v>
      </c>
      <c r="BH2011">
        <v>2.7432999610900901</v>
      </c>
      <c r="BI2011">
        <v>2.7620000839233398</v>
      </c>
      <c r="BJ2011">
        <v>2.7783999443054199</v>
      </c>
      <c r="BK2011">
        <v>2.7925999164581299</v>
      </c>
      <c r="BL2011">
        <v>2.8045001029968302</v>
      </c>
      <c r="BM2011">
        <v>2.8141999244689901</v>
      </c>
      <c r="BN2011">
        <v>1.8462048727026401</v>
      </c>
      <c r="BO2011">
        <v>9.9650652400753206</v>
      </c>
      <c r="BP2011">
        <v>2.1547000408172599</v>
      </c>
      <c r="BQ2011">
        <v>2.3787999153137198</v>
      </c>
      <c r="BR2011">
        <v>2.3187999725341801</v>
      </c>
      <c r="BS2011">
        <v>2.07550001144409</v>
      </c>
      <c r="BT2011">
        <v>2.0587999820709202</v>
      </c>
      <c r="BU2011">
        <v>2.1084001064300502</v>
      </c>
      <c r="BV2011">
        <v>2.1793999671936</v>
      </c>
      <c r="BW2011">
        <v>2.2485001087188698</v>
      </c>
      <c r="BX2011">
        <v>2.3043999671936</v>
      </c>
      <c r="BY2011">
        <v>2.3426001071929901</v>
      </c>
      <c r="BZ2011">
        <v>2.3622999191284202</v>
      </c>
      <c r="CA2011">
        <v>2.3645000457763699</v>
      </c>
      <c r="CB2011">
        <v>2.3510999679565399</v>
      </c>
      <c r="CC2011">
        <v>2.3243999481201199</v>
      </c>
      <c r="CD2011">
        <v>2.28660011291504</v>
      </c>
      <c r="CE2011">
        <v>2.2397000789642298</v>
      </c>
      <c r="CF2011">
        <v>2.1858000755310099</v>
      </c>
      <c r="CG2011">
        <v>2.1264998912811302</v>
      </c>
      <c r="CH2011">
        <v>2.0632998943328902</v>
      </c>
      <c r="CI2011">
        <v>1.9974999427795399</v>
      </c>
      <c r="CJ2011">
        <v>1.9300999641418499</v>
      </c>
      <c r="CK2011">
        <v>1.86189997196198</v>
      </c>
      <c r="CL2011">
        <v>2.3055000305175799</v>
      </c>
      <c r="CM2011">
        <v>2.2284998893737802</v>
      </c>
      <c r="CN2011">
        <v>2.1951999664306601</v>
      </c>
      <c r="CO2011">
        <v>2.1875</v>
      </c>
      <c r="CP2011">
        <v>2.1937000751495401</v>
      </c>
      <c r="CQ2011">
        <v>2.2067000865936302</v>
      </c>
      <c r="CR2011">
        <v>2.2218999862670898</v>
      </c>
      <c r="CS2011">
        <v>2.2367000579834002</v>
      </c>
      <c r="CT2011">
        <v>2.24950003623962</v>
      </c>
      <c r="CU2011">
        <v>2.25950002670288</v>
      </c>
      <c r="CV2011">
        <v>2.2662999629974401</v>
      </c>
      <c r="CW2011">
        <v>2.2699000835418701</v>
      </c>
      <c r="CX2011">
        <v>2.2702999114990199</v>
      </c>
      <c r="CY2011">
        <v>2.26780009269714</v>
      </c>
      <c r="CZ2011">
        <v>2.2625999450683598</v>
      </c>
      <c r="DA2011">
        <v>2.2548999786377002</v>
      </c>
      <c r="DB2011">
        <v>2.24519991874695</v>
      </c>
      <c r="DC2011">
        <v>2.2335000038146999</v>
      </c>
      <c r="DD2011">
        <v>2.2202999591827401</v>
      </c>
      <c r="DE2011">
        <v>2.29010009765625</v>
      </c>
      <c r="DF2011">
        <v>2.2130000591278098</v>
      </c>
      <c r="DG2011">
        <v>2.1798999309539799</v>
      </c>
      <c r="DH2011">
        <v>2.1726000308990501</v>
      </c>
      <c r="DI2011">
        <v>2.1796000003814702</v>
      </c>
      <c r="DJ2011">
        <v>2.1935999393463099</v>
      </c>
      <c r="DK2011">
        <v>2.21000003814697</v>
      </c>
      <c r="DL2011">
        <v>2.2260000705718999</v>
      </c>
      <c r="DM2011" s="3">
        <v>2.2399001121521001</v>
      </c>
      <c r="DN2011">
        <v>2.25069999694824</v>
      </c>
      <c r="DO2011">
        <v>2.2581000328064</v>
      </c>
      <c r="DP2011">
        <v>2.2618000507354701</v>
      </c>
      <c r="DQ2011">
        <v>2.2618999481201199</v>
      </c>
      <c r="DR2011">
        <v>2.25869989395142</v>
      </c>
      <c r="DS2011">
        <v>2.2523000240325901</v>
      </c>
      <c r="DT2011">
        <v>2.2430999279022199</v>
      </c>
      <c r="DU2011">
        <v>2.2313001155853298</v>
      </c>
      <c r="DV2011">
        <v>2.2172000408172599</v>
      </c>
      <c r="DW2011">
        <v>2.20110011100769</v>
      </c>
    </row>
    <row r="2012" spans="1:127" x14ac:dyDescent="0.25">
      <c r="A2012" s="1">
        <v>38952</v>
      </c>
      <c r="B2012">
        <v>-0.46648196635883998</v>
      </c>
      <c r="C2012">
        <v>3.17812073537976</v>
      </c>
      <c r="D2012">
        <v>1.1730034530827499E-4</v>
      </c>
      <c r="E2012">
        <v>7.5630103032905804</v>
      </c>
      <c r="F2012">
        <v>2.4660000801086399</v>
      </c>
      <c r="G2012">
        <v>2.4433999061584499</v>
      </c>
      <c r="H2012">
        <v>2.44149994850159</v>
      </c>
      <c r="I2012">
        <v>2.4537000656127899</v>
      </c>
      <c r="J2012">
        <v>2.4749999046325701</v>
      </c>
      <c r="K2012">
        <v>2.5020000934600799</v>
      </c>
      <c r="L2012">
        <v>2.5322000980377202</v>
      </c>
      <c r="M2012">
        <v>2.5638000965118399</v>
      </c>
      <c r="N2012" s="3">
        <v>2.5954999923706099</v>
      </c>
      <c r="O2012">
        <v>2.6263999938964799</v>
      </c>
      <c r="P2012">
        <v>2.6559000015258798</v>
      </c>
      <c r="Q2012">
        <v>2.6835999488830602</v>
      </c>
      <c r="R2012">
        <v>2.7091000080108598</v>
      </c>
      <c r="S2012">
        <v>2.73239994049072</v>
      </c>
      <c r="T2012">
        <v>2.7532999515533398</v>
      </c>
      <c r="U2012">
        <v>2.77189993858337</v>
      </c>
      <c r="V2012">
        <v>2.7881999015808101</v>
      </c>
      <c r="W2012">
        <v>2.8022000789642298</v>
      </c>
      <c r="X2012">
        <v>2.51780009269714</v>
      </c>
      <c r="Y2012">
        <v>2.90149998664856</v>
      </c>
      <c r="Z2012">
        <v>2.8139998912811302</v>
      </c>
      <c r="AA2012">
        <v>2.7518999576568599</v>
      </c>
      <c r="AB2012">
        <v>2.3942999382018999</v>
      </c>
      <c r="AC2012">
        <v>2.4106000835418699</v>
      </c>
      <c r="AD2012">
        <v>2.4658000480651898</v>
      </c>
      <c r="AE2012">
        <v>2.54070005340576</v>
      </c>
      <c r="AF2012">
        <v>2.6230000019073501</v>
      </c>
      <c r="AG2012">
        <v>2.7047999713897699</v>
      </c>
      <c r="AH2012">
        <v>2.7813999614715601</v>
      </c>
      <c r="AI2012">
        <v>2.8502000232696498</v>
      </c>
      <c r="AJ2012">
        <v>2.9096999454498298</v>
      </c>
      <c r="AK2012">
        <v>2.9594001022338898</v>
      </c>
      <c r="AL2012">
        <v>2.9993999866485601</v>
      </c>
      <c r="AM2012">
        <v>3.0297999458313001</v>
      </c>
      <c r="AN2012">
        <v>3.05119995269775</v>
      </c>
      <c r="AO2012">
        <v>3.06429994697571</v>
      </c>
      <c r="AP2012">
        <v>3.0697999015808102</v>
      </c>
      <c r="AQ2012">
        <v>3.0682998920440698</v>
      </c>
      <c r="AR2012">
        <v>3.0605000104904199</v>
      </c>
      <c r="AS2012">
        <v>3.0471000411987301</v>
      </c>
      <c r="AT2012">
        <v>3.02890004005432</v>
      </c>
      <c r="AU2012">
        <v>2.4821000099182098</v>
      </c>
      <c r="AV2012">
        <v>2.4595000743865998</v>
      </c>
      <c r="AW2012">
        <v>2.4574000835418701</v>
      </c>
      <c r="AX2012">
        <v>2.46889996528625</v>
      </c>
      <c r="AY2012">
        <v>2.4890999794006299</v>
      </c>
      <c r="AZ2012">
        <v>2.5146000385284402</v>
      </c>
      <c r="BA2012">
        <v>2.5429000854492201</v>
      </c>
      <c r="BB2012">
        <v>2.5722000598907502</v>
      </c>
      <c r="BC2012">
        <v>2.6013000011444101</v>
      </c>
      <c r="BD2012">
        <v>2.6294000148773198</v>
      </c>
      <c r="BE2012">
        <v>2.6559998989105198</v>
      </c>
      <c r="BF2012">
        <v>2.6807000637054399</v>
      </c>
      <c r="BG2012">
        <v>2.7033998966217001</v>
      </c>
      <c r="BH2012">
        <v>2.7239000797271702</v>
      </c>
      <c r="BI2012">
        <v>2.7423000335693399</v>
      </c>
      <c r="BJ2012">
        <v>2.7585000991821298</v>
      </c>
      <c r="BK2012">
        <v>2.7725999355316202</v>
      </c>
      <c r="BL2012">
        <v>2.78480005264282</v>
      </c>
      <c r="BM2012">
        <v>2.7950999736785902</v>
      </c>
      <c r="BN2012">
        <v>2.68758894926227</v>
      </c>
      <c r="BO2012">
        <v>11.3904035762441</v>
      </c>
      <c r="BP2012">
        <v>2.1542999744415301</v>
      </c>
      <c r="BQ2012">
        <v>2.37899994850159</v>
      </c>
      <c r="BR2012">
        <v>2.3046000003814702</v>
      </c>
      <c r="BS2012">
        <v>2.1577000617981001</v>
      </c>
      <c r="BT2012">
        <v>2.1050999164581299</v>
      </c>
      <c r="BU2012">
        <v>2.12039995193481</v>
      </c>
      <c r="BV2012">
        <v>2.1684999465942401</v>
      </c>
      <c r="BW2012">
        <v>2.22699999809265</v>
      </c>
      <c r="BX2012">
        <v>2.2825000286102299</v>
      </c>
      <c r="BY2012">
        <v>2.3271000385284402</v>
      </c>
      <c r="BZ2012">
        <v>2.3568999767303498</v>
      </c>
      <c r="CA2012">
        <v>2.37030005455017</v>
      </c>
      <c r="CB2012">
        <v>2.3671998977661102</v>
      </c>
      <c r="CC2012">
        <v>2.34850001335144</v>
      </c>
      <c r="CD2012">
        <v>2.3157000541686998</v>
      </c>
      <c r="CE2012">
        <v>2.2704000473022501</v>
      </c>
      <c r="CF2012">
        <v>2.2144000530242902</v>
      </c>
      <c r="CG2012">
        <v>2.1493000984191899</v>
      </c>
      <c r="CH2012">
        <v>2.07680010795593</v>
      </c>
      <c r="CI2012">
        <v>1.9984999895095801</v>
      </c>
      <c r="CJ2012">
        <v>1.91569995880127</v>
      </c>
      <c r="CK2012">
        <v>1.82949995994568</v>
      </c>
      <c r="CL2012">
        <v>2.3822999000549299</v>
      </c>
      <c r="CM2012">
        <v>2.3018000125885001</v>
      </c>
      <c r="CN2012">
        <v>2.2578001022338898</v>
      </c>
      <c r="CO2012">
        <v>2.2379000186920202</v>
      </c>
      <c r="CP2012">
        <v>2.2335000038146999</v>
      </c>
      <c r="CQ2012">
        <v>2.2381000518798801</v>
      </c>
      <c r="CR2012">
        <v>2.2474999427795401</v>
      </c>
      <c r="CS2012">
        <v>2.2585999965667698</v>
      </c>
      <c r="CT2012">
        <v>2.2693998813629199</v>
      </c>
      <c r="CU2012">
        <v>2.2787001132965101</v>
      </c>
      <c r="CV2012">
        <v>2.2855999469757098</v>
      </c>
      <c r="CW2012">
        <v>2.2897000312805198</v>
      </c>
      <c r="CX2012">
        <v>2.29080009460449</v>
      </c>
      <c r="CY2012">
        <v>2.2888000011444101</v>
      </c>
      <c r="CZ2012">
        <v>2.2839000225067099</v>
      </c>
      <c r="DA2012">
        <v>2.2760999202728298</v>
      </c>
      <c r="DB2012">
        <v>2.2657999992370601</v>
      </c>
      <c r="DC2012">
        <v>2.2530000209808301</v>
      </c>
      <c r="DD2012">
        <v>2.2379999160766602</v>
      </c>
      <c r="DE2012">
        <v>2.36630010604858</v>
      </c>
      <c r="DF2012">
        <v>2.28550004959106</v>
      </c>
      <c r="DG2012">
        <v>2.24130010604858</v>
      </c>
      <c r="DH2012">
        <v>2.2216000556945801</v>
      </c>
      <c r="DI2012">
        <v>2.2176001071929901</v>
      </c>
      <c r="DJ2012">
        <v>2.22300004959106</v>
      </c>
      <c r="DK2012">
        <v>2.2332999706268302</v>
      </c>
      <c r="DL2012">
        <v>2.2455999851226802</v>
      </c>
      <c r="DM2012" s="3">
        <v>2.2574999332428001</v>
      </c>
      <c r="DN2012">
        <v>2.26769995689392</v>
      </c>
      <c r="DO2012">
        <v>2.2753999233245801</v>
      </c>
      <c r="DP2012">
        <v>2.2797999382018999</v>
      </c>
      <c r="DQ2012">
        <v>2.2808001041412398</v>
      </c>
      <c r="DR2012">
        <v>2.2783000469207799</v>
      </c>
      <c r="DS2012">
        <v>2.27230000495911</v>
      </c>
      <c r="DT2012">
        <v>2.26300001144409</v>
      </c>
      <c r="DU2012">
        <v>2.25049996376038</v>
      </c>
      <c r="DV2012">
        <v>2.2351000308990501</v>
      </c>
      <c r="DW2012">
        <v>2.2170000076293901</v>
      </c>
    </row>
    <row r="2013" spans="1:127" x14ac:dyDescent="0.25">
      <c r="A2013" s="1">
        <v>38953</v>
      </c>
      <c r="B2013">
        <v>0.354988366302044</v>
      </c>
      <c r="C2013">
        <v>2.4925865376666598</v>
      </c>
      <c r="D2013" s="2">
        <v>-1.61508392255442E-6</v>
      </c>
      <c r="E2013">
        <v>5.4327103880712597</v>
      </c>
      <c r="F2013">
        <v>2.42339992523193</v>
      </c>
      <c r="G2013">
        <v>2.4091999530792201</v>
      </c>
      <c r="H2013">
        <v>2.4079000949859601</v>
      </c>
      <c r="I2013">
        <v>2.4177000522613499</v>
      </c>
      <c r="J2013">
        <v>2.4363999366760298</v>
      </c>
      <c r="K2013">
        <v>2.4616000652313201</v>
      </c>
      <c r="L2013">
        <v>2.49119997024536</v>
      </c>
      <c r="M2013">
        <v>2.5232999324798602</v>
      </c>
      <c r="N2013" s="3">
        <v>2.5566000938415501</v>
      </c>
      <c r="O2013">
        <v>2.5896999835968</v>
      </c>
      <c r="P2013">
        <v>2.6217999458313002</v>
      </c>
      <c r="Q2013">
        <v>2.6521999835968</v>
      </c>
      <c r="R2013">
        <v>2.6803998947143599</v>
      </c>
      <c r="S2013">
        <v>2.7060000896453902</v>
      </c>
      <c r="T2013">
        <v>2.7288000583648699</v>
      </c>
      <c r="U2013">
        <v>2.7486999034881601</v>
      </c>
      <c r="V2013">
        <v>2.7655999660491899</v>
      </c>
      <c r="W2013">
        <v>2.7795000076293901</v>
      </c>
      <c r="X2013">
        <v>2.4721000194549601</v>
      </c>
      <c r="Y2013">
        <v>2.8761999607086199</v>
      </c>
      <c r="Z2013">
        <v>2.7904999256134002</v>
      </c>
      <c r="AA2013">
        <v>2.7091000080108598</v>
      </c>
      <c r="AB2013">
        <v>2.3813999267578101</v>
      </c>
      <c r="AC2013">
        <v>2.3866000602722202</v>
      </c>
      <c r="AD2013">
        <v>2.42649993476868</v>
      </c>
      <c r="AE2013">
        <v>2.4908999706268302</v>
      </c>
      <c r="AF2013">
        <v>2.5701998889923101</v>
      </c>
      <c r="AG2013">
        <v>2.6555999397277801</v>
      </c>
      <c r="AH2013">
        <v>2.7404000289916999</v>
      </c>
      <c r="AI2013">
        <v>2.81970004501343</v>
      </c>
      <c r="AJ2013">
        <v>2.8902999877929698</v>
      </c>
      <c r="AK2013">
        <v>2.95020010185242</v>
      </c>
      <c r="AL2013">
        <v>2.9980999526977499</v>
      </c>
      <c r="AM2013">
        <v>3.03380005950928</v>
      </c>
      <c r="AN2013">
        <v>3.0574000904083301</v>
      </c>
      <c r="AO2013">
        <v>3.0693999519348099</v>
      </c>
      <c r="AP2013">
        <v>3.0704000938415499</v>
      </c>
      <c r="AQ2013">
        <v>3.06129990959167</v>
      </c>
      <c r="AR2013">
        <v>3.0429000013351399</v>
      </c>
      <c r="AS2013">
        <v>3.01619994812012</v>
      </c>
      <c r="AT2013">
        <v>2.9821999582290601</v>
      </c>
      <c r="AU2013">
        <v>2.4384999275207502</v>
      </c>
      <c r="AV2013">
        <v>2.4244000911712602</v>
      </c>
      <c r="AW2013">
        <v>2.4228999614715598</v>
      </c>
      <c r="AX2013">
        <v>2.43230009078979</v>
      </c>
      <c r="AY2013">
        <v>2.4500999450683598</v>
      </c>
      <c r="AZ2013">
        <v>2.4739000797271702</v>
      </c>
      <c r="BA2013">
        <v>2.5016000270843501</v>
      </c>
      <c r="BB2013">
        <v>2.53139996528625</v>
      </c>
      <c r="BC2013">
        <v>2.5618999004364</v>
      </c>
      <c r="BD2013">
        <v>2.5920999050140399</v>
      </c>
      <c r="BE2013">
        <v>2.62100005149841</v>
      </c>
      <c r="BF2013">
        <v>2.64820003509521</v>
      </c>
      <c r="BG2013">
        <v>2.6730999946594198</v>
      </c>
      <c r="BH2013">
        <v>2.6956000328064</v>
      </c>
      <c r="BI2013">
        <v>2.7156000137329102</v>
      </c>
      <c r="BJ2013">
        <v>2.7328999042511</v>
      </c>
      <c r="BK2013">
        <v>2.7476000785827601</v>
      </c>
      <c r="BL2013">
        <v>2.7597999572753902</v>
      </c>
      <c r="BM2013">
        <v>2.7697000503539999</v>
      </c>
      <c r="BN2013">
        <v>2.0504750707839601</v>
      </c>
      <c r="BO2013">
        <v>10.1949082569318</v>
      </c>
      <c r="BP2013">
        <v>2.1872999668121298</v>
      </c>
      <c r="BQ2013">
        <v>2.3863999843597399</v>
      </c>
      <c r="BR2013">
        <v>2.33010005950928</v>
      </c>
      <c r="BS2013">
        <v>2.1707000732421902</v>
      </c>
      <c r="BT2013">
        <v>2.1231999397277801</v>
      </c>
      <c r="BU2013">
        <v>2.1491000652313201</v>
      </c>
      <c r="BV2013">
        <v>2.2042000293731698</v>
      </c>
      <c r="BW2013">
        <v>2.26360011100769</v>
      </c>
      <c r="BX2013">
        <v>2.3143000602722199</v>
      </c>
      <c r="BY2013">
        <v>2.3503999710082999</v>
      </c>
      <c r="BZ2013">
        <v>2.36969995498657</v>
      </c>
      <c r="CA2013">
        <v>2.3722000122070299</v>
      </c>
      <c r="CB2013">
        <v>2.3592998981475799</v>
      </c>
      <c r="CC2013">
        <v>2.3329000473022501</v>
      </c>
      <c r="CD2013">
        <v>2.29489994049072</v>
      </c>
      <c r="CE2013">
        <v>2.2472999095916699</v>
      </c>
      <c r="CF2013">
        <v>2.19210004806519</v>
      </c>
      <c r="CG2013">
        <v>2.1308999061584499</v>
      </c>
      <c r="CH2013">
        <v>2.0652000904083301</v>
      </c>
      <c r="CI2013">
        <v>1.99639999866486</v>
      </c>
      <c r="CJ2013">
        <v>1.9256000518798799</v>
      </c>
      <c r="CK2013">
        <v>1.8537000417709399</v>
      </c>
      <c r="CL2013">
        <v>2.43210005760193</v>
      </c>
      <c r="CM2013">
        <v>2.3401000499725302</v>
      </c>
      <c r="CN2013">
        <v>2.2925999164581299</v>
      </c>
      <c r="CO2013">
        <v>2.27239990234375</v>
      </c>
      <c r="CP2013">
        <v>2.26830005645752</v>
      </c>
      <c r="CQ2013">
        <v>2.27300000190735</v>
      </c>
      <c r="CR2013">
        <v>2.2815999984741202</v>
      </c>
      <c r="CS2013">
        <v>2.2911000251770002</v>
      </c>
      <c r="CT2013">
        <v>2.29970002174377</v>
      </c>
      <c r="CU2013">
        <v>2.3062000274658199</v>
      </c>
      <c r="CV2013">
        <v>2.3101999759674099</v>
      </c>
      <c r="CW2013">
        <v>2.3113999366760298</v>
      </c>
      <c r="CX2013">
        <v>2.3097999095916699</v>
      </c>
      <c r="CY2013">
        <v>2.3055000305175799</v>
      </c>
      <c r="CZ2013">
        <v>2.2985999584197998</v>
      </c>
      <c r="DA2013">
        <v>2.28929996490479</v>
      </c>
      <c r="DB2013">
        <v>2.2780001163482702</v>
      </c>
      <c r="DC2013">
        <v>2.2648999691009499</v>
      </c>
      <c r="DD2013">
        <v>2.25009989738464</v>
      </c>
      <c r="DE2013">
        <v>2.41499996185303</v>
      </c>
      <c r="DF2013">
        <v>2.3227999210357702</v>
      </c>
      <c r="DG2013">
        <v>2.2750999927520801</v>
      </c>
      <c r="DH2013">
        <v>2.25519990921021</v>
      </c>
      <c r="DI2013">
        <v>2.2516999244689901</v>
      </c>
      <c r="DJ2013">
        <v>2.2572000026702899</v>
      </c>
      <c r="DK2013">
        <v>2.2667000293731698</v>
      </c>
      <c r="DL2013">
        <v>2.2772998809814502</v>
      </c>
      <c r="DM2013" s="3">
        <v>2.2867999076843302</v>
      </c>
      <c r="DN2013">
        <v>2.29410004615784</v>
      </c>
      <c r="DO2013">
        <v>2.2985000610351598</v>
      </c>
      <c r="DP2013">
        <v>2.29970002174377</v>
      </c>
      <c r="DQ2013">
        <v>2.2976999282836901</v>
      </c>
      <c r="DR2013">
        <v>2.2925999164581299</v>
      </c>
      <c r="DS2013">
        <v>2.2843999862670898</v>
      </c>
      <c r="DT2013">
        <v>2.2734999656677202</v>
      </c>
      <c r="DU2013">
        <v>2.2599999904632599</v>
      </c>
      <c r="DV2013">
        <v>2.2442998886108398</v>
      </c>
      <c r="DW2013">
        <v>2.2265000343322798</v>
      </c>
    </row>
    <row r="2014" spans="1:127" x14ac:dyDescent="0.25">
      <c r="A2014" s="1">
        <v>38954</v>
      </c>
      <c r="B2014">
        <v>0.29413744147236198</v>
      </c>
      <c r="C2014">
        <v>2.5580185774407398</v>
      </c>
      <c r="D2014" s="2">
        <v>6.1227533692773904E-6</v>
      </c>
      <c r="E2014">
        <v>5.5413991933389797</v>
      </c>
      <c r="F2014">
        <v>2.4219000339508101</v>
      </c>
      <c r="G2014">
        <v>2.4133000373840301</v>
      </c>
      <c r="H2014">
        <v>2.4172000885009801</v>
      </c>
      <c r="I2014">
        <v>2.4312000274658199</v>
      </c>
      <c r="J2014">
        <v>2.4528000354766801</v>
      </c>
      <c r="K2014">
        <v>2.4797000885009801</v>
      </c>
      <c r="L2014">
        <v>2.5099999904632599</v>
      </c>
      <c r="M2014">
        <v>2.5422000885009801</v>
      </c>
      <c r="N2014" s="3">
        <v>2.5748000144958501</v>
      </c>
      <c r="O2014">
        <v>2.6070001125335698</v>
      </c>
      <c r="P2014">
        <v>2.63790011405945</v>
      </c>
      <c r="Q2014">
        <v>2.6670000553131099</v>
      </c>
      <c r="R2014">
        <v>2.6940000057220499</v>
      </c>
      <c r="S2014">
        <v>2.7184998989105198</v>
      </c>
      <c r="T2014">
        <v>2.74049997329712</v>
      </c>
      <c r="U2014">
        <v>2.7597000598907502</v>
      </c>
      <c r="V2014">
        <v>2.7762999534606898</v>
      </c>
      <c r="W2014">
        <v>2.79019999504089</v>
      </c>
      <c r="X2014">
        <v>2.5025000572204599</v>
      </c>
      <c r="Y2014">
        <v>2.88919997215271</v>
      </c>
      <c r="Z2014">
        <v>2.8015000820159899</v>
      </c>
      <c r="AA2014">
        <v>2.7325999736785902</v>
      </c>
      <c r="AB2014">
        <v>2.3909999404907198</v>
      </c>
      <c r="AC2014">
        <v>2.4074000102996802</v>
      </c>
      <c r="AD2014">
        <v>2.45459997520447</v>
      </c>
      <c r="AE2014">
        <v>2.52200001106262</v>
      </c>
      <c r="AF2014">
        <v>2.6004001075744601</v>
      </c>
      <c r="AG2014">
        <v>2.6821001041412398</v>
      </c>
      <c r="AH2014">
        <v>2.7618000728607202</v>
      </c>
      <c r="AI2014">
        <v>2.8354000377655</v>
      </c>
      <c r="AJ2014">
        <v>2.90030003204346</v>
      </c>
      <c r="AK2014">
        <v>2.9551000949859598</v>
      </c>
      <c r="AL2014">
        <v>2.9991999610900901</v>
      </c>
      <c r="AM2014">
        <v>3.0324000137329099</v>
      </c>
      <c r="AN2014">
        <v>3.0548999210357701</v>
      </c>
      <c r="AO2014">
        <v>3.0673000995635999</v>
      </c>
      <c r="AP2014">
        <v>3.0701999095916701</v>
      </c>
      <c r="AQ2014">
        <v>3.0644000392913799</v>
      </c>
      <c r="AR2014">
        <v>3.0506000511169402</v>
      </c>
      <c r="AS2014">
        <v>3.0296999677658101</v>
      </c>
      <c r="AT2014">
        <v>3.00260001411438</v>
      </c>
      <c r="AU2014">
        <v>2.43700003623962</v>
      </c>
      <c r="AV2014">
        <v>2.4284000396728498</v>
      </c>
      <c r="AW2014">
        <v>2.43210005760193</v>
      </c>
      <c r="AX2014">
        <v>2.4454998970031698</v>
      </c>
      <c r="AY2014">
        <v>2.4660999774932901</v>
      </c>
      <c r="AZ2014">
        <v>2.4914999008178702</v>
      </c>
      <c r="BA2014">
        <v>2.5199999809265101</v>
      </c>
      <c r="BB2014">
        <v>2.5497999191284202</v>
      </c>
      <c r="BC2014">
        <v>2.5799000263214098</v>
      </c>
      <c r="BD2014">
        <v>2.6092000007629399</v>
      </c>
      <c r="BE2014">
        <v>2.6370999813079798</v>
      </c>
      <c r="BF2014">
        <v>2.6631000041961701</v>
      </c>
      <c r="BG2014">
        <v>2.68700003623962</v>
      </c>
      <c r="BH2014">
        <v>2.7086000442504901</v>
      </c>
      <c r="BI2014">
        <v>2.7277998924255402</v>
      </c>
      <c r="BJ2014">
        <v>2.74469995498657</v>
      </c>
      <c r="BK2014">
        <v>2.7590999603271502</v>
      </c>
      <c r="BL2014">
        <v>2.7713000774383501</v>
      </c>
      <c r="BM2014">
        <v>2.78130006790161</v>
      </c>
      <c r="BN2014">
        <v>2.0641355209480601</v>
      </c>
      <c r="BO2014">
        <v>10.4216267191696</v>
      </c>
      <c r="BP2014">
        <v>2.1489999294281001</v>
      </c>
      <c r="BQ2014">
        <v>2.3631000518798801</v>
      </c>
      <c r="BR2014">
        <v>2.2992000579834002</v>
      </c>
      <c r="BS2014">
        <v>2.14260005950928</v>
      </c>
      <c r="BT2014">
        <v>2.08829998970032</v>
      </c>
      <c r="BU2014">
        <v>2.11150002479553</v>
      </c>
      <c r="BV2014">
        <v>2.1665999889373802</v>
      </c>
      <c r="BW2014">
        <v>2.2277998924255402</v>
      </c>
      <c r="BX2014">
        <v>2.2816998958587602</v>
      </c>
      <c r="BY2014">
        <v>2.32139992713928</v>
      </c>
      <c r="BZ2014">
        <v>2.3445999622345002</v>
      </c>
      <c r="CA2014">
        <v>2.3510999679565399</v>
      </c>
      <c r="CB2014">
        <v>2.3420999050140399</v>
      </c>
      <c r="CC2014">
        <v>2.3192000389099099</v>
      </c>
      <c r="CD2014">
        <v>2.2843999862670898</v>
      </c>
      <c r="CE2014">
        <v>2.2397000789642298</v>
      </c>
      <c r="CF2014">
        <v>2.1868999004364</v>
      </c>
      <c r="CG2014">
        <v>2.1277000904083301</v>
      </c>
      <c r="CH2014">
        <v>2.0636999607086199</v>
      </c>
      <c r="CI2014">
        <v>1.99609994888306</v>
      </c>
      <c r="CJ2014">
        <v>1.9262000322341899</v>
      </c>
      <c r="CK2014">
        <v>1.8547999858856199</v>
      </c>
      <c r="CL2014">
        <v>2.4177000522613499</v>
      </c>
      <c r="CM2014">
        <v>2.3199000358581499</v>
      </c>
      <c r="CN2014">
        <v>2.26830005645752</v>
      </c>
      <c r="CO2014">
        <v>2.24539995193481</v>
      </c>
      <c r="CP2014">
        <v>2.2397000789642298</v>
      </c>
      <c r="CQ2014">
        <v>2.2435998916625999</v>
      </c>
      <c r="CR2014">
        <v>2.2520000934600799</v>
      </c>
      <c r="CS2014">
        <v>2.2616999149322501</v>
      </c>
      <c r="CT2014">
        <v>2.2709000110626198</v>
      </c>
      <c r="CU2014">
        <v>2.2781999111175502</v>
      </c>
      <c r="CV2014">
        <v>2.2830998897552499</v>
      </c>
      <c r="CW2014">
        <v>2.2853000164032</v>
      </c>
      <c r="CX2014">
        <v>2.2846999168396001</v>
      </c>
      <c r="CY2014">
        <v>2.28139996528625</v>
      </c>
      <c r="CZ2014">
        <v>2.2755999565124498</v>
      </c>
      <c r="DA2014">
        <v>2.2672998905181898</v>
      </c>
      <c r="DB2014">
        <v>2.2569999694824201</v>
      </c>
      <c r="DC2014">
        <v>2.24469995498657</v>
      </c>
      <c r="DD2014">
        <v>2.2307999134063698</v>
      </c>
      <c r="DE2014">
        <v>2.4007000923156698</v>
      </c>
      <c r="DF2014">
        <v>2.3025999069213898</v>
      </c>
      <c r="DG2014">
        <v>2.2509000301361102</v>
      </c>
      <c r="DH2014">
        <v>2.22819995880127</v>
      </c>
      <c r="DI2014">
        <v>2.2230999469757098</v>
      </c>
      <c r="DJ2014">
        <v>2.22769999504089</v>
      </c>
      <c r="DK2014">
        <v>2.23709988594055</v>
      </c>
      <c r="DL2014">
        <v>2.2479000091552699</v>
      </c>
      <c r="DM2014" s="3">
        <v>2.2581000328064</v>
      </c>
      <c r="DN2014">
        <v>2.2662000656127899</v>
      </c>
      <c r="DO2014">
        <v>2.27169990539551</v>
      </c>
      <c r="DP2014">
        <v>2.2741000652313201</v>
      </c>
      <c r="DQ2014">
        <v>2.2732999324798602</v>
      </c>
      <c r="DR2014">
        <v>2.2692999839782702</v>
      </c>
      <c r="DS2014">
        <v>2.2623000144958501</v>
      </c>
      <c r="DT2014">
        <v>2.2525999546050999</v>
      </c>
      <c r="DU2014">
        <v>2.2402000427246098</v>
      </c>
      <c r="DV2014">
        <v>2.2255001068115199</v>
      </c>
      <c r="DW2014">
        <v>2.2088000774383501</v>
      </c>
    </row>
    <row r="2015" spans="1:127" x14ac:dyDescent="0.25">
      <c r="A2015" s="1">
        <v>38957</v>
      </c>
      <c r="B2015">
        <v>0.48136392638792103</v>
      </c>
      <c r="C2015">
        <v>2.5337241341155101</v>
      </c>
      <c r="D2015" s="2">
        <v>-7.90256126743798E-5</v>
      </c>
      <c r="E2015">
        <v>5.0937566799351499</v>
      </c>
      <c r="F2015">
        <v>2.3578999042511</v>
      </c>
      <c r="G2015">
        <v>2.3664000034332302</v>
      </c>
      <c r="H2015">
        <v>2.3789000511169398</v>
      </c>
      <c r="I2015">
        <v>2.39689993858337</v>
      </c>
      <c r="J2015">
        <v>2.4202001094818102</v>
      </c>
      <c r="K2015">
        <v>2.4477000236511199</v>
      </c>
      <c r="L2015">
        <v>2.47819995880127</v>
      </c>
      <c r="M2015">
        <v>2.5102999210357702</v>
      </c>
      <c r="N2015" s="3">
        <v>2.5431001186370801</v>
      </c>
      <c r="O2015">
        <v>2.57550001144409</v>
      </c>
      <c r="P2015">
        <v>2.6068999767303498</v>
      </c>
      <c r="Q2015">
        <v>2.6366999149322501</v>
      </c>
      <c r="R2015">
        <v>2.66440010070801</v>
      </c>
      <c r="S2015">
        <v>2.6898999214172399</v>
      </c>
      <c r="T2015">
        <v>2.7128000259399401</v>
      </c>
      <c r="U2015">
        <v>2.7332000732421902</v>
      </c>
      <c r="V2015">
        <v>2.7509999275207502</v>
      </c>
      <c r="W2015">
        <v>2.7662000656127899</v>
      </c>
      <c r="X2015">
        <v>2.4841001033782999</v>
      </c>
      <c r="Y2015">
        <v>2.85809993743896</v>
      </c>
      <c r="Z2015">
        <v>2.7788000106811501</v>
      </c>
      <c r="AA2015">
        <v>2.7032001018524201</v>
      </c>
      <c r="AB2015">
        <v>2.3734000446319601</v>
      </c>
      <c r="AC2015">
        <v>2.3964000869750999</v>
      </c>
      <c r="AD2015">
        <v>2.4395998889923098</v>
      </c>
      <c r="AE2015">
        <v>2.5007000034332298</v>
      </c>
      <c r="AF2015">
        <v>2.5737998977661101</v>
      </c>
      <c r="AG2015">
        <v>2.6522000904083201</v>
      </c>
      <c r="AH2015">
        <v>2.7302999080657999</v>
      </c>
      <c r="AI2015">
        <v>2.8041000236511202</v>
      </c>
      <c r="AJ2015">
        <v>2.8705000991821299</v>
      </c>
      <c r="AK2015">
        <v>2.9275999717712402</v>
      </c>
      <c r="AL2015">
        <v>2.9745999221801802</v>
      </c>
      <c r="AM2015">
        <v>3.01120006217957</v>
      </c>
      <c r="AN2015">
        <v>3.03730002670288</v>
      </c>
      <c r="AO2015">
        <v>3.0532999938964802</v>
      </c>
      <c r="AP2015">
        <v>3.0599000392913802</v>
      </c>
      <c r="AQ2015">
        <v>3.0575998973846401</v>
      </c>
      <c r="AR2015">
        <v>3.0473999816894501</v>
      </c>
      <c r="AS2015">
        <v>3.02989995727539</v>
      </c>
      <c r="AT2015">
        <v>3.0059999629974401</v>
      </c>
      <c r="AU2015">
        <v>2.3717999458313002</v>
      </c>
      <c r="AV2015">
        <v>2.38019990921021</v>
      </c>
      <c r="AW2015">
        <v>2.3924000263214098</v>
      </c>
      <c r="AX2015">
        <v>2.4098999500274698</v>
      </c>
      <c r="AY2015">
        <v>2.43219995498657</v>
      </c>
      <c r="AZ2015">
        <v>2.4584000110626198</v>
      </c>
      <c r="BA2015">
        <v>2.48709988594055</v>
      </c>
      <c r="BB2015">
        <v>2.51699995994568</v>
      </c>
      <c r="BC2015">
        <v>2.5471999645233199</v>
      </c>
      <c r="BD2015">
        <v>2.5769000053405802</v>
      </c>
      <c r="BE2015">
        <v>2.6052000522613499</v>
      </c>
      <c r="BF2015">
        <v>2.6319000720977801</v>
      </c>
      <c r="BG2015">
        <v>2.6565001010894802</v>
      </c>
      <c r="BH2015">
        <v>2.6789000034332302</v>
      </c>
      <c r="BI2015">
        <v>2.6991000175476101</v>
      </c>
      <c r="BJ2015">
        <v>2.7167999744415301</v>
      </c>
      <c r="BK2015">
        <v>2.73230004310608</v>
      </c>
      <c r="BL2015">
        <v>2.7455000877380402</v>
      </c>
      <c r="BM2015">
        <v>2.7565999031066899</v>
      </c>
      <c r="BN2015">
        <v>1.8473843348544701</v>
      </c>
      <c r="BO2015">
        <v>9.9896988988012492</v>
      </c>
      <c r="BP2015">
        <v>2.1777999401092498</v>
      </c>
      <c r="BQ2015">
        <v>2.3810999393463099</v>
      </c>
      <c r="BR2015">
        <v>2.3248999118804901</v>
      </c>
      <c r="BS2015">
        <v>2.1742999553680402</v>
      </c>
      <c r="BT2015">
        <v>2.1136999130249001</v>
      </c>
      <c r="BU2015">
        <v>2.13860011100769</v>
      </c>
      <c r="BV2015">
        <v>2.1960999965667698</v>
      </c>
      <c r="BW2015">
        <v>2.2578001022338898</v>
      </c>
      <c r="BX2015">
        <v>2.3097999095916699</v>
      </c>
      <c r="BY2015">
        <v>2.3461000919342001</v>
      </c>
      <c r="BZ2015">
        <v>2.3647999763488801</v>
      </c>
      <c r="CA2015">
        <v>2.3664999008178702</v>
      </c>
      <c r="CB2015">
        <v>2.3529000282287602</v>
      </c>
      <c r="CC2015">
        <v>2.3259000778198198</v>
      </c>
      <c r="CD2015">
        <v>2.2876999378204301</v>
      </c>
      <c r="CE2015">
        <v>2.24049997329712</v>
      </c>
      <c r="CF2015">
        <v>2.1861000061035201</v>
      </c>
      <c r="CG2015">
        <v>2.1261999607086199</v>
      </c>
      <c r="CH2015">
        <v>2.06240010261536</v>
      </c>
      <c r="CI2015">
        <v>1.99580001831055</v>
      </c>
      <c r="CJ2015">
        <v>1.92770004272461</v>
      </c>
      <c r="CK2015">
        <v>1.8587000370025599</v>
      </c>
      <c r="CL2015">
        <v>2.4942998886108398</v>
      </c>
      <c r="CM2015">
        <v>2.3805000782012899</v>
      </c>
      <c r="CN2015">
        <v>2.3206000328064</v>
      </c>
      <c r="CO2015">
        <v>2.2932999134063698</v>
      </c>
      <c r="CP2015">
        <v>2.28480005264282</v>
      </c>
      <c r="CQ2015">
        <v>2.28660011291504</v>
      </c>
      <c r="CR2015">
        <v>2.2931001186370801</v>
      </c>
      <c r="CS2015">
        <v>2.3010001182556201</v>
      </c>
      <c r="CT2015">
        <v>2.3081998825073198</v>
      </c>
      <c r="CU2015">
        <v>2.3136000633239702</v>
      </c>
      <c r="CV2015">
        <v>2.31660008430481</v>
      </c>
      <c r="CW2015">
        <v>2.3169000148773198</v>
      </c>
      <c r="CX2015">
        <v>2.3145000934600799</v>
      </c>
      <c r="CY2015">
        <v>2.3094999790191699</v>
      </c>
      <c r="CZ2015">
        <v>2.3020999431610099</v>
      </c>
      <c r="DA2015">
        <v>2.2925000190734899</v>
      </c>
      <c r="DB2015">
        <v>2.2809998989105198</v>
      </c>
      <c r="DC2015">
        <v>2.26769995689392</v>
      </c>
      <c r="DD2015">
        <v>2.2530000209808301</v>
      </c>
      <c r="DE2015">
        <v>2.4756999015808101</v>
      </c>
      <c r="DF2015">
        <v>2.3617000579834002</v>
      </c>
      <c r="DG2015">
        <v>2.3017001152038601</v>
      </c>
      <c r="DH2015">
        <v>2.2746000289917001</v>
      </c>
      <c r="DI2015">
        <v>2.2667000293731698</v>
      </c>
      <c r="DJ2015">
        <v>2.2692999839782702</v>
      </c>
      <c r="DK2015">
        <v>2.2767999172210698</v>
      </c>
      <c r="DL2015">
        <v>2.2857000827789302</v>
      </c>
      <c r="DM2015" s="3">
        <v>2.2939000129699698</v>
      </c>
      <c r="DN2015">
        <v>2.2999999523162802</v>
      </c>
      <c r="DO2015">
        <v>2.3032999038696298</v>
      </c>
      <c r="DP2015">
        <v>2.30369997024536</v>
      </c>
      <c r="DQ2015">
        <v>2.3008999824523899</v>
      </c>
      <c r="DR2015">
        <v>2.2950999736785902</v>
      </c>
      <c r="DS2015">
        <v>2.2864000797271702</v>
      </c>
      <c r="DT2015">
        <v>2.2750999927520801</v>
      </c>
      <c r="DU2015">
        <v>2.2614998817443799</v>
      </c>
      <c r="DV2015">
        <v>2.2456998825073198</v>
      </c>
      <c r="DW2015">
        <v>2.22810006141663</v>
      </c>
    </row>
    <row r="2016" spans="1:127" x14ac:dyDescent="0.25">
      <c r="A2016" s="1">
        <v>38958</v>
      </c>
      <c r="B2016">
        <v>0.98406482802706596</v>
      </c>
      <c r="C2016">
        <v>2.2448958703111299</v>
      </c>
      <c r="D2016" s="2">
        <v>-9.2614946224402805E-6</v>
      </c>
      <c r="E2016">
        <v>3.7514606815234099</v>
      </c>
      <c r="F2016">
        <v>2.3461999893188499</v>
      </c>
      <c r="G2016">
        <v>2.37089991569519</v>
      </c>
      <c r="H2016">
        <v>2.3847000598907502</v>
      </c>
      <c r="I2016">
        <v>2.3993999958038299</v>
      </c>
      <c r="J2016">
        <v>2.41860008239746</v>
      </c>
      <c r="K2016">
        <v>2.4426000118255602</v>
      </c>
      <c r="L2016">
        <v>2.4704999923706099</v>
      </c>
      <c r="M2016">
        <v>2.5009999275207502</v>
      </c>
      <c r="N2016" s="3">
        <v>2.5327000617981001</v>
      </c>
      <c r="O2016">
        <v>2.5645999908447301</v>
      </c>
      <c r="P2016">
        <v>2.5957999229431201</v>
      </c>
      <c r="Q2016">
        <v>2.62569999694824</v>
      </c>
      <c r="R2016">
        <v>2.6538000106811501</v>
      </c>
      <c r="S2016">
        <v>2.6796998977661102</v>
      </c>
      <c r="T2016">
        <v>2.7033998966217001</v>
      </c>
      <c r="U2016">
        <v>2.7246000766754199</v>
      </c>
      <c r="V2016">
        <v>2.7432999610900901</v>
      </c>
      <c r="W2016">
        <v>2.75950002670288</v>
      </c>
      <c r="X2016">
        <v>2.47300004959106</v>
      </c>
      <c r="Y2016">
        <v>2.8380999565124498</v>
      </c>
      <c r="Z2016">
        <v>2.7732999324798602</v>
      </c>
      <c r="AA2016">
        <v>2.6796998977661102</v>
      </c>
      <c r="AB2016">
        <v>2.42149988174438</v>
      </c>
      <c r="AC2016">
        <v>2.4197999259948699</v>
      </c>
      <c r="AD2016">
        <v>2.4374000858306899</v>
      </c>
      <c r="AE2016">
        <v>2.4827000049591099</v>
      </c>
      <c r="AF2016">
        <v>2.5488999778747599</v>
      </c>
      <c r="AG2016">
        <v>2.62599996795654</v>
      </c>
      <c r="AH2016">
        <v>2.70589990272522</v>
      </c>
      <c r="AI2016">
        <v>2.7826000961303698</v>
      </c>
      <c r="AJ2016">
        <v>2.8523999477386499</v>
      </c>
      <c r="AK2016">
        <v>2.91299994659424</v>
      </c>
      <c r="AL2016">
        <v>2.96350010490417</v>
      </c>
      <c r="AM2016">
        <v>3.00330002441406</v>
      </c>
      <c r="AN2016">
        <v>3.0327000885009801</v>
      </c>
      <c r="AO2016">
        <v>3.0521998958587599</v>
      </c>
      <c r="AP2016">
        <v>3.0623000320434599</v>
      </c>
      <c r="AQ2016">
        <v>3.0640000926971398</v>
      </c>
      <c r="AR2016">
        <v>3.0578000144958501</v>
      </c>
      <c r="AS2016">
        <v>3.0447000389099101</v>
      </c>
      <c r="AT2016">
        <v>3.0254000497817999</v>
      </c>
      <c r="AU2016">
        <v>2.3591001033782999</v>
      </c>
      <c r="AV2016">
        <v>2.38380002975464</v>
      </c>
      <c r="AW2016">
        <v>2.39750003814697</v>
      </c>
      <c r="AX2016">
        <v>2.4119000434875502</v>
      </c>
      <c r="AY2016">
        <v>2.4303998947143599</v>
      </c>
      <c r="AZ2016">
        <v>2.4533998966217001</v>
      </c>
      <c r="BA2016">
        <v>2.4797000885009801</v>
      </c>
      <c r="BB2016">
        <v>2.5081000328064</v>
      </c>
      <c r="BC2016">
        <v>2.5373001098632799</v>
      </c>
      <c r="BD2016">
        <v>2.56649994850159</v>
      </c>
      <c r="BE2016">
        <v>2.5945999622345002</v>
      </c>
      <c r="BF2016">
        <v>2.6214001178741499</v>
      </c>
      <c r="BG2016">
        <v>2.6463000774383501</v>
      </c>
      <c r="BH2016">
        <v>2.66910004615784</v>
      </c>
      <c r="BI2016">
        <v>2.6898000240325901</v>
      </c>
      <c r="BJ2016">
        <v>2.7081999778747599</v>
      </c>
      <c r="BK2016">
        <v>2.7244000434875502</v>
      </c>
      <c r="BL2016">
        <v>2.7385001182556201</v>
      </c>
      <c r="BM2016">
        <v>2.7504000663757302</v>
      </c>
      <c r="BN2016">
        <v>1.2546242935424401</v>
      </c>
      <c r="BO2016">
        <v>8.8967475211714806</v>
      </c>
      <c r="BP2016">
        <v>2.2023000717163099</v>
      </c>
      <c r="BQ2016">
        <v>2.37569999694824</v>
      </c>
      <c r="BR2016">
        <v>2.34310007095337</v>
      </c>
      <c r="BS2016">
        <v>2.1135001182556201</v>
      </c>
      <c r="BT2016">
        <v>2.0924000740051301</v>
      </c>
      <c r="BU2016">
        <v>2.1524999141693102</v>
      </c>
      <c r="BV2016">
        <v>2.22769999504089</v>
      </c>
      <c r="BW2016">
        <v>2.2918000221252401</v>
      </c>
      <c r="BX2016">
        <v>2.3364000320434601</v>
      </c>
      <c r="BY2016">
        <v>2.3605000972747798</v>
      </c>
      <c r="BZ2016">
        <v>2.3657999038696298</v>
      </c>
      <c r="CA2016">
        <v>2.3552000522613499</v>
      </c>
      <c r="CB2016">
        <v>2.3315000534057599</v>
      </c>
      <c r="CC2016">
        <v>2.2974998950958301</v>
      </c>
      <c r="CD2016">
        <v>2.2555999755859402</v>
      </c>
      <c r="CE2016">
        <v>2.2077999114990199</v>
      </c>
      <c r="CF2016">
        <v>2.1558001041412398</v>
      </c>
      <c r="CG2016">
        <v>2.1010999679565399</v>
      </c>
      <c r="CH2016">
        <v>2.04469990730286</v>
      </c>
      <c r="CI2016">
        <v>1.9876999855041499</v>
      </c>
      <c r="CJ2016">
        <v>1.9307999610900899</v>
      </c>
      <c r="CK2016">
        <v>1.8746999502182</v>
      </c>
      <c r="CL2016">
        <v>2.4892001152038601</v>
      </c>
      <c r="CM2016">
        <v>2.3631000518798801</v>
      </c>
      <c r="CN2016">
        <v>2.3067998886108398</v>
      </c>
      <c r="CO2016">
        <v>2.2867999076843302</v>
      </c>
      <c r="CP2016">
        <v>2.28480005264282</v>
      </c>
      <c r="CQ2016">
        <v>2.29069995880127</v>
      </c>
      <c r="CR2016">
        <v>2.2992000579834002</v>
      </c>
      <c r="CS2016">
        <v>2.30719995498657</v>
      </c>
      <c r="CT2016">
        <v>2.3134000301361102</v>
      </c>
      <c r="CU2016">
        <v>2.3169999122619598</v>
      </c>
      <c r="CV2016">
        <v>2.31789994239807</v>
      </c>
      <c r="CW2016">
        <v>2.31599998474121</v>
      </c>
      <c r="CX2016">
        <v>2.3115999698638898</v>
      </c>
      <c r="CY2016">
        <v>2.3050000667571999</v>
      </c>
      <c r="CZ2016">
        <v>2.2962999343872101</v>
      </c>
      <c r="DA2016">
        <v>2.28600001335144</v>
      </c>
      <c r="DB2016">
        <v>2.2741000652313201</v>
      </c>
      <c r="DC2016">
        <v>2.2609999179840101</v>
      </c>
      <c r="DD2016">
        <v>2.2469000816345202</v>
      </c>
      <c r="DE2016">
        <v>2.4697999954223602</v>
      </c>
      <c r="DF2016">
        <v>2.34380006790161</v>
      </c>
      <c r="DG2016">
        <v>2.2876999378204301</v>
      </c>
      <c r="DH2016">
        <v>2.2681999206543</v>
      </c>
      <c r="DI2016">
        <v>2.26699995994568</v>
      </c>
      <c r="DJ2016">
        <v>2.2739999294281001</v>
      </c>
      <c r="DK2016">
        <v>2.2834999561309801</v>
      </c>
      <c r="DL2016">
        <v>2.2925000190734899</v>
      </c>
      <c r="DM2016" s="3">
        <v>2.2994000911712602</v>
      </c>
      <c r="DN2016">
        <v>2.3034999370575</v>
      </c>
      <c r="DO2016">
        <v>2.3045001029968302</v>
      </c>
      <c r="DP2016">
        <v>2.3024001121521001</v>
      </c>
      <c r="DQ2016">
        <v>2.2973999977111799</v>
      </c>
      <c r="DR2016">
        <v>2.2897000312805198</v>
      </c>
      <c r="DS2016">
        <v>2.2795999050140399</v>
      </c>
      <c r="DT2016">
        <v>2.2674999237060498</v>
      </c>
      <c r="DU2016">
        <v>2.25349998474121</v>
      </c>
      <c r="DV2016">
        <v>2.2379999160766602</v>
      </c>
      <c r="DW2016">
        <v>2.2212998867034899</v>
      </c>
    </row>
    <row r="2017" spans="1:127" x14ac:dyDescent="0.25">
      <c r="A2017" s="1">
        <v>38959</v>
      </c>
      <c r="B2017">
        <v>0.873826957519522</v>
      </c>
      <c r="C2017">
        <v>2.4087174717409598</v>
      </c>
      <c r="D2017" s="2">
        <v>-1.6884769640455201E-5</v>
      </c>
      <c r="E2017">
        <v>3.9943480964749298</v>
      </c>
      <c r="F2017">
        <v>2.2808001041412398</v>
      </c>
      <c r="G2017">
        <v>2.3189001083374001</v>
      </c>
      <c r="H2017">
        <v>2.3461999893188499</v>
      </c>
      <c r="I2017">
        <v>2.3717999458313002</v>
      </c>
      <c r="J2017">
        <v>2.3989999294281001</v>
      </c>
      <c r="K2017">
        <v>2.4284000396728498</v>
      </c>
      <c r="L2017">
        <v>2.4595999717712398</v>
      </c>
      <c r="M2017">
        <v>2.49180006980896</v>
      </c>
      <c r="N2017" s="3">
        <v>2.5243999958038299</v>
      </c>
      <c r="O2017">
        <v>2.5564999580383301</v>
      </c>
      <c r="P2017">
        <v>2.5878000259399401</v>
      </c>
      <c r="Q2017">
        <v>2.6175999641418501</v>
      </c>
      <c r="R2017">
        <v>2.6458001136779798</v>
      </c>
      <c r="S2017">
        <v>2.6721999645233199</v>
      </c>
      <c r="T2017">
        <v>2.6965999603271502</v>
      </c>
      <c r="U2017">
        <v>2.71889996528625</v>
      </c>
      <c r="V2017">
        <v>2.7390999794006299</v>
      </c>
      <c r="W2017">
        <v>2.7572000026702899</v>
      </c>
      <c r="X2017">
        <v>2.4895000457763699</v>
      </c>
      <c r="Y2017">
        <v>2.8371000289917001</v>
      </c>
      <c r="Z2017">
        <v>2.7732999324798602</v>
      </c>
      <c r="AA2017">
        <v>2.69099998474121</v>
      </c>
      <c r="AB2017">
        <v>2.37910003585815</v>
      </c>
      <c r="AC2017">
        <v>2.41010002479553</v>
      </c>
      <c r="AD2017">
        <v>2.4483999698638899</v>
      </c>
      <c r="AE2017">
        <v>2.5025000457763702</v>
      </c>
      <c r="AF2017">
        <v>2.5688000911712598</v>
      </c>
      <c r="AG2017">
        <v>2.6413000934600799</v>
      </c>
      <c r="AH2017">
        <v>2.7146001098632802</v>
      </c>
      <c r="AI2017">
        <v>2.7846000438690202</v>
      </c>
      <c r="AJ2017">
        <v>2.84889997406006</v>
      </c>
      <c r="AK2017">
        <v>2.9058999126434299</v>
      </c>
      <c r="AL2017">
        <v>2.9549999050140401</v>
      </c>
      <c r="AM2017">
        <v>2.9958000297546401</v>
      </c>
      <c r="AN2017">
        <v>3.0282999217987099</v>
      </c>
      <c r="AO2017">
        <v>3.0528999977111799</v>
      </c>
      <c r="AP2017">
        <v>3.0701000251770001</v>
      </c>
      <c r="AQ2017">
        <v>3.08040004348755</v>
      </c>
      <c r="AR2017">
        <v>3.0841999727249099</v>
      </c>
      <c r="AS2017">
        <v>3.0821000377655001</v>
      </c>
      <c r="AT2017">
        <v>3.0748000364303598</v>
      </c>
      <c r="AU2017">
        <v>2.2927999496460001</v>
      </c>
      <c r="AV2017">
        <v>2.33080005645752</v>
      </c>
      <c r="AW2017">
        <v>2.35780000686646</v>
      </c>
      <c r="AX2017">
        <v>2.3828001022338898</v>
      </c>
      <c r="AY2017">
        <v>2.4091999530792201</v>
      </c>
      <c r="AZ2017">
        <v>2.4372999668121298</v>
      </c>
      <c r="BA2017">
        <v>2.4669001102447501</v>
      </c>
      <c r="BB2017">
        <v>2.4971001148223899</v>
      </c>
      <c r="BC2017">
        <v>2.5271999835968</v>
      </c>
      <c r="BD2017">
        <v>2.5566999912261998</v>
      </c>
      <c r="BE2017">
        <v>2.58500003814697</v>
      </c>
      <c r="BF2017">
        <v>2.6117999553680402</v>
      </c>
      <c r="BG2017">
        <v>2.6368999481201199</v>
      </c>
      <c r="BH2017">
        <v>2.6602001190185498</v>
      </c>
      <c r="BI2017">
        <v>2.6814999580383301</v>
      </c>
      <c r="BJ2017">
        <v>2.7007999420165998</v>
      </c>
      <c r="BK2017">
        <v>2.7183001041412398</v>
      </c>
      <c r="BL2017">
        <v>2.7339000701904301</v>
      </c>
      <c r="BM2017">
        <v>2.7476000785827601</v>
      </c>
      <c r="BN2017">
        <v>1.33573761304284</v>
      </c>
      <c r="BO2017">
        <v>9.0962368393514605</v>
      </c>
      <c r="BP2017">
        <v>2.17339992523193</v>
      </c>
      <c r="BQ2017">
        <v>2.3570001125335698</v>
      </c>
      <c r="BR2017">
        <v>2.3185000419616699</v>
      </c>
      <c r="BS2017">
        <v>2.1175999641418501</v>
      </c>
      <c r="BT2017">
        <v>2.07599997520447</v>
      </c>
      <c r="BU2017">
        <v>2.1259000301361102</v>
      </c>
      <c r="BV2017">
        <v>2.1979999542236301</v>
      </c>
      <c r="BW2017">
        <v>2.2630999088287398</v>
      </c>
      <c r="BX2017">
        <v>2.3104999065399201</v>
      </c>
      <c r="BY2017">
        <v>2.3376998901367201</v>
      </c>
      <c r="BZ2017">
        <v>2.3459999561309801</v>
      </c>
      <c r="CA2017">
        <v>2.3378000259399401</v>
      </c>
      <c r="CB2017">
        <v>2.31590008735657</v>
      </c>
      <c r="CC2017">
        <v>2.2829000949859601</v>
      </c>
      <c r="CD2017">
        <v>2.24119997024536</v>
      </c>
      <c r="CE2017">
        <v>2.1930000782012899</v>
      </c>
      <c r="CF2017">
        <v>2.1401000022888201</v>
      </c>
      <c r="CG2017">
        <v>2.0838999748229998</v>
      </c>
      <c r="CH2017">
        <v>2.0255999565124498</v>
      </c>
      <c r="CI2017">
        <v>1.9664000272750899</v>
      </c>
      <c r="CJ2017">
        <v>1.9070999622345</v>
      </c>
      <c r="CK2017">
        <v>1.84819996356964</v>
      </c>
      <c r="CL2017">
        <v>2.52239990234375</v>
      </c>
      <c r="CM2017">
        <v>2.38319993019104</v>
      </c>
      <c r="CN2017">
        <v>2.31660008430481</v>
      </c>
      <c r="CO2017">
        <v>2.2892000675201398</v>
      </c>
      <c r="CP2017">
        <v>2.2820999622345002</v>
      </c>
      <c r="CQ2017">
        <v>2.2846999168396001</v>
      </c>
      <c r="CR2017">
        <v>2.2909998893737802</v>
      </c>
      <c r="CS2017">
        <v>2.2976999282836901</v>
      </c>
      <c r="CT2017">
        <v>2.30299997329712</v>
      </c>
      <c r="CU2017">
        <v>2.3060998916625999</v>
      </c>
      <c r="CV2017">
        <v>2.3066999912261998</v>
      </c>
      <c r="CW2017">
        <v>2.3046000003814702</v>
      </c>
      <c r="CX2017">
        <v>2.2999999523162802</v>
      </c>
      <c r="CY2017">
        <v>2.2932000160217298</v>
      </c>
      <c r="CZ2017">
        <v>2.2841999530792201</v>
      </c>
      <c r="DA2017">
        <v>2.2734999656677202</v>
      </c>
      <c r="DB2017">
        <v>2.2613000869750999</v>
      </c>
      <c r="DC2017">
        <v>2.2478001117706299</v>
      </c>
      <c r="DD2017">
        <v>2.2332000732421902</v>
      </c>
      <c r="DE2017">
        <v>2.5023999214172399</v>
      </c>
      <c r="DF2017">
        <v>2.3631000518798801</v>
      </c>
      <c r="DG2017">
        <v>2.2966001033782999</v>
      </c>
      <c r="DH2017">
        <v>2.2695999145507799</v>
      </c>
      <c r="DI2017">
        <v>2.2632999420165998</v>
      </c>
      <c r="DJ2017">
        <v>2.26690006256104</v>
      </c>
      <c r="DK2017">
        <v>2.2743000984191899</v>
      </c>
      <c r="DL2017">
        <v>2.28189992904663</v>
      </c>
      <c r="DM2017" s="3">
        <v>2.2881000041961701</v>
      </c>
      <c r="DN2017">
        <v>2.2916998863220202</v>
      </c>
      <c r="DO2017">
        <v>2.2923998832702601</v>
      </c>
      <c r="DP2017">
        <v>2.29010009765625</v>
      </c>
      <c r="DQ2017">
        <v>2.2848999500274698</v>
      </c>
      <c r="DR2017">
        <v>2.27710008621216</v>
      </c>
      <c r="DS2017">
        <v>2.2667999267578098</v>
      </c>
      <c r="DT2017">
        <v>2.2543001174926798</v>
      </c>
      <c r="DU2017">
        <v>2.2399001121521001</v>
      </c>
      <c r="DV2017">
        <v>2.22399997711182</v>
      </c>
      <c r="DW2017">
        <v>2.2067000865936302</v>
      </c>
    </row>
    <row r="2018" spans="1:127" x14ac:dyDescent="0.25">
      <c r="A2018" s="1">
        <v>38960</v>
      </c>
      <c r="B2018">
        <v>0.80624613059698003</v>
      </c>
      <c r="C2018">
        <v>2.4123651152560899</v>
      </c>
      <c r="D2018" s="2">
        <v>3.8260324009589398E-5</v>
      </c>
      <c r="E2018">
        <v>4.1055288892320396</v>
      </c>
      <c r="F2018">
        <v>2.28539991378784</v>
      </c>
      <c r="G2018">
        <v>2.3250000476837198</v>
      </c>
      <c r="H2018">
        <v>2.35730004310608</v>
      </c>
      <c r="I2018">
        <v>2.3873000144958501</v>
      </c>
      <c r="J2018">
        <v>2.4170000553131099</v>
      </c>
      <c r="K2018">
        <v>2.44700002670288</v>
      </c>
      <c r="L2018">
        <v>2.47709989547729</v>
      </c>
      <c r="M2018">
        <v>2.5072999000549299</v>
      </c>
      <c r="N2018" s="3">
        <v>2.5371000766754199</v>
      </c>
      <c r="O2018">
        <v>2.5662999153137198</v>
      </c>
      <c r="P2018">
        <v>2.5945999622345002</v>
      </c>
      <c r="Q2018">
        <v>2.6217999458313002</v>
      </c>
      <c r="R2018">
        <v>2.6477000713348402</v>
      </c>
      <c r="S2018">
        <v>2.6721999645233199</v>
      </c>
      <c r="T2018">
        <v>2.6953001022338898</v>
      </c>
      <c r="U2018">
        <v>2.7169001102447501</v>
      </c>
      <c r="V2018">
        <v>2.73699998855591</v>
      </c>
      <c r="W2018">
        <v>2.7555000782012899</v>
      </c>
      <c r="X2018">
        <v>2.52309989929199</v>
      </c>
      <c r="Y2018">
        <v>2.8250999450683598</v>
      </c>
      <c r="Z2018">
        <v>2.77250003814697</v>
      </c>
      <c r="AA2018">
        <v>2.70160007476807</v>
      </c>
      <c r="AB2018">
        <v>2.3779999221801802</v>
      </c>
      <c r="AC2018">
        <v>2.4293001010894799</v>
      </c>
      <c r="AD2018">
        <v>2.4799999042511001</v>
      </c>
      <c r="AE2018">
        <v>2.5356998836517302</v>
      </c>
      <c r="AF2018">
        <v>2.5958001132965101</v>
      </c>
      <c r="AG2018">
        <v>2.6576001007080099</v>
      </c>
      <c r="AH2018">
        <v>2.7189000026702899</v>
      </c>
      <c r="AI2018">
        <v>2.7775999248504601</v>
      </c>
      <c r="AJ2018">
        <v>2.8325000122070301</v>
      </c>
      <c r="AK2018">
        <v>2.8828000717163098</v>
      </c>
      <c r="AL2018">
        <v>2.9278000129699699</v>
      </c>
      <c r="AM2018">
        <v>2.9672999145507801</v>
      </c>
      <c r="AN2018">
        <v>3.00130005722046</v>
      </c>
      <c r="AO2018">
        <v>3.0297000064849899</v>
      </c>
      <c r="AP2018">
        <v>3.0528001094818098</v>
      </c>
      <c r="AQ2018">
        <v>3.0707999286651599</v>
      </c>
      <c r="AR2018">
        <v>3.0839999801635698</v>
      </c>
      <c r="AS2018">
        <v>3.0924999954223602</v>
      </c>
      <c r="AT2018">
        <v>3.0970000106811502</v>
      </c>
      <c r="AU2018">
        <v>2.2976000308990501</v>
      </c>
      <c r="AV2018">
        <v>2.3369998931884801</v>
      </c>
      <c r="AW2018">
        <v>2.3689000606536901</v>
      </c>
      <c r="AX2018">
        <v>2.3982999324798602</v>
      </c>
      <c r="AY2018">
        <v>2.4270000457763699</v>
      </c>
      <c r="AZ2018">
        <v>2.4556999206543</v>
      </c>
      <c r="BA2018">
        <v>2.4842998981475799</v>
      </c>
      <c r="BB2018">
        <v>2.5125999450683598</v>
      </c>
      <c r="BC2018">
        <v>2.5402998924255402</v>
      </c>
      <c r="BD2018">
        <v>2.56710004806519</v>
      </c>
      <c r="BE2018">
        <v>2.5927999019622798</v>
      </c>
      <c r="BF2018">
        <v>2.6173000335693399</v>
      </c>
      <c r="BG2018">
        <v>2.6403999328613299</v>
      </c>
      <c r="BH2018">
        <v>2.6621000766754199</v>
      </c>
      <c r="BI2018">
        <v>2.68230009078979</v>
      </c>
      <c r="BJ2018">
        <v>2.70099997520447</v>
      </c>
      <c r="BK2018">
        <v>2.71819996833801</v>
      </c>
      <c r="BL2018">
        <v>2.7339999675750701</v>
      </c>
      <c r="BM2018">
        <v>2.7483999729156499</v>
      </c>
      <c r="BN2018">
        <v>1.3749244215554699</v>
      </c>
      <c r="BO2018">
        <v>9.3956496915632695</v>
      </c>
      <c r="BP2018">
        <v>2.1270000934600799</v>
      </c>
      <c r="BQ2018">
        <v>2.3317999839782702</v>
      </c>
      <c r="BR2018">
        <v>2.2834000587463401</v>
      </c>
      <c r="BS2018">
        <v>2.0759000778198198</v>
      </c>
      <c r="BT2018">
        <v>2.0309998989105198</v>
      </c>
      <c r="BU2018">
        <v>2.0796000957489</v>
      </c>
      <c r="BV2018">
        <v>2.1530001163482702</v>
      </c>
      <c r="BW2018">
        <v>2.2212998867034899</v>
      </c>
      <c r="BX2018">
        <v>2.27309989929199</v>
      </c>
      <c r="BY2018">
        <v>2.3052999973297101</v>
      </c>
      <c r="BZ2018">
        <v>2.3187000751495401</v>
      </c>
      <c r="CA2018">
        <v>2.3152999877929701</v>
      </c>
      <c r="CB2018">
        <v>2.2976999282836901</v>
      </c>
      <c r="CC2018">
        <v>2.2685999870300302</v>
      </c>
      <c r="CD2018">
        <v>2.2304000854492201</v>
      </c>
      <c r="CE2018">
        <v>2.1849999427795401</v>
      </c>
      <c r="CF2018">
        <v>2.1342999935150102</v>
      </c>
      <c r="CG2018">
        <v>2.0797998905181898</v>
      </c>
      <c r="CH2018">
        <v>2.0227000713348402</v>
      </c>
      <c r="CI2018">
        <v>1.96420001983643</v>
      </c>
      <c r="CJ2018">
        <v>1.90520000457764</v>
      </c>
      <c r="CK2018">
        <v>1.8461999893188501</v>
      </c>
      <c r="CL2018">
        <v>2.4763998985290501</v>
      </c>
      <c r="CM2018">
        <v>2.3378000259399401</v>
      </c>
      <c r="CN2018">
        <v>2.2709999084472701</v>
      </c>
      <c r="CO2018">
        <v>2.2434000968933101</v>
      </c>
      <c r="CP2018">
        <v>2.23650002479553</v>
      </c>
      <c r="CQ2018">
        <v>2.2399001121521001</v>
      </c>
      <c r="CR2018">
        <v>2.2472999095916699</v>
      </c>
      <c r="CS2018">
        <v>2.25539994239807</v>
      </c>
      <c r="CT2018">
        <v>2.2623000144958501</v>
      </c>
      <c r="CU2018">
        <v>2.26699995994568</v>
      </c>
      <c r="CV2018">
        <v>2.2692000865936302</v>
      </c>
      <c r="CW2018">
        <v>2.2688000202178999</v>
      </c>
      <c r="CX2018">
        <v>2.2657999992370601</v>
      </c>
      <c r="CY2018">
        <v>2.2604999542236301</v>
      </c>
      <c r="CZ2018">
        <v>2.2530000209808301</v>
      </c>
      <c r="DA2018">
        <v>2.2437000274658199</v>
      </c>
      <c r="DB2018">
        <v>2.2327001094818102</v>
      </c>
      <c r="DC2018">
        <v>2.2202999591827401</v>
      </c>
      <c r="DD2018">
        <v>2.2067000865936302</v>
      </c>
      <c r="DE2018">
        <v>2.4570999145507799</v>
      </c>
      <c r="DF2018">
        <v>2.3183999061584499</v>
      </c>
      <c r="DG2018">
        <v>2.2516000270843501</v>
      </c>
      <c r="DH2018">
        <v>2.2244999408721902</v>
      </c>
      <c r="DI2018">
        <v>2.2184000015258798</v>
      </c>
      <c r="DJ2018">
        <v>2.2228000164032</v>
      </c>
      <c r="DK2018">
        <v>2.2313001155853298</v>
      </c>
      <c r="DL2018">
        <v>2.24040007591248</v>
      </c>
      <c r="DM2018" s="3">
        <v>2.2481999397277801</v>
      </c>
      <c r="DN2018">
        <v>2.2535998821258501</v>
      </c>
      <c r="DO2018">
        <v>2.2560999393463099</v>
      </c>
      <c r="DP2018">
        <v>2.2557001113891602</v>
      </c>
      <c r="DQ2018">
        <v>2.2523000240325901</v>
      </c>
      <c r="DR2018">
        <v>2.2460999488830602</v>
      </c>
      <c r="DS2018">
        <v>2.2374999523162802</v>
      </c>
      <c r="DT2018">
        <v>2.2265000343322798</v>
      </c>
      <c r="DU2018">
        <v>2.2135999202728298</v>
      </c>
      <c r="DV2018">
        <v>2.1988999843597399</v>
      </c>
      <c r="DW2018">
        <v>2.18269991874695</v>
      </c>
    </row>
    <row r="2019" spans="1:127" x14ac:dyDescent="0.25">
      <c r="A2019" s="1">
        <v>38961</v>
      </c>
      <c r="B2019">
        <v>0.86460915727753995</v>
      </c>
      <c r="C2019">
        <v>2.4326588815899801</v>
      </c>
      <c r="D2019" s="2">
        <v>7.0015737213756105E-5</v>
      </c>
      <c r="E2019">
        <v>3.9591192071846999</v>
      </c>
      <c r="F2019">
        <v>2.23650002479553</v>
      </c>
      <c r="G2019">
        <v>2.2846999168396001</v>
      </c>
      <c r="H2019">
        <v>2.3243999481201199</v>
      </c>
      <c r="I2019">
        <v>2.3596000671386701</v>
      </c>
      <c r="J2019">
        <v>2.39269995689392</v>
      </c>
      <c r="K2019">
        <v>2.42449998855591</v>
      </c>
      <c r="L2019">
        <v>2.4556000232696502</v>
      </c>
      <c r="M2019">
        <v>2.4862000942230198</v>
      </c>
      <c r="N2019" s="3">
        <v>2.5162999629974401</v>
      </c>
      <c r="O2019">
        <v>2.5457000732421902</v>
      </c>
      <c r="P2019">
        <v>2.5743999481201199</v>
      </c>
      <c r="Q2019">
        <v>2.60209989547729</v>
      </c>
      <c r="R2019">
        <v>2.6289000511169398</v>
      </c>
      <c r="S2019">
        <v>2.6545000076293901</v>
      </c>
      <c r="T2019">
        <v>2.6789999008178702</v>
      </c>
      <c r="U2019">
        <v>2.7021999359130899</v>
      </c>
      <c r="V2019">
        <v>2.72399997711182</v>
      </c>
      <c r="W2019">
        <v>2.74460005760193</v>
      </c>
      <c r="X2019">
        <v>2.5162999629974401</v>
      </c>
      <c r="Y2019">
        <v>2.8062999248504599</v>
      </c>
      <c r="Z2019">
        <v>2.7639000415802002</v>
      </c>
      <c r="AA2019">
        <v>2.6877000331878702</v>
      </c>
      <c r="AB2019">
        <v>2.3457998954772901</v>
      </c>
      <c r="AC2019">
        <v>2.4138000926971399</v>
      </c>
      <c r="AD2019">
        <v>2.4722999805450399</v>
      </c>
      <c r="AE2019">
        <v>2.52910006561279</v>
      </c>
      <c r="AF2019">
        <v>2.5864999813079801</v>
      </c>
      <c r="AG2019">
        <v>2.6446000560760501</v>
      </c>
      <c r="AH2019">
        <v>2.70260004234314</v>
      </c>
      <c r="AI2019">
        <v>2.7593999794006301</v>
      </c>
      <c r="AJ2019">
        <v>2.8138999126434299</v>
      </c>
      <c r="AK2019">
        <v>2.8653999900817899</v>
      </c>
      <c r="AL2019">
        <v>2.9131000881195099</v>
      </c>
      <c r="AM2019">
        <v>2.9566000801086401</v>
      </c>
      <c r="AN2019">
        <v>2.9957999752044699</v>
      </c>
      <c r="AO2019">
        <v>3.03029991836548</v>
      </c>
      <c r="AP2019">
        <v>3.06019994888306</v>
      </c>
      <c r="AQ2019">
        <v>3.08540007286072</v>
      </c>
      <c r="AR2019">
        <v>3.10620000514984</v>
      </c>
      <c r="AS2019">
        <v>3.1227999706268301</v>
      </c>
      <c r="AT2019">
        <v>3.1351999723434401</v>
      </c>
      <c r="AU2019">
        <v>2.2481000423431401</v>
      </c>
      <c r="AV2019">
        <v>2.2960000038146999</v>
      </c>
      <c r="AW2019">
        <v>2.3352000713348402</v>
      </c>
      <c r="AX2019">
        <v>2.36969995498657</v>
      </c>
      <c r="AY2019">
        <v>2.4017000198364298</v>
      </c>
      <c r="AZ2019">
        <v>2.43219995498657</v>
      </c>
      <c r="BA2019">
        <v>2.4618000984191899</v>
      </c>
      <c r="BB2019">
        <v>2.49060010910034</v>
      </c>
      <c r="BC2019">
        <v>2.5185999870300302</v>
      </c>
      <c r="BD2019">
        <v>2.5457000732421902</v>
      </c>
      <c r="BE2019">
        <v>2.5717999935150102</v>
      </c>
      <c r="BF2019">
        <v>2.5968000888824498</v>
      </c>
      <c r="BG2019">
        <v>2.6206998825073198</v>
      </c>
      <c r="BH2019">
        <v>2.64330005645752</v>
      </c>
      <c r="BI2019">
        <v>2.6647000312805198</v>
      </c>
      <c r="BJ2019">
        <v>2.6847000122070299</v>
      </c>
      <c r="BK2019">
        <v>2.7035000324249299</v>
      </c>
      <c r="BL2019">
        <v>2.7209000587463401</v>
      </c>
      <c r="BM2019">
        <v>2.73709988594055</v>
      </c>
      <c r="BN2019">
        <v>1.3019200903613</v>
      </c>
      <c r="BO2019">
        <v>9.1205778946317295</v>
      </c>
      <c r="BP2019">
        <v>2.1454000473022501</v>
      </c>
      <c r="BQ2019">
        <v>2.33439993858337</v>
      </c>
      <c r="BR2019">
        <v>2.2943000793457</v>
      </c>
      <c r="BS2019">
        <v>2.08540010452271</v>
      </c>
      <c r="BT2019">
        <v>2.04469990730286</v>
      </c>
      <c r="BU2019">
        <v>2.0971000194549601</v>
      </c>
      <c r="BV2019">
        <v>2.1712999343872101</v>
      </c>
      <c r="BW2019">
        <v>2.2379000186920202</v>
      </c>
      <c r="BX2019">
        <v>2.2862999439239502</v>
      </c>
      <c r="BY2019">
        <v>2.3143999576568599</v>
      </c>
      <c r="BZ2019">
        <v>2.3234000205993701</v>
      </c>
      <c r="CA2019">
        <v>2.31590008735657</v>
      </c>
      <c r="CB2019">
        <v>2.2946000099182098</v>
      </c>
      <c r="CC2019">
        <v>2.2623999118804901</v>
      </c>
      <c r="CD2019">
        <v>2.2214999198913601</v>
      </c>
      <c r="CE2019">
        <v>2.17400002479553</v>
      </c>
      <c r="CF2019">
        <v>2.1219000816345202</v>
      </c>
      <c r="CG2019">
        <v>2.0664000511169398</v>
      </c>
      <c r="CH2019">
        <v>2.00889992713928</v>
      </c>
      <c r="CI2019">
        <v>1.95039999485016</v>
      </c>
      <c r="CJ2019">
        <v>1.8917000293731701</v>
      </c>
      <c r="CK2019">
        <v>1.8335000276565601</v>
      </c>
      <c r="CL2019">
        <v>2.5028998851776101</v>
      </c>
      <c r="CM2019">
        <v>2.3594000339508101</v>
      </c>
      <c r="CN2019">
        <v>2.2911999225616499</v>
      </c>
      <c r="CO2019">
        <v>2.2632999420165998</v>
      </c>
      <c r="CP2019">
        <v>2.2560999393463099</v>
      </c>
      <c r="CQ2019">
        <v>2.25889992713928</v>
      </c>
      <c r="CR2019">
        <v>2.2653999328613299</v>
      </c>
      <c r="CS2019">
        <v>2.27230000495911</v>
      </c>
      <c r="CT2019">
        <v>2.2778999805450399</v>
      </c>
      <c r="CU2019">
        <v>2.28130006790161</v>
      </c>
      <c r="CV2019">
        <v>2.2820999622345002</v>
      </c>
      <c r="CW2019">
        <v>2.2802999019622798</v>
      </c>
      <c r="CX2019">
        <v>2.27600002288818</v>
      </c>
      <c r="CY2019">
        <v>2.2693998813629199</v>
      </c>
      <c r="CZ2019">
        <v>2.2607998847961399</v>
      </c>
      <c r="DA2019">
        <v>2.2504000663757302</v>
      </c>
      <c r="DB2019">
        <v>2.2383999824523899</v>
      </c>
      <c r="DC2019">
        <v>2.2251999378204301</v>
      </c>
      <c r="DD2019">
        <v>2.2107999324798602</v>
      </c>
      <c r="DE2019">
        <v>2.48300004005432</v>
      </c>
      <c r="DF2019">
        <v>2.33949995040894</v>
      </c>
      <c r="DG2019">
        <v>2.2713999748229998</v>
      </c>
      <c r="DH2019">
        <v>2.2439000606536901</v>
      </c>
      <c r="DI2019">
        <v>2.2376000881195099</v>
      </c>
      <c r="DJ2019">
        <v>2.24130010604858</v>
      </c>
      <c r="DK2019">
        <v>2.2488999366760298</v>
      </c>
      <c r="DL2019">
        <v>2.2567999362945601</v>
      </c>
      <c r="DM2019" s="3">
        <v>2.2632000446319598</v>
      </c>
      <c r="DN2019">
        <v>2.26719999313354</v>
      </c>
      <c r="DO2019">
        <v>2.2681999206543</v>
      </c>
      <c r="DP2019">
        <v>2.2662000656127899</v>
      </c>
      <c r="DQ2019">
        <v>2.2613000869750999</v>
      </c>
      <c r="DR2019">
        <v>2.2537999153137198</v>
      </c>
      <c r="DS2019">
        <v>2.2437999248504599</v>
      </c>
      <c r="DT2019">
        <v>2.23169994354248</v>
      </c>
      <c r="DU2019">
        <v>2.2177000045776398</v>
      </c>
      <c r="DV2019">
        <v>2.2021000385284402</v>
      </c>
      <c r="DW2019">
        <v>2.1851000785827601</v>
      </c>
    </row>
    <row r="2020" spans="1:127" x14ac:dyDescent="0.25">
      <c r="A2020" s="1">
        <v>38964</v>
      </c>
      <c r="B2020" t="s">
        <v>153</v>
      </c>
      <c r="C2020" t="s">
        <v>153</v>
      </c>
      <c r="D2020" t="s">
        <v>153</v>
      </c>
      <c r="E2020" t="s">
        <v>153</v>
      </c>
      <c r="F2020" t="s">
        <v>153</v>
      </c>
      <c r="G2020" t="s">
        <v>153</v>
      </c>
      <c r="H2020" t="s">
        <v>153</v>
      </c>
      <c r="I2020" t="s">
        <v>153</v>
      </c>
      <c r="J2020" t="s">
        <v>153</v>
      </c>
      <c r="K2020" t="s">
        <v>153</v>
      </c>
      <c r="L2020" t="s">
        <v>153</v>
      </c>
      <c r="M2020" t="s">
        <v>153</v>
      </c>
      <c r="N2020" s="3" t="s">
        <v>153</v>
      </c>
      <c r="O2020" t="s">
        <v>153</v>
      </c>
      <c r="P2020" t="s">
        <v>153</v>
      </c>
      <c r="Q2020" t="s">
        <v>153</v>
      </c>
      <c r="R2020" t="s">
        <v>153</v>
      </c>
      <c r="S2020" t="s">
        <v>153</v>
      </c>
      <c r="T2020" t="s">
        <v>153</v>
      </c>
      <c r="U2020" t="s">
        <v>153</v>
      </c>
      <c r="V2020" t="s">
        <v>153</v>
      </c>
      <c r="W2020" t="s">
        <v>153</v>
      </c>
      <c r="X2020" t="s">
        <v>153</v>
      </c>
      <c r="Y2020" t="s">
        <v>153</v>
      </c>
      <c r="Z2020" t="s">
        <v>153</v>
      </c>
      <c r="AA2020" t="s">
        <v>153</v>
      </c>
      <c r="AB2020" t="s">
        <v>153</v>
      </c>
      <c r="AC2020" t="s">
        <v>153</v>
      </c>
      <c r="AD2020" t="s">
        <v>153</v>
      </c>
      <c r="AE2020" t="s">
        <v>153</v>
      </c>
      <c r="AF2020" t="s">
        <v>153</v>
      </c>
      <c r="AG2020" t="s">
        <v>153</v>
      </c>
      <c r="AH2020" t="s">
        <v>153</v>
      </c>
      <c r="AI2020" t="s">
        <v>153</v>
      </c>
      <c r="AJ2020" t="s">
        <v>153</v>
      </c>
      <c r="AK2020" t="s">
        <v>153</v>
      </c>
      <c r="AL2020" t="s">
        <v>153</v>
      </c>
      <c r="AM2020" t="s">
        <v>153</v>
      </c>
      <c r="AN2020" t="s">
        <v>153</v>
      </c>
      <c r="AO2020" t="s">
        <v>153</v>
      </c>
      <c r="AP2020" t="s">
        <v>153</v>
      </c>
      <c r="AQ2020" t="s">
        <v>153</v>
      </c>
      <c r="AR2020" t="s">
        <v>153</v>
      </c>
      <c r="AS2020" t="s">
        <v>153</v>
      </c>
      <c r="AT2020" t="s">
        <v>153</v>
      </c>
      <c r="AU2020" t="s">
        <v>153</v>
      </c>
      <c r="AV2020" t="s">
        <v>153</v>
      </c>
      <c r="AW2020" t="s">
        <v>153</v>
      </c>
      <c r="AX2020" t="s">
        <v>153</v>
      </c>
      <c r="AY2020" t="s">
        <v>153</v>
      </c>
      <c r="AZ2020" t="s">
        <v>153</v>
      </c>
      <c r="BA2020" t="s">
        <v>153</v>
      </c>
      <c r="BB2020" t="s">
        <v>153</v>
      </c>
      <c r="BC2020" t="s">
        <v>153</v>
      </c>
      <c r="BD2020" t="s">
        <v>153</v>
      </c>
      <c r="BE2020" t="s">
        <v>153</v>
      </c>
      <c r="BF2020" t="s">
        <v>153</v>
      </c>
      <c r="BG2020" t="s">
        <v>153</v>
      </c>
      <c r="BH2020" t="s">
        <v>153</v>
      </c>
      <c r="BI2020" t="s">
        <v>153</v>
      </c>
      <c r="BJ2020" t="s">
        <v>153</v>
      </c>
      <c r="BK2020" t="s">
        <v>153</v>
      </c>
      <c r="BL2020" t="s">
        <v>153</v>
      </c>
      <c r="BM2020" t="s">
        <v>153</v>
      </c>
      <c r="BN2020" t="s">
        <v>153</v>
      </c>
      <c r="BO2020" t="s">
        <v>153</v>
      </c>
      <c r="BP2020" t="s">
        <v>153</v>
      </c>
      <c r="BQ2020" t="s">
        <v>153</v>
      </c>
      <c r="BR2020" t="s">
        <v>153</v>
      </c>
      <c r="BS2020" t="s">
        <v>153</v>
      </c>
      <c r="BT2020" t="s">
        <v>153</v>
      </c>
      <c r="BU2020" t="s">
        <v>153</v>
      </c>
      <c r="BV2020" t="s">
        <v>153</v>
      </c>
      <c r="BW2020" t="s">
        <v>153</v>
      </c>
      <c r="BX2020" t="s">
        <v>153</v>
      </c>
      <c r="BY2020" t="s">
        <v>153</v>
      </c>
      <c r="BZ2020" t="s">
        <v>153</v>
      </c>
      <c r="CA2020" t="s">
        <v>153</v>
      </c>
      <c r="CB2020" t="s">
        <v>153</v>
      </c>
      <c r="CC2020" t="s">
        <v>153</v>
      </c>
      <c r="CD2020" t="s">
        <v>153</v>
      </c>
      <c r="CE2020" t="s">
        <v>153</v>
      </c>
      <c r="CF2020" t="s">
        <v>153</v>
      </c>
      <c r="CG2020" t="s">
        <v>153</v>
      </c>
      <c r="CH2020" t="s">
        <v>153</v>
      </c>
      <c r="CI2020" t="s">
        <v>153</v>
      </c>
      <c r="CJ2020" t="s">
        <v>153</v>
      </c>
      <c r="CK2020" t="s">
        <v>153</v>
      </c>
      <c r="CL2020" t="s">
        <v>153</v>
      </c>
      <c r="CM2020" t="s">
        <v>153</v>
      </c>
      <c r="CN2020" t="s">
        <v>153</v>
      </c>
      <c r="CO2020" t="s">
        <v>153</v>
      </c>
      <c r="CP2020" t="s">
        <v>153</v>
      </c>
      <c r="CQ2020" t="s">
        <v>153</v>
      </c>
      <c r="CR2020" t="s">
        <v>153</v>
      </c>
      <c r="CS2020" t="s">
        <v>153</v>
      </c>
      <c r="CT2020" t="s">
        <v>153</v>
      </c>
      <c r="CU2020" t="s">
        <v>153</v>
      </c>
      <c r="CV2020" t="s">
        <v>153</v>
      </c>
      <c r="CW2020" t="s">
        <v>153</v>
      </c>
      <c r="CX2020" t="s">
        <v>153</v>
      </c>
      <c r="CY2020" t="s">
        <v>153</v>
      </c>
      <c r="CZ2020" t="s">
        <v>153</v>
      </c>
      <c r="DA2020" t="s">
        <v>153</v>
      </c>
      <c r="DB2020" t="s">
        <v>153</v>
      </c>
      <c r="DC2020" t="s">
        <v>153</v>
      </c>
      <c r="DD2020" t="s">
        <v>153</v>
      </c>
      <c r="DE2020" t="s">
        <v>153</v>
      </c>
      <c r="DF2020" t="s">
        <v>153</v>
      </c>
      <c r="DG2020" t="s">
        <v>153</v>
      </c>
      <c r="DH2020" t="s">
        <v>153</v>
      </c>
      <c r="DI2020" t="s">
        <v>153</v>
      </c>
      <c r="DJ2020" t="s">
        <v>153</v>
      </c>
      <c r="DK2020" t="s">
        <v>153</v>
      </c>
      <c r="DL2020" t="s">
        <v>153</v>
      </c>
      <c r="DM2020" s="3" t="s">
        <v>153</v>
      </c>
      <c r="DN2020" t="s">
        <v>153</v>
      </c>
      <c r="DO2020" t="s">
        <v>153</v>
      </c>
      <c r="DP2020" t="s">
        <v>153</v>
      </c>
      <c r="DQ2020" t="s">
        <v>153</v>
      </c>
      <c r="DR2020" t="s">
        <v>153</v>
      </c>
      <c r="DS2020" t="s">
        <v>153</v>
      </c>
      <c r="DT2020" t="s">
        <v>153</v>
      </c>
      <c r="DU2020" t="s">
        <v>153</v>
      </c>
      <c r="DV2020" t="s">
        <v>153</v>
      </c>
      <c r="DW2020" t="s">
        <v>153</v>
      </c>
    </row>
    <row r="2021" spans="1:127" x14ac:dyDescent="0.25">
      <c r="A2021" s="1">
        <v>38965</v>
      </c>
      <c r="B2021">
        <v>0.81870965377639404</v>
      </c>
      <c r="C2021">
        <v>2.49660873856911</v>
      </c>
      <c r="D2021" s="2">
        <v>-3.0461042160057301E-5</v>
      </c>
      <c r="E2021">
        <v>4.2908247046258401</v>
      </c>
      <c r="F2021">
        <v>2.2272000312805198</v>
      </c>
      <c r="G2021">
        <v>2.2762000560760498</v>
      </c>
      <c r="H2021">
        <v>2.3143000602722199</v>
      </c>
      <c r="I2021">
        <v>2.3484001159668</v>
      </c>
      <c r="J2021">
        <v>2.3814001083374001</v>
      </c>
      <c r="K2021">
        <v>2.41440010070801</v>
      </c>
      <c r="L2021">
        <v>2.4472999572753902</v>
      </c>
      <c r="M2021">
        <v>2.4798998832702601</v>
      </c>
      <c r="N2021" s="3">
        <v>2.5120000839233398</v>
      </c>
      <c r="O2021">
        <v>2.5431001186370801</v>
      </c>
      <c r="P2021">
        <v>2.5729999542236301</v>
      </c>
      <c r="Q2021">
        <v>2.6015000343322798</v>
      </c>
      <c r="R2021">
        <v>2.62840008735657</v>
      </c>
      <c r="S2021">
        <v>2.6537001132965101</v>
      </c>
      <c r="T2021">
        <v>2.6772000789642298</v>
      </c>
      <c r="U2021">
        <v>2.6988999843597399</v>
      </c>
      <c r="V2021">
        <v>2.71880006790161</v>
      </c>
      <c r="W2021">
        <v>2.73699998855591</v>
      </c>
      <c r="X2021">
        <v>2.5002000331878702</v>
      </c>
      <c r="Y2021">
        <v>2.8199000358581499</v>
      </c>
      <c r="Z2021">
        <v>2.75340008735657</v>
      </c>
      <c r="AA2021">
        <v>2.6900000572204599</v>
      </c>
      <c r="AB2021">
        <v>2.3447001033783001</v>
      </c>
      <c r="AC2021">
        <v>2.4017000530242898</v>
      </c>
      <c r="AD2021">
        <v>2.4555999771118202</v>
      </c>
      <c r="AE2021">
        <v>2.5149001106262201</v>
      </c>
      <c r="AF2021">
        <v>2.5790999450683598</v>
      </c>
      <c r="AG2021">
        <v>2.644999974823</v>
      </c>
      <c r="AH2021">
        <v>2.7098999824523902</v>
      </c>
      <c r="AI2021">
        <v>2.7714999710082999</v>
      </c>
      <c r="AJ2021">
        <v>2.8281999858856199</v>
      </c>
      <c r="AK2021">
        <v>2.8791000724792499</v>
      </c>
      <c r="AL2021">
        <v>2.9237999019622798</v>
      </c>
      <c r="AM2021">
        <v>2.96199999656677</v>
      </c>
      <c r="AN2021">
        <v>2.9937998886108401</v>
      </c>
      <c r="AO2021">
        <v>3.0194000972747799</v>
      </c>
      <c r="AP2021">
        <v>3.0390001186370799</v>
      </c>
      <c r="AQ2021">
        <v>3.0529999588012702</v>
      </c>
      <c r="AR2021">
        <v>3.0616999286651598</v>
      </c>
      <c r="AS2021">
        <v>3.0655999814987198</v>
      </c>
      <c r="AT2021">
        <v>3.0650000011444098</v>
      </c>
      <c r="AU2021">
        <v>2.2386000156402601</v>
      </c>
      <c r="AV2021">
        <v>2.2873001098632799</v>
      </c>
      <c r="AW2021">
        <v>2.3248999118804901</v>
      </c>
      <c r="AX2021">
        <v>2.3582999706268302</v>
      </c>
      <c r="AY2021">
        <v>2.3903000354766801</v>
      </c>
      <c r="AZ2021">
        <v>2.4219000339508101</v>
      </c>
      <c r="BA2021">
        <v>2.4532001018524201</v>
      </c>
      <c r="BB2021">
        <v>2.4839000701904301</v>
      </c>
      <c r="BC2021">
        <v>2.51360011100769</v>
      </c>
      <c r="BD2021">
        <v>2.5422999858856201</v>
      </c>
      <c r="BE2021">
        <v>2.5694999694824201</v>
      </c>
      <c r="BF2021">
        <v>2.5952000617981001</v>
      </c>
      <c r="BG2021">
        <v>2.6192998886108398</v>
      </c>
      <c r="BH2021">
        <v>2.6415998935699498</v>
      </c>
      <c r="BI2021">
        <v>2.6623001098632799</v>
      </c>
      <c r="BJ2021">
        <v>2.6812000274658199</v>
      </c>
      <c r="BK2021">
        <v>2.6984000205993701</v>
      </c>
      <c r="BL2021">
        <v>2.71399998664856</v>
      </c>
      <c r="BM2021">
        <v>2.72810006141663</v>
      </c>
      <c r="BN2021">
        <v>1.3712331062262699</v>
      </c>
      <c r="BO2021">
        <v>9.3429080612834703</v>
      </c>
      <c r="BP2021">
        <v>2.2012999057769802</v>
      </c>
      <c r="BQ2021">
        <v>2.4131999015808101</v>
      </c>
      <c r="BR2021">
        <v>2.3640999794006299</v>
      </c>
      <c r="BS2021">
        <v>2.1408998966217001</v>
      </c>
      <c r="BT2021">
        <v>2.0980999469757098</v>
      </c>
      <c r="BU2021">
        <v>2.15100002288818</v>
      </c>
      <c r="BV2021">
        <v>2.2284998893737802</v>
      </c>
      <c r="BW2021">
        <v>2.2999000549316402</v>
      </c>
      <c r="BX2021">
        <v>2.3536000251770002</v>
      </c>
      <c r="BY2021">
        <v>2.3866000175476101</v>
      </c>
      <c r="BZ2021">
        <v>2.3996000289917001</v>
      </c>
      <c r="CA2021">
        <v>2.3952000141143799</v>
      </c>
      <c r="CB2021">
        <v>2.3759999275207502</v>
      </c>
      <c r="CC2021">
        <v>2.3447000980377202</v>
      </c>
      <c r="CD2021">
        <v>2.3039000034332302</v>
      </c>
      <c r="CE2021">
        <v>2.2557001113891602</v>
      </c>
      <c r="CF2021">
        <v>2.2019999027252202</v>
      </c>
      <c r="CG2021">
        <v>2.1443998813629199</v>
      </c>
      <c r="CH2021">
        <v>2.08430004119873</v>
      </c>
      <c r="CI2021">
        <v>2.0227000713348402</v>
      </c>
      <c r="CJ2021">
        <v>1.96060001850128</v>
      </c>
      <c r="CK2021">
        <v>1.8986999988555899</v>
      </c>
      <c r="CL2021">
        <v>2.5515000820159899</v>
      </c>
      <c r="CM2021">
        <v>2.4102001190185498</v>
      </c>
      <c r="CN2021">
        <v>2.3427999019622798</v>
      </c>
      <c r="CO2021">
        <v>2.3157000541686998</v>
      </c>
      <c r="CP2021">
        <v>2.3097999095916699</v>
      </c>
      <c r="CQ2021">
        <v>2.3141000270843501</v>
      </c>
      <c r="CR2021">
        <v>2.3224000930786102</v>
      </c>
      <c r="CS2021">
        <v>2.3310999870300302</v>
      </c>
      <c r="CT2021">
        <v>2.33850002288818</v>
      </c>
      <c r="CU2021">
        <v>2.34360003471375</v>
      </c>
      <c r="CV2021">
        <v>2.3459000587463401</v>
      </c>
      <c r="CW2021">
        <v>2.3454000949859601</v>
      </c>
      <c r="CX2021">
        <v>2.3422000408172599</v>
      </c>
      <c r="CY2021">
        <v>2.3364999294281001</v>
      </c>
      <c r="CZ2021">
        <v>2.3285999298095699</v>
      </c>
      <c r="DA2021">
        <v>2.3187999725341801</v>
      </c>
      <c r="DB2021">
        <v>2.30719995498657</v>
      </c>
      <c r="DC2021">
        <v>2.29410004615784</v>
      </c>
      <c r="DD2021">
        <v>2.2797999382018999</v>
      </c>
      <c r="DE2021">
        <v>2.5309998989105198</v>
      </c>
      <c r="DF2021">
        <v>2.3896000385284402</v>
      </c>
      <c r="DG2021">
        <v>2.3222999572753902</v>
      </c>
      <c r="DH2021">
        <v>2.2957000732421902</v>
      </c>
      <c r="DI2021">
        <v>2.29069995880127</v>
      </c>
      <c r="DJ2021">
        <v>2.2960999011993399</v>
      </c>
      <c r="DK2021">
        <v>2.3055000305175799</v>
      </c>
      <c r="DL2021">
        <v>2.3153998851776101</v>
      </c>
      <c r="DM2021" s="3">
        <v>2.3238000869750999</v>
      </c>
      <c r="DN2021">
        <v>2.32949995994568</v>
      </c>
      <c r="DO2021">
        <v>2.3320999145507799</v>
      </c>
      <c r="DP2021">
        <v>2.3315999507904102</v>
      </c>
      <c r="DQ2021">
        <v>2.3278999328613299</v>
      </c>
      <c r="DR2021">
        <v>2.32130002975464</v>
      </c>
      <c r="DS2021">
        <v>2.3120999336242698</v>
      </c>
      <c r="DT2021">
        <v>2.3004999160766602</v>
      </c>
      <c r="DU2021">
        <v>2.2867999076843302</v>
      </c>
      <c r="DV2021">
        <v>2.2711999416351301</v>
      </c>
      <c r="DW2021">
        <v>2.25410008430481</v>
      </c>
    </row>
    <row r="2022" spans="1:127" x14ac:dyDescent="0.25">
      <c r="A2022" s="1">
        <v>38966</v>
      </c>
      <c r="B2022">
        <v>0.96945478124538398</v>
      </c>
      <c r="C2022">
        <v>2.53598281818295</v>
      </c>
      <c r="D2022" s="2">
        <v>-4.2774860436156197E-5</v>
      </c>
      <c r="E2022">
        <v>3.9163642628773898</v>
      </c>
      <c r="F2022">
        <v>2.20989990234375</v>
      </c>
      <c r="G2022">
        <v>2.2767000198364298</v>
      </c>
      <c r="H2022">
        <v>2.3203999996185298</v>
      </c>
      <c r="I2022">
        <v>2.3559999465942401</v>
      </c>
      <c r="J2022">
        <v>2.3894000053405802</v>
      </c>
      <c r="K2022">
        <v>2.4226000308990501</v>
      </c>
      <c r="L2022">
        <v>2.45589995384216</v>
      </c>
      <c r="M2022">
        <v>2.4890000820159899</v>
      </c>
      <c r="N2022" s="3">
        <v>2.5213999748229998</v>
      </c>
      <c r="O2022">
        <v>2.5527999401092498</v>
      </c>
      <c r="P2022">
        <v>2.5829000473022501</v>
      </c>
      <c r="Q2022">
        <v>2.61129999160767</v>
      </c>
      <c r="R2022">
        <v>2.63790011405945</v>
      </c>
      <c r="S2022">
        <v>2.6624999046325701</v>
      </c>
      <c r="T2022">
        <v>2.6851999759674099</v>
      </c>
      <c r="U2022">
        <v>2.70589995384216</v>
      </c>
      <c r="V2022">
        <v>2.7246000766754199</v>
      </c>
      <c r="W2022">
        <v>2.74130010604858</v>
      </c>
      <c r="X2022">
        <v>2.5139999389648402</v>
      </c>
      <c r="Y2022">
        <v>2.8333001136779798</v>
      </c>
      <c r="Z2022">
        <v>2.7562000751495401</v>
      </c>
      <c r="AA2022">
        <v>2.7012999057769802</v>
      </c>
      <c r="AB2022">
        <v>2.3853000629425001</v>
      </c>
      <c r="AC2022">
        <v>2.4312999168395999</v>
      </c>
      <c r="AD2022">
        <v>2.4729000469207798</v>
      </c>
      <c r="AE2022">
        <v>2.5258001144409201</v>
      </c>
      <c r="AF2022">
        <v>2.5883999580383299</v>
      </c>
      <c r="AG2022">
        <v>2.6554001174926798</v>
      </c>
      <c r="AH2022">
        <v>2.7217999771118202</v>
      </c>
      <c r="AI2022">
        <v>2.7844999534606898</v>
      </c>
      <c r="AJ2022">
        <v>2.8413999923706101</v>
      </c>
      <c r="AK2022">
        <v>2.8914000728607201</v>
      </c>
      <c r="AL2022">
        <v>2.9339000713348402</v>
      </c>
      <c r="AM2022">
        <v>2.9690999637603799</v>
      </c>
      <c r="AN2022">
        <v>2.9969001003265401</v>
      </c>
      <c r="AO2022">
        <v>3.0177999439239498</v>
      </c>
      <c r="AP2022">
        <v>3.0321999774932902</v>
      </c>
      <c r="AQ2022">
        <v>3.0405001045227</v>
      </c>
      <c r="AR2022">
        <v>3.0432999206543001</v>
      </c>
      <c r="AS2022">
        <v>3.0410000249862699</v>
      </c>
      <c r="AT2022">
        <v>3.0341000297546401</v>
      </c>
      <c r="AU2022">
        <v>2.2202999591827401</v>
      </c>
      <c r="AV2022">
        <v>2.2869000434875502</v>
      </c>
      <c r="AW2022">
        <v>2.33019995689392</v>
      </c>
      <c r="AX2022">
        <v>2.3652000427246098</v>
      </c>
      <c r="AY2022">
        <v>2.3977000713348402</v>
      </c>
      <c r="AZ2022">
        <v>2.4296000003814702</v>
      </c>
      <c r="BA2022">
        <v>2.4612998962402299</v>
      </c>
      <c r="BB2022">
        <v>2.4923999309539799</v>
      </c>
      <c r="BC2022">
        <v>2.5225999355316202</v>
      </c>
      <c r="BD2022">
        <v>2.5515000820159899</v>
      </c>
      <c r="BE2022">
        <v>2.5789000988006601</v>
      </c>
      <c r="BF2022">
        <v>2.6045000553131099</v>
      </c>
      <c r="BG2022">
        <v>2.6282999515533398</v>
      </c>
      <c r="BH2022">
        <v>2.6501998901367201</v>
      </c>
      <c r="BI2022">
        <v>2.6702001094818102</v>
      </c>
      <c r="BJ2022">
        <v>2.6882998943328902</v>
      </c>
      <c r="BK2022">
        <v>2.70449995994568</v>
      </c>
      <c r="BL2022">
        <v>2.7190001010894802</v>
      </c>
      <c r="BM2022">
        <v>2.7318000793457</v>
      </c>
      <c r="BN2022">
        <v>1.1674850240802801</v>
      </c>
      <c r="BO2022">
        <v>9.1271810306117498</v>
      </c>
      <c r="BP2022">
        <v>2.2144000530242902</v>
      </c>
      <c r="BQ2022">
        <v>2.4237000942230198</v>
      </c>
      <c r="BR2022">
        <v>2.3793001174926798</v>
      </c>
      <c r="BS2022">
        <v>2.1159999370575</v>
      </c>
      <c r="BT2022">
        <v>2.0903000831603999</v>
      </c>
      <c r="BU2022">
        <v>2.1591999530792201</v>
      </c>
      <c r="BV2022">
        <v>2.2449998855590798</v>
      </c>
      <c r="BW2022">
        <v>2.3185000419616699</v>
      </c>
      <c r="BX2022">
        <v>2.3706998825073198</v>
      </c>
      <c r="BY2022">
        <v>2.40100002288818</v>
      </c>
      <c r="BZ2022">
        <v>2.4112000465393102</v>
      </c>
      <c r="CA2022">
        <v>2.4045000076293901</v>
      </c>
      <c r="CB2022">
        <v>2.38389992713928</v>
      </c>
      <c r="CC2022">
        <v>2.3522999286651598</v>
      </c>
      <c r="CD2022">
        <v>2.31200003623962</v>
      </c>
      <c r="CE2022">
        <v>2.2651998996734601</v>
      </c>
      <c r="CF2022">
        <v>2.2137000560760498</v>
      </c>
      <c r="CG2022">
        <v>2.1589000225067099</v>
      </c>
      <c r="CH2022">
        <v>2.10209989547729</v>
      </c>
      <c r="CI2022">
        <v>2.0443000793457</v>
      </c>
      <c r="CJ2022">
        <v>1.98619997501373</v>
      </c>
      <c r="CK2022">
        <v>1.92869997024536</v>
      </c>
      <c r="CL2022">
        <v>2.5757999420165998</v>
      </c>
      <c r="CM2022">
        <v>2.4209001064300502</v>
      </c>
      <c r="CN2022">
        <v>2.3510000705718999</v>
      </c>
      <c r="CO2022">
        <v>2.3248999118804901</v>
      </c>
      <c r="CP2022">
        <v>2.3203999996185298</v>
      </c>
      <c r="CQ2022">
        <v>2.3257000446319598</v>
      </c>
      <c r="CR2022">
        <v>2.3345000743865998</v>
      </c>
      <c r="CS2022">
        <v>2.3434000015258798</v>
      </c>
      <c r="CT2022">
        <v>2.3506000041961701</v>
      </c>
      <c r="CU2022">
        <v>2.3552999496460001</v>
      </c>
      <c r="CV2022">
        <v>2.35739994049072</v>
      </c>
      <c r="CW2022">
        <v>2.35660004615784</v>
      </c>
      <c r="CX2022">
        <v>2.35330009460449</v>
      </c>
      <c r="CY2022">
        <v>2.3475999832153298</v>
      </c>
      <c r="CZ2022">
        <v>2.3397998809814502</v>
      </c>
      <c r="DA2022">
        <v>2.33019995689392</v>
      </c>
      <c r="DB2022">
        <v>2.3190000057220499</v>
      </c>
      <c r="DC2022">
        <v>2.3064999580383301</v>
      </c>
      <c r="DD2022">
        <v>2.2929000854492201</v>
      </c>
      <c r="DE2022">
        <v>2.5541000366210902</v>
      </c>
      <c r="DF2022">
        <v>2.3993000984191899</v>
      </c>
      <c r="DG2022">
        <v>2.3297998905181898</v>
      </c>
      <c r="DH2022">
        <v>2.30430006980896</v>
      </c>
      <c r="DI2022">
        <v>2.3008000850677499</v>
      </c>
      <c r="DJ2022">
        <v>2.30730009078979</v>
      </c>
      <c r="DK2022">
        <v>2.3173999786377002</v>
      </c>
      <c r="DL2022">
        <v>2.3273999691009499</v>
      </c>
      <c r="DM2022" s="3">
        <v>2.33559989929199</v>
      </c>
      <c r="DN2022">
        <v>2.3410000801086399</v>
      </c>
      <c r="DO2022">
        <v>2.3433001041412398</v>
      </c>
      <c r="DP2022">
        <v>2.3424999713897701</v>
      </c>
      <c r="DQ2022">
        <v>2.3387000560760498</v>
      </c>
      <c r="DR2022">
        <v>2.3320999145507799</v>
      </c>
      <c r="DS2022">
        <v>2.3229999542236301</v>
      </c>
      <c r="DT2022">
        <v>2.3117001056671098</v>
      </c>
      <c r="DU2022">
        <v>2.29839992523193</v>
      </c>
      <c r="DV2022">
        <v>2.2834999561309801</v>
      </c>
      <c r="DW2022">
        <v>2.26719999313354</v>
      </c>
    </row>
    <row r="2023" spans="1:127" x14ac:dyDescent="0.25">
      <c r="A2023" s="1">
        <v>38967</v>
      </c>
      <c r="B2023">
        <v>1.04267045100143</v>
      </c>
      <c r="C2023">
        <v>2.5971626127757701</v>
      </c>
      <c r="D2023">
        <v>-1.1183466539323599E-4</v>
      </c>
      <c r="E2023">
        <v>3.6916486426060602</v>
      </c>
      <c r="F2023">
        <v>2.1679000854492201</v>
      </c>
      <c r="G2023">
        <v>2.2397999763488801</v>
      </c>
      <c r="H2023">
        <v>2.2846000194549601</v>
      </c>
      <c r="I2023">
        <v>2.3210000991821298</v>
      </c>
      <c r="J2023">
        <v>2.3557999134063698</v>
      </c>
      <c r="K2023">
        <v>2.3910999298095699</v>
      </c>
      <c r="L2023">
        <v>2.4270000457763699</v>
      </c>
      <c r="M2023">
        <v>2.4628999233245801</v>
      </c>
      <c r="N2023" s="3">
        <v>2.4981999397277801</v>
      </c>
      <c r="O2023">
        <v>2.5322000980377202</v>
      </c>
      <c r="P2023">
        <v>2.5645999908447301</v>
      </c>
      <c r="Q2023">
        <v>2.5950000286102299</v>
      </c>
      <c r="R2023">
        <v>2.6231000423431401</v>
      </c>
      <c r="S2023">
        <v>2.6489000320434601</v>
      </c>
      <c r="T2023">
        <v>2.6723001003265399</v>
      </c>
      <c r="U2023">
        <v>2.6933000087738002</v>
      </c>
      <c r="V2023">
        <v>2.7118999958038299</v>
      </c>
      <c r="W2023">
        <v>2.72810006141663</v>
      </c>
      <c r="X2023">
        <v>2.48169994354248</v>
      </c>
      <c r="Y2023">
        <v>2.83540010452271</v>
      </c>
      <c r="Z2023">
        <v>2.7421000003814702</v>
      </c>
      <c r="AA2023">
        <v>2.6893000602722199</v>
      </c>
      <c r="AB2023">
        <v>2.3618999309539799</v>
      </c>
      <c r="AC2023">
        <v>2.4008998992919901</v>
      </c>
      <c r="AD2023">
        <v>2.43989991455078</v>
      </c>
      <c r="AE2023">
        <v>2.496</v>
      </c>
      <c r="AF2023">
        <v>2.5654999610900902</v>
      </c>
      <c r="AG2023">
        <v>2.6406000690460201</v>
      </c>
      <c r="AH2023">
        <v>2.7149000492095898</v>
      </c>
      <c r="AI2023">
        <v>2.7840001159668</v>
      </c>
      <c r="AJ2023">
        <v>2.8457000099182101</v>
      </c>
      <c r="AK2023">
        <v>2.8982999153137201</v>
      </c>
      <c r="AL2023">
        <v>2.9417001159668001</v>
      </c>
      <c r="AM2023">
        <v>2.9758000778198199</v>
      </c>
      <c r="AN2023">
        <v>3.0011000816345201</v>
      </c>
      <c r="AO2023">
        <v>3.01799996452332</v>
      </c>
      <c r="AP2023">
        <v>3.0272000736236602</v>
      </c>
      <c r="AQ2023">
        <v>3.0293001071929901</v>
      </c>
      <c r="AR2023">
        <v>3.0248998992919902</v>
      </c>
      <c r="AS2023">
        <v>3.01490004901886</v>
      </c>
      <c r="AT2023">
        <v>2.9997999799728401</v>
      </c>
      <c r="AU2023">
        <v>2.1777000427246098</v>
      </c>
      <c r="AV2023">
        <v>2.24930000305176</v>
      </c>
      <c r="AW2023">
        <v>2.2938001155853298</v>
      </c>
      <c r="AX2023">
        <v>2.3296000957489</v>
      </c>
      <c r="AY2023">
        <v>2.3635001182556201</v>
      </c>
      <c r="AZ2023">
        <v>2.39739990234375</v>
      </c>
      <c r="BA2023">
        <v>2.4314999580383301</v>
      </c>
      <c r="BB2023">
        <v>2.4653000831603999</v>
      </c>
      <c r="BC2023">
        <v>2.4981000423431401</v>
      </c>
      <c r="BD2023">
        <v>2.5295000076293901</v>
      </c>
      <c r="BE2023">
        <v>2.55900001525879</v>
      </c>
      <c r="BF2023">
        <v>2.5864000320434601</v>
      </c>
      <c r="BG2023">
        <v>2.6115999221801798</v>
      </c>
      <c r="BH2023">
        <v>2.63459992408752</v>
      </c>
      <c r="BI2023">
        <v>2.6552000045776398</v>
      </c>
      <c r="BJ2023">
        <v>2.6735999584197998</v>
      </c>
      <c r="BK2023">
        <v>2.6898000240325901</v>
      </c>
      <c r="BL2023">
        <v>2.7039999961853001</v>
      </c>
      <c r="BM2023">
        <v>2.7162001132965101</v>
      </c>
      <c r="BN2023">
        <v>1.1146042709977999</v>
      </c>
      <c r="BO2023">
        <v>8.9775000692026907</v>
      </c>
      <c r="BP2023">
        <v>2.2214000225067099</v>
      </c>
      <c r="BQ2023">
        <v>2.4128999710082999</v>
      </c>
      <c r="BR2023">
        <v>2.37490010261536</v>
      </c>
      <c r="BS2023">
        <v>2.1326000690460201</v>
      </c>
      <c r="BT2023">
        <v>2.10190010070801</v>
      </c>
      <c r="BU2023">
        <v>2.1679000854492201</v>
      </c>
      <c r="BV2023">
        <v>2.25</v>
      </c>
      <c r="BW2023">
        <v>2.3192000389099099</v>
      </c>
      <c r="BX2023">
        <v>2.3673999309539799</v>
      </c>
      <c r="BY2023">
        <v>2.3940999507904102</v>
      </c>
      <c r="BZ2023">
        <v>2.4015998840332</v>
      </c>
      <c r="CA2023">
        <v>2.3928999900817902</v>
      </c>
      <c r="CB2023">
        <v>2.3712000846862802</v>
      </c>
      <c r="CC2023">
        <v>2.3390998840332</v>
      </c>
      <c r="CD2023">
        <v>2.2990999221801798</v>
      </c>
      <c r="CE2023">
        <v>2.2530999183654798</v>
      </c>
      <c r="CF2023">
        <v>2.2028000354766801</v>
      </c>
      <c r="CG2023">
        <v>2.1496999263763401</v>
      </c>
      <c r="CH2023">
        <v>2.0948998928070099</v>
      </c>
      <c r="CI2023">
        <v>2.03940010070801</v>
      </c>
      <c r="CJ2023">
        <v>1.9838999509811399</v>
      </c>
      <c r="CK2023">
        <v>1.92900002002716</v>
      </c>
      <c r="CL2023">
        <v>2.6271998882293701</v>
      </c>
      <c r="CM2023">
        <v>2.46000003814697</v>
      </c>
      <c r="CN2023">
        <v>2.38330006599426</v>
      </c>
      <c r="CO2023">
        <v>2.3522999286651598</v>
      </c>
      <c r="CP2023">
        <v>2.34389996528625</v>
      </c>
      <c r="CQ2023">
        <v>2.3459000587463401</v>
      </c>
      <c r="CR2023">
        <v>2.35179996490479</v>
      </c>
      <c r="CS2023">
        <v>2.35800004005432</v>
      </c>
      <c r="CT2023">
        <v>2.3629999160766602</v>
      </c>
      <c r="CU2023">
        <v>2.3657000064849898</v>
      </c>
      <c r="CV2023">
        <v>2.3659999370575</v>
      </c>
      <c r="CW2023">
        <v>2.3638000488281201</v>
      </c>
      <c r="CX2023">
        <v>2.3592998981475799</v>
      </c>
      <c r="CY2023">
        <v>2.35260009765625</v>
      </c>
      <c r="CZ2023">
        <v>2.3440001010894802</v>
      </c>
      <c r="DA2023">
        <v>2.3338000774383501</v>
      </c>
      <c r="DB2023">
        <v>2.3222000598907502</v>
      </c>
      <c r="DC2023">
        <v>2.3092999458313002</v>
      </c>
      <c r="DD2023">
        <v>2.29550004005432</v>
      </c>
      <c r="DE2023">
        <v>2.6043999195098899</v>
      </c>
      <c r="DF2023">
        <v>2.43740010261536</v>
      </c>
      <c r="DG2023">
        <v>2.36089992523193</v>
      </c>
      <c r="DH2023">
        <v>2.3304998874664302</v>
      </c>
      <c r="DI2023">
        <v>2.3231000900268599</v>
      </c>
      <c r="DJ2023">
        <v>2.3262999057769802</v>
      </c>
      <c r="DK2023">
        <v>2.3333001136779798</v>
      </c>
      <c r="DL2023">
        <v>2.3406000137329102</v>
      </c>
      <c r="DM2023" s="3">
        <v>2.3464000225067099</v>
      </c>
      <c r="DN2023">
        <v>2.3498001098632799</v>
      </c>
      <c r="DO2023">
        <v>2.3503000736236599</v>
      </c>
      <c r="DP2023">
        <v>2.34789991378784</v>
      </c>
      <c r="DQ2023">
        <v>2.3427999019622798</v>
      </c>
      <c r="DR2023">
        <v>2.3352000713348402</v>
      </c>
      <c r="DS2023">
        <v>2.32529997825623</v>
      </c>
      <c r="DT2023">
        <v>2.3132998943328902</v>
      </c>
      <c r="DU2023">
        <v>2.29959988594055</v>
      </c>
      <c r="DV2023">
        <v>2.2844998836517298</v>
      </c>
      <c r="DW2023">
        <v>2.2681000232696502</v>
      </c>
    </row>
    <row r="2024" spans="1:127" x14ac:dyDescent="0.25">
      <c r="A2024" s="1">
        <v>38968</v>
      </c>
      <c r="B2024">
        <v>1.00560210963867</v>
      </c>
      <c r="C2024">
        <v>2.6198631172253801</v>
      </c>
      <c r="D2024" s="2">
        <v>-4.6053351584393402E-5</v>
      </c>
      <c r="E2024">
        <v>3.8171687214037702</v>
      </c>
      <c r="F2024">
        <v>2.12849998474121</v>
      </c>
      <c r="G2024">
        <v>2.20180010795593</v>
      </c>
      <c r="H2024">
        <v>2.2479000091552699</v>
      </c>
      <c r="I2024">
        <v>2.28539991378784</v>
      </c>
      <c r="J2024">
        <v>2.3215000629425</v>
      </c>
      <c r="K2024">
        <v>2.35809993743896</v>
      </c>
      <c r="L2024">
        <v>2.3954999446868901</v>
      </c>
      <c r="M2024">
        <v>2.4330000877380402</v>
      </c>
      <c r="N2024" s="3">
        <v>2.4697999954223602</v>
      </c>
      <c r="O2024">
        <v>2.50530004501343</v>
      </c>
      <c r="P2024">
        <v>2.5388998985290501</v>
      </c>
      <c r="Q2024">
        <v>2.5703001022338898</v>
      </c>
      <c r="R2024">
        <v>2.5992999076843302</v>
      </c>
      <c r="S2024">
        <v>2.62549996376038</v>
      </c>
      <c r="T2024">
        <v>2.6491000652313201</v>
      </c>
      <c r="U2024">
        <v>2.66989994049072</v>
      </c>
      <c r="V2024">
        <v>2.68799996376038</v>
      </c>
      <c r="W2024">
        <v>2.7035000324249299</v>
      </c>
      <c r="X2024">
        <v>2.45029997825623</v>
      </c>
      <c r="Y2024">
        <v>2.82080006599426</v>
      </c>
      <c r="Z2024">
        <v>2.7165000438690199</v>
      </c>
      <c r="AA2024">
        <v>2.6677000522613499</v>
      </c>
      <c r="AB2024">
        <v>2.3251999229431202</v>
      </c>
      <c r="AC2024">
        <v>2.3671999240875201</v>
      </c>
      <c r="AD2024">
        <v>2.4079000205993699</v>
      </c>
      <c r="AE2024">
        <v>2.4662000305175802</v>
      </c>
      <c r="AF2024">
        <v>2.5387999584198</v>
      </c>
      <c r="AG2024">
        <v>2.6176999336242699</v>
      </c>
      <c r="AH2024">
        <v>2.6959000194549598</v>
      </c>
      <c r="AI2024">
        <v>2.7683999866485598</v>
      </c>
      <c r="AJ2024">
        <v>2.8323999500274701</v>
      </c>
      <c r="AK2024">
        <v>2.8864998886108402</v>
      </c>
      <c r="AL2024">
        <v>2.92989991722107</v>
      </c>
      <c r="AM2024">
        <v>2.9628000118255602</v>
      </c>
      <c r="AN2024">
        <v>2.9857000789642298</v>
      </c>
      <c r="AO2024">
        <v>2.9991000251769999</v>
      </c>
      <c r="AP2024">
        <v>3.00389988975525</v>
      </c>
      <c r="AQ2024">
        <v>3.0007999504089402</v>
      </c>
      <c r="AR2024">
        <v>2.9906000080108601</v>
      </c>
      <c r="AS2024">
        <v>2.97419996299744</v>
      </c>
      <c r="AT2024">
        <v>2.9522000568389899</v>
      </c>
      <c r="AU2024">
        <v>2.13790011405945</v>
      </c>
      <c r="AV2024">
        <v>2.2109000682830802</v>
      </c>
      <c r="AW2024">
        <v>2.2567000389099099</v>
      </c>
      <c r="AX2024">
        <v>2.29360008239746</v>
      </c>
      <c r="AY2024">
        <v>2.3287000656127899</v>
      </c>
      <c r="AZ2024">
        <v>2.3638999462127699</v>
      </c>
      <c r="BA2024">
        <v>2.3994998931884801</v>
      </c>
      <c r="BB2024">
        <v>2.4347000122070299</v>
      </c>
      <c r="BC2024">
        <v>2.4690001010894802</v>
      </c>
      <c r="BD2024">
        <v>2.5016999244689901</v>
      </c>
      <c r="BE2024">
        <v>2.5323998928070099</v>
      </c>
      <c r="BF2024">
        <v>2.5608000755310099</v>
      </c>
      <c r="BG2024">
        <v>2.5866999626159699</v>
      </c>
      <c r="BH2024">
        <v>2.6099998950958301</v>
      </c>
      <c r="BI2024">
        <v>2.6308999061584499</v>
      </c>
      <c r="BJ2024">
        <v>2.6491999626159699</v>
      </c>
      <c r="BK2024">
        <v>2.66519999504089</v>
      </c>
      <c r="BL2024">
        <v>2.67880010604858</v>
      </c>
      <c r="BM2024">
        <v>2.6903998851776101</v>
      </c>
      <c r="BN2024">
        <v>1.16472262952634</v>
      </c>
      <c r="BO2024">
        <v>9.0183573042616505</v>
      </c>
      <c r="BP2024">
        <v>2.2291998863220202</v>
      </c>
      <c r="BQ2024">
        <v>2.4226000308990501</v>
      </c>
      <c r="BR2024">
        <v>2.3833999633789098</v>
      </c>
      <c r="BS2024">
        <v>2.1542000770568799</v>
      </c>
      <c r="BT2024">
        <v>2.11540007591248</v>
      </c>
      <c r="BU2024">
        <v>2.1765999794006299</v>
      </c>
      <c r="BV2024">
        <v>2.2569999694824201</v>
      </c>
      <c r="BW2024">
        <v>2.3264000415802002</v>
      </c>
      <c r="BX2024">
        <v>2.3754000663757302</v>
      </c>
      <c r="BY2024">
        <v>2.4028999805450399</v>
      </c>
      <c r="BZ2024">
        <v>2.41100001335144</v>
      </c>
      <c r="CA2024">
        <v>2.4026000499725302</v>
      </c>
      <c r="CB2024">
        <v>2.3807001113891602</v>
      </c>
      <c r="CC2024">
        <v>2.3482000827789302</v>
      </c>
      <c r="CD2024">
        <v>2.3073999881744398</v>
      </c>
      <c r="CE2024">
        <v>2.2602999210357702</v>
      </c>
      <c r="CF2024">
        <v>2.2088999748229998</v>
      </c>
      <c r="CG2024">
        <v>2.1544001102447501</v>
      </c>
      <c r="CH2024">
        <v>2.09800004959106</v>
      </c>
      <c r="CI2024">
        <v>2.0408999919891402</v>
      </c>
      <c r="CJ2024">
        <v>1.9837000370025599</v>
      </c>
      <c r="CK2024">
        <v>1.9270999431610101</v>
      </c>
      <c r="CL2024">
        <v>2.6459000110626198</v>
      </c>
      <c r="CM2024">
        <v>2.4783999919891402</v>
      </c>
      <c r="CN2024">
        <v>2.3998999595642099</v>
      </c>
      <c r="CO2024">
        <v>2.3671998977661102</v>
      </c>
      <c r="CP2024">
        <v>2.3575999736785902</v>
      </c>
      <c r="CQ2024">
        <v>2.3587999343872101</v>
      </c>
      <c r="CR2024">
        <v>2.3640999794006299</v>
      </c>
      <c r="CS2024">
        <v>2.3701000213622998</v>
      </c>
      <c r="CT2024">
        <v>2.3747999668121298</v>
      </c>
      <c r="CU2024">
        <v>2.3773999214172399</v>
      </c>
      <c r="CV2024">
        <v>2.3775999546050999</v>
      </c>
      <c r="CW2024">
        <v>2.3752000331878702</v>
      </c>
      <c r="CX2024">
        <v>2.37039995193481</v>
      </c>
      <c r="CY2024">
        <v>2.3635001182556201</v>
      </c>
      <c r="CZ2024">
        <v>2.3547000885009801</v>
      </c>
      <c r="DA2024">
        <v>2.3440999984741202</v>
      </c>
      <c r="DB2024">
        <v>2.3320999145507799</v>
      </c>
      <c r="DC2024">
        <v>2.3189001083374001</v>
      </c>
      <c r="DD2024">
        <v>2.3046998977661102</v>
      </c>
      <c r="DE2024">
        <v>2.6229000091552699</v>
      </c>
      <c r="DF2024">
        <v>2.4554998874664302</v>
      </c>
      <c r="DG2024">
        <v>2.3771998882293701</v>
      </c>
      <c r="DH2024">
        <v>2.3450999259948699</v>
      </c>
      <c r="DI2024">
        <v>2.3364999294281001</v>
      </c>
      <c r="DJ2024">
        <v>2.3387999534606898</v>
      </c>
      <c r="DK2024">
        <v>2.3452999591827401</v>
      </c>
      <c r="DL2024">
        <v>2.3522999286651598</v>
      </c>
      <c r="DM2024" s="3">
        <v>2.3578999042511</v>
      </c>
      <c r="DN2024">
        <v>2.3610999584197998</v>
      </c>
      <c r="DO2024">
        <v>2.36139988899231</v>
      </c>
      <c r="DP2024">
        <v>2.3589000701904301</v>
      </c>
      <c r="DQ2024">
        <v>2.3536000251770002</v>
      </c>
      <c r="DR2024">
        <v>2.3455998897552499</v>
      </c>
      <c r="DS2024">
        <v>2.33540010452271</v>
      </c>
      <c r="DT2024">
        <v>2.3231000900268599</v>
      </c>
      <c r="DU2024">
        <v>2.30900001525879</v>
      </c>
      <c r="DV2024">
        <v>2.2934000492095898</v>
      </c>
      <c r="DW2024">
        <v>2.27649998664856</v>
      </c>
    </row>
    <row r="2025" spans="1:127" x14ac:dyDescent="0.25">
      <c r="A2025" s="1">
        <v>38971</v>
      </c>
      <c r="B2025">
        <v>0.78004673229018395</v>
      </c>
      <c r="C2025">
        <v>2.69405143261613</v>
      </c>
      <c r="D2025" s="2">
        <v>-2.8972808807691099E-5</v>
      </c>
      <c r="E2025">
        <v>4.5238459068894903</v>
      </c>
      <c r="F2025">
        <v>2.1159000396728498</v>
      </c>
      <c r="G2025">
        <v>2.1791000366210902</v>
      </c>
      <c r="H2025">
        <v>2.2249999046325701</v>
      </c>
      <c r="I2025">
        <v>2.2648999691009499</v>
      </c>
      <c r="J2025">
        <v>2.3034000396728498</v>
      </c>
      <c r="K2025">
        <v>2.3420000076293901</v>
      </c>
      <c r="L2025">
        <v>2.3808999061584499</v>
      </c>
      <c r="M2025">
        <v>2.4196000099182098</v>
      </c>
      <c r="N2025" s="3">
        <v>2.4572999477386501</v>
      </c>
      <c r="O2025">
        <v>2.4934000968933101</v>
      </c>
      <c r="P2025">
        <v>2.5274999141693102</v>
      </c>
      <c r="Q2025">
        <v>2.55909991264343</v>
      </c>
      <c r="R2025">
        <v>2.5878999233245801</v>
      </c>
      <c r="S2025">
        <v>2.6138999462127699</v>
      </c>
      <c r="T2025">
        <v>2.6368000507354701</v>
      </c>
      <c r="U2025">
        <v>2.65680003166199</v>
      </c>
      <c r="V2025">
        <v>2.67379999160767</v>
      </c>
      <c r="W2025">
        <v>2.68799996376038</v>
      </c>
      <c r="X2025">
        <v>2.4388999938964799</v>
      </c>
      <c r="Y2025">
        <v>2.8162000179290798</v>
      </c>
      <c r="Z2025">
        <v>2.6993999481201199</v>
      </c>
      <c r="AA2025">
        <v>2.6631999015808101</v>
      </c>
      <c r="AB2025">
        <v>2.2727000782012898</v>
      </c>
      <c r="AC2025">
        <v>2.33479996910095</v>
      </c>
      <c r="AD2025">
        <v>2.3918000190734898</v>
      </c>
      <c r="AE2025">
        <v>2.4585001129150399</v>
      </c>
      <c r="AF2025">
        <v>2.5343000015258799</v>
      </c>
      <c r="AG2025">
        <v>2.6138998954772901</v>
      </c>
      <c r="AH2025">
        <v>2.69200011444092</v>
      </c>
      <c r="AI2025">
        <v>2.76419997634888</v>
      </c>
      <c r="AJ2025">
        <v>2.8274998977661099</v>
      </c>
      <c r="AK2025">
        <v>2.88040005989075</v>
      </c>
      <c r="AL2025">
        <v>2.9219999286651599</v>
      </c>
      <c r="AM2025">
        <v>2.9523000595092799</v>
      </c>
      <c r="AN2025">
        <v>2.9716999515533402</v>
      </c>
      <c r="AO2025">
        <v>2.9806998855590798</v>
      </c>
      <c r="AP2025">
        <v>2.9801999370574999</v>
      </c>
      <c r="AQ2025">
        <v>2.9710000095367399</v>
      </c>
      <c r="AR2025">
        <v>2.9539999038696299</v>
      </c>
      <c r="AS2025">
        <v>2.9302000667571999</v>
      </c>
      <c r="AT2025">
        <v>2.9002999912262002</v>
      </c>
      <c r="AU2025">
        <v>2.12569999694824</v>
      </c>
      <c r="AV2025">
        <v>2.1886000633239702</v>
      </c>
      <c r="AW2025">
        <v>2.2339999675750701</v>
      </c>
      <c r="AX2025">
        <v>2.27309989929199</v>
      </c>
      <c r="AY2025">
        <v>2.3104999065399201</v>
      </c>
      <c r="AZ2025">
        <v>2.3475999832153298</v>
      </c>
      <c r="BA2025">
        <v>2.38459992408752</v>
      </c>
      <c r="BB2025">
        <v>2.4210000038146999</v>
      </c>
      <c r="BC2025">
        <v>2.4560000896453902</v>
      </c>
      <c r="BD2025">
        <v>2.4893999099731401</v>
      </c>
      <c r="BE2025">
        <v>2.5204000473022501</v>
      </c>
      <c r="BF2025">
        <v>2.54900002479553</v>
      </c>
      <c r="BG2025">
        <v>2.5748999118804901</v>
      </c>
      <c r="BH2025">
        <v>2.5980999469757098</v>
      </c>
      <c r="BI2025">
        <v>2.6184000968933101</v>
      </c>
      <c r="BJ2025">
        <v>2.6361000537872301</v>
      </c>
      <c r="BK2025">
        <v>2.6512000560760498</v>
      </c>
      <c r="BL2025">
        <v>2.6638000011444101</v>
      </c>
      <c r="BM2025">
        <v>2.6740999221801798</v>
      </c>
      <c r="BN2025">
        <v>1.4751636312052101</v>
      </c>
      <c r="BO2025">
        <v>9.5232273475463405</v>
      </c>
      <c r="BP2025">
        <v>2.2532000541686998</v>
      </c>
      <c r="BQ2025">
        <v>2.4628999233245801</v>
      </c>
      <c r="BR2025">
        <v>2.4105999469757098</v>
      </c>
      <c r="BS2025">
        <v>2.2444999217987101</v>
      </c>
      <c r="BT2025">
        <v>2.1726000308990501</v>
      </c>
      <c r="BU2025">
        <v>2.2074999809265101</v>
      </c>
      <c r="BV2025">
        <v>2.27589988708496</v>
      </c>
      <c r="BW2025">
        <v>2.3440999984741202</v>
      </c>
      <c r="BX2025">
        <v>2.39790010452271</v>
      </c>
      <c r="BY2025">
        <v>2.4324998855590798</v>
      </c>
      <c r="BZ2025">
        <v>2.4477000236511199</v>
      </c>
      <c r="CA2025">
        <v>2.4453001022338898</v>
      </c>
      <c r="CB2025">
        <v>2.4277999401092498</v>
      </c>
      <c r="CC2025">
        <v>2.3977000713348402</v>
      </c>
      <c r="CD2025">
        <v>2.35739994049072</v>
      </c>
      <c r="CE2025">
        <v>2.3092000484466602</v>
      </c>
      <c r="CF2025">
        <v>2.2550001144409202</v>
      </c>
      <c r="CG2025">
        <v>2.1965000629425</v>
      </c>
      <c r="CH2025">
        <v>2.1349999904632599</v>
      </c>
      <c r="CI2025">
        <v>2.0717000961303702</v>
      </c>
      <c r="CJ2025">
        <v>2.0074999332428001</v>
      </c>
      <c r="CK2025">
        <v>1.9433000087737999</v>
      </c>
      <c r="CL2025">
        <v>2.6912999153137198</v>
      </c>
      <c r="CM2025">
        <v>2.5336000919342001</v>
      </c>
      <c r="CN2025">
        <v>2.4521999359130899</v>
      </c>
      <c r="CO2025">
        <v>2.4142000675201398</v>
      </c>
      <c r="CP2025">
        <v>2.4000000953674299</v>
      </c>
      <c r="CQ2025">
        <v>2.39820003509521</v>
      </c>
      <c r="CR2025">
        <v>2.40199995040894</v>
      </c>
      <c r="CS2025">
        <v>2.4075999259948699</v>
      </c>
      <c r="CT2025">
        <v>2.4124999046325701</v>
      </c>
      <c r="CU2025">
        <v>2.41580009460449</v>
      </c>
      <c r="CV2025">
        <v>2.4166998863220202</v>
      </c>
      <c r="CW2025">
        <v>2.41510009765625</v>
      </c>
      <c r="CX2025">
        <v>2.41100001335144</v>
      </c>
      <c r="CY2025">
        <v>2.4045000076293901</v>
      </c>
      <c r="CZ2025">
        <v>2.3958001136779798</v>
      </c>
      <c r="DA2025">
        <v>2.3852999210357702</v>
      </c>
      <c r="DB2025">
        <v>2.3729999065399201</v>
      </c>
      <c r="DC2025">
        <v>2.3592998981475799</v>
      </c>
      <c r="DD2025">
        <v>2.34430003166199</v>
      </c>
      <c r="DE2025">
        <v>2.6684000492095898</v>
      </c>
      <c r="DF2025">
        <v>2.5106000900268599</v>
      </c>
      <c r="DG2025">
        <v>2.42919993400574</v>
      </c>
      <c r="DH2025">
        <v>2.3914999961853001</v>
      </c>
      <c r="DI2025">
        <v>2.3780999183654798</v>
      </c>
      <c r="DJ2025">
        <v>2.3773000240325901</v>
      </c>
      <c r="DK2025">
        <v>2.3822000026702899</v>
      </c>
      <c r="DL2025">
        <v>2.3887999057769802</v>
      </c>
      <c r="DM2025" s="3">
        <v>2.3947000503539999</v>
      </c>
      <c r="DN2025">
        <v>2.3986001014709499</v>
      </c>
      <c r="DO2025">
        <v>2.3998999595642099</v>
      </c>
      <c r="DP2025">
        <v>2.39820003509521</v>
      </c>
      <c r="DQ2025">
        <v>2.3935999870300302</v>
      </c>
      <c r="DR2025">
        <v>2.3861999511718799</v>
      </c>
      <c r="DS2025">
        <v>2.3761999607086199</v>
      </c>
      <c r="DT2025">
        <v>2.3638000488281201</v>
      </c>
      <c r="DU2025">
        <v>2.3494000434875502</v>
      </c>
      <c r="DV2025">
        <v>2.3331000804901101</v>
      </c>
      <c r="DW2025">
        <v>2.3152000904083301</v>
      </c>
    </row>
    <row r="2026" spans="1:127" x14ac:dyDescent="0.25">
      <c r="A2026" s="1">
        <v>38972</v>
      </c>
      <c r="B2026">
        <v>1.08716635130784</v>
      </c>
      <c r="C2026">
        <v>2.44342015386164</v>
      </c>
      <c r="D2026" s="2">
        <v>-5.5528643426815802E-5</v>
      </c>
      <c r="E2026">
        <v>3.5681989047068101</v>
      </c>
      <c r="F2026">
        <v>2.1356000900268599</v>
      </c>
      <c r="G2026">
        <v>2.1933000087738002</v>
      </c>
      <c r="H2026">
        <v>2.2304999828338601</v>
      </c>
      <c r="I2026">
        <v>2.2634000778198198</v>
      </c>
      <c r="J2026">
        <v>2.2976999282836901</v>
      </c>
      <c r="K2026">
        <v>2.3345999717712398</v>
      </c>
      <c r="L2026">
        <v>2.3735001087188698</v>
      </c>
      <c r="M2026">
        <v>2.4133000373840301</v>
      </c>
      <c r="N2026" s="3">
        <v>2.4526998996734601</v>
      </c>
      <c r="O2026">
        <v>2.4907000064849898</v>
      </c>
      <c r="P2026">
        <v>2.5265998840332</v>
      </c>
      <c r="Q2026">
        <v>2.5597000122070299</v>
      </c>
      <c r="R2026">
        <v>2.5897998809814502</v>
      </c>
      <c r="S2026">
        <v>2.6164999008178702</v>
      </c>
      <c r="T2026">
        <v>2.6396999359130899</v>
      </c>
      <c r="U2026">
        <v>2.6594998836517298</v>
      </c>
      <c r="V2026">
        <v>2.6758000850677499</v>
      </c>
      <c r="W2026">
        <v>2.6888999938964799</v>
      </c>
      <c r="X2026">
        <v>2.4093000888824498</v>
      </c>
      <c r="Y2026">
        <v>2.8269999027252202</v>
      </c>
      <c r="Z2026">
        <v>2.6986999511718799</v>
      </c>
      <c r="AA2026">
        <v>2.6547999382018999</v>
      </c>
      <c r="AB2026">
        <v>2.2914000942230199</v>
      </c>
      <c r="AC2026">
        <v>2.3236999561309801</v>
      </c>
      <c r="AD2026">
        <v>2.3646000278472901</v>
      </c>
      <c r="AE2026">
        <v>2.4290998832702599</v>
      </c>
      <c r="AF2026">
        <v>2.5113000099182101</v>
      </c>
      <c r="AG2026">
        <v>2.6011998882293699</v>
      </c>
      <c r="AH2026">
        <v>2.6898000915527298</v>
      </c>
      <c r="AI2026">
        <v>2.7712000465393101</v>
      </c>
      <c r="AJ2026">
        <v>2.8414000038146998</v>
      </c>
      <c r="AK2026">
        <v>2.8985000087738002</v>
      </c>
      <c r="AL2026">
        <v>2.9416999710082998</v>
      </c>
      <c r="AM2026">
        <v>2.9710001049041801</v>
      </c>
      <c r="AN2026">
        <v>2.98710011177063</v>
      </c>
      <c r="AO2026">
        <v>2.9910000671386698</v>
      </c>
      <c r="AP2026">
        <v>2.9837001129150398</v>
      </c>
      <c r="AQ2026">
        <v>2.9663000499725301</v>
      </c>
      <c r="AR2026">
        <v>2.94000008659363</v>
      </c>
      <c r="AS2026">
        <v>2.9058999874114999</v>
      </c>
      <c r="AT2026">
        <v>2.8651000270843499</v>
      </c>
      <c r="AU2026">
        <v>2.1454000473022501</v>
      </c>
      <c r="AV2026">
        <v>2.2028999328613299</v>
      </c>
      <c r="AW2026">
        <v>2.2399001121521001</v>
      </c>
      <c r="AX2026">
        <v>2.2722001075744598</v>
      </c>
      <c r="AY2026">
        <v>2.3055000305175799</v>
      </c>
      <c r="AZ2026">
        <v>2.3408999443054199</v>
      </c>
      <c r="BA2026">
        <v>2.3777999877929701</v>
      </c>
      <c r="BB2026">
        <v>2.41510009765625</v>
      </c>
      <c r="BC2026">
        <v>2.45169997215271</v>
      </c>
      <c r="BD2026">
        <v>2.4867000579834002</v>
      </c>
      <c r="BE2026">
        <v>2.5192999839782702</v>
      </c>
      <c r="BF2026">
        <v>2.5492999553680402</v>
      </c>
      <c r="BG2026">
        <v>2.57620000839233</v>
      </c>
      <c r="BH2026">
        <v>2.5999999046325701</v>
      </c>
      <c r="BI2026">
        <v>2.6205999851226802</v>
      </c>
      <c r="BJ2026">
        <v>2.6380999088287398</v>
      </c>
      <c r="BK2026">
        <v>2.65269994735718</v>
      </c>
      <c r="BL2026">
        <v>2.66449999809265</v>
      </c>
      <c r="BM2026">
        <v>2.6735999584197998</v>
      </c>
      <c r="BN2026">
        <v>1.2199057669436599</v>
      </c>
      <c r="BO2026">
        <v>8.9105364306381194</v>
      </c>
      <c r="BP2026">
        <v>2.2481999397277801</v>
      </c>
      <c r="BQ2026">
        <v>2.4119999408721902</v>
      </c>
      <c r="BR2026">
        <v>2.3805000782012899</v>
      </c>
      <c r="BS2026">
        <v>2.2012999057769802</v>
      </c>
      <c r="BT2026">
        <v>2.1540000438690199</v>
      </c>
      <c r="BU2026">
        <v>2.20169997215271</v>
      </c>
      <c r="BV2026">
        <v>2.2701001167297399</v>
      </c>
      <c r="BW2026">
        <v>2.3303999900817902</v>
      </c>
      <c r="BX2026">
        <v>2.3728001117706299</v>
      </c>
      <c r="BY2026">
        <v>2.3959999084472701</v>
      </c>
      <c r="BZ2026">
        <v>2.4012999534606898</v>
      </c>
      <c r="CA2026">
        <v>2.3914999961853001</v>
      </c>
      <c r="CB2026">
        <v>2.3691999912261998</v>
      </c>
      <c r="CC2026">
        <v>2.3371000289917001</v>
      </c>
      <c r="CD2026">
        <v>2.2974998950958301</v>
      </c>
      <c r="CE2026">
        <v>2.2521998882293701</v>
      </c>
      <c r="CF2026">
        <v>2.2028999328613299</v>
      </c>
      <c r="CG2026">
        <v>2.15089988708496</v>
      </c>
      <c r="CH2026">
        <v>2.0973999500274698</v>
      </c>
      <c r="CI2026">
        <v>2.0432999134063698</v>
      </c>
      <c r="CJ2026">
        <v>1.9893000125885001</v>
      </c>
      <c r="CK2026">
        <v>1.9358999729156501</v>
      </c>
      <c r="CL2026">
        <v>2.65619993209839</v>
      </c>
      <c r="CM2026">
        <v>2.49990010261536</v>
      </c>
      <c r="CN2026">
        <v>2.42389988899231</v>
      </c>
      <c r="CO2026">
        <v>2.3903000354766801</v>
      </c>
      <c r="CP2026">
        <v>2.37840008735657</v>
      </c>
      <c r="CQ2026">
        <v>2.3768999576568599</v>
      </c>
      <c r="CR2026">
        <v>2.37960004806519</v>
      </c>
      <c r="CS2026">
        <v>2.3831000328064</v>
      </c>
      <c r="CT2026">
        <v>2.3856999874114999</v>
      </c>
      <c r="CU2026">
        <v>2.3864998817443799</v>
      </c>
      <c r="CV2026">
        <v>2.3850998878478999</v>
      </c>
      <c r="CW2026">
        <v>2.3815999031066899</v>
      </c>
      <c r="CX2026">
        <v>2.3759000301361102</v>
      </c>
      <c r="CY2026">
        <v>2.3682000637054399</v>
      </c>
      <c r="CZ2026">
        <v>2.3589000701904301</v>
      </c>
      <c r="DA2026">
        <v>2.34800004959106</v>
      </c>
      <c r="DB2026">
        <v>2.3359000682830802</v>
      </c>
      <c r="DC2026">
        <v>2.3225998878478999</v>
      </c>
      <c r="DD2026">
        <v>2.3085999488830602</v>
      </c>
      <c r="DE2026">
        <v>2.6335000991821298</v>
      </c>
      <c r="DF2026">
        <v>2.4772000312805198</v>
      </c>
      <c r="DG2026">
        <v>2.40140008926392</v>
      </c>
      <c r="DH2026">
        <v>2.3682999610900901</v>
      </c>
      <c r="DI2026">
        <v>2.35719990730286</v>
      </c>
      <c r="DJ2026">
        <v>2.35660004615784</v>
      </c>
      <c r="DK2026">
        <v>2.3603000640869101</v>
      </c>
      <c r="DL2026">
        <v>2.3647000789642298</v>
      </c>
      <c r="DM2026" s="3">
        <v>2.3680000305175799</v>
      </c>
      <c r="DN2026">
        <v>2.3691999912261998</v>
      </c>
      <c r="DO2026">
        <v>2.3678998947143599</v>
      </c>
      <c r="DP2026">
        <v>2.3640999794006299</v>
      </c>
      <c r="DQ2026">
        <v>2.3577001094818102</v>
      </c>
      <c r="DR2026">
        <v>2.34899997711182</v>
      </c>
      <c r="DS2026">
        <v>2.33829998970032</v>
      </c>
      <c r="DT2026">
        <v>2.3257000446319598</v>
      </c>
      <c r="DU2026">
        <v>2.3115000724792498</v>
      </c>
      <c r="DV2026">
        <v>2.2960000038146999</v>
      </c>
      <c r="DW2026">
        <v>2.2792999744415301</v>
      </c>
    </row>
    <row r="2027" spans="1:127" x14ac:dyDescent="0.25">
      <c r="A2027" s="1">
        <v>38973</v>
      </c>
      <c r="B2027">
        <v>0.91320247162069601</v>
      </c>
      <c r="C2027">
        <v>2.6152312907606698</v>
      </c>
      <c r="D2027" s="2">
        <v>1.83938773759895E-5</v>
      </c>
      <c r="E2027">
        <v>4.0447369319295401</v>
      </c>
      <c r="F2027">
        <v>2.1243999004364</v>
      </c>
      <c r="G2027">
        <v>2.1902000904083301</v>
      </c>
      <c r="H2027">
        <v>2.2334001064300502</v>
      </c>
      <c r="I2027">
        <v>2.2695999145507799</v>
      </c>
      <c r="J2027">
        <v>2.3050000667571999</v>
      </c>
      <c r="K2027">
        <v>2.3415000438690199</v>
      </c>
      <c r="L2027">
        <v>2.37910008430481</v>
      </c>
      <c r="M2027">
        <v>2.4170000553131099</v>
      </c>
      <c r="N2027" s="3">
        <v>2.45440006256104</v>
      </c>
      <c r="O2027">
        <v>2.49040007591248</v>
      </c>
      <c r="P2027">
        <v>2.5244998931884801</v>
      </c>
      <c r="Q2027">
        <v>2.5562000274658199</v>
      </c>
      <c r="R2027">
        <v>2.5850999355316202</v>
      </c>
      <c r="S2027">
        <v>2.6110000610351598</v>
      </c>
      <c r="T2027">
        <v>2.63389992713928</v>
      </c>
      <c r="U2027">
        <v>2.6537001132965101</v>
      </c>
      <c r="V2027">
        <v>2.67050004005432</v>
      </c>
      <c r="W2027">
        <v>2.6844000816345202</v>
      </c>
      <c r="X2027">
        <v>2.4289000034332302</v>
      </c>
      <c r="Y2027">
        <v>2.8101999759674099</v>
      </c>
      <c r="Z2027">
        <v>2.6953999996185298</v>
      </c>
      <c r="AA2027">
        <v>2.6524000167846702</v>
      </c>
      <c r="AB2027">
        <v>2.29750004196167</v>
      </c>
      <c r="AC2027">
        <v>2.3424000331878698</v>
      </c>
      <c r="AD2027">
        <v>2.38570006866455</v>
      </c>
      <c r="AE2027">
        <v>2.44590004806519</v>
      </c>
      <c r="AF2027">
        <v>2.5201999004364</v>
      </c>
      <c r="AG2027">
        <v>2.60139994812012</v>
      </c>
      <c r="AH2027">
        <v>2.68210000991821</v>
      </c>
      <c r="AI2027">
        <v>2.7570000556945802</v>
      </c>
      <c r="AJ2027">
        <v>2.82270002822876</v>
      </c>
      <c r="AK2027">
        <v>2.8773000755310099</v>
      </c>
      <c r="AL2027">
        <v>2.91989997138977</v>
      </c>
      <c r="AM2027">
        <v>2.9502998970031702</v>
      </c>
      <c r="AN2027">
        <v>2.9693998947143601</v>
      </c>
      <c r="AO2027">
        <v>2.9775001094818099</v>
      </c>
      <c r="AP2027">
        <v>2.9757000705719001</v>
      </c>
      <c r="AQ2027">
        <v>2.9647999198913602</v>
      </c>
      <c r="AR2027">
        <v>2.94589996833801</v>
      </c>
      <c r="AS2027">
        <v>2.9198999473571798</v>
      </c>
      <c r="AT2027">
        <v>2.8875999626159699</v>
      </c>
      <c r="AU2027">
        <v>2.1340000629425</v>
      </c>
      <c r="AV2027">
        <v>2.1995999813079798</v>
      </c>
      <c r="AW2027">
        <v>2.2423999309539799</v>
      </c>
      <c r="AX2027">
        <v>2.2778999805450399</v>
      </c>
      <c r="AY2027">
        <v>2.31240010261536</v>
      </c>
      <c r="AZ2027">
        <v>2.3475000858306898</v>
      </c>
      <c r="BA2027">
        <v>2.38319993019104</v>
      </c>
      <c r="BB2027">
        <v>2.4188001155853298</v>
      </c>
      <c r="BC2027">
        <v>2.4535999298095699</v>
      </c>
      <c r="BD2027">
        <v>2.4867999553680402</v>
      </c>
      <c r="BE2027">
        <v>2.5178999900817902</v>
      </c>
      <c r="BF2027">
        <v>2.5464999675750701</v>
      </c>
      <c r="BG2027">
        <v>2.5724000930786102</v>
      </c>
      <c r="BH2027">
        <v>2.5955998897552499</v>
      </c>
      <c r="BI2027">
        <v>2.6159000396728498</v>
      </c>
      <c r="BJ2027">
        <v>2.6333999633789098</v>
      </c>
      <c r="BK2027">
        <v>2.6482999324798602</v>
      </c>
      <c r="BL2027">
        <v>2.6607000827789302</v>
      </c>
      <c r="BM2027">
        <v>2.6707000732421902</v>
      </c>
      <c r="BN2027">
        <v>1.2989328923878101</v>
      </c>
      <c r="BO2027">
        <v>9.2001844873260001</v>
      </c>
      <c r="BP2027">
        <v>2.2204000949859601</v>
      </c>
      <c r="BQ2027">
        <v>2.4159998893737802</v>
      </c>
      <c r="BR2027">
        <v>2.3726999759674099</v>
      </c>
      <c r="BS2027">
        <v>2.1814999580383301</v>
      </c>
      <c r="BT2027">
        <v>2.1247999668121298</v>
      </c>
      <c r="BU2027">
        <v>2.1719999313354501</v>
      </c>
      <c r="BV2027">
        <v>2.24539995193481</v>
      </c>
      <c r="BW2027">
        <v>2.3131000995636</v>
      </c>
      <c r="BX2027">
        <v>2.3631000518798801</v>
      </c>
      <c r="BY2027">
        <v>2.3928999900817902</v>
      </c>
      <c r="BZ2027">
        <v>2.4033999443054199</v>
      </c>
      <c r="CA2027">
        <v>2.3970999717712398</v>
      </c>
      <c r="CB2027">
        <v>2.3766999244689901</v>
      </c>
      <c r="CC2027">
        <v>2.3450000286102299</v>
      </c>
      <c r="CD2027">
        <v>2.3045001029968302</v>
      </c>
      <c r="CE2027">
        <v>2.2571001052856401</v>
      </c>
      <c r="CF2027">
        <v>2.2047998905181898</v>
      </c>
      <c r="CG2027">
        <v>2.1489999294281001</v>
      </c>
      <c r="CH2027">
        <v>2.0910000801086399</v>
      </c>
      <c r="CI2027">
        <v>2.03180003166199</v>
      </c>
      <c r="CJ2027">
        <v>1.97230005264282</v>
      </c>
      <c r="CK2027">
        <v>1.9133000373840301</v>
      </c>
      <c r="CL2027">
        <v>2.65089988708496</v>
      </c>
      <c r="CM2027">
        <v>2.4879999160766602</v>
      </c>
      <c r="CN2027">
        <v>2.4075999259948699</v>
      </c>
      <c r="CO2027">
        <v>2.3717999458313002</v>
      </c>
      <c r="CP2027">
        <v>2.3594000339508101</v>
      </c>
      <c r="CQ2027">
        <v>2.3585999011993399</v>
      </c>
      <c r="CR2027">
        <v>2.3626999855041499</v>
      </c>
      <c r="CS2027">
        <v>2.3678998947143599</v>
      </c>
      <c r="CT2027">
        <v>2.3722000122070299</v>
      </c>
      <c r="CU2027">
        <v>2.3745999336242698</v>
      </c>
      <c r="CV2027">
        <v>2.3747000694274898</v>
      </c>
      <c r="CW2027">
        <v>2.3722999095916699</v>
      </c>
      <c r="CX2027">
        <v>2.3675999641418501</v>
      </c>
      <c r="CY2027">
        <v>2.3605999946594198</v>
      </c>
      <c r="CZ2027">
        <v>2.3515999317169198</v>
      </c>
      <c r="DA2027">
        <v>2.3408999443054199</v>
      </c>
      <c r="DB2027">
        <v>2.3287000656127899</v>
      </c>
      <c r="DC2027">
        <v>2.3152000904083301</v>
      </c>
      <c r="DD2027">
        <v>2.3006000518798801</v>
      </c>
      <c r="DE2027">
        <v>2.6282999515533398</v>
      </c>
      <c r="DF2027">
        <v>2.4653000831603999</v>
      </c>
      <c r="DG2027">
        <v>2.3849999904632599</v>
      </c>
      <c r="DH2027">
        <v>2.3496000766754199</v>
      </c>
      <c r="DI2027">
        <v>2.3380999565124498</v>
      </c>
      <c r="DJ2027">
        <v>2.33829998970032</v>
      </c>
      <c r="DK2027">
        <v>2.3434998989105198</v>
      </c>
      <c r="DL2027">
        <v>2.3496999740600599</v>
      </c>
      <c r="DM2027" s="3">
        <v>2.3548998832702601</v>
      </c>
      <c r="DN2027">
        <v>2.3578999042511</v>
      </c>
      <c r="DO2027">
        <v>2.3582000732421902</v>
      </c>
      <c r="DP2027">
        <v>2.3557000160217298</v>
      </c>
      <c r="DQ2027">
        <v>2.3503999710082999</v>
      </c>
      <c r="DR2027">
        <v>2.3424999713897701</v>
      </c>
      <c r="DS2027">
        <v>2.3320999145507799</v>
      </c>
      <c r="DT2027">
        <v>2.3196001052856401</v>
      </c>
      <c r="DU2027">
        <v>2.3052999973297101</v>
      </c>
      <c r="DV2027">
        <v>2.28929996490479</v>
      </c>
      <c r="DW2027">
        <v>2.2720000743865998</v>
      </c>
    </row>
    <row r="2028" spans="1:127" x14ac:dyDescent="0.25">
      <c r="A2028" s="1">
        <v>38974</v>
      </c>
      <c r="B2028">
        <v>1.10898858761926</v>
      </c>
      <c r="C2028">
        <v>2.4729042883808501</v>
      </c>
      <c r="D2028" s="2">
        <v>-8.2439738427364206E-5</v>
      </c>
      <c r="E2028">
        <v>3.4770572859154099</v>
      </c>
      <c r="F2028">
        <v>2.1693000793457</v>
      </c>
      <c r="G2028">
        <v>2.23650002479553</v>
      </c>
      <c r="H2028">
        <v>2.2736001014709499</v>
      </c>
      <c r="I2028">
        <v>2.30310010910034</v>
      </c>
      <c r="J2028">
        <v>2.3333001136779798</v>
      </c>
      <c r="K2028">
        <v>2.3666000366210902</v>
      </c>
      <c r="L2028">
        <v>2.4028000831603999</v>
      </c>
      <c r="M2028">
        <v>2.4407000541686998</v>
      </c>
      <c r="N2028" s="3">
        <v>2.4790999889373802</v>
      </c>
      <c r="O2028">
        <v>2.5165998935699498</v>
      </c>
      <c r="P2028">
        <v>2.5524001121521001</v>
      </c>
      <c r="Q2028">
        <v>2.58559989929199</v>
      </c>
      <c r="R2028">
        <v>2.6157999038696298</v>
      </c>
      <c r="S2028">
        <v>2.64260005950928</v>
      </c>
      <c r="T2028">
        <v>2.66580009460449</v>
      </c>
      <c r="U2028">
        <v>2.6853001117706299</v>
      </c>
      <c r="V2028">
        <v>2.70120000839233</v>
      </c>
      <c r="W2028">
        <v>2.71339988708496</v>
      </c>
      <c r="X2028">
        <v>2.4354999065399201</v>
      </c>
      <c r="Y2028">
        <v>2.8440999984741202</v>
      </c>
      <c r="Z2028">
        <v>2.7221999168396001</v>
      </c>
      <c r="AA2028">
        <v>2.6679999828338601</v>
      </c>
      <c r="AB2028">
        <v>2.3607998935699501</v>
      </c>
      <c r="AC2028">
        <v>2.3766000274658201</v>
      </c>
      <c r="AD2028">
        <v>2.3980000602722198</v>
      </c>
      <c r="AE2028">
        <v>2.4485000335693399</v>
      </c>
      <c r="AF2028">
        <v>2.5231999610900901</v>
      </c>
      <c r="AG2028">
        <v>2.6110000778198201</v>
      </c>
      <c r="AH2028">
        <v>2.7010999038696299</v>
      </c>
      <c r="AI2028">
        <v>2.7859999584197999</v>
      </c>
      <c r="AJ2028">
        <v>2.8604001178741498</v>
      </c>
      <c r="AK2028">
        <v>2.9213999176025398</v>
      </c>
      <c r="AL2028">
        <v>2.96770011825561</v>
      </c>
      <c r="AM2028">
        <v>2.9987999805450398</v>
      </c>
      <c r="AN2028">
        <v>3.0153999210357698</v>
      </c>
      <c r="AO2028">
        <v>3.01800001525879</v>
      </c>
      <c r="AP2028">
        <v>3.00769992828369</v>
      </c>
      <c r="AQ2028">
        <v>2.9859000736236601</v>
      </c>
      <c r="AR2028">
        <v>2.9537000801086402</v>
      </c>
      <c r="AS2028">
        <v>2.9123000368118301</v>
      </c>
      <c r="AT2028">
        <v>2.8629999965667698</v>
      </c>
      <c r="AU2028">
        <v>2.1789999008178702</v>
      </c>
      <c r="AV2028">
        <v>2.24600005149841</v>
      </c>
      <c r="AW2028">
        <v>2.2829999923706099</v>
      </c>
      <c r="AX2028">
        <v>2.3120999336242698</v>
      </c>
      <c r="AY2028">
        <v>2.3415000438690199</v>
      </c>
      <c r="AZ2028">
        <v>2.3735001087188698</v>
      </c>
      <c r="BA2028">
        <v>2.4077999591827401</v>
      </c>
      <c r="BB2028">
        <v>2.4433999061584499</v>
      </c>
      <c r="BC2028">
        <v>2.4790000915527299</v>
      </c>
      <c r="BD2028">
        <v>2.5134000778198198</v>
      </c>
      <c r="BE2028">
        <v>2.5459001064300502</v>
      </c>
      <c r="BF2028">
        <v>2.5759000778198198</v>
      </c>
      <c r="BG2028">
        <v>2.6029000282287602</v>
      </c>
      <c r="BH2028">
        <v>2.6266999244689901</v>
      </c>
      <c r="BI2028">
        <v>2.6472001075744598</v>
      </c>
      <c r="BJ2028">
        <v>2.66449999809265</v>
      </c>
      <c r="BK2028">
        <v>2.67869997024536</v>
      </c>
      <c r="BL2028">
        <v>2.6898000240325901</v>
      </c>
      <c r="BM2028">
        <v>2.6979999542236301</v>
      </c>
      <c r="BN2028">
        <v>1.1508787600381001</v>
      </c>
      <c r="BO2028">
        <v>8.8488152674818696</v>
      </c>
      <c r="BP2028">
        <v>2.2341001033782999</v>
      </c>
      <c r="BQ2028">
        <v>2.3991999626159699</v>
      </c>
      <c r="BR2028">
        <v>2.3685998916625999</v>
      </c>
      <c r="BS2028">
        <v>2.1709001064300502</v>
      </c>
      <c r="BT2028">
        <v>2.1312999725341801</v>
      </c>
      <c r="BU2028">
        <v>2.1856999397277801</v>
      </c>
      <c r="BV2028">
        <v>2.2576999664306601</v>
      </c>
      <c r="BW2028">
        <v>2.3192000389099099</v>
      </c>
      <c r="BX2028">
        <v>2.3615999221801798</v>
      </c>
      <c r="BY2028">
        <v>2.3842000961303702</v>
      </c>
      <c r="BZ2028">
        <v>2.3889000415802002</v>
      </c>
      <c r="CA2028">
        <v>2.3785998821258501</v>
      </c>
      <c r="CB2028">
        <v>2.35610008239746</v>
      </c>
      <c r="CC2028">
        <v>2.3239998817443799</v>
      </c>
      <c r="CD2028">
        <v>2.2846000194549601</v>
      </c>
      <c r="CE2028">
        <v>2.2397000789642298</v>
      </c>
      <c r="CF2028">
        <v>2.19099998474121</v>
      </c>
      <c r="CG2028">
        <v>2.1398000717163099</v>
      </c>
      <c r="CH2028">
        <v>2.0871999263763401</v>
      </c>
      <c r="CI2028">
        <v>2.0339999198913601</v>
      </c>
      <c r="CJ2028">
        <v>1.9810999631881701</v>
      </c>
      <c r="CK2028">
        <v>1.92890000343323</v>
      </c>
      <c r="CL2028">
        <v>2.64280009269714</v>
      </c>
      <c r="CM2028">
        <v>2.4820001125335698</v>
      </c>
      <c r="CN2028">
        <v>2.40569996833801</v>
      </c>
      <c r="CO2028">
        <v>2.3729000091552699</v>
      </c>
      <c r="CP2028">
        <v>2.3617999553680402</v>
      </c>
      <c r="CQ2028">
        <v>2.3610000610351598</v>
      </c>
      <c r="CR2028">
        <v>2.3642001152038601</v>
      </c>
      <c r="CS2028">
        <v>2.3680999279022199</v>
      </c>
      <c r="CT2028">
        <v>2.37089991569519</v>
      </c>
      <c r="CU2028">
        <v>2.3717999458313002</v>
      </c>
      <c r="CV2028">
        <v>2.3705000877380402</v>
      </c>
      <c r="CW2028">
        <v>2.3670001029968302</v>
      </c>
      <c r="CX2028">
        <v>2.36139988899231</v>
      </c>
      <c r="CY2028">
        <v>2.3538999557495099</v>
      </c>
      <c r="CZ2028">
        <v>2.3447000980377202</v>
      </c>
      <c r="DA2028">
        <v>2.3340001106262198</v>
      </c>
      <c r="DB2028">
        <v>2.32200002670288</v>
      </c>
      <c r="DC2028">
        <v>2.30900001525879</v>
      </c>
      <c r="DD2028">
        <v>2.2950999736785902</v>
      </c>
      <c r="DE2028">
        <v>2.6201000213622998</v>
      </c>
      <c r="DF2028">
        <v>2.45930004119873</v>
      </c>
      <c r="DG2028">
        <v>2.38319993019104</v>
      </c>
      <c r="DH2028">
        <v>2.3510000705718999</v>
      </c>
      <c r="DI2028">
        <v>2.3408000469207799</v>
      </c>
      <c r="DJ2028">
        <v>2.3410000801086399</v>
      </c>
      <c r="DK2028">
        <v>2.3452000617981001</v>
      </c>
      <c r="DL2028">
        <v>2.3499000072479199</v>
      </c>
      <c r="DM2028" s="3">
        <v>2.3533999919891402</v>
      </c>
      <c r="DN2028">
        <v>2.3547999858856201</v>
      </c>
      <c r="DO2028">
        <v>2.3536000251770002</v>
      </c>
      <c r="DP2028">
        <v>2.3498001098632799</v>
      </c>
      <c r="DQ2028">
        <v>2.34360003471375</v>
      </c>
      <c r="DR2028">
        <v>2.3350999355316202</v>
      </c>
      <c r="DS2028">
        <v>2.3245000839233398</v>
      </c>
      <c r="DT2028">
        <v>2.3120999336242698</v>
      </c>
      <c r="DU2028">
        <v>2.2980999946594198</v>
      </c>
      <c r="DV2028">
        <v>2.2827999591827401</v>
      </c>
      <c r="DW2028">
        <v>2.2664000988006601</v>
      </c>
    </row>
    <row r="2029" spans="1:127" x14ac:dyDescent="0.25">
      <c r="A2029" s="1">
        <v>38975</v>
      </c>
      <c r="B2029">
        <v>0.906284706127095</v>
      </c>
      <c r="C2029">
        <v>2.67348246890033</v>
      </c>
      <c r="D2029" s="2">
        <v>-6.8039707247776704E-5</v>
      </c>
      <c r="E2029">
        <v>4.1026818589747496</v>
      </c>
      <c r="F2029">
        <v>2.1043999195098899</v>
      </c>
      <c r="G2029">
        <v>2.1777999401092498</v>
      </c>
      <c r="H2029">
        <v>2.2258000373840301</v>
      </c>
      <c r="I2029">
        <v>2.2646000385284402</v>
      </c>
      <c r="J2029">
        <v>2.3011999130249001</v>
      </c>
      <c r="K2029">
        <v>2.3382000923156698</v>
      </c>
      <c r="L2029">
        <v>2.3759000301361102</v>
      </c>
      <c r="M2029">
        <v>2.4138998985290501</v>
      </c>
      <c r="N2029" s="3">
        <v>2.4514000415802002</v>
      </c>
      <c r="O2029">
        <v>2.4874999523162802</v>
      </c>
      <c r="P2029">
        <v>2.5216000080108598</v>
      </c>
      <c r="Q2029">
        <v>2.55310010910034</v>
      </c>
      <c r="R2029">
        <v>2.5817999839782702</v>
      </c>
      <c r="S2029">
        <v>2.60719990730286</v>
      </c>
      <c r="T2029">
        <v>2.6293001174926798</v>
      </c>
      <c r="U2029">
        <v>2.64809989929199</v>
      </c>
      <c r="V2029">
        <v>2.6635000705718999</v>
      </c>
      <c r="W2029">
        <v>2.6756000518798801</v>
      </c>
      <c r="X2029">
        <v>2.4342999458313002</v>
      </c>
      <c r="Y2029">
        <v>2.80789995193481</v>
      </c>
      <c r="Z2029">
        <v>2.6846001148223899</v>
      </c>
      <c r="AA2029">
        <v>2.65149998664856</v>
      </c>
      <c r="AB2029">
        <v>2.2954001026153601</v>
      </c>
      <c r="AC2029">
        <v>2.3485000926971402</v>
      </c>
      <c r="AD2029">
        <v>2.39230005187988</v>
      </c>
      <c r="AE2029">
        <v>2.4495999191284201</v>
      </c>
      <c r="AF2029">
        <v>2.5209000579834</v>
      </c>
      <c r="AG2029">
        <v>2.5999998973846399</v>
      </c>
      <c r="AH2029">
        <v>2.6799000316619899</v>
      </c>
      <c r="AI2029">
        <v>2.75469995079041</v>
      </c>
      <c r="AJ2029">
        <v>2.8204999687194801</v>
      </c>
      <c r="AK2029">
        <v>2.8748000282287598</v>
      </c>
      <c r="AL2029">
        <v>2.9162999694824201</v>
      </c>
      <c r="AM2029">
        <v>2.9448001094818101</v>
      </c>
      <c r="AN2029">
        <v>2.9605001163482698</v>
      </c>
      <c r="AO2029">
        <v>2.9639999298095701</v>
      </c>
      <c r="AP2029">
        <v>2.9563000328064</v>
      </c>
      <c r="AQ2029">
        <v>2.9383000572204598</v>
      </c>
      <c r="AR2029">
        <v>2.9110999729156499</v>
      </c>
      <c r="AS2029">
        <v>2.8757999881744398</v>
      </c>
      <c r="AT2029">
        <v>2.8333999868392898</v>
      </c>
      <c r="AU2029">
        <v>2.1136999130249001</v>
      </c>
      <c r="AV2029">
        <v>2.1868999004364</v>
      </c>
      <c r="AW2029">
        <v>2.2344000339508101</v>
      </c>
      <c r="AX2029">
        <v>2.27250003814697</v>
      </c>
      <c r="AY2029">
        <v>2.3081998825073198</v>
      </c>
      <c r="AZ2029">
        <v>2.34369993209839</v>
      </c>
      <c r="BA2029">
        <v>2.37969994544983</v>
      </c>
      <c r="BB2029">
        <v>2.4154000282287602</v>
      </c>
      <c r="BC2029">
        <v>2.45029997825623</v>
      </c>
      <c r="BD2029">
        <v>2.4835000038146999</v>
      </c>
      <c r="BE2029">
        <v>2.5146999359130899</v>
      </c>
      <c r="BF2029">
        <v>2.5432000160217298</v>
      </c>
      <c r="BG2029">
        <v>2.5689001083374001</v>
      </c>
      <c r="BH2029">
        <v>2.5915999412536599</v>
      </c>
      <c r="BI2029">
        <v>2.61129999160767</v>
      </c>
      <c r="BJ2029">
        <v>2.6280000209808301</v>
      </c>
      <c r="BK2029">
        <v>2.6417999267578098</v>
      </c>
      <c r="BL2029">
        <v>2.6528000831603999</v>
      </c>
      <c r="BM2029">
        <v>2.6612000465393102</v>
      </c>
      <c r="BN2029">
        <v>1.3963483450999501</v>
      </c>
      <c r="BO2029">
        <v>9.4011832765812002</v>
      </c>
      <c r="BP2029">
        <v>2.2425000667571999</v>
      </c>
      <c r="BQ2029">
        <v>2.4324998855590798</v>
      </c>
      <c r="BR2029">
        <v>2.3866000175476101</v>
      </c>
      <c r="BS2029">
        <v>2.25009989738464</v>
      </c>
      <c r="BT2029">
        <v>2.16969990730286</v>
      </c>
      <c r="BU2029">
        <v>2.1993999481201199</v>
      </c>
      <c r="BV2029">
        <v>2.2627000808715798</v>
      </c>
      <c r="BW2029">
        <v>2.3257999420165998</v>
      </c>
      <c r="BX2029">
        <v>2.37490010261536</v>
      </c>
      <c r="BY2029">
        <v>2.40569996833801</v>
      </c>
      <c r="BZ2029">
        <v>2.4184000492095898</v>
      </c>
      <c r="CA2029">
        <v>2.4147000312805198</v>
      </c>
      <c r="CB2029">
        <v>2.3970999717712398</v>
      </c>
      <c r="CC2029">
        <v>2.3680000305175799</v>
      </c>
      <c r="CD2029">
        <v>2.3297998905181898</v>
      </c>
      <c r="CE2029">
        <v>2.2844998836517298</v>
      </c>
      <c r="CF2029">
        <v>2.2339000701904301</v>
      </c>
      <c r="CG2029">
        <v>2.1793999671936</v>
      </c>
      <c r="CH2029">
        <v>2.1224999427795401</v>
      </c>
      <c r="CI2029">
        <v>2.0641000270843501</v>
      </c>
      <c r="CJ2029">
        <v>2.0051000118255602</v>
      </c>
      <c r="CK2029">
        <v>1.94620001316071</v>
      </c>
      <c r="CL2029">
        <v>2.7302000522613499</v>
      </c>
      <c r="CM2029">
        <v>2.5601000785827601</v>
      </c>
      <c r="CN2029">
        <v>2.4709999561309801</v>
      </c>
      <c r="CO2029">
        <v>2.4272999763488801</v>
      </c>
      <c r="CP2029">
        <v>2.4086000919342001</v>
      </c>
      <c r="CQ2029">
        <v>2.4028000831603999</v>
      </c>
      <c r="CR2029">
        <v>2.4031999111175502</v>
      </c>
      <c r="CS2029">
        <v>2.40569996833801</v>
      </c>
      <c r="CT2029">
        <v>2.4080998897552499</v>
      </c>
      <c r="CU2029">
        <v>2.4091999530792201</v>
      </c>
      <c r="CV2029">
        <v>2.4084000587463401</v>
      </c>
      <c r="CW2029">
        <v>2.4054000377654998</v>
      </c>
      <c r="CX2029">
        <v>2.4001998901367201</v>
      </c>
      <c r="CY2029">
        <v>2.3931000232696502</v>
      </c>
      <c r="CZ2029">
        <v>2.3840000629425</v>
      </c>
      <c r="DA2029">
        <v>2.3731999397277801</v>
      </c>
      <c r="DB2029">
        <v>2.3610000610351598</v>
      </c>
      <c r="DC2029">
        <v>2.3475999832153298</v>
      </c>
      <c r="DD2029">
        <v>2.3331000804901101</v>
      </c>
      <c r="DE2029">
        <v>2.7063000202178999</v>
      </c>
      <c r="DF2029">
        <v>2.53609991073608</v>
      </c>
      <c r="DG2029">
        <v>2.44700002670288</v>
      </c>
      <c r="DH2029">
        <v>2.4035999774932901</v>
      </c>
      <c r="DI2029">
        <v>2.3854999542236301</v>
      </c>
      <c r="DJ2029">
        <v>2.3807001113891602</v>
      </c>
      <c r="DK2029">
        <v>2.3821001052856401</v>
      </c>
      <c r="DL2029">
        <v>2.3856000900268599</v>
      </c>
      <c r="DM2029" s="3">
        <v>2.3887999057769802</v>
      </c>
      <c r="DN2029">
        <v>2.3903999328613299</v>
      </c>
      <c r="DO2029">
        <v>2.3898999691009499</v>
      </c>
      <c r="DP2029">
        <v>2.3868000507354701</v>
      </c>
      <c r="DQ2029">
        <v>2.3810999393463099</v>
      </c>
      <c r="DR2029">
        <v>2.3729999065399201</v>
      </c>
      <c r="DS2029">
        <v>2.3626000881195099</v>
      </c>
      <c r="DT2029">
        <v>2.3501999378204301</v>
      </c>
      <c r="DU2029">
        <v>2.3359000682830802</v>
      </c>
      <c r="DV2029">
        <v>2.3201000690460201</v>
      </c>
      <c r="DW2029">
        <v>2.3027999401092498</v>
      </c>
    </row>
    <row r="2030" spans="1:127" x14ac:dyDescent="0.25">
      <c r="A2030" s="1">
        <v>38978</v>
      </c>
      <c r="B2030">
        <v>1.11600032584302</v>
      </c>
      <c r="C2030">
        <v>2.6456031367089698</v>
      </c>
      <c r="D2030">
        <v>-2.2057146868358101E-4</v>
      </c>
      <c r="E2030">
        <v>3.5273734470566702</v>
      </c>
      <c r="F2030">
        <v>2.0920999050140399</v>
      </c>
      <c r="G2030">
        <v>2.18400001525879</v>
      </c>
      <c r="H2030">
        <v>2.2346999645233199</v>
      </c>
      <c r="I2030">
        <v>2.2711000442504901</v>
      </c>
      <c r="J2030">
        <v>2.3050000667571999</v>
      </c>
      <c r="K2030">
        <v>2.3403999805450399</v>
      </c>
      <c r="L2030">
        <v>2.3780000209808301</v>
      </c>
      <c r="M2030">
        <v>2.4172000885009801</v>
      </c>
      <c r="N2030" s="3">
        <v>2.4567999839782702</v>
      </c>
      <c r="O2030">
        <v>2.4956998825073198</v>
      </c>
      <c r="P2030">
        <v>2.5325999259948699</v>
      </c>
      <c r="Q2030">
        <v>2.5668001174926798</v>
      </c>
      <c r="R2030">
        <v>2.5975999832153298</v>
      </c>
      <c r="S2030">
        <v>2.6245999336242698</v>
      </c>
      <c r="T2030">
        <v>2.64750003814697</v>
      </c>
      <c r="U2030">
        <v>2.6659998893737802</v>
      </c>
      <c r="V2030">
        <v>2.6802999973297101</v>
      </c>
      <c r="W2030">
        <v>2.6902000904083301</v>
      </c>
      <c r="X2030">
        <v>2.4316999912261998</v>
      </c>
      <c r="Y2030">
        <v>2.8331999778747599</v>
      </c>
      <c r="Z2030">
        <v>2.6958999633789098</v>
      </c>
      <c r="AA2030">
        <v>2.6554000377654998</v>
      </c>
      <c r="AB2030">
        <v>2.3488000865936298</v>
      </c>
      <c r="AC2030">
        <v>2.3784999385833698</v>
      </c>
      <c r="AD2030">
        <v>2.3974999526977498</v>
      </c>
      <c r="AE2030">
        <v>2.44139990768433</v>
      </c>
      <c r="AF2030">
        <v>2.5107999710083</v>
      </c>
      <c r="AG2030">
        <v>2.5961999942779501</v>
      </c>
      <c r="AH2030">
        <v>2.6867999351501499</v>
      </c>
      <c r="AI2030">
        <v>2.7738000381469701</v>
      </c>
      <c r="AJ2030">
        <v>2.8508999050140398</v>
      </c>
      <c r="AK2030">
        <v>2.91409992218018</v>
      </c>
      <c r="AL2030">
        <v>2.9611000324249299</v>
      </c>
      <c r="AM2030">
        <v>2.99069997329712</v>
      </c>
      <c r="AN2030">
        <v>3.0030999229431199</v>
      </c>
      <c r="AO2030">
        <v>2.9989999900817899</v>
      </c>
      <c r="AP2030">
        <v>2.9789999092102</v>
      </c>
      <c r="AQ2030">
        <v>2.94480002441406</v>
      </c>
      <c r="AR2030">
        <v>2.8973998981475799</v>
      </c>
      <c r="AS2030">
        <v>2.8385000434875498</v>
      </c>
      <c r="AT2030">
        <v>2.7693999866485601</v>
      </c>
      <c r="AU2030">
        <v>2.1005001068115199</v>
      </c>
      <c r="AV2030">
        <v>2.19210004806519</v>
      </c>
      <c r="AW2030">
        <v>2.2425000667571999</v>
      </c>
      <c r="AX2030">
        <v>2.2785000801086399</v>
      </c>
      <c r="AY2030">
        <v>2.3115999698638898</v>
      </c>
      <c r="AZ2030">
        <v>2.3457999229431201</v>
      </c>
      <c r="BA2030">
        <v>2.3815999031066899</v>
      </c>
      <c r="BB2030">
        <v>2.4184000492095898</v>
      </c>
      <c r="BC2030">
        <v>2.45530009269714</v>
      </c>
      <c r="BD2030">
        <v>2.4909999370575</v>
      </c>
      <c r="BE2030">
        <v>2.5246000289917001</v>
      </c>
      <c r="BF2030">
        <v>2.5555000305175799</v>
      </c>
      <c r="BG2030">
        <v>2.5831000804901101</v>
      </c>
      <c r="BH2030">
        <v>2.60719990730286</v>
      </c>
      <c r="BI2030">
        <v>2.6275000572204599</v>
      </c>
      <c r="BJ2030">
        <v>2.6440999507904102</v>
      </c>
      <c r="BK2030">
        <v>2.6570999622345002</v>
      </c>
      <c r="BL2030">
        <v>2.6663999557495099</v>
      </c>
      <c r="BM2030">
        <v>2.6723999977111799</v>
      </c>
      <c r="BN2030">
        <v>1.1875225668493099</v>
      </c>
      <c r="BO2030">
        <v>9.0704391741476496</v>
      </c>
      <c r="BP2030">
        <v>2.25399994850159</v>
      </c>
      <c r="BQ2030">
        <v>2.4272000789642298</v>
      </c>
      <c r="BR2030">
        <v>2.3907001018524201</v>
      </c>
      <c r="BS2030">
        <v>2.2307999134063698</v>
      </c>
      <c r="BT2030">
        <v>2.16560006141663</v>
      </c>
      <c r="BU2030">
        <v>2.2079000473022501</v>
      </c>
      <c r="BV2030">
        <v>2.2757000923156698</v>
      </c>
      <c r="BW2030">
        <v>2.3371000289917001</v>
      </c>
      <c r="BX2030">
        <v>2.3815000057220499</v>
      </c>
      <c r="BY2030">
        <v>2.40700006484985</v>
      </c>
      <c r="BZ2030">
        <v>2.41499996185303</v>
      </c>
      <c r="CA2030">
        <v>2.4079000949859601</v>
      </c>
      <c r="CB2030">
        <v>2.3884000778198198</v>
      </c>
      <c r="CC2030">
        <v>2.3589999675750701</v>
      </c>
      <c r="CD2030">
        <v>2.32200002670288</v>
      </c>
      <c r="CE2030">
        <v>2.2792000770568799</v>
      </c>
      <c r="CF2030">
        <v>2.2321000099182098</v>
      </c>
      <c r="CG2030">
        <v>2.18230009078979</v>
      </c>
      <c r="CH2030">
        <v>2.1305999755859402</v>
      </c>
      <c r="CI2030">
        <v>2.0782001018524201</v>
      </c>
      <c r="CJ2030">
        <v>2.0255999565124498</v>
      </c>
      <c r="CK2030">
        <v>1.97350001335144</v>
      </c>
      <c r="CL2030">
        <v>2.7564001083374001</v>
      </c>
      <c r="CM2030">
        <v>2.5736999511718799</v>
      </c>
      <c r="CN2030">
        <v>2.4820001125335698</v>
      </c>
      <c r="CO2030">
        <v>2.4384000301361102</v>
      </c>
      <c r="CP2030">
        <v>2.41989994049072</v>
      </c>
      <c r="CQ2030">
        <v>2.4138998985290501</v>
      </c>
      <c r="CR2030">
        <v>2.4135000705718999</v>
      </c>
      <c r="CS2030">
        <v>2.4147999286651598</v>
      </c>
      <c r="CT2030">
        <v>2.4159998893737802</v>
      </c>
      <c r="CU2030">
        <v>2.41580009460449</v>
      </c>
      <c r="CV2030">
        <v>2.4138000011444101</v>
      </c>
      <c r="CW2030">
        <v>2.4098999500274698</v>
      </c>
      <c r="CX2030">
        <v>2.4040000438690199</v>
      </c>
      <c r="CY2030">
        <v>2.3963999748229998</v>
      </c>
      <c r="CZ2030">
        <v>2.3872001171112101</v>
      </c>
      <c r="DA2030">
        <v>2.3766000270843501</v>
      </c>
      <c r="DB2030">
        <v>2.3647000789642298</v>
      </c>
      <c r="DC2030">
        <v>2.35179996490479</v>
      </c>
      <c r="DD2030">
        <v>2.3380999565124498</v>
      </c>
      <c r="DE2030">
        <v>2.7314000129699698</v>
      </c>
      <c r="DF2030">
        <v>2.54879999160767</v>
      </c>
      <c r="DG2030">
        <v>2.4572000503539999</v>
      </c>
      <c r="DH2030">
        <v>2.4140000343322798</v>
      </c>
      <c r="DI2030">
        <v>2.3963000774383501</v>
      </c>
      <c r="DJ2030">
        <v>2.3912000656127899</v>
      </c>
      <c r="DK2030">
        <v>2.3917999267578098</v>
      </c>
      <c r="DL2030">
        <v>2.3940999507904102</v>
      </c>
      <c r="DM2030" s="3">
        <v>2.3959000110626198</v>
      </c>
      <c r="DN2030">
        <v>2.3961999416351301</v>
      </c>
      <c r="DO2030">
        <v>2.3943998813629199</v>
      </c>
      <c r="DP2030">
        <v>2.3903000354766801</v>
      </c>
      <c r="DQ2030">
        <v>2.38389992713928</v>
      </c>
      <c r="DR2030">
        <v>2.3754000663757302</v>
      </c>
      <c r="DS2030">
        <v>2.3649001121521001</v>
      </c>
      <c r="DT2030">
        <v>2.35260009765625</v>
      </c>
      <c r="DU2030">
        <v>2.3387999534606898</v>
      </c>
      <c r="DV2030">
        <v>2.3236999511718799</v>
      </c>
      <c r="DW2030">
        <v>2.3074998855590798</v>
      </c>
    </row>
    <row r="2031" spans="1:127" x14ac:dyDescent="0.25">
      <c r="A2031" s="1">
        <v>38979</v>
      </c>
      <c r="B2031">
        <v>0.99320184259070199</v>
      </c>
      <c r="C2031">
        <v>2.7656480814357098</v>
      </c>
      <c r="D2031" s="2">
        <v>5.1633815176067502E-7</v>
      </c>
      <c r="E2031">
        <v>3.7360590471264099</v>
      </c>
      <c r="F2031">
        <v>2.0302999019622798</v>
      </c>
      <c r="G2031">
        <v>2.1221001148223899</v>
      </c>
      <c r="H2031">
        <v>2.17860007286072</v>
      </c>
      <c r="I2031">
        <v>2.2223999500274698</v>
      </c>
      <c r="J2031">
        <v>2.26300001144409</v>
      </c>
      <c r="K2031">
        <v>2.30360007286072</v>
      </c>
      <c r="L2031">
        <v>2.3447999954223602</v>
      </c>
      <c r="M2031">
        <v>2.3859999179840101</v>
      </c>
      <c r="N2031" s="3">
        <v>2.4265000820159899</v>
      </c>
      <c r="O2031">
        <v>2.4653000831603999</v>
      </c>
      <c r="P2031">
        <v>2.5016000270843501</v>
      </c>
      <c r="Q2031">
        <v>2.5350000858306898</v>
      </c>
      <c r="R2031">
        <v>2.5648999214172399</v>
      </c>
      <c r="S2031">
        <v>2.5913000106811501</v>
      </c>
      <c r="T2031">
        <v>2.6138999462127699</v>
      </c>
      <c r="U2031">
        <v>2.6326999664306601</v>
      </c>
      <c r="V2031">
        <v>2.64790010452271</v>
      </c>
      <c r="W2031">
        <v>2.6593999862670898</v>
      </c>
      <c r="X2031">
        <v>2.4119999408721902</v>
      </c>
      <c r="Y2031">
        <v>2.8101000785827601</v>
      </c>
      <c r="Z2031">
        <v>2.6675000190734899</v>
      </c>
      <c r="AA2031">
        <v>2.6435000896453902</v>
      </c>
      <c r="AB2031">
        <v>2.27540003662109</v>
      </c>
      <c r="AC2031">
        <v>2.3284998847961398</v>
      </c>
      <c r="AD2031">
        <v>2.3699999347686802</v>
      </c>
      <c r="AE2031">
        <v>2.4288000888824501</v>
      </c>
      <c r="AF2031">
        <v>2.5047998897552501</v>
      </c>
      <c r="AG2031">
        <v>2.5900998950958298</v>
      </c>
      <c r="AH2031">
        <v>2.6757999900817899</v>
      </c>
      <c r="AI2031">
        <v>2.75530007514954</v>
      </c>
      <c r="AJ2031">
        <v>2.82399999046326</v>
      </c>
      <c r="AK2031">
        <v>2.8795999504089398</v>
      </c>
      <c r="AL2031">
        <v>2.9207001029968298</v>
      </c>
      <c r="AM2031">
        <v>2.9472999805450399</v>
      </c>
      <c r="AN2031">
        <v>2.9595000690460198</v>
      </c>
      <c r="AO2031">
        <v>2.9586998977661101</v>
      </c>
      <c r="AP2031">
        <v>2.9454999164581301</v>
      </c>
      <c r="AQ2031">
        <v>2.9214000617981002</v>
      </c>
      <c r="AR2031">
        <v>2.8874999294280999</v>
      </c>
      <c r="AS2031">
        <v>2.8449999992370598</v>
      </c>
      <c r="AT2031">
        <v>2.7950000192642199</v>
      </c>
      <c r="AU2031">
        <v>2.0383000373840301</v>
      </c>
      <c r="AV2031">
        <v>2.12980008125305</v>
      </c>
      <c r="AW2031">
        <v>2.1858999729156499</v>
      </c>
      <c r="AX2031">
        <v>2.2290000915527299</v>
      </c>
      <c r="AY2031">
        <v>2.2685000896453902</v>
      </c>
      <c r="AZ2031">
        <v>2.30769991874695</v>
      </c>
      <c r="BA2031">
        <v>2.3468999862670898</v>
      </c>
      <c r="BB2031">
        <v>2.3857998847961399</v>
      </c>
      <c r="BC2031">
        <v>2.4235000610351598</v>
      </c>
      <c r="BD2031">
        <v>2.45930004119873</v>
      </c>
      <c r="BE2031">
        <v>2.4925000667571999</v>
      </c>
      <c r="BF2031">
        <v>2.5227000713348402</v>
      </c>
      <c r="BG2031">
        <v>2.54970002174377</v>
      </c>
      <c r="BH2031">
        <v>2.5732998847961399</v>
      </c>
      <c r="BI2031">
        <v>2.5934998989105198</v>
      </c>
      <c r="BJ2031">
        <v>2.6103999614715598</v>
      </c>
      <c r="BK2031">
        <v>2.6240999698638898</v>
      </c>
      <c r="BL2031">
        <v>2.6347000598907502</v>
      </c>
      <c r="BM2031">
        <v>2.6424999237060498</v>
      </c>
      <c r="BN2031">
        <v>1.24597532797796</v>
      </c>
      <c r="BO2031">
        <v>9.31367593466633</v>
      </c>
      <c r="BP2031">
        <v>2.1935000419616699</v>
      </c>
      <c r="BQ2031">
        <v>2.3822000026702899</v>
      </c>
      <c r="BR2031">
        <v>2.3380999565124498</v>
      </c>
      <c r="BS2031">
        <v>2.1958999633789098</v>
      </c>
      <c r="BT2031">
        <v>2.1142001152038601</v>
      </c>
      <c r="BU2031">
        <v>2.1491000652313201</v>
      </c>
      <c r="BV2031">
        <v>2.2156999111175502</v>
      </c>
      <c r="BW2031">
        <v>2.2794001102447501</v>
      </c>
      <c r="BX2031">
        <v>2.3275001049041699</v>
      </c>
      <c r="BY2031">
        <v>2.3571000099182098</v>
      </c>
      <c r="BZ2031">
        <v>2.3687999248504599</v>
      </c>
      <c r="CA2031">
        <v>2.3650000095367401</v>
      </c>
      <c r="CB2031">
        <v>2.34800004959106</v>
      </c>
      <c r="CC2031">
        <v>2.3204998970031698</v>
      </c>
      <c r="CD2031">
        <v>2.2846000194549601</v>
      </c>
      <c r="CE2031">
        <v>2.2423999309539799</v>
      </c>
      <c r="CF2031">
        <v>2.1953001022338898</v>
      </c>
      <c r="CG2031">
        <v>2.1449000835418701</v>
      </c>
      <c r="CH2031">
        <v>2.0922999382018999</v>
      </c>
      <c r="CI2031">
        <v>2.0385000705718999</v>
      </c>
      <c r="CJ2031">
        <v>1.9842000007629399</v>
      </c>
      <c r="CK2031">
        <v>1.9301999807357799</v>
      </c>
      <c r="CL2031">
        <v>2.7430999279022199</v>
      </c>
      <c r="CM2031">
        <v>2.5501999855041499</v>
      </c>
      <c r="CN2031">
        <v>2.45050001144409</v>
      </c>
      <c r="CO2031">
        <v>2.4012999534606898</v>
      </c>
      <c r="CP2031">
        <v>2.37919998168945</v>
      </c>
      <c r="CQ2031">
        <v>2.3710999488830602</v>
      </c>
      <c r="CR2031">
        <v>2.3694999217987101</v>
      </c>
      <c r="CS2031">
        <v>2.37039995193481</v>
      </c>
      <c r="CT2031">
        <v>2.37150001525879</v>
      </c>
      <c r="CU2031">
        <v>2.37150001525879</v>
      </c>
      <c r="CV2031">
        <v>2.36980009078979</v>
      </c>
      <c r="CW2031">
        <v>2.36630010604858</v>
      </c>
      <c r="CX2031">
        <v>2.36080002784729</v>
      </c>
      <c r="CY2031">
        <v>2.3534998893737802</v>
      </c>
      <c r="CZ2031">
        <v>2.34450006484985</v>
      </c>
      <c r="DA2031">
        <v>2.3341000080108598</v>
      </c>
      <c r="DB2031">
        <v>2.3222999572753902</v>
      </c>
      <c r="DC2031">
        <v>2.3094999790191699</v>
      </c>
      <c r="DD2031">
        <v>2.2957000732421902</v>
      </c>
      <c r="DE2031">
        <v>2.71819996833801</v>
      </c>
      <c r="DF2031">
        <v>2.5253000259399401</v>
      </c>
      <c r="DG2031">
        <v>2.4256000518798801</v>
      </c>
      <c r="DH2031">
        <v>2.3768000602722199</v>
      </c>
      <c r="DI2031">
        <v>2.3554000854492201</v>
      </c>
      <c r="DJ2031">
        <v>2.3482000827789302</v>
      </c>
      <c r="DK2031">
        <v>2.3477001190185498</v>
      </c>
      <c r="DL2031">
        <v>2.3494999408721902</v>
      </c>
      <c r="DM2031" s="3">
        <v>2.3513998985290501</v>
      </c>
      <c r="DN2031">
        <v>2.35190010070801</v>
      </c>
      <c r="DO2031">
        <v>2.3505001068115199</v>
      </c>
      <c r="DP2031">
        <v>2.3468999862670898</v>
      </c>
      <c r="DQ2031">
        <v>2.3410000801086399</v>
      </c>
      <c r="DR2031">
        <v>2.3329000473022501</v>
      </c>
      <c r="DS2031">
        <v>2.3227000236511199</v>
      </c>
      <c r="DT2031">
        <v>2.3106999397277801</v>
      </c>
      <c r="DU2031">
        <v>2.2971000671386701</v>
      </c>
      <c r="DV2031">
        <v>2.28200006484985</v>
      </c>
      <c r="DW2031">
        <v>2.2657999992370601</v>
      </c>
    </row>
    <row r="2032" spans="1:127" x14ac:dyDescent="0.25">
      <c r="A2032" s="1">
        <v>38980</v>
      </c>
      <c r="B2032">
        <v>1.39088076905392</v>
      </c>
      <c r="C2032">
        <v>2.7090274815455699</v>
      </c>
      <c r="D2032" s="2">
        <v>-4.1392668973729899E-5</v>
      </c>
      <c r="E2032">
        <v>2.6446757451568601</v>
      </c>
      <c r="F2032">
        <v>1.97800004482269</v>
      </c>
      <c r="G2032">
        <v>2.0778000354766801</v>
      </c>
      <c r="H2032">
        <v>2.1322000026702899</v>
      </c>
      <c r="I2032">
        <v>2.17379999160767</v>
      </c>
      <c r="J2032">
        <v>2.2142999172210698</v>
      </c>
      <c r="K2032">
        <v>2.2567999362945601</v>
      </c>
      <c r="L2032">
        <v>2.3008999824523899</v>
      </c>
      <c r="M2032">
        <v>2.3454999923706099</v>
      </c>
      <c r="N2032" s="3">
        <v>2.38930010795593</v>
      </c>
      <c r="O2032">
        <v>2.4309999942779501</v>
      </c>
      <c r="P2032">
        <v>2.4697999954223602</v>
      </c>
      <c r="Q2032">
        <v>2.5050001144409202</v>
      </c>
      <c r="R2032">
        <v>2.5362999439239502</v>
      </c>
      <c r="S2032">
        <v>2.5632998943328902</v>
      </c>
      <c r="T2032">
        <v>2.5861001014709499</v>
      </c>
      <c r="U2032">
        <v>2.6047000885009801</v>
      </c>
      <c r="V2032">
        <v>2.6191000938415501</v>
      </c>
      <c r="W2032">
        <v>2.6294000148773198</v>
      </c>
      <c r="X2032">
        <v>2.3540000915527299</v>
      </c>
      <c r="Y2032">
        <v>2.8024001121521001</v>
      </c>
      <c r="Z2032">
        <v>2.6359999179840101</v>
      </c>
      <c r="AA2032">
        <v>2.61680006980896</v>
      </c>
      <c r="AB2032">
        <v>2.26579998283386</v>
      </c>
      <c r="AC2032">
        <v>2.28410007400513</v>
      </c>
      <c r="AD2032">
        <v>2.3117999404907201</v>
      </c>
      <c r="AE2032">
        <v>2.3744000370025602</v>
      </c>
      <c r="AF2032">
        <v>2.4624000816345202</v>
      </c>
      <c r="AG2032">
        <v>2.5609000499725298</v>
      </c>
      <c r="AH2032">
        <v>2.65780008087158</v>
      </c>
      <c r="AI2032">
        <v>2.7452000144958499</v>
      </c>
      <c r="AJ2032">
        <v>2.8184001014709499</v>
      </c>
      <c r="AK2032">
        <v>2.87519994354248</v>
      </c>
      <c r="AL2032">
        <v>2.91489989089966</v>
      </c>
      <c r="AM2032">
        <v>2.9378000190734901</v>
      </c>
      <c r="AN2032">
        <v>2.9447999267578102</v>
      </c>
      <c r="AO2032">
        <v>2.9373000274658199</v>
      </c>
      <c r="AP2032">
        <v>2.9165999168396</v>
      </c>
      <c r="AQ2032">
        <v>2.8841000415801998</v>
      </c>
      <c r="AR2032">
        <v>2.8415000637054399</v>
      </c>
      <c r="AS2032">
        <v>2.7901000194549601</v>
      </c>
      <c r="AT2032">
        <v>2.7311000476837202</v>
      </c>
      <c r="AU2032">
        <v>1.9847999811172501</v>
      </c>
      <c r="AV2032">
        <v>2.0845000743865998</v>
      </c>
      <c r="AW2032">
        <v>2.13860011100769</v>
      </c>
      <c r="AX2032">
        <v>2.1796998977661102</v>
      </c>
      <c r="AY2032">
        <v>2.21930003166199</v>
      </c>
      <c r="AZ2032">
        <v>2.2602000236511199</v>
      </c>
      <c r="BA2032">
        <v>2.3022000789642298</v>
      </c>
      <c r="BB2032">
        <v>2.34430003166199</v>
      </c>
      <c r="BC2032">
        <v>2.3849999904632599</v>
      </c>
      <c r="BD2032">
        <v>2.4235000610351598</v>
      </c>
      <c r="BE2032">
        <v>2.4590001106262198</v>
      </c>
      <c r="BF2032">
        <v>2.4909000396728498</v>
      </c>
      <c r="BG2032">
        <v>2.5190999507904102</v>
      </c>
      <c r="BH2032">
        <v>2.5434000492095898</v>
      </c>
      <c r="BI2032">
        <v>2.5638999938964799</v>
      </c>
      <c r="BJ2032">
        <v>2.5806000232696502</v>
      </c>
      <c r="BK2032">
        <v>2.59380006790161</v>
      </c>
      <c r="BL2032">
        <v>2.6036000251770002</v>
      </c>
      <c r="BM2032">
        <v>2.6103000640869101</v>
      </c>
      <c r="BN2032">
        <v>0.94541129428950099</v>
      </c>
      <c r="BO2032">
        <v>8.5518417375519906</v>
      </c>
      <c r="BP2032">
        <v>2.2486000061035201</v>
      </c>
      <c r="BQ2032">
        <v>2.3719000816345202</v>
      </c>
      <c r="BR2032">
        <v>2.3534998893737802</v>
      </c>
      <c r="BS2032">
        <v>2.2070000171661399</v>
      </c>
      <c r="BT2032">
        <v>2.1575999259948699</v>
      </c>
      <c r="BU2032">
        <v>2.20510005950928</v>
      </c>
      <c r="BV2032">
        <v>2.2662999629974401</v>
      </c>
      <c r="BW2032">
        <v>2.3155999183654798</v>
      </c>
      <c r="BX2032">
        <v>2.3473999500274698</v>
      </c>
      <c r="BY2032">
        <v>2.3622999191284202</v>
      </c>
      <c r="BZ2032">
        <v>2.3626999855041499</v>
      </c>
      <c r="CA2032">
        <v>2.3513998985290501</v>
      </c>
      <c r="CB2032">
        <v>2.33080005645752</v>
      </c>
      <c r="CC2032">
        <v>2.30310010910034</v>
      </c>
      <c r="CD2032">
        <v>2.2699999809265101</v>
      </c>
      <c r="CE2032">
        <v>2.2332000732421902</v>
      </c>
      <c r="CF2032">
        <v>2.1937999725341801</v>
      </c>
      <c r="CG2032">
        <v>2.1528000831603999</v>
      </c>
      <c r="CH2032">
        <v>2.1110999584197998</v>
      </c>
      <c r="CI2032">
        <v>2.0692999362945601</v>
      </c>
      <c r="CJ2032">
        <v>2.0278999805450399</v>
      </c>
      <c r="CK2032">
        <v>1.98749995231628</v>
      </c>
      <c r="CL2032">
        <v>2.80909991264343</v>
      </c>
      <c r="CM2032">
        <v>2.6040999889373802</v>
      </c>
      <c r="CN2032">
        <v>2.50399994850159</v>
      </c>
      <c r="CO2032">
        <v>2.45510005950928</v>
      </c>
      <c r="CP2032">
        <v>2.4316000938415501</v>
      </c>
      <c r="CQ2032">
        <v>2.4202001094818102</v>
      </c>
      <c r="CR2032">
        <v>2.41449999809265</v>
      </c>
      <c r="CS2032">
        <v>2.4107000827789302</v>
      </c>
      <c r="CT2032">
        <v>2.4072000980377202</v>
      </c>
      <c r="CU2032">
        <v>2.4031000137329102</v>
      </c>
      <c r="CV2032">
        <v>2.3977999687194802</v>
      </c>
      <c r="CW2032">
        <v>2.3912999629974401</v>
      </c>
      <c r="CX2032">
        <v>2.3835000991821298</v>
      </c>
      <c r="CY2032">
        <v>2.3745999336242698</v>
      </c>
      <c r="CZ2032">
        <v>2.3647000789642298</v>
      </c>
      <c r="DA2032">
        <v>2.3538999557495099</v>
      </c>
      <c r="DB2032">
        <v>2.3424000740051301</v>
      </c>
      <c r="DC2032">
        <v>2.33030009269714</v>
      </c>
      <c r="DD2032">
        <v>2.31769990921021</v>
      </c>
      <c r="DE2032">
        <v>2.78200006484985</v>
      </c>
      <c r="DF2032">
        <v>2.5773000717163099</v>
      </c>
      <c r="DG2032">
        <v>2.47749996185303</v>
      </c>
      <c r="DH2032">
        <v>2.42919993400574</v>
      </c>
      <c r="DI2032">
        <v>2.40639996528625</v>
      </c>
      <c r="DJ2032">
        <v>2.3959000110626198</v>
      </c>
      <c r="DK2032">
        <v>2.3908998966217001</v>
      </c>
      <c r="DL2032">
        <v>2.38790011405945</v>
      </c>
      <c r="DM2032" s="3">
        <v>2.3849000930786102</v>
      </c>
      <c r="DN2032">
        <v>2.3810000419616699</v>
      </c>
      <c r="DO2032">
        <v>2.37569999694824</v>
      </c>
      <c r="DP2032">
        <v>2.3689000606536901</v>
      </c>
      <c r="DQ2032">
        <v>2.3605000972747798</v>
      </c>
      <c r="DR2032">
        <v>2.3506999015808101</v>
      </c>
      <c r="DS2032">
        <v>2.33960008621216</v>
      </c>
      <c r="DT2032">
        <v>2.3273999691009499</v>
      </c>
      <c r="DU2032">
        <v>2.3141999244689901</v>
      </c>
      <c r="DV2032">
        <v>2.3001999855041499</v>
      </c>
      <c r="DW2032">
        <v>2.2855999469757098</v>
      </c>
    </row>
    <row r="2033" spans="1:127" x14ac:dyDescent="0.25">
      <c r="A2033" s="1">
        <v>38981</v>
      </c>
      <c r="B2033">
        <v>1.12981830183009</v>
      </c>
      <c r="C2033">
        <v>2.8833816011198401</v>
      </c>
      <c r="D2033" s="2">
        <v>-4.6582739792709699E-5</v>
      </c>
      <c r="E2033">
        <v>3.2455815911390502</v>
      </c>
      <c r="F2033">
        <v>1.9306999444961499</v>
      </c>
      <c r="G2033">
        <v>2.0408999919891402</v>
      </c>
      <c r="H2033">
        <v>2.10660004615784</v>
      </c>
      <c r="I2033">
        <v>2.15700006484985</v>
      </c>
      <c r="J2033">
        <v>2.2030000686645499</v>
      </c>
      <c r="K2033">
        <v>2.2483999729156499</v>
      </c>
      <c r="L2033">
        <v>2.2934999465942401</v>
      </c>
      <c r="M2033">
        <v>2.3378000259399401</v>
      </c>
      <c r="N2033" s="3">
        <v>2.38039994239807</v>
      </c>
      <c r="O2033">
        <v>2.42059993743896</v>
      </c>
      <c r="P2033">
        <v>2.4577000141143799</v>
      </c>
      <c r="Q2033">
        <v>2.4914999008178702</v>
      </c>
      <c r="R2033">
        <v>2.5215001106262198</v>
      </c>
      <c r="S2033">
        <v>2.5478000640869101</v>
      </c>
      <c r="T2033">
        <v>2.5703001022338898</v>
      </c>
      <c r="U2033">
        <v>2.5890998840332</v>
      </c>
      <c r="V2033">
        <v>2.6043000221252401</v>
      </c>
      <c r="W2033">
        <v>2.6159999370575</v>
      </c>
      <c r="X2033">
        <v>2.3722000122070299</v>
      </c>
      <c r="Y2033">
        <v>2.7829000949859601</v>
      </c>
      <c r="Z2033">
        <v>2.62450003623962</v>
      </c>
      <c r="AA2033">
        <v>2.6164000034332302</v>
      </c>
      <c r="AB2033">
        <v>2.23179991569519</v>
      </c>
      <c r="AC2033">
        <v>2.2831999576568598</v>
      </c>
      <c r="AD2033">
        <v>2.3273000957489001</v>
      </c>
      <c r="AE2033">
        <v>2.3930000991821299</v>
      </c>
      <c r="AF2033">
        <v>2.47589989700317</v>
      </c>
      <c r="AG2033">
        <v>2.5653999927520799</v>
      </c>
      <c r="AH2033">
        <v>2.6521999729156498</v>
      </c>
      <c r="AI2033">
        <v>2.72999998245239</v>
      </c>
      <c r="AJ2033">
        <v>2.7954000999450699</v>
      </c>
      <c r="AK2033">
        <v>2.8466999965667701</v>
      </c>
      <c r="AL2033">
        <v>2.88359988670349</v>
      </c>
      <c r="AM2033">
        <v>2.9063000179290799</v>
      </c>
      <c r="AN2033">
        <v>2.91599988632202</v>
      </c>
      <c r="AO2033">
        <v>2.9136000442504901</v>
      </c>
      <c r="AP2033">
        <v>2.9001999515533399</v>
      </c>
      <c r="AQ2033">
        <v>2.8774000549316399</v>
      </c>
      <c r="AR2033">
        <v>2.84600005264282</v>
      </c>
      <c r="AS2033">
        <v>2.8074999809265102</v>
      </c>
      <c r="AT2033">
        <v>2.76269997863769</v>
      </c>
      <c r="AU2033">
        <v>1.9371999502182</v>
      </c>
      <c r="AV2033">
        <v>2.0471000671386701</v>
      </c>
      <c r="AW2033">
        <v>2.1122999191284202</v>
      </c>
      <c r="AX2033">
        <v>2.1619000434875502</v>
      </c>
      <c r="AY2033">
        <v>2.2068998813629199</v>
      </c>
      <c r="AZ2033">
        <v>2.25069999694824</v>
      </c>
      <c r="BA2033">
        <v>2.2938001155853298</v>
      </c>
      <c r="BB2033">
        <v>2.33559989929199</v>
      </c>
      <c r="BC2033">
        <v>2.3754000663757302</v>
      </c>
      <c r="BD2033">
        <v>2.4126000404357901</v>
      </c>
      <c r="BE2033">
        <v>2.4465999603271502</v>
      </c>
      <c r="BF2033">
        <v>2.4772999286651598</v>
      </c>
      <c r="BG2033">
        <v>2.5044999122619598</v>
      </c>
      <c r="BH2033">
        <v>2.5281999111175502</v>
      </c>
      <c r="BI2033">
        <v>2.54839992523193</v>
      </c>
      <c r="BJ2033">
        <v>2.5653998851776101</v>
      </c>
      <c r="BK2033">
        <v>2.5790998935699498</v>
      </c>
      <c r="BL2033">
        <v>2.5899999141693102</v>
      </c>
      <c r="BM2033">
        <v>2.5982000827789302</v>
      </c>
      <c r="BN2033">
        <v>1.0532916465001601</v>
      </c>
      <c r="BO2033">
        <v>9.2031302508819692</v>
      </c>
      <c r="BP2033">
        <v>2.1547000408172599</v>
      </c>
      <c r="BQ2033">
        <v>2.3366000652313201</v>
      </c>
      <c r="BR2033">
        <v>2.2964999675750701</v>
      </c>
      <c r="BS2033">
        <v>2.12910008430481</v>
      </c>
      <c r="BT2033">
        <v>2.0606000423431401</v>
      </c>
      <c r="BU2033">
        <v>2.1078999042511</v>
      </c>
      <c r="BV2033">
        <v>2.1789999008178702</v>
      </c>
      <c r="BW2033">
        <v>2.2420001029968302</v>
      </c>
      <c r="BX2033">
        <v>2.2874000072479199</v>
      </c>
      <c r="BY2033">
        <v>2.3141000270843501</v>
      </c>
      <c r="BZ2033">
        <v>2.3241000175476101</v>
      </c>
      <c r="CA2033">
        <v>2.3197999000549299</v>
      </c>
      <c r="CB2033">
        <v>2.3039000034332302</v>
      </c>
      <c r="CC2033">
        <v>2.2787001132965101</v>
      </c>
      <c r="CD2033">
        <v>2.2462999820709202</v>
      </c>
      <c r="CE2033">
        <v>2.2083001136779798</v>
      </c>
      <c r="CF2033">
        <v>2.1663999557495099</v>
      </c>
      <c r="CG2033">
        <v>2.1217000484466602</v>
      </c>
      <c r="CH2033">
        <v>2.0750999450683598</v>
      </c>
      <c r="CI2033">
        <v>2.02769994735718</v>
      </c>
      <c r="CJ2033">
        <v>1.9800000190734901</v>
      </c>
      <c r="CK2033">
        <v>1.9326000213623</v>
      </c>
      <c r="CL2033">
        <v>2.7525999546050999</v>
      </c>
      <c r="CM2033">
        <v>2.5364000797271702</v>
      </c>
      <c r="CN2033">
        <v>2.4284999370575</v>
      </c>
      <c r="CO2033">
        <v>2.3761000633239702</v>
      </c>
      <c r="CP2033">
        <v>2.35209989547729</v>
      </c>
      <c r="CQ2033">
        <v>2.3422999382018999</v>
      </c>
      <c r="CR2033">
        <v>2.3392000198364298</v>
      </c>
      <c r="CS2033">
        <v>2.3387000560760498</v>
      </c>
      <c r="CT2033">
        <v>2.33850002288818</v>
      </c>
      <c r="CU2033">
        <v>2.3375000953674299</v>
      </c>
      <c r="CV2033">
        <v>2.3350999355316202</v>
      </c>
      <c r="CW2033">
        <v>2.3311998844146702</v>
      </c>
      <c r="CX2033">
        <v>2.3255999088287398</v>
      </c>
      <c r="CY2033">
        <v>2.3183999061584499</v>
      </c>
      <c r="CZ2033">
        <v>2.3099000453949001</v>
      </c>
      <c r="DA2033">
        <v>2.3001000881195099</v>
      </c>
      <c r="DB2033">
        <v>2.2892000675201398</v>
      </c>
      <c r="DC2033">
        <v>2.2774000167846702</v>
      </c>
      <c r="DD2033">
        <v>2.2648000717163099</v>
      </c>
      <c r="DE2033">
        <v>2.7263998985290501</v>
      </c>
      <c r="DF2033">
        <v>2.5104000568389901</v>
      </c>
      <c r="DG2033">
        <v>2.4028000831603999</v>
      </c>
      <c r="DH2033">
        <v>2.3508999347686799</v>
      </c>
      <c r="DI2033">
        <v>2.3276998996734601</v>
      </c>
      <c r="DJ2033">
        <v>2.3189001083374001</v>
      </c>
      <c r="DK2033">
        <v>2.3168001174926798</v>
      </c>
      <c r="DL2033">
        <v>2.31719994544983</v>
      </c>
      <c r="DM2033" s="3">
        <v>2.31780004501343</v>
      </c>
      <c r="DN2033">
        <v>2.31730008125305</v>
      </c>
      <c r="DO2033">
        <v>2.3152000904083301</v>
      </c>
      <c r="DP2033">
        <v>2.3111999034881601</v>
      </c>
      <c r="DQ2033">
        <v>2.3052000999450701</v>
      </c>
      <c r="DR2033">
        <v>2.2973999977111799</v>
      </c>
      <c r="DS2033">
        <v>2.2878000736236599</v>
      </c>
      <c r="DT2033">
        <v>2.2767000198364298</v>
      </c>
      <c r="DU2033">
        <v>2.26419997215271</v>
      </c>
      <c r="DV2033">
        <v>2.25049996376038</v>
      </c>
      <c r="DW2033">
        <v>2.23580002784729</v>
      </c>
    </row>
    <row r="2034" spans="1:127" x14ac:dyDescent="0.25">
      <c r="A2034" s="1">
        <v>38982</v>
      </c>
      <c r="B2034">
        <v>1.0358586785789601</v>
      </c>
      <c r="C2034">
        <v>2.9730402539356899</v>
      </c>
      <c r="D2034" s="2">
        <v>6.02802211645172E-5</v>
      </c>
      <c r="E2034">
        <v>3.39731148678568</v>
      </c>
      <c r="F2034">
        <v>1.93330001831055</v>
      </c>
      <c r="G2034">
        <v>2.0397999286651598</v>
      </c>
      <c r="H2034">
        <v>2.1068000793457</v>
      </c>
      <c r="I2034">
        <v>2.1589999198913601</v>
      </c>
      <c r="J2034">
        <v>2.2060000896453902</v>
      </c>
      <c r="K2034">
        <v>2.25069999694824</v>
      </c>
      <c r="L2034">
        <v>2.29419994354248</v>
      </c>
      <c r="M2034">
        <v>2.3359999656677202</v>
      </c>
      <c r="N2034" s="3">
        <v>2.3759999275207502</v>
      </c>
      <c r="O2034">
        <v>2.4137001037597701</v>
      </c>
      <c r="P2034">
        <v>2.4488999843597399</v>
      </c>
      <c r="Q2034">
        <v>2.4814000129699698</v>
      </c>
      <c r="R2034">
        <v>2.5109999179840101</v>
      </c>
      <c r="S2034">
        <v>2.5378000736236599</v>
      </c>
      <c r="T2034">
        <v>2.56180000305176</v>
      </c>
      <c r="U2034">
        <v>2.5829999446868901</v>
      </c>
      <c r="V2034">
        <v>2.6015999317169198</v>
      </c>
      <c r="W2034">
        <v>2.6175999641418501</v>
      </c>
      <c r="X2034">
        <v>2.3819999694824201</v>
      </c>
      <c r="Y2034">
        <v>2.75460004806519</v>
      </c>
      <c r="Z2034">
        <v>2.6312000751495401</v>
      </c>
      <c r="AA2034">
        <v>2.6059000492095898</v>
      </c>
      <c r="AB2034">
        <v>2.2165999824523901</v>
      </c>
      <c r="AC2034">
        <v>2.2816999580383301</v>
      </c>
      <c r="AD2034">
        <v>2.33569997558594</v>
      </c>
      <c r="AE2034">
        <v>2.4025998947143599</v>
      </c>
      <c r="AF2034">
        <v>2.47960008201599</v>
      </c>
      <c r="AG2034">
        <v>2.5592999847412101</v>
      </c>
      <c r="AH2034">
        <v>2.63580004043579</v>
      </c>
      <c r="AI2034">
        <v>2.7050000198364299</v>
      </c>
      <c r="AJ2034">
        <v>2.76509996833801</v>
      </c>
      <c r="AK2034">
        <v>2.8152000339508101</v>
      </c>
      <c r="AL2034">
        <v>2.8549999210357702</v>
      </c>
      <c r="AM2034">
        <v>2.88520011558533</v>
      </c>
      <c r="AN2034">
        <v>2.9061999778747598</v>
      </c>
      <c r="AO2034">
        <v>2.9186000602722202</v>
      </c>
      <c r="AP2034">
        <v>2.92330002784729</v>
      </c>
      <c r="AQ2034">
        <v>2.9208999530792199</v>
      </c>
      <c r="AR2034">
        <v>2.9123999416351301</v>
      </c>
      <c r="AS2034">
        <v>2.8982999799728399</v>
      </c>
      <c r="AT2034">
        <v>2.8791999519348099</v>
      </c>
      <c r="AU2034">
        <v>1.9400999546051001</v>
      </c>
      <c r="AV2034">
        <v>2.0462000370025599</v>
      </c>
      <c r="AW2034">
        <v>2.1126000881195099</v>
      </c>
      <c r="AX2034">
        <v>2.1640999317169198</v>
      </c>
      <c r="AY2034">
        <v>2.20980000495911</v>
      </c>
      <c r="AZ2034">
        <v>2.2530999183654798</v>
      </c>
      <c r="BA2034">
        <v>2.2946000099182098</v>
      </c>
      <c r="BB2034">
        <v>2.33419990539551</v>
      </c>
      <c r="BC2034">
        <v>2.37159991264343</v>
      </c>
      <c r="BD2034">
        <v>2.4065999984741202</v>
      </c>
      <c r="BE2034">
        <v>2.4388999938964799</v>
      </c>
      <c r="BF2034">
        <v>2.4684998989105198</v>
      </c>
      <c r="BG2034">
        <v>2.49519991874695</v>
      </c>
      <c r="BH2034">
        <v>2.5192999839782702</v>
      </c>
      <c r="BI2034">
        <v>2.54069995880127</v>
      </c>
      <c r="BJ2034">
        <v>2.5596001148223899</v>
      </c>
      <c r="BK2034">
        <v>2.57599997520447</v>
      </c>
      <c r="BL2034">
        <v>2.5903000831603999</v>
      </c>
      <c r="BM2034">
        <v>2.6024000644683798</v>
      </c>
      <c r="BN2034">
        <v>1.0540066291038499</v>
      </c>
      <c r="BO2034">
        <v>9.2349718884042193</v>
      </c>
      <c r="BP2034">
        <v>2.1052999496460001</v>
      </c>
      <c r="BQ2034">
        <v>2.2980999946594198</v>
      </c>
      <c r="BR2034">
        <v>2.25519990921021</v>
      </c>
      <c r="BS2034">
        <v>2.0741000175476101</v>
      </c>
      <c r="BT2034">
        <v>2.0060000419616699</v>
      </c>
      <c r="BU2034">
        <v>2.0569000244140598</v>
      </c>
      <c r="BV2034">
        <v>2.1321001052856401</v>
      </c>
      <c r="BW2034">
        <v>2.1984999179840101</v>
      </c>
      <c r="BX2034">
        <v>2.24650001525879</v>
      </c>
      <c r="BY2034">
        <v>2.2748999595642099</v>
      </c>
      <c r="BZ2034">
        <v>2.2857999801635698</v>
      </c>
      <c r="CA2034">
        <v>2.28180003166199</v>
      </c>
      <c r="CB2034">
        <v>2.2655999660491899</v>
      </c>
      <c r="CC2034">
        <v>2.2397000789642298</v>
      </c>
      <c r="CD2034">
        <v>2.2061998844146702</v>
      </c>
      <c r="CE2034">
        <v>2.1668000221252401</v>
      </c>
      <c r="CF2034">
        <v>2.1231999397277801</v>
      </c>
      <c r="CG2034">
        <v>2.07669997215271</v>
      </c>
      <c r="CH2034">
        <v>2.0283000469207799</v>
      </c>
      <c r="CI2034">
        <v>1.9788000583648699</v>
      </c>
      <c r="CJ2034">
        <v>1.92900002002716</v>
      </c>
      <c r="CK2034">
        <v>1.87960004806519</v>
      </c>
      <c r="CL2034">
        <v>2.7123000621795699</v>
      </c>
      <c r="CM2034">
        <v>2.4909999370575</v>
      </c>
      <c r="CN2034">
        <v>2.3810999393463099</v>
      </c>
      <c r="CO2034">
        <v>2.3282001018524201</v>
      </c>
      <c r="CP2034">
        <v>2.3045001029968302</v>
      </c>
      <c r="CQ2034">
        <v>2.2953999042511</v>
      </c>
      <c r="CR2034">
        <v>2.2929999828338601</v>
      </c>
      <c r="CS2034">
        <v>2.2932000160217298</v>
      </c>
      <c r="CT2034">
        <v>2.2936999797821001</v>
      </c>
      <c r="CU2034">
        <v>2.2932000160217298</v>
      </c>
      <c r="CV2034">
        <v>2.2911999225616499</v>
      </c>
      <c r="CW2034">
        <v>2.2874999046325701</v>
      </c>
      <c r="CX2034">
        <v>2.28200006484985</v>
      </c>
      <c r="CY2034">
        <v>2.2748999595642099</v>
      </c>
      <c r="CZ2034">
        <v>2.2662999629974401</v>
      </c>
      <c r="DA2034">
        <v>2.2562999725341801</v>
      </c>
      <c r="DB2034">
        <v>2.24519991874695</v>
      </c>
      <c r="DC2034">
        <v>2.23309993743896</v>
      </c>
      <c r="DD2034">
        <v>2.2200999259948699</v>
      </c>
      <c r="DE2034">
        <v>2.6865999698638898</v>
      </c>
      <c r="DF2034">
        <v>2.4653999805450399</v>
      </c>
      <c r="DG2034">
        <v>2.3557999134063698</v>
      </c>
      <c r="DH2034">
        <v>2.3034999370575</v>
      </c>
      <c r="DI2034">
        <v>2.28069996833801</v>
      </c>
      <c r="DJ2034">
        <v>2.2725999355316202</v>
      </c>
      <c r="DK2034">
        <v>2.2713000774383501</v>
      </c>
      <c r="DL2034">
        <v>2.27250003814697</v>
      </c>
      <c r="DM2034" s="3">
        <v>2.2736999988555899</v>
      </c>
      <c r="DN2034">
        <v>2.2737998962402299</v>
      </c>
      <c r="DO2034">
        <v>2.2720999717712398</v>
      </c>
      <c r="DP2034">
        <v>2.26839995384216</v>
      </c>
      <c r="DQ2034">
        <v>2.2625999450683598</v>
      </c>
      <c r="DR2034">
        <v>2.25469994544983</v>
      </c>
      <c r="DS2034">
        <v>2.2451000213622998</v>
      </c>
      <c r="DT2034">
        <v>2.2337999343872101</v>
      </c>
      <c r="DU2034">
        <v>2.2209999561309801</v>
      </c>
      <c r="DV2034">
        <v>2.2068998813629199</v>
      </c>
      <c r="DW2034">
        <v>2.1918001174926798</v>
      </c>
    </row>
    <row r="2035" spans="1:127" x14ac:dyDescent="0.25">
      <c r="A2035" s="1">
        <v>38985</v>
      </c>
      <c r="B2035">
        <v>1.0824161054889001</v>
      </c>
      <c r="C2035">
        <v>2.9156414077269401</v>
      </c>
      <c r="D2035" s="2">
        <v>-7.1374092989853093E-5</v>
      </c>
      <c r="E2035">
        <v>3.1548993650867101</v>
      </c>
      <c r="F2035">
        <v>1.9308999776840201</v>
      </c>
      <c r="G2035">
        <v>2.0322999954223602</v>
      </c>
      <c r="H2035">
        <v>2.0945999622345002</v>
      </c>
      <c r="I2035">
        <v>2.1438000202178999</v>
      </c>
      <c r="J2035">
        <v>2.1893999576568599</v>
      </c>
      <c r="K2035">
        <v>2.2342998981475799</v>
      </c>
      <c r="L2035">
        <v>2.2785999774932901</v>
      </c>
      <c r="M2035">
        <v>2.32189989089966</v>
      </c>
      <c r="N2035" s="3">
        <v>2.3633999824523899</v>
      </c>
      <c r="O2035">
        <v>2.40269994735718</v>
      </c>
      <c r="P2035">
        <v>2.4391999244689901</v>
      </c>
      <c r="Q2035">
        <v>2.4727001190185498</v>
      </c>
      <c r="R2035">
        <v>2.5030999183654798</v>
      </c>
      <c r="S2035">
        <v>2.5302000045776398</v>
      </c>
      <c r="T2035">
        <v>2.55419993400574</v>
      </c>
      <c r="U2035">
        <v>2.5750999450683598</v>
      </c>
      <c r="V2035">
        <v>2.5929000377654998</v>
      </c>
      <c r="W2035">
        <v>2.6078999042511</v>
      </c>
      <c r="X2035">
        <v>2.3543999195098899</v>
      </c>
      <c r="Y2035">
        <v>2.7560000419616699</v>
      </c>
      <c r="Z2035">
        <v>2.6201000213622998</v>
      </c>
      <c r="AA2035">
        <v>2.5954000949859601</v>
      </c>
      <c r="AB2035">
        <v>2.2061999931335401</v>
      </c>
      <c r="AC2035">
        <v>2.2581000080108602</v>
      </c>
      <c r="AD2035">
        <v>2.30769991378784</v>
      </c>
      <c r="AE2035">
        <v>2.3768999866485601</v>
      </c>
      <c r="AF2035">
        <v>2.4597999534606898</v>
      </c>
      <c r="AG2035">
        <v>2.5468001155853299</v>
      </c>
      <c r="AH2035">
        <v>2.6299000957489</v>
      </c>
      <c r="AI2035">
        <v>2.7045000720977801</v>
      </c>
      <c r="AJ2035">
        <v>2.76820009002686</v>
      </c>
      <c r="AK2035">
        <v>2.8200000923156701</v>
      </c>
      <c r="AL2035">
        <v>2.8597999191284198</v>
      </c>
      <c r="AM2035">
        <v>2.8882000896453901</v>
      </c>
      <c r="AN2035">
        <v>2.9058000667571999</v>
      </c>
      <c r="AO2035">
        <v>2.9135999923706102</v>
      </c>
      <c r="AP2035">
        <v>2.91269990577698</v>
      </c>
      <c r="AQ2035">
        <v>2.9036999820709202</v>
      </c>
      <c r="AR2035">
        <v>2.88769996929169</v>
      </c>
      <c r="AS2035">
        <v>2.8657000228881802</v>
      </c>
      <c r="AT2035">
        <v>2.8383000101089499</v>
      </c>
      <c r="AU2035">
        <v>1.93770003318787</v>
      </c>
      <c r="AV2035">
        <v>2.0387001037597701</v>
      </c>
      <c r="AW2035">
        <v>2.1005001068115199</v>
      </c>
      <c r="AX2035">
        <v>2.1489999294281001</v>
      </c>
      <c r="AY2035">
        <v>2.1935999393463099</v>
      </c>
      <c r="AZ2035">
        <v>2.2367999553680402</v>
      </c>
      <c r="BA2035">
        <v>2.2790999412536599</v>
      </c>
      <c r="BB2035">
        <v>2.3199999332428001</v>
      </c>
      <c r="BC2035">
        <v>2.3587999343872101</v>
      </c>
      <c r="BD2035">
        <v>2.3952000141143799</v>
      </c>
      <c r="BE2035">
        <v>2.42869997024536</v>
      </c>
      <c r="BF2035">
        <v>2.45919990539551</v>
      </c>
      <c r="BG2035">
        <v>2.4865999221801798</v>
      </c>
      <c r="BH2035">
        <v>2.5109999179840101</v>
      </c>
      <c r="BI2035">
        <v>2.5325000286102299</v>
      </c>
      <c r="BJ2035">
        <v>2.5511000156402601</v>
      </c>
      <c r="BK2035">
        <v>2.5669999122619598</v>
      </c>
      <c r="BL2035">
        <v>2.5803999900817902</v>
      </c>
      <c r="BM2035">
        <v>2.5915000438690199</v>
      </c>
      <c r="BN2035">
        <v>1.02271306686165</v>
      </c>
      <c r="BO2035">
        <v>9.2316954144659107</v>
      </c>
      <c r="BP2035">
        <v>2.0732998847961399</v>
      </c>
      <c r="BQ2035">
        <v>2.2548999786377002</v>
      </c>
      <c r="BR2035">
        <v>2.2146999835968</v>
      </c>
      <c r="BS2035">
        <v>2.04530000686646</v>
      </c>
      <c r="BT2035">
        <v>1.97839999198914</v>
      </c>
      <c r="BU2035">
        <v>2.02710008621216</v>
      </c>
      <c r="BV2035">
        <v>2.09850001335144</v>
      </c>
      <c r="BW2035">
        <v>2.1612000465393102</v>
      </c>
      <c r="BX2035">
        <v>2.2061998844146702</v>
      </c>
      <c r="BY2035">
        <v>2.2328999042511</v>
      </c>
      <c r="BZ2035">
        <v>2.2430999279022199</v>
      </c>
      <c r="CA2035">
        <v>2.2393999099731401</v>
      </c>
      <c r="CB2035">
        <v>2.2242999076843302</v>
      </c>
      <c r="CC2035">
        <v>2.2002000808715798</v>
      </c>
      <c r="CD2035">
        <v>2.1689999103546098</v>
      </c>
      <c r="CE2035">
        <v>2.1324999332428001</v>
      </c>
      <c r="CF2035">
        <v>2.0920000076293901</v>
      </c>
      <c r="CG2035">
        <v>2.0487000942230198</v>
      </c>
      <c r="CH2035">
        <v>2.0037000179290798</v>
      </c>
      <c r="CI2035">
        <v>1.9578000307083101</v>
      </c>
      <c r="CJ2035">
        <v>1.91149997711182</v>
      </c>
      <c r="CK2035">
        <v>1.86559998989105</v>
      </c>
      <c r="CL2035">
        <v>2.6839001178741499</v>
      </c>
      <c r="CM2035">
        <v>2.4625000953674299</v>
      </c>
      <c r="CN2035">
        <v>2.35249996185303</v>
      </c>
      <c r="CO2035">
        <v>2.29889988899231</v>
      </c>
      <c r="CP2035">
        <v>2.2741999626159699</v>
      </c>
      <c r="CQ2035">
        <v>2.2639000415802002</v>
      </c>
      <c r="CR2035">
        <v>2.2602999210357702</v>
      </c>
      <c r="CS2035">
        <v>2.25950002670288</v>
      </c>
      <c r="CT2035">
        <v>2.2590999603271502</v>
      </c>
      <c r="CU2035">
        <v>2.2578999996185298</v>
      </c>
      <c r="CV2035">
        <v>2.2555000782012899</v>
      </c>
      <c r="CW2035">
        <v>2.2516000270843501</v>
      </c>
      <c r="CX2035">
        <v>2.2460999488830602</v>
      </c>
      <c r="CY2035">
        <v>2.2392001152038601</v>
      </c>
      <c r="CZ2035">
        <v>2.2307999134063698</v>
      </c>
      <c r="DA2035">
        <v>2.2211999893188499</v>
      </c>
      <c r="DB2035">
        <v>2.21059989929199</v>
      </c>
      <c r="DC2035">
        <v>2.1991000175476101</v>
      </c>
      <c r="DD2035">
        <v>2.18680000305176</v>
      </c>
      <c r="DE2035">
        <v>2.6586000919342001</v>
      </c>
      <c r="DF2035">
        <v>2.4375</v>
      </c>
      <c r="DG2035">
        <v>2.3276998996734601</v>
      </c>
      <c r="DH2035">
        <v>2.2746999263763401</v>
      </c>
      <c r="DI2035">
        <v>2.2507998943328902</v>
      </c>
      <c r="DJ2035">
        <v>2.2414000034332302</v>
      </c>
      <c r="DK2035">
        <v>2.2388999462127699</v>
      </c>
      <c r="DL2035">
        <v>2.2388999462127699</v>
      </c>
      <c r="DM2035" s="3">
        <v>2.2393000125885001</v>
      </c>
      <c r="DN2035">
        <v>2.2386999130249001</v>
      </c>
      <c r="DO2035">
        <v>2.23650002479553</v>
      </c>
      <c r="DP2035">
        <v>2.2325999736785902</v>
      </c>
      <c r="DQ2035">
        <v>2.22679996490479</v>
      </c>
      <c r="DR2035">
        <v>2.2190999984741202</v>
      </c>
      <c r="DS2035">
        <v>2.20980000495911</v>
      </c>
      <c r="DT2035">
        <v>2.1991000175476101</v>
      </c>
      <c r="DU2035">
        <v>2.1868999004364</v>
      </c>
      <c r="DV2035">
        <v>2.1737000942230198</v>
      </c>
      <c r="DW2035">
        <v>2.1593999862670898</v>
      </c>
    </row>
    <row r="2036" spans="1:127" x14ac:dyDescent="0.25">
      <c r="A2036" s="1">
        <v>38986</v>
      </c>
      <c r="B2036">
        <v>0.99355211773545005</v>
      </c>
      <c r="C2036">
        <v>3.0149479298166</v>
      </c>
      <c r="D2036" s="2">
        <v>5.6095293668711999E-6</v>
      </c>
      <c r="E2036">
        <v>3.4944815292421199</v>
      </c>
      <c r="F2036">
        <v>1.9782999753952</v>
      </c>
      <c r="G2036">
        <v>2.0810999870300302</v>
      </c>
      <c r="H2036">
        <v>2.1382999420165998</v>
      </c>
      <c r="I2036">
        <v>2.1802000999450701</v>
      </c>
      <c r="J2036">
        <v>2.2183001041412398</v>
      </c>
      <c r="K2036">
        <v>2.2562999725341801</v>
      </c>
      <c r="L2036">
        <v>2.29489994049072</v>
      </c>
      <c r="M2036">
        <v>2.3334000110626198</v>
      </c>
      <c r="N2036" s="3">
        <v>2.3712000846862802</v>
      </c>
      <c r="O2036">
        <v>2.4075000286102299</v>
      </c>
      <c r="P2036">
        <v>2.44169998168945</v>
      </c>
      <c r="Q2036">
        <v>2.47350001335144</v>
      </c>
      <c r="R2036">
        <v>2.5023999214172399</v>
      </c>
      <c r="S2036">
        <v>2.5283999443054199</v>
      </c>
      <c r="T2036">
        <v>2.5513999462127699</v>
      </c>
      <c r="U2036">
        <v>2.57139992713928</v>
      </c>
      <c r="V2036">
        <v>2.58850002288818</v>
      </c>
      <c r="W2036">
        <v>2.6027998924255402</v>
      </c>
      <c r="X2036">
        <v>2.36139988899231</v>
      </c>
      <c r="Y2036">
        <v>2.7297999858856201</v>
      </c>
      <c r="Z2036">
        <v>2.6143999099731401</v>
      </c>
      <c r="AA2036">
        <v>2.5747001171112101</v>
      </c>
      <c r="AB2036">
        <v>2.2676999324798599</v>
      </c>
      <c r="AC2036">
        <v>2.29860001716614</v>
      </c>
      <c r="AD2036">
        <v>2.3244999324798599</v>
      </c>
      <c r="AE2036">
        <v>2.3747999423980701</v>
      </c>
      <c r="AF2036">
        <v>2.4451000755310099</v>
      </c>
      <c r="AG2036">
        <v>2.5247000537872299</v>
      </c>
      <c r="AH2036">
        <v>2.6044000793456998</v>
      </c>
      <c r="AI2036">
        <v>2.6783999229431199</v>
      </c>
      <c r="AJ2036">
        <v>2.7428000404357902</v>
      </c>
      <c r="AK2036">
        <v>2.7962000003814702</v>
      </c>
      <c r="AL2036">
        <v>2.8379000534057601</v>
      </c>
      <c r="AM2036">
        <v>2.86800010604858</v>
      </c>
      <c r="AN2036">
        <v>2.8872000648498499</v>
      </c>
      <c r="AO2036">
        <v>2.8961000385284401</v>
      </c>
      <c r="AP2036">
        <v>2.8957000331878699</v>
      </c>
      <c r="AQ2036">
        <v>2.8868999855041499</v>
      </c>
      <c r="AR2036">
        <v>2.8705999845504802</v>
      </c>
      <c r="AS2036">
        <v>2.8477000333786</v>
      </c>
      <c r="AT2036">
        <v>2.8192000324249298</v>
      </c>
      <c r="AU2036">
        <v>1.9852000474929801</v>
      </c>
      <c r="AV2036">
        <v>2.0878000259399401</v>
      </c>
      <c r="AW2036">
        <v>2.1447000503539999</v>
      </c>
      <c r="AX2036">
        <v>2.1861000061035201</v>
      </c>
      <c r="AY2036">
        <v>2.2232999801635698</v>
      </c>
      <c r="AZ2036">
        <v>2.2600998878478999</v>
      </c>
      <c r="BA2036">
        <v>2.2969000339508101</v>
      </c>
      <c r="BB2036">
        <v>2.3334000110626198</v>
      </c>
      <c r="BC2036">
        <v>2.3687000274658199</v>
      </c>
      <c r="BD2036">
        <v>2.4022998809814502</v>
      </c>
      <c r="BE2036">
        <v>2.4335999488830602</v>
      </c>
      <c r="BF2036">
        <v>2.4625000953674299</v>
      </c>
      <c r="BG2036">
        <v>2.4886000156402601</v>
      </c>
      <c r="BH2036">
        <v>2.5118999481201199</v>
      </c>
      <c r="BI2036">
        <v>2.5323998928070099</v>
      </c>
      <c r="BJ2036">
        <v>2.5501999855041499</v>
      </c>
      <c r="BK2036">
        <v>2.5655000209808301</v>
      </c>
      <c r="BL2036">
        <v>2.5782001018524201</v>
      </c>
      <c r="BM2036">
        <v>2.5887000560760498</v>
      </c>
      <c r="BN2036">
        <v>1.0332510345344399</v>
      </c>
      <c r="BO2036">
        <v>9.2136064974607095</v>
      </c>
      <c r="BP2036">
        <v>2.09019994735718</v>
      </c>
      <c r="BQ2036">
        <v>2.2911999225616499</v>
      </c>
      <c r="BR2036">
        <v>2.2472000122070299</v>
      </c>
      <c r="BS2036">
        <v>2.0392000675201398</v>
      </c>
      <c r="BT2036">
        <v>1.9804999828338601</v>
      </c>
      <c r="BU2036">
        <v>2.0392000675201398</v>
      </c>
      <c r="BV2036">
        <v>2.11960005760193</v>
      </c>
      <c r="BW2036">
        <v>2.1891999244689901</v>
      </c>
      <c r="BX2036">
        <v>2.2388999462127699</v>
      </c>
      <c r="BY2036">
        <v>2.2681999206543</v>
      </c>
      <c r="BZ2036">
        <v>2.2792000770568799</v>
      </c>
      <c r="CA2036">
        <v>2.2748999595642099</v>
      </c>
      <c r="CB2036">
        <v>2.2578999996185298</v>
      </c>
      <c r="CC2036">
        <v>2.2309999465942401</v>
      </c>
      <c r="CD2036">
        <v>2.19619989395142</v>
      </c>
      <c r="CE2036">
        <v>2.15549993515015</v>
      </c>
      <c r="CF2036">
        <v>2.1103999614715598</v>
      </c>
      <c r="CG2036">
        <v>2.0622999668121298</v>
      </c>
      <c r="CH2036">
        <v>2.0123000144958501</v>
      </c>
      <c r="CI2036">
        <v>1.9613000154495199</v>
      </c>
      <c r="CJ2036">
        <v>1.9099999666214</v>
      </c>
      <c r="CK2036">
        <v>1.8589999675750699</v>
      </c>
      <c r="CL2036">
        <v>2.6802999973297101</v>
      </c>
      <c r="CM2036">
        <v>2.45930004119873</v>
      </c>
      <c r="CN2036">
        <v>2.35179996490479</v>
      </c>
      <c r="CO2036">
        <v>2.3015999794006299</v>
      </c>
      <c r="CP2036">
        <v>2.2804000377654998</v>
      </c>
      <c r="CQ2036">
        <v>2.2734000682830802</v>
      </c>
      <c r="CR2036">
        <v>2.2727999687194802</v>
      </c>
      <c r="CS2036">
        <v>2.2743000984191899</v>
      </c>
      <c r="CT2036">
        <v>2.27579998970032</v>
      </c>
      <c r="CU2036">
        <v>2.2762000560760498</v>
      </c>
      <c r="CV2036">
        <v>2.2748999595642099</v>
      </c>
      <c r="CW2036">
        <v>2.2716000080108598</v>
      </c>
      <c r="CX2036">
        <v>2.2664999961853001</v>
      </c>
      <c r="CY2036">
        <v>2.25950002670288</v>
      </c>
      <c r="CZ2036">
        <v>2.2509999275207502</v>
      </c>
      <c r="DA2036">
        <v>2.2409999370575</v>
      </c>
      <c r="DB2036">
        <v>2.2297999858856201</v>
      </c>
      <c r="DC2036">
        <v>2.2174999713897701</v>
      </c>
      <c r="DD2036">
        <v>2.20440006256104</v>
      </c>
      <c r="DE2036">
        <v>2.6549000740051301</v>
      </c>
      <c r="DF2036">
        <v>2.4342999458313002</v>
      </c>
      <c r="DG2036">
        <v>2.3271000385284402</v>
      </c>
      <c r="DH2036">
        <v>2.2776000499725302</v>
      </c>
      <c r="DI2036">
        <v>2.2572999000549299</v>
      </c>
      <c r="DJ2036">
        <v>2.2513000965118399</v>
      </c>
      <c r="DK2036">
        <v>2.2518000602722199</v>
      </c>
      <c r="DL2036">
        <v>2.2544000148773198</v>
      </c>
      <c r="DM2036" s="3">
        <v>2.2567999362945601</v>
      </c>
      <c r="DN2036">
        <v>2.2578001022338898</v>
      </c>
      <c r="DO2036">
        <v>2.2567000389099099</v>
      </c>
      <c r="DP2036">
        <v>2.25340008735657</v>
      </c>
      <c r="DQ2036">
        <v>2.2479000091552699</v>
      </c>
      <c r="DR2036">
        <v>2.2402999401092498</v>
      </c>
      <c r="DS2036">
        <v>2.2307000160217298</v>
      </c>
      <c r="DT2036">
        <v>2.21930003166199</v>
      </c>
      <c r="DU2036">
        <v>2.20639991760254</v>
      </c>
      <c r="DV2036">
        <v>2.19210004806519</v>
      </c>
      <c r="DW2036">
        <v>2.1768000125885001</v>
      </c>
    </row>
    <row r="2037" spans="1:127" x14ac:dyDescent="0.25">
      <c r="A2037" s="1">
        <v>38987</v>
      </c>
      <c r="B2037">
        <v>1.0491994058112299</v>
      </c>
      <c r="C2037">
        <v>2.9863023158941102</v>
      </c>
      <c r="D2037" s="2">
        <v>5.5283760154424702E-5</v>
      </c>
      <c r="E2037">
        <v>3.3828629524245102</v>
      </c>
      <c r="F2037">
        <v>1.97699999809265</v>
      </c>
      <c r="G2037">
        <v>2.0852000713348402</v>
      </c>
      <c r="H2037">
        <v>2.1449999809265101</v>
      </c>
      <c r="I2037">
        <v>2.1884999275207502</v>
      </c>
      <c r="J2037">
        <v>2.22769999504089</v>
      </c>
      <c r="K2037">
        <v>2.2664000988006601</v>
      </c>
      <c r="L2037">
        <v>2.3053998947143599</v>
      </c>
      <c r="M2037">
        <v>2.3440001010894802</v>
      </c>
      <c r="N2037" s="3">
        <v>2.3815999031066899</v>
      </c>
      <c r="O2037">
        <v>2.4175000190734899</v>
      </c>
      <c r="P2037">
        <v>2.45110011100769</v>
      </c>
      <c r="Q2037">
        <v>2.4820001125335698</v>
      </c>
      <c r="R2037">
        <v>2.5100998878478999</v>
      </c>
      <c r="S2037">
        <v>2.5350999832153298</v>
      </c>
      <c r="T2037">
        <v>2.5569999217987101</v>
      </c>
      <c r="U2037">
        <v>2.5759000778198198</v>
      </c>
      <c r="V2037">
        <v>2.5917999744415301</v>
      </c>
      <c r="W2037">
        <v>2.6048998832702601</v>
      </c>
      <c r="X2037">
        <v>2.3763000965118399</v>
      </c>
      <c r="Y2037">
        <v>2.7386999130249001</v>
      </c>
      <c r="Z2037">
        <v>2.6152999401092498</v>
      </c>
      <c r="AA2037">
        <v>2.5873999595642099</v>
      </c>
      <c r="AB2037">
        <v>2.2823001010894801</v>
      </c>
      <c r="AC2037">
        <v>2.3133000411987301</v>
      </c>
      <c r="AD2037">
        <v>2.3391999717712402</v>
      </c>
      <c r="AE2037">
        <v>2.3895998882293701</v>
      </c>
      <c r="AF2037">
        <v>2.4598000968933098</v>
      </c>
      <c r="AG2037">
        <v>2.53849994850159</v>
      </c>
      <c r="AH2037">
        <v>2.6166999862670899</v>
      </c>
      <c r="AI2037">
        <v>2.6883999809265098</v>
      </c>
      <c r="AJ2037">
        <v>2.7502000804901101</v>
      </c>
      <c r="AK2037">
        <v>2.8005000587463398</v>
      </c>
      <c r="AL2037">
        <v>2.8388998916625998</v>
      </c>
      <c r="AM2037">
        <v>2.86560006523132</v>
      </c>
      <c r="AN2037">
        <v>2.8814000423431398</v>
      </c>
      <c r="AO2037">
        <v>2.8871000675201399</v>
      </c>
      <c r="AP2037">
        <v>2.8835000110626199</v>
      </c>
      <c r="AQ2037">
        <v>2.87160008125305</v>
      </c>
      <c r="AR2037">
        <v>2.8525000095367399</v>
      </c>
      <c r="AS2037">
        <v>2.8271000373840298</v>
      </c>
      <c r="AT2037">
        <v>2.7960999460220299</v>
      </c>
      <c r="AU2037">
        <v>1.9838000535964999</v>
      </c>
      <c r="AV2037">
        <v>2.0917000770568799</v>
      </c>
      <c r="AW2037">
        <v>2.1512000560760498</v>
      </c>
      <c r="AX2037">
        <v>2.1940999031066899</v>
      </c>
      <c r="AY2037">
        <v>2.2325000762939502</v>
      </c>
      <c r="AZ2037">
        <v>2.2699000835418701</v>
      </c>
      <c r="BA2037">
        <v>2.30719995498657</v>
      </c>
      <c r="BB2037">
        <v>2.34369993209839</v>
      </c>
      <c r="BC2037">
        <v>2.3789000511169398</v>
      </c>
      <c r="BD2037">
        <v>2.4121000766754199</v>
      </c>
      <c r="BE2037">
        <v>2.44289994239807</v>
      </c>
      <c r="BF2037">
        <v>2.4711000919342001</v>
      </c>
      <c r="BG2037">
        <v>2.4964001178741499</v>
      </c>
      <c r="BH2037">
        <v>2.51889991760254</v>
      </c>
      <c r="BI2037">
        <v>2.5385000705718999</v>
      </c>
      <c r="BJ2037">
        <v>2.5553998947143599</v>
      </c>
      <c r="BK2037">
        <v>2.5697000026702899</v>
      </c>
      <c r="BL2037">
        <v>2.5815000534057599</v>
      </c>
      <c r="BM2037">
        <v>2.5910000801086399</v>
      </c>
      <c r="BN2037">
        <v>0.99886348904361699</v>
      </c>
      <c r="BO2037">
        <v>9.4672871333270692</v>
      </c>
      <c r="BP2037">
        <v>2.0924999713897701</v>
      </c>
      <c r="BQ2037">
        <v>2.3064999580383301</v>
      </c>
      <c r="BR2037">
        <v>2.2560999393463099</v>
      </c>
      <c r="BS2037">
        <v>2.0309998989105198</v>
      </c>
      <c r="BT2037">
        <v>1.97819995880127</v>
      </c>
      <c r="BU2037">
        <v>2.0404000282287602</v>
      </c>
      <c r="BV2037">
        <v>2.1228001117706299</v>
      </c>
      <c r="BW2037">
        <v>2.1940999031066899</v>
      </c>
      <c r="BX2037">
        <v>2.24600005149841</v>
      </c>
      <c r="BY2037">
        <v>2.2781000137329102</v>
      </c>
      <c r="BZ2037">
        <v>2.2925000190734899</v>
      </c>
      <c r="CA2037">
        <v>2.2918999195098899</v>
      </c>
      <c r="CB2037">
        <v>2.2790999412536599</v>
      </c>
      <c r="CC2037">
        <v>2.2564001083374001</v>
      </c>
      <c r="CD2037">
        <v>2.2258999347686799</v>
      </c>
      <c r="CE2037">
        <v>2.1893999576568599</v>
      </c>
      <c r="CF2037">
        <v>2.1482999324798602</v>
      </c>
      <c r="CG2037">
        <v>2.1040999889373802</v>
      </c>
      <c r="CH2037">
        <v>2.05769991874695</v>
      </c>
      <c r="CI2037">
        <v>2.0099999904632599</v>
      </c>
      <c r="CJ2037">
        <v>1.9616999626159699</v>
      </c>
      <c r="CK2037">
        <v>1.9134000539779701</v>
      </c>
      <c r="CL2037">
        <v>2.6754000186920202</v>
      </c>
      <c r="CM2037">
        <v>2.45440006256104</v>
      </c>
      <c r="CN2037">
        <v>2.34789991378784</v>
      </c>
      <c r="CO2037">
        <v>2.29889988899231</v>
      </c>
      <c r="CP2037">
        <v>2.2788000106811501</v>
      </c>
      <c r="CQ2037">
        <v>2.2727999687194802</v>
      </c>
      <c r="CR2037">
        <v>2.27320003509521</v>
      </c>
      <c r="CS2037">
        <v>2.27589988708496</v>
      </c>
      <c r="CT2037">
        <v>2.2787001132965101</v>
      </c>
      <c r="CU2037">
        <v>2.2804000377654998</v>
      </c>
      <c r="CV2037">
        <v>2.28049993515015</v>
      </c>
      <c r="CW2037">
        <v>2.2787001132965101</v>
      </c>
      <c r="CX2037">
        <v>2.2750999927520801</v>
      </c>
      <c r="CY2037">
        <v>2.2697999477386501</v>
      </c>
      <c r="CZ2037">
        <v>2.26279997825623</v>
      </c>
      <c r="DA2037">
        <v>2.2544000148773198</v>
      </c>
      <c r="DB2037">
        <v>2.24480009078979</v>
      </c>
      <c r="DC2037">
        <v>2.2341001033782999</v>
      </c>
      <c r="DD2037">
        <v>2.2225000858306898</v>
      </c>
      <c r="DE2037">
        <v>2.6500999927520801</v>
      </c>
      <c r="DF2037">
        <v>2.42930006980896</v>
      </c>
      <c r="DG2037">
        <v>2.3232998847961399</v>
      </c>
      <c r="DH2037">
        <v>2.2750000953674299</v>
      </c>
      <c r="DI2037">
        <v>2.2558000087738002</v>
      </c>
      <c r="DJ2037">
        <v>2.2509000301361102</v>
      </c>
      <c r="DK2037">
        <v>2.2525000572204599</v>
      </c>
      <c r="DL2037">
        <v>2.2562999725341801</v>
      </c>
      <c r="DM2037" s="3">
        <v>2.2599999904632599</v>
      </c>
      <c r="DN2037">
        <v>2.2623999118804901</v>
      </c>
      <c r="DO2037">
        <v>2.26290011405945</v>
      </c>
      <c r="DP2037">
        <v>2.2613000869750999</v>
      </c>
      <c r="DQ2037">
        <v>2.2574999332428001</v>
      </c>
      <c r="DR2037">
        <v>2.2516000270843501</v>
      </c>
      <c r="DS2037">
        <v>2.2437999248504599</v>
      </c>
      <c r="DT2037">
        <v>2.2342000007629399</v>
      </c>
      <c r="DU2037">
        <v>2.2230999469757098</v>
      </c>
      <c r="DV2037">
        <v>2.21059989929199</v>
      </c>
      <c r="DW2037">
        <v>2.19689989089966</v>
      </c>
    </row>
    <row r="2038" spans="1:127" x14ac:dyDescent="0.25">
      <c r="A2038" s="1">
        <v>38988</v>
      </c>
      <c r="B2038">
        <v>1.0170689862826401</v>
      </c>
      <c r="C2038">
        <v>3.0374665999623298</v>
      </c>
      <c r="D2038" s="2">
        <v>-6.5347963218643501E-5</v>
      </c>
      <c r="E2038">
        <v>3.52459567304063</v>
      </c>
      <c r="F2038">
        <v>1.99199998378754</v>
      </c>
      <c r="G2038">
        <v>2.10190010070801</v>
      </c>
      <c r="H2038">
        <v>2.16100001335144</v>
      </c>
      <c r="I2038">
        <v>2.2028999328613299</v>
      </c>
      <c r="J2038">
        <v>2.24060010910034</v>
      </c>
      <c r="K2038">
        <v>2.2780001163482702</v>
      </c>
      <c r="L2038">
        <v>2.31590008735657</v>
      </c>
      <c r="M2038">
        <v>2.3540000915527299</v>
      </c>
      <c r="N2038" s="3">
        <v>2.3912999629974401</v>
      </c>
      <c r="O2038">
        <v>2.4272000789642298</v>
      </c>
      <c r="P2038">
        <v>2.4611999988555899</v>
      </c>
      <c r="Q2038">
        <v>2.4927999973297101</v>
      </c>
      <c r="R2038">
        <v>2.5216000080108598</v>
      </c>
      <c r="S2038">
        <v>2.5476999282836901</v>
      </c>
      <c r="T2038">
        <v>2.57080006599426</v>
      </c>
      <c r="U2038">
        <v>2.5910000801086399</v>
      </c>
      <c r="V2038">
        <v>2.6084001064300502</v>
      </c>
      <c r="W2038">
        <v>2.6229999065399201</v>
      </c>
      <c r="X2038">
        <v>2.3849000930786102</v>
      </c>
      <c r="Y2038">
        <v>2.74600005149841</v>
      </c>
      <c r="Z2038">
        <v>2.6349000930786102</v>
      </c>
      <c r="AA2038">
        <v>2.5922999382018999</v>
      </c>
      <c r="AB2038">
        <v>2.3050000255584702</v>
      </c>
      <c r="AC2038">
        <v>2.3301999525070198</v>
      </c>
      <c r="AD2038">
        <v>2.3499999996185301</v>
      </c>
      <c r="AE2038">
        <v>2.39609997062683</v>
      </c>
      <c r="AF2038">
        <v>2.4637999862670901</v>
      </c>
      <c r="AG2038">
        <v>2.5418000461578401</v>
      </c>
      <c r="AH2038">
        <v>2.6207999118804901</v>
      </c>
      <c r="AI2038">
        <v>2.6943000030517599</v>
      </c>
      <c r="AJ2038">
        <v>2.75889995765686</v>
      </c>
      <c r="AK2038">
        <v>2.8125999931335399</v>
      </c>
      <c r="AL2038">
        <v>2.8550000522613499</v>
      </c>
      <c r="AM2038">
        <v>2.8860000083923301</v>
      </c>
      <c r="AN2038">
        <v>2.9063000396728502</v>
      </c>
      <c r="AO2038">
        <v>2.91649998321533</v>
      </c>
      <c r="AP2038">
        <v>2.9175999809265099</v>
      </c>
      <c r="AQ2038">
        <v>2.9102000720977799</v>
      </c>
      <c r="AR2038">
        <v>2.8955000213623001</v>
      </c>
      <c r="AS2038">
        <v>2.87430003700256</v>
      </c>
      <c r="AT2038">
        <v>2.8474000194549598</v>
      </c>
      <c r="AU2038">
        <v>1.9988000392913801</v>
      </c>
      <c r="AV2038">
        <v>2.1084001064300502</v>
      </c>
      <c r="AW2038">
        <v>2.1672000885009801</v>
      </c>
      <c r="AX2038">
        <v>2.2086999416351301</v>
      </c>
      <c r="AY2038">
        <v>2.2455999851226802</v>
      </c>
      <c r="AZ2038">
        <v>2.28180003166199</v>
      </c>
      <c r="BA2038">
        <v>2.3180000782012899</v>
      </c>
      <c r="BB2038">
        <v>2.3540000915527299</v>
      </c>
      <c r="BC2038">
        <v>2.3889000415802002</v>
      </c>
      <c r="BD2038">
        <v>2.4221000671386701</v>
      </c>
      <c r="BE2038">
        <v>2.4532001018524201</v>
      </c>
      <c r="BF2038">
        <v>2.4818999767303498</v>
      </c>
      <c r="BG2038">
        <v>2.5078999996185298</v>
      </c>
      <c r="BH2038">
        <v>2.53119993209839</v>
      </c>
      <c r="BI2038">
        <v>2.5518999099731401</v>
      </c>
      <c r="BJ2038">
        <v>2.5697999000549299</v>
      </c>
      <c r="BK2038">
        <v>2.5852000713348402</v>
      </c>
      <c r="BL2038">
        <v>2.5982000827789302</v>
      </c>
      <c r="BM2038">
        <v>2.6089999675750701</v>
      </c>
      <c r="BN2038">
        <v>0.98963356045886297</v>
      </c>
      <c r="BO2038">
        <v>9.3312325918347696</v>
      </c>
      <c r="BP2038">
        <v>2.1094000339508101</v>
      </c>
      <c r="BQ2038">
        <v>2.3264999389648402</v>
      </c>
      <c r="BR2038">
        <v>2.2774999141693102</v>
      </c>
      <c r="BS2038">
        <v>2.0292999744415301</v>
      </c>
      <c r="BT2038">
        <v>1.9852000474929801</v>
      </c>
      <c r="BU2038">
        <v>2.0546000003814702</v>
      </c>
      <c r="BV2038">
        <v>2.1417000293731698</v>
      </c>
      <c r="BW2038">
        <v>2.2156000137329102</v>
      </c>
      <c r="BX2038">
        <v>2.26839995384216</v>
      </c>
      <c r="BY2038">
        <v>2.3001000881195099</v>
      </c>
      <c r="BZ2038">
        <v>2.31319999694824</v>
      </c>
      <c r="CA2038">
        <v>2.3106000423431401</v>
      </c>
      <c r="CB2038">
        <v>2.29530000686646</v>
      </c>
      <c r="CC2038">
        <v>2.2697999477386501</v>
      </c>
      <c r="CD2038">
        <v>2.23629999160767</v>
      </c>
      <c r="CE2038">
        <v>2.1965999603271502</v>
      </c>
      <c r="CF2038">
        <v>2.1524000167846702</v>
      </c>
      <c r="CG2038">
        <v>2.1050000190734899</v>
      </c>
      <c r="CH2038">
        <v>2.0555999279022199</v>
      </c>
      <c r="CI2038">
        <v>2.0048999786377002</v>
      </c>
      <c r="CJ2038">
        <v>1.9537999629974401</v>
      </c>
      <c r="CK2038">
        <v>1.9028999805450399</v>
      </c>
      <c r="CL2038">
        <v>2.6740999221801798</v>
      </c>
      <c r="CM2038">
        <v>2.4542999267578098</v>
      </c>
      <c r="CN2038">
        <v>2.3506000041961701</v>
      </c>
      <c r="CO2038">
        <v>2.30430006980896</v>
      </c>
      <c r="CP2038">
        <v>2.28660011291504</v>
      </c>
      <c r="CQ2038">
        <v>2.2825000286102299</v>
      </c>
      <c r="CR2038">
        <v>2.2843999862670898</v>
      </c>
      <c r="CS2038">
        <v>2.2881999015808101</v>
      </c>
      <c r="CT2038">
        <v>2.2916998863220202</v>
      </c>
      <c r="CU2038">
        <v>2.2936999797821001</v>
      </c>
      <c r="CV2038">
        <v>2.2939000129699698</v>
      </c>
      <c r="CW2038">
        <v>2.2920999526977499</v>
      </c>
      <c r="CX2038">
        <v>2.2881999015808101</v>
      </c>
      <c r="CY2038">
        <v>2.2825000286102299</v>
      </c>
      <c r="CZ2038">
        <v>2.2750000953674299</v>
      </c>
      <c r="DA2038">
        <v>2.2660000324249299</v>
      </c>
      <c r="DB2038">
        <v>2.2557001113891602</v>
      </c>
      <c r="DC2038">
        <v>2.2441999912261998</v>
      </c>
      <c r="DD2038">
        <v>2.2318000793457</v>
      </c>
      <c r="DE2038">
        <v>2.6486999988555899</v>
      </c>
      <c r="DF2038">
        <v>2.42930006980896</v>
      </c>
      <c r="DG2038">
        <v>2.32599997520447</v>
      </c>
      <c r="DH2038">
        <v>2.28049993515015</v>
      </c>
      <c r="DI2038">
        <v>2.2637999057769802</v>
      </c>
      <c r="DJ2038">
        <v>2.2609000205993701</v>
      </c>
      <c r="DK2038">
        <v>2.2639999389648402</v>
      </c>
      <c r="DL2038">
        <v>2.26889991760254</v>
      </c>
      <c r="DM2038" s="3">
        <v>2.2732999324798602</v>
      </c>
      <c r="DN2038">
        <v>2.2760999202728298</v>
      </c>
      <c r="DO2038">
        <v>2.2767000198364298</v>
      </c>
      <c r="DP2038">
        <v>2.2748999595642099</v>
      </c>
      <c r="DQ2038">
        <v>2.2708001136779798</v>
      </c>
      <c r="DR2038">
        <v>2.2644000053405802</v>
      </c>
      <c r="DS2038">
        <v>2.2558999061584499</v>
      </c>
      <c r="DT2038">
        <v>2.2455999851226802</v>
      </c>
      <c r="DU2038">
        <v>2.2337000370025599</v>
      </c>
      <c r="DV2038">
        <v>2.2202999591827401</v>
      </c>
      <c r="DW2038">
        <v>2.2056999206543</v>
      </c>
    </row>
    <row r="2039" spans="1:127" x14ac:dyDescent="0.25">
      <c r="A2039" s="1">
        <v>38989</v>
      </c>
      <c r="B2039">
        <v>0.80804815739505997</v>
      </c>
      <c r="C2039">
        <v>3.0760951104768099</v>
      </c>
      <c r="D2039">
        <v>-1.06587303741491E-4</v>
      </c>
      <c r="E2039">
        <v>4.10488701617684</v>
      </c>
      <c r="F2039">
        <v>1.98160004615784</v>
      </c>
      <c r="G2039">
        <v>2.0917999744415301</v>
      </c>
      <c r="H2039">
        <v>2.16100001335144</v>
      </c>
      <c r="I2039">
        <v>2.2118999958038299</v>
      </c>
      <c r="J2039">
        <v>2.2544000148773198</v>
      </c>
      <c r="K2039">
        <v>2.2932000160217298</v>
      </c>
      <c r="L2039">
        <v>2.3297998905181898</v>
      </c>
      <c r="M2039">
        <v>2.3647999763488801</v>
      </c>
      <c r="N2039" s="3">
        <v>2.3984999656677202</v>
      </c>
      <c r="O2039">
        <v>2.4305999279022199</v>
      </c>
      <c r="P2039">
        <v>2.4609999656677202</v>
      </c>
      <c r="Q2039">
        <v>2.4897000789642298</v>
      </c>
      <c r="R2039">
        <v>2.5164999961853001</v>
      </c>
      <c r="S2039">
        <v>2.5413999557495099</v>
      </c>
      <c r="T2039">
        <v>2.5643999576568599</v>
      </c>
      <c r="U2039">
        <v>2.58540010452271</v>
      </c>
      <c r="V2039">
        <v>2.6045000553131099</v>
      </c>
      <c r="W2039">
        <v>2.6217000484466602</v>
      </c>
      <c r="X2039">
        <v>2.4298000335693399</v>
      </c>
      <c r="Y2039">
        <v>2.71939992904663</v>
      </c>
      <c r="Z2039">
        <v>2.6370000839233398</v>
      </c>
      <c r="AA2039">
        <v>2.5987000465393102</v>
      </c>
      <c r="AB2039">
        <v>2.26880005836487</v>
      </c>
      <c r="AC2039">
        <v>2.3449999410629299</v>
      </c>
      <c r="AD2039">
        <v>2.3915998844146702</v>
      </c>
      <c r="AE2039">
        <v>2.44009992752075</v>
      </c>
      <c r="AF2039">
        <v>2.4956998859405499</v>
      </c>
      <c r="AG2039">
        <v>2.55560010910034</v>
      </c>
      <c r="AH2039">
        <v>2.6160999359130899</v>
      </c>
      <c r="AI2039">
        <v>2.6740000514984099</v>
      </c>
      <c r="AJ2039">
        <v>2.7274999549865702</v>
      </c>
      <c r="AK2039">
        <v>2.7750001022338902</v>
      </c>
      <c r="AL2039">
        <v>2.81610009498596</v>
      </c>
      <c r="AM2039">
        <v>2.8506001144409199</v>
      </c>
      <c r="AN2039">
        <v>2.8786000671386698</v>
      </c>
      <c r="AO2039">
        <v>2.9001999954223598</v>
      </c>
      <c r="AP2039">
        <v>2.9158999053955101</v>
      </c>
      <c r="AQ2039">
        <v>2.9259000415802001</v>
      </c>
      <c r="AR2039">
        <v>2.9307999996185301</v>
      </c>
      <c r="AS2039">
        <v>2.9310000043868998</v>
      </c>
      <c r="AT2039">
        <v>2.9268000257492099</v>
      </c>
      <c r="AU2039">
        <v>1.9888999462127701</v>
      </c>
      <c r="AV2039">
        <v>2.09859991073608</v>
      </c>
      <c r="AW2039">
        <v>2.1672000885009801</v>
      </c>
      <c r="AX2039">
        <v>2.2172999382018999</v>
      </c>
      <c r="AY2039">
        <v>2.25889992713928</v>
      </c>
      <c r="AZ2039">
        <v>2.2964000701904301</v>
      </c>
      <c r="BA2039">
        <v>2.3315000534057599</v>
      </c>
      <c r="BB2039">
        <v>2.3647999763488801</v>
      </c>
      <c r="BC2039">
        <v>2.3963000774383501</v>
      </c>
      <c r="BD2039">
        <v>2.4261999130249001</v>
      </c>
      <c r="BE2039">
        <v>2.4542000293731698</v>
      </c>
      <c r="BF2039">
        <v>2.4802999496460001</v>
      </c>
      <c r="BG2039">
        <v>2.5044999122619598</v>
      </c>
      <c r="BH2039">
        <v>2.5267999172210698</v>
      </c>
      <c r="BI2039">
        <v>2.5471999645233199</v>
      </c>
      <c r="BJ2039">
        <v>2.5657000541686998</v>
      </c>
      <c r="BK2039">
        <v>2.5824999809265101</v>
      </c>
      <c r="BL2039">
        <v>2.5975000858306898</v>
      </c>
      <c r="BM2039">
        <v>2.61080002784729</v>
      </c>
      <c r="BN2039">
        <v>1.2028613068854199</v>
      </c>
      <c r="BO2039">
        <v>9.6344193260345392</v>
      </c>
      <c r="BP2039">
        <v>2.0940001010894802</v>
      </c>
      <c r="BQ2039">
        <v>2.3320000171661399</v>
      </c>
      <c r="BR2039">
        <v>2.2715001106262198</v>
      </c>
      <c r="BS2039">
        <v>2.0836999416351301</v>
      </c>
      <c r="BT2039">
        <v>1.9982000589370701</v>
      </c>
      <c r="BU2039">
        <v>2.0438001155853298</v>
      </c>
      <c r="BV2039">
        <v>2.1240000724792498</v>
      </c>
      <c r="BW2039">
        <v>2.20040011405945</v>
      </c>
      <c r="BX2039">
        <v>2.25939989089966</v>
      </c>
      <c r="BY2039">
        <v>2.2978000640869101</v>
      </c>
      <c r="BZ2039">
        <v>2.31649994850159</v>
      </c>
      <c r="CA2039">
        <v>2.31780004501343</v>
      </c>
      <c r="CB2039">
        <v>2.3046998977661102</v>
      </c>
      <c r="CC2039">
        <v>2.2795999050140399</v>
      </c>
      <c r="CD2039">
        <v>2.2449998855590798</v>
      </c>
      <c r="CE2039">
        <v>2.2028999328613299</v>
      </c>
      <c r="CF2039">
        <v>2.1552000045776398</v>
      </c>
      <c r="CG2039">
        <v>2.10330009460449</v>
      </c>
      <c r="CH2039">
        <v>2.0485999584197998</v>
      </c>
      <c r="CI2039">
        <v>1.9921000003814699</v>
      </c>
      <c r="CJ2039">
        <v>1.9345999956130999</v>
      </c>
      <c r="CK2039">
        <v>1.8769999742507899</v>
      </c>
      <c r="CL2039">
        <v>2.7039000988006601</v>
      </c>
      <c r="CM2039">
        <v>2.4853999614715598</v>
      </c>
      <c r="CN2039">
        <v>2.3740000724792498</v>
      </c>
      <c r="CO2039">
        <v>2.3203001022338898</v>
      </c>
      <c r="CP2039">
        <v>2.2973001003265399</v>
      </c>
      <c r="CQ2039">
        <v>2.29019999504089</v>
      </c>
      <c r="CR2039">
        <v>2.29060006141663</v>
      </c>
      <c r="CS2039">
        <v>2.2936999797821001</v>
      </c>
      <c r="CT2039">
        <v>2.2971999645233199</v>
      </c>
      <c r="CU2039">
        <v>2.29949998855591</v>
      </c>
      <c r="CV2039">
        <v>2.2999999523162802</v>
      </c>
      <c r="CW2039">
        <v>2.29839992523193</v>
      </c>
      <c r="CX2039">
        <v>2.2946000099182098</v>
      </c>
      <c r="CY2039">
        <v>2.2888000011444101</v>
      </c>
      <c r="CZ2039">
        <v>2.2809998989105198</v>
      </c>
      <c r="DA2039">
        <v>2.2715001106262198</v>
      </c>
      <c r="DB2039">
        <v>2.2604999542236301</v>
      </c>
      <c r="DC2039">
        <v>2.2481000423431401</v>
      </c>
      <c r="DD2039">
        <v>2.2346000671386701</v>
      </c>
      <c r="DE2039">
        <v>2.67869997024536</v>
      </c>
      <c r="DF2039">
        <v>2.4602999687194802</v>
      </c>
      <c r="DG2039">
        <v>2.34899997711182</v>
      </c>
      <c r="DH2039">
        <v>2.2959001064300502</v>
      </c>
      <c r="DI2039">
        <v>2.2737998962402299</v>
      </c>
      <c r="DJ2039">
        <v>2.26780009269714</v>
      </c>
      <c r="DK2039">
        <v>2.2692999839782702</v>
      </c>
      <c r="DL2039">
        <v>2.2736999988555899</v>
      </c>
      <c r="DM2039" s="3">
        <v>2.2781999111175502</v>
      </c>
      <c r="DN2039">
        <v>2.28130006790161</v>
      </c>
      <c r="DO2039">
        <v>2.2822999954223602</v>
      </c>
      <c r="DP2039">
        <v>2.2808001041412398</v>
      </c>
      <c r="DQ2039">
        <v>2.2767999172210698</v>
      </c>
      <c r="DR2039">
        <v>2.2702999114990199</v>
      </c>
      <c r="DS2039">
        <v>2.2614998817443799</v>
      </c>
      <c r="DT2039">
        <v>2.2506000995636</v>
      </c>
      <c r="DU2039">
        <v>2.2377998828887899</v>
      </c>
      <c r="DV2039">
        <v>2.2232999801635698</v>
      </c>
      <c r="DW2039">
        <v>2.2074999809265101</v>
      </c>
    </row>
    <row r="2040" spans="1:127" x14ac:dyDescent="0.25">
      <c r="A2040" s="1">
        <v>38992</v>
      </c>
      <c r="B2040">
        <v>1.10979702117269</v>
      </c>
      <c r="C2040">
        <v>3.0016258547475299</v>
      </c>
      <c r="D2040">
        <v>-1.02308112236045E-4</v>
      </c>
      <c r="E2040">
        <v>3.2459759941978001</v>
      </c>
      <c r="F2040">
        <v>1.9888999462127701</v>
      </c>
      <c r="G2040">
        <v>2.1001000404357901</v>
      </c>
      <c r="H2040">
        <v>2.1640999317169198</v>
      </c>
      <c r="I2040">
        <v>2.2109999656677202</v>
      </c>
      <c r="J2040">
        <v>2.2516999244689901</v>
      </c>
      <c r="K2040">
        <v>2.28999996185303</v>
      </c>
      <c r="L2040">
        <v>2.3269999027252202</v>
      </c>
      <c r="M2040">
        <v>2.3626999855041499</v>
      </c>
      <c r="N2040" s="3">
        <v>2.3970999717712398</v>
      </c>
      <c r="O2040">
        <v>2.4298999309539799</v>
      </c>
      <c r="P2040">
        <v>2.4609000682830802</v>
      </c>
      <c r="Q2040">
        <v>2.4900999069213898</v>
      </c>
      <c r="R2040">
        <v>2.51719999313354</v>
      </c>
      <c r="S2040">
        <v>2.5422000885009801</v>
      </c>
      <c r="T2040">
        <v>2.5652999877929701</v>
      </c>
      <c r="U2040">
        <v>2.5862998962402299</v>
      </c>
      <c r="V2040">
        <v>2.6052999496460001</v>
      </c>
      <c r="W2040">
        <v>2.6224000453949001</v>
      </c>
      <c r="X2040">
        <v>2.4128000736236599</v>
      </c>
      <c r="Y2040">
        <v>2.7249999046325701</v>
      </c>
      <c r="Z2040">
        <v>2.6375999450683598</v>
      </c>
      <c r="AA2040">
        <v>2.5966000556945801</v>
      </c>
      <c r="AB2040">
        <v>2.2975998977661098</v>
      </c>
      <c r="AC2040">
        <v>2.34010002765655</v>
      </c>
      <c r="AD2040">
        <v>2.3746000297546401</v>
      </c>
      <c r="AE2040">
        <v>2.42479999771118</v>
      </c>
      <c r="AF2040">
        <v>2.4867998985290498</v>
      </c>
      <c r="AG2040">
        <v>2.5529999462127702</v>
      </c>
      <c r="AH2040">
        <v>2.6181001106262198</v>
      </c>
      <c r="AI2040">
        <v>2.6788000961303702</v>
      </c>
      <c r="AJ2040">
        <v>2.7334999843597401</v>
      </c>
      <c r="AK2040">
        <v>2.7811999233245799</v>
      </c>
      <c r="AL2040">
        <v>2.8218998889923101</v>
      </c>
      <c r="AM2040">
        <v>2.8554999931335501</v>
      </c>
      <c r="AN2040">
        <v>2.8824999702453602</v>
      </c>
      <c r="AO2040">
        <v>2.9029000316619902</v>
      </c>
      <c r="AP2040">
        <v>2.9174000114440899</v>
      </c>
      <c r="AQ2040">
        <v>2.9263000514984099</v>
      </c>
      <c r="AR2040">
        <v>2.9299999164581298</v>
      </c>
      <c r="AS2040">
        <v>2.9290999670028701</v>
      </c>
      <c r="AT2040">
        <v>2.92400000095367</v>
      </c>
      <c r="AU2040">
        <v>1.99570000171661</v>
      </c>
      <c r="AV2040">
        <v>2.10660004615784</v>
      </c>
      <c r="AW2040">
        <v>2.1702001094818102</v>
      </c>
      <c r="AX2040">
        <v>2.2165000438690199</v>
      </c>
      <c r="AY2040">
        <v>2.2562999725341801</v>
      </c>
      <c r="AZ2040">
        <v>2.2934000492095898</v>
      </c>
      <c r="BA2040">
        <v>2.3287999629974401</v>
      </c>
      <c r="BB2040">
        <v>2.3626999855041499</v>
      </c>
      <c r="BC2040">
        <v>2.3949000835418701</v>
      </c>
      <c r="BD2040">
        <v>2.4254000186920202</v>
      </c>
      <c r="BE2040">
        <v>2.4539000988006601</v>
      </c>
      <c r="BF2040">
        <v>2.4804000854492201</v>
      </c>
      <c r="BG2040">
        <v>2.5048999786377002</v>
      </c>
      <c r="BH2040">
        <v>2.5272998809814502</v>
      </c>
      <c r="BI2040">
        <v>2.5478000640869101</v>
      </c>
      <c r="BJ2040">
        <v>2.5662999153137198</v>
      </c>
      <c r="BK2040">
        <v>2.5829999446868901</v>
      </c>
      <c r="BL2040">
        <v>2.59800004959106</v>
      </c>
      <c r="BM2040">
        <v>2.6112000942230198</v>
      </c>
      <c r="BN2040">
        <v>0.91414356084625503</v>
      </c>
      <c r="BO2040">
        <v>9.3349283503744491</v>
      </c>
      <c r="BP2040">
        <v>2.1085000038146999</v>
      </c>
      <c r="BQ2040">
        <v>2.31660008430481</v>
      </c>
      <c r="BR2040">
        <v>2.2702000141143799</v>
      </c>
      <c r="BS2040">
        <v>2.0078001022338898</v>
      </c>
      <c r="BT2040">
        <v>1.9789999723434399</v>
      </c>
      <c r="BU2040">
        <v>2.05369997024536</v>
      </c>
      <c r="BV2040">
        <v>2.1401000022888201</v>
      </c>
      <c r="BW2040">
        <v>2.2111001014709499</v>
      </c>
      <c r="BX2040">
        <v>2.2611000537872301</v>
      </c>
      <c r="BY2040">
        <v>2.2909998893737802</v>
      </c>
      <c r="BZ2040">
        <v>2.3032999038696298</v>
      </c>
      <c r="CA2040">
        <v>2.3011000156402601</v>
      </c>
      <c r="CB2040">
        <v>2.2871000766754199</v>
      </c>
      <c r="CC2040">
        <v>2.26360011100769</v>
      </c>
      <c r="CD2040">
        <v>2.23280000686646</v>
      </c>
      <c r="CE2040">
        <v>2.19630002975464</v>
      </c>
      <c r="CF2040">
        <v>2.15569996833801</v>
      </c>
      <c r="CG2040">
        <v>2.11199998855591</v>
      </c>
      <c r="CH2040">
        <v>2.06649994850159</v>
      </c>
      <c r="CI2040">
        <v>2.0199000835418701</v>
      </c>
      <c r="CJ2040">
        <v>1.97290003299713</v>
      </c>
      <c r="CK2040">
        <v>1.9259999990463299</v>
      </c>
      <c r="CL2040">
        <v>2.6549999713897701</v>
      </c>
      <c r="CM2040">
        <v>2.4370999336242698</v>
      </c>
      <c r="CN2040">
        <v>2.3368000984191899</v>
      </c>
      <c r="CO2040">
        <v>2.2929999828338601</v>
      </c>
      <c r="CP2040">
        <v>2.2765998840332</v>
      </c>
      <c r="CQ2040">
        <v>2.27309989929199</v>
      </c>
      <c r="CR2040">
        <v>2.2750999927520801</v>
      </c>
      <c r="CS2040">
        <v>2.2788000106811501</v>
      </c>
      <c r="CT2040">
        <v>2.2822000980377202</v>
      </c>
      <c r="CU2040">
        <v>2.2843000888824498</v>
      </c>
      <c r="CV2040">
        <v>2.2846999168396001</v>
      </c>
      <c r="CW2040">
        <v>2.2830998897552499</v>
      </c>
      <c r="CX2040">
        <v>2.2797000408172599</v>
      </c>
      <c r="CY2040">
        <v>2.2744998931884801</v>
      </c>
      <c r="CZ2040">
        <v>2.26769995689392</v>
      </c>
      <c r="DA2040">
        <v>2.25950002670288</v>
      </c>
      <c r="DB2040">
        <v>2.25009989738464</v>
      </c>
      <c r="DC2040">
        <v>2.2395999431610099</v>
      </c>
      <c r="DD2040">
        <v>2.22830009460449</v>
      </c>
      <c r="DE2040">
        <v>2.62969994544983</v>
      </c>
      <c r="DF2040">
        <v>2.4123001098632799</v>
      </c>
      <c r="DG2040">
        <v>2.3125</v>
      </c>
      <c r="DH2040">
        <v>2.2695000171661399</v>
      </c>
      <c r="DI2040">
        <v>2.25410008430481</v>
      </c>
      <c r="DJ2040">
        <v>2.2518000602722199</v>
      </c>
      <c r="DK2040">
        <v>2.2550001144409202</v>
      </c>
      <c r="DL2040">
        <v>2.2599000930786102</v>
      </c>
      <c r="DM2040" s="3">
        <v>2.26419997215271</v>
      </c>
      <c r="DN2040">
        <v>2.26699995994568</v>
      </c>
      <c r="DO2040">
        <v>2.26780009269714</v>
      </c>
      <c r="DP2040">
        <v>2.2662999629974401</v>
      </c>
      <c r="DQ2040">
        <v>2.2625999450683598</v>
      </c>
      <c r="DR2040">
        <v>2.2569000720977801</v>
      </c>
      <c r="DS2040">
        <v>2.2492001056671098</v>
      </c>
      <c r="DT2040">
        <v>2.2397999763488801</v>
      </c>
      <c r="DU2040">
        <v>2.2288999557495099</v>
      </c>
      <c r="DV2040">
        <v>2.2165999412536599</v>
      </c>
      <c r="DW2040">
        <v>2.2032999992370601</v>
      </c>
    </row>
    <row r="2041" spans="1:127" x14ac:dyDescent="0.25">
      <c r="A2041" s="1">
        <v>38993</v>
      </c>
      <c r="B2041">
        <v>0.96769255900714102</v>
      </c>
      <c r="C2041">
        <v>3.0687702923682401</v>
      </c>
      <c r="D2041" s="2">
        <v>1.13840196907064E-5</v>
      </c>
      <c r="E2041">
        <v>3.6781448928985401</v>
      </c>
      <c r="F2041">
        <v>1.9398000240325901</v>
      </c>
      <c r="G2041">
        <v>2.05780005455017</v>
      </c>
      <c r="H2041">
        <v>2.1308000087738002</v>
      </c>
      <c r="I2041">
        <v>2.1839001178741499</v>
      </c>
      <c r="J2041">
        <v>2.2279000282287602</v>
      </c>
      <c r="K2041">
        <v>2.2672998905181898</v>
      </c>
      <c r="L2041">
        <v>2.3041000366210902</v>
      </c>
      <c r="M2041">
        <v>2.33899998664856</v>
      </c>
      <c r="N2041" s="3">
        <v>2.3724000453949001</v>
      </c>
      <c r="O2041">
        <v>2.4040999412536599</v>
      </c>
      <c r="P2041">
        <v>2.4344000816345202</v>
      </c>
      <c r="Q2041">
        <v>2.4630000591278098</v>
      </c>
      <c r="R2041">
        <v>2.4899001121521001</v>
      </c>
      <c r="S2041">
        <v>2.5151998996734601</v>
      </c>
      <c r="T2041">
        <v>2.5387001037597701</v>
      </c>
      <c r="U2041">
        <v>2.5606000423431401</v>
      </c>
      <c r="V2041">
        <v>2.58080005645752</v>
      </c>
      <c r="W2041">
        <v>2.5994000434875502</v>
      </c>
      <c r="X2041">
        <v>2.4105999469757098</v>
      </c>
      <c r="Y2041">
        <v>2.6902000904083301</v>
      </c>
      <c r="Z2041">
        <v>2.6164000034332302</v>
      </c>
      <c r="AA2041">
        <v>2.5741999149322501</v>
      </c>
      <c r="AB2041">
        <v>2.2509000541686999</v>
      </c>
      <c r="AC2041">
        <v>2.3262000043868998</v>
      </c>
      <c r="AD2041">
        <v>2.3726999423980701</v>
      </c>
      <c r="AE2041">
        <v>2.4209000038147002</v>
      </c>
      <c r="AF2041">
        <v>2.4750998867034899</v>
      </c>
      <c r="AG2041">
        <v>2.5326000915527298</v>
      </c>
      <c r="AH2041">
        <v>2.59050006904602</v>
      </c>
      <c r="AI2041">
        <v>2.6460999641418499</v>
      </c>
      <c r="AJ2041">
        <v>2.6980000274658198</v>
      </c>
      <c r="AK2041">
        <v>2.7452000328063999</v>
      </c>
      <c r="AL2041">
        <v>2.7873000255584701</v>
      </c>
      <c r="AM2041">
        <v>2.8240999816894501</v>
      </c>
      <c r="AN2041">
        <v>2.8553999435424799</v>
      </c>
      <c r="AO2041">
        <v>2.8813998840332</v>
      </c>
      <c r="AP2041">
        <v>2.9024000476837202</v>
      </c>
      <c r="AQ2041">
        <v>2.9184000995636001</v>
      </c>
      <c r="AR2041">
        <v>2.92990004272461</v>
      </c>
      <c r="AS2041">
        <v>2.9369999496460002</v>
      </c>
      <c r="AT2041">
        <v>2.9402999757766701</v>
      </c>
      <c r="AU2041">
        <v>1.94649994373322</v>
      </c>
      <c r="AV2041">
        <v>2.0639998912811302</v>
      </c>
      <c r="AW2041">
        <v>2.1363999843597399</v>
      </c>
      <c r="AX2041">
        <v>2.1886999607086199</v>
      </c>
      <c r="AY2041">
        <v>2.23169994354248</v>
      </c>
      <c r="AZ2041">
        <v>2.2699000835418701</v>
      </c>
      <c r="BA2041">
        <v>2.3052000999450701</v>
      </c>
      <c r="BB2041">
        <v>2.33839988708496</v>
      </c>
      <c r="BC2041">
        <v>2.36980009078979</v>
      </c>
      <c r="BD2041">
        <v>2.3993999958038299</v>
      </c>
      <c r="BE2041">
        <v>2.4272000789642298</v>
      </c>
      <c r="BF2041">
        <v>2.4532999992370601</v>
      </c>
      <c r="BG2041">
        <v>2.47769999504089</v>
      </c>
      <c r="BH2041">
        <v>2.5002999305725102</v>
      </c>
      <c r="BI2041">
        <v>2.5211999416351301</v>
      </c>
      <c r="BJ2041">
        <v>2.5404999256134002</v>
      </c>
      <c r="BK2041">
        <v>2.5581998825073198</v>
      </c>
      <c r="BL2041">
        <v>2.5743000507354701</v>
      </c>
      <c r="BM2041">
        <v>2.58899998664856</v>
      </c>
      <c r="BN2041">
        <v>1.0553687038689801</v>
      </c>
      <c r="BO2041">
        <v>9.4420772202680094</v>
      </c>
      <c r="BP2041">
        <v>2.1101999282836901</v>
      </c>
      <c r="BQ2041">
        <v>2.3341000080108598</v>
      </c>
      <c r="BR2041">
        <v>2.28119993209839</v>
      </c>
      <c r="BS2041">
        <v>2.0592999458313002</v>
      </c>
      <c r="BT2041">
        <v>1.9970999956130999</v>
      </c>
      <c r="BU2041">
        <v>2.05710005760193</v>
      </c>
      <c r="BV2041">
        <v>2.1414999961853001</v>
      </c>
      <c r="BW2041">
        <v>2.2162001132965101</v>
      </c>
      <c r="BX2041">
        <v>2.2709999084472701</v>
      </c>
      <c r="BY2041">
        <v>2.3048999309539799</v>
      </c>
      <c r="BZ2041">
        <v>2.3199000358581499</v>
      </c>
      <c r="CA2041">
        <v>2.3187999725341801</v>
      </c>
      <c r="CB2041">
        <v>2.3043999671936</v>
      </c>
      <c r="CC2041">
        <v>2.2792999744415301</v>
      </c>
      <c r="CD2041">
        <v>2.24580001831055</v>
      </c>
      <c r="CE2041">
        <v>2.20580005645752</v>
      </c>
      <c r="CF2041">
        <v>2.1609001159668</v>
      </c>
      <c r="CG2041">
        <v>2.1124999523162802</v>
      </c>
      <c r="CH2041">
        <v>2.0618999004364</v>
      </c>
      <c r="CI2041">
        <v>2.0097999572753902</v>
      </c>
      <c r="CJ2041">
        <v>1.9572000503539999</v>
      </c>
      <c r="CK2041">
        <v>1.9046000242233301</v>
      </c>
      <c r="CL2041">
        <v>2.7081999778747599</v>
      </c>
      <c r="CM2041">
        <v>2.4839999675750701</v>
      </c>
      <c r="CN2041">
        <v>2.3747000694274898</v>
      </c>
      <c r="CO2041">
        <v>2.3239998817443799</v>
      </c>
      <c r="CP2041">
        <v>2.30310010910034</v>
      </c>
      <c r="CQ2041">
        <v>2.2971000671386701</v>
      </c>
      <c r="CR2041">
        <v>2.2976999282836901</v>
      </c>
      <c r="CS2041">
        <v>2.3006999492645299</v>
      </c>
      <c r="CT2041">
        <v>2.30369997024536</v>
      </c>
      <c r="CU2041">
        <v>2.3055999279022199</v>
      </c>
      <c r="CV2041">
        <v>2.3055999279022199</v>
      </c>
      <c r="CW2041">
        <v>2.30360007286072</v>
      </c>
      <c r="CX2041">
        <v>2.29959988594055</v>
      </c>
      <c r="CY2041">
        <v>2.2936999797821001</v>
      </c>
      <c r="CZ2041">
        <v>2.28609991073608</v>
      </c>
      <c r="DA2041">
        <v>2.2769000530242902</v>
      </c>
      <c r="DB2041">
        <v>2.2662999629974401</v>
      </c>
      <c r="DC2041">
        <v>2.25460004806519</v>
      </c>
      <c r="DD2041">
        <v>2.2418999671936</v>
      </c>
      <c r="DE2041">
        <v>2.68230009078979</v>
      </c>
      <c r="DF2041">
        <v>2.4584999084472701</v>
      </c>
      <c r="DG2041">
        <v>2.3494999408721902</v>
      </c>
      <c r="DH2041">
        <v>2.2994000911712602</v>
      </c>
      <c r="DI2041">
        <v>2.2795999050140399</v>
      </c>
      <c r="DJ2041">
        <v>2.2746999263763401</v>
      </c>
      <c r="DK2041">
        <v>2.27649998664856</v>
      </c>
      <c r="DL2041">
        <v>2.28069996833801</v>
      </c>
      <c r="DM2041" s="3">
        <v>2.2846999168396001</v>
      </c>
      <c r="DN2041">
        <v>2.2871999740600599</v>
      </c>
      <c r="DO2041">
        <v>2.2876999378204301</v>
      </c>
      <c r="DP2041">
        <v>2.2857999801635698</v>
      </c>
      <c r="DQ2041">
        <v>2.2815001010894802</v>
      </c>
      <c r="DR2041">
        <v>2.2750000953674299</v>
      </c>
      <c r="DS2041">
        <v>2.2664000988006601</v>
      </c>
      <c r="DT2041">
        <v>2.2558000087738002</v>
      </c>
      <c r="DU2041">
        <v>2.2435998916625999</v>
      </c>
      <c r="DV2041">
        <v>2.2298998832702601</v>
      </c>
      <c r="DW2041">
        <v>2.2149999141693102</v>
      </c>
    </row>
    <row r="2042" spans="1:127" x14ac:dyDescent="0.25">
      <c r="A2042" s="1">
        <v>38994</v>
      </c>
      <c r="B2042">
        <v>1.0188742437623199</v>
      </c>
      <c r="C2042">
        <v>3.15448121317745</v>
      </c>
      <c r="D2042" s="2">
        <v>1.9837215474175601E-5</v>
      </c>
      <c r="E2042">
        <v>3.4349350423080698</v>
      </c>
      <c r="F2042">
        <v>1.87450003623962</v>
      </c>
      <c r="G2042">
        <v>2.0023999214172399</v>
      </c>
      <c r="H2042">
        <v>2.0820999145507799</v>
      </c>
      <c r="I2042">
        <v>2.1410000324249299</v>
      </c>
      <c r="J2042">
        <v>2.1903998851776101</v>
      </c>
      <c r="K2042">
        <v>2.2349998950958301</v>
      </c>
      <c r="L2042">
        <v>2.2767000198364298</v>
      </c>
      <c r="M2042">
        <v>2.31599998474121</v>
      </c>
      <c r="N2042" s="3">
        <v>2.3533999919891402</v>
      </c>
      <c r="O2042">
        <v>2.3887999057769802</v>
      </c>
      <c r="P2042">
        <v>2.4221999645233199</v>
      </c>
      <c r="Q2042">
        <v>2.4535999298095699</v>
      </c>
      <c r="R2042">
        <v>2.48309993743896</v>
      </c>
      <c r="S2042">
        <v>2.5106000900268599</v>
      </c>
      <c r="T2042">
        <v>2.53609991073608</v>
      </c>
      <c r="U2042">
        <v>2.5596001148223899</v>
      </c>
      <c r="V2042">
        <v>2.5811998844146702</v>
      </c>
      <c r="W2042">
        <v>2.6010000705718999</v>
      </c>
      <c r="X2042">
        <v>2.3907001018524201</v>
      </c>
      <c r="Y2042">
        <v>2.7076001167297399</v>
      </c>
      <c r="Z2042">
        <v>2.6189999580383301</v>
      </c>
      <c r="AA2042">
        <v>2.5789000988006601</v>
      </c>
      <c r="AB2042">
        <v>2.2126999076843301</v>
      </c>
      <c r="AC2042">
        <v>2.2935000438690198</v>
      </c>
      <c r="AD2042">
        <v>2.3480998809814499</v>
      </c>
      <c r="AE2042">
        <v>2.40620007514954</v>
      </c>
      <c r="AF2042">
        <v>2.4697999427795398</v>
      </c>
      <c r="AG2042">
        <v>2.5355998908996602</v>
      </c>
      <c r="AH2042">
        <v>2.6000999195098902</v>
      </c>
      <c r="AI2042">
        <v>2.6611000045776398</v>
      </c>
      <c r="AJ2042">
        <v>2.7169999893188499</v>
      </c>
      <c r="AK2042">
        <v>2.7672998859405502</v>
      </c>
      <c r="AL2042">
        <v>2.81160001144409</v>
      </c>
      <c r="AM2042">
        <v>2.8495999675750698</v>
      </c>
      <c r="AN2042">
        <v>2.88159996566772</v>
      </c>
      <c r="AO2042">
        <v>2.9077000812530498</v>
      </c>
      <c r="AP2042">
        <v>2.9281999794006301</v>
      </c>
      <c r="AQ2042">
        <v>2.9433999710082999</v>
      </c>
      <c r="AR2042">
        <v>2.95360000934601</v>
      </c>
      <c r="AS2042">
        <v>2.9591999948501599</v>
      </c>
      <c r="AT2042">
        <v>2.9606000497817999</v>
      </c>
      <c r="AU2042">
        <v>1.88039994239807</v>
      </c>
      <c r="AV2042">
        <v>2.0076999664306601</v>
      </c>
      <c r="AW2042">
        <v>2.0866999626159699</v>
      </c>
      <c r="AX2042">
        <v>2.1447999477386501</v>
      </c>
      <c r="AY2042">
        <v>2.1930999755859402</v>
      </c>
      <c r="AZ2042">
        <v>2.23629999160767</v>
      </c>
      <c r="BA2042">
        <v>2.2762999534606898</v>
      </c>
      <c r="BB2042">
        <v>2.3136000633239702</v>
      </c>
      <c r="BC2042">
        <v>2.3487000465393102</v>
      </c>
      <c r="BD2042">
        <v>2.3817000389099099</v>
      </c>
      <c r="BE2042">
        <v>2.4124999046325701</v>
      </c>
      <c r="BF2042">
        <v>2.4412000179290798</v>
      </c>
      <c r="BG2042">
        <v>2.4677999019622798</v>
      </c>
      <c r="BH2042">
        <v>2.4923999309539799</v>
      </c>
      <c r="BI2042">
        <v>2.5151000022888201</v>
      </c>
      <c r="BJ2042">
        <v>2.5357999801635698</v>
      </c>
      <c r="BK2042">
        <v>2.5548000335693399</v>
      </c>
      <c r="BL2042">
        <v>2.57200002670288</v>
      </c>
      <c r="BM2042">
        <v>2.5875000953674299</v>
      </c>
      <c r="BN2042">
        <v>0.97906867829493704</v>
      </c>
      <c r="BO2042">
        <v>9.2609135708838703</v>
      </c>
      <c r="BP2042">
        <v>2.0880000591278098</v>
      </c>
      <c r="BQ2042">
        <v>2.29480004310608</v>
      </c>
      <c r="BR2042">
        <v>2.2490999698638898</v>
      </c>
      <c r="BS2042">
        <v>2.0257000923156698</v>
      </c>
      <c r="BT2042">
        <v>1.9709999561309799</v>
      </c>
      <c r="BU2042">
        <v>2.0352001190185498</v>
      </c>
      <c r="BV2042">
        <v>2.1187999248504599</v>
      </c>
      <c r="BW2042">
        <v>2.1900000572204599</v>
      </c>
      <c r="BX2042">
        <v>2.24060010910034</v>
      </c>
      <c r="BY2042">
        <v>2.2706000804901101</v>
      </c>
      <c r="BZ2042">
        <v>2.2822999954223602</v>
      </c>
      <c r="CA2042">
        <v>2.2788000106811501</v>
      </c>
      <c r="CB2042">
        <v>2.26290011405945</v>
      </c>
      <c r="CC2042">
        <v>2.23699998855591</v>
      </c>
      <c r="CD2042">
        <v>2.2035000324249299</v>
      </c>
      <c r="CE2042">
        <v>2.1640000343322798</v>
      </c>
      <c r="CF2042">
        <v>2.12019991874695</v>
      </c>
      <c r="CG2042">
        <v>2.0734000205993701</v>
      </c>
      <c r="CH2042">
        <v>2.0246000289917001</v>
      </c>
      <c r="CI2042">
        <v>1.9747999906539899</v>
      </c>
      <c r="CJ2042">
        <v>1.92460000514984</v>
      </c>
      <c r="CK2042">
        <v>1.8746999502182</v>
      </c>
      <c r="CL2042">
        <v>2.7109000682830802</v>
      </c>
      <c r="CM2042">
        <v>2.4760000705718999</v>
      </c>
      <c r="CN2042">
        <v>2.3627998828887899</v>
      </c>
      <c r="CO2042">
        <v>2.3099999427795401</v>
      </c>
      <c r="CP2042">
        <v>2.2874999046325701</v>
      </c>
      <c r="CQ2042">
        <v>2.2797000408172599</v>
      </c>
      <c r="CR2042">
        <v>2.2785999774932901</v>
      </c>
      <c r="CS2042">
        <v>2.2797999382018999</v>
      </c>
      <c r="CT2042">
        <v>2.28119993209839</v>
      </c>
      <c r="CU2042">
        <v>2.2815001010894802</v>
      </c>
      <c r="CV2042">
        <v>2.2802000045776398</v>
      </c>
      <c r="CW2042">
        <v>2.27699995040894</v>
      </c>
      <c r="CX2042">
        <v>2.2720000743865998</v>
      </c>
      <c r="CY2042">
        <v>2.2653000354766801</v>
      </c>
      <c r="CZ2042">
        <v>2.2569999694824201</v>
      </c>
      <c r="DA2042">
        <v>2.2472999095916699</v>
      </c>
      <c r="DB2042">
        <v>2.23639988899231</v>
      </c>
      <c r="DC2042">
        <v>2.2244999408721902</v>
      </c>
      <c r="DD2042">
        <v>2.2116999626159699</v>
      </c>
      <c r="DE2042">
        <v>2.6844999790191699</v>
      </c>
      <c r="DF2042">
        <v>2.4498999118804901</v>
      </c>
      <c r="DG2042">
        <v>2.3371999263763401</v>
      </c>
      <c r="DH2042">
        <v>2.2852001190185498</v>
      </c>
      <c r="DI2042">
        <v>2.26360011100769</v>
      </c>
      <c r="DJ2042">
        <v>2.2569999694824201</v>
      </c>
      <c r="DK2042">
        <v>2.2569999694824201</v>
      </c>
      <c r="DL2042">
        <v>2.2592999935150102</v>
      </c>
      <c r="DM2042" s="3">
        <v>2.2616000175476101</v>
      </c>
      <c r="DN2042">
        <v>2.2625000476837198</v>
      </c>
      <c r="DO2042">
        <v>2.2614998817443799</v>
      </c>
      <c r="DP2042">
        <v>2.2583999633789098</v>
      </c>
      <c r="DQ2042">
        <v>2.2530999183654798</v>
      </c>
      <c r="DR2042">
        <v>2.2456998825073198</v>
      </c>
      <c r="DS2042">
        <v>2.23639988899231</v>
      </c>
      <c r="DT2042">
        <v>2.2253999710082999</v>
      </c>
      <c r="DU2042">
        <v>2.2128999233245801</v>
      </c>
      <c r="DV2042">
        <v>2.1989998817443799</v>
      </c>
      <c r="DW2042">
        <v>2.18400001525879</v>
      </c>
    </row>
    <row r="2043" spans="1:127" x14ac:dyDescent="0.25">
      <c r="A2043" s="1">
        <v>38995</v>
      </c>
      <c r="B2043">
        <v>1.1615037087244799</v>
      </c>
      <c r="C2043">
        <v>3.3285888940659301</v>
      </c>
      <c r="D2043" s="2">
        <v>5.1500246763453399E-5</v>
      </c>
      <c r="E2043">
        <v>3.0760138779657802</v>
      </c>
      <c r="F2043">
        <v>1.8633999824523899</v>
      </c>
      <c r="G2043">
        <v>2.0037000179290798</v>
      </c>
      <c r="H2043">
        <v>2.0817000865936302</v>
      </c>
      <c r="I2043">
        <v>2.1373000144958501</v>
      </c>
      <c r="J2043">
        <v>2.1851000785827601</v>
      </c>
      <c r="K2043">
        <v>2.2298998832702601</v>
      </c>
      <c r="L2043">
        <v>2.2734000682830802</v>
      </c>
      <c r="M2043">
        <v>2.3155999183654798</v>
      </c>
      <c r="N2043" s="3">
        <v>2.3563001155853298</v>
      </c>
      <c r="O2043">
        <v>2.3954000473022501</v>
      </c>
      <c r="P2043">
        <v>2.4323999881744398</v>
      </c>
      <c r="Q2043">
        <v>2.4672000408172599</v>
      </c>
      <c r="R2043">
        <v>2.4997999668121298</v>
      </c>
      <c r="S2043">
        <v>2.5299000740051301</v>
      </c>
      <c r="T2043">
        <v>2.55769991874695</v>
      </c>
      <c r="U2043">
        <v>2.5831999778747599</v>
      </c>
      <c r="V2043">
        <v>2.6061999797821001</v>
      </c>
      <c r="W2043">
        <v>2.6270000934600799</v>
      </c>
      <c r="X2043">
        <v>2.3735001087188698</v>
      </c>
      <c r="Y2043">
        <v>2.7416000366210902</v>
      </c>
      <c r="Z2043">
        <v>2.6456000804901101</v>
      </c>
      <c r="AA2043">
        <v>2.5880000591278098</v>
      </c>
      <c r="AB2043">
        <v>2.25959994163513</v>
      </c>
      <c r="AC2043">
        <v>2.3007000366210901</v>
      </c>
      <c r="AD2043">
        <v>2.3338001155853298</v>
      </c>
      <c r="AE2043">
        <v>2.3889999927520802</v>
      </c>
      <c r="AF2043">
        <v>2.4604000652313198</v>
      </c>
      <c r="AG2043">
        <v>2.53849997367859</v>
      </c>
      <c r="AH2043">
        <v>2.61619989624023</v>
      </c>
      <c r="AI2043">
        <v>2.6894000503540001</v>
      </c>
      <c r="AJ2043">
        <v>2.7554999744415301</v>
      </c>
      <c r="AK2043">
        <v>2.8138999523162802</v>
      </c>
      <c r="AL2043">
        <v>2.86380002937317</v>
      </c>
      <c r="AM2043">
        <v>2.9055001121521</v>
      </c>
      <c r="AN2043">
        <v>2.9389999019622799</v>
      </c>
      <c r="AO2043">
        <v>2.9647998817443799</v>
      </c>
      <c r="AP2043">
        <v>2.98339998817444</v>
      </c>
      <c r="AQ2043">
        <v>2.9952999195098902</v>
      </c>
      <c r="AR2043">
        <v>3.0009000364303602</v>
      </c>
      <c r="AS2043">
        <v>3.0008999843597399</v>
      </c>
      <c r="AT2043">
        <v>2.99570005455017</v>
      </c>
      <c r="AU2043">
        <v>1.8682999610900899</v>
      </c>
      <c r="AV2043">
        <v>2.00830006599426</v>
      </c>
      <c r="AW2043">
        <v>2.0857999324798602</v>
      </c>
      <c r="AX2043">
        <v>2.1407001018524201</v>
      </c>
      <c r="AY2043">
        <v>2.1875</v>
      </c>
      <c r="AZ2043">
        <v>2.2309999465942401</v>
      </c>
      <c r="BA2043">
        <v>2.2725999355316202</v>
      </c>
      <c r="BB2043">
        <v>2.31259989738464</v>
      </c>
      <c r="BC2043">
        <v>2.3508999347686799</v>
      </c>
      <c r="BD2043">
        <v>2.3870000839233398</v>
      </c>
      <c r="BE2043">
        <v>2.4210999011993399</v>
      </c>
      <c r="BF2043">
        <v>2.4528000354766801</v>
      </c>
      <c r="BG2043">
        <v>2.4821000099182098</v>
      </c>
      <c r="BH2043">
        <v>2.5090000629425</v>
      </c>
      <c r="BI2043">
        <v>2.5336999893188499</v>
      </c>
      <c r="BJ2043">
        <v>2.5559999942779501</v>
      </c>
      <c r="BK2043">
        <v>2.57620000839233</v>
      </c>
      <c r="BL2043">
        <v>2.59430003166199</v>
      </c>
      <c r="BM2043">
        <v>2.6103999614715598</v>
      </c>
      <c r="BN2043">
        <v>0.85606367112271797</v>
      </c>
      <c r="BO2043">
        <v>8.7797559568182493</v>
      </c>
      <c r="BP2043">
        <v>2.13389992713928</v>
      </c>
      <c r="BQ2043">
        <v>2.3022000789642298</v>
      </c>
      <c r="BR2043">
        <v>2.2727000713348402</v>
      </c>
      <c r="BS2043">
        <v>2.0413000583648699</v>
      </c>
      <c r="BT2043">
        <v>2.0083999633789098</v>
      </c>
      <c r="BU2043">
        <v>2.0811998844146702</v>
      </c>
      <c r="BV2043">
        <v>2.1624000072479199</v>
      </c>
      <c r="BW2043">
        <v>2.2258999347686799</v>
      </c>
      <c r="BX2043">
        <v>2.2674000263214098</v>
      </c>
      <c r="BY2043">
        <v>2.2887001037597701</v>
      </c>
      <c r="BZ2043">
        <v>2.2927999496460001</v>
      </c>
      <c r="CA2043">
        <v>2.2832000255584699</v>
      </c>
      <c r="CB2043">
        <v>2.2625000476837198</v>
      </c>
      <c r="CC2043">
        <v>2.2332999706268302</v>
      </c>
      <c r="CD2043">
        <v>2.1975998878478999</v>
      </c>
      <c r="CE2043">
        <v>2.1572000980377202</v>
      </c>
      <c r="CF2043">
        <v>2.1135001182556201</v>
      </c>
      <c r="CG2043">
        <v>2.0676000118255602</v>
      </c>
      <c r="CH2043">
        <v>2.0206000804901101</v>
      </c>
      <c r="CI2043">
        <v>1.97319996356964</v>
      </c>
      <c r="CJ2043">
        <v>1.9261000156402599</v>
      </c>
      <c r="CK2043">
        <v>1.87969994544983</v>
      </c>
      <c r="CL2043">
        <v>2.7785000801086399</v>
      </c>
      <c r="CM2043">
        <v>2.53049993515015</v>
      </c>
      <c r="CN2043">
        <v>2.4147000312805198</v>
      </c>
      <c r="CO2043">
        <v>2.36080002784729</v>
      </c>
      <c r="CP2043">
        <v>2.3366999626159699</v>
      </c>
      <c r="CQ2043">
        <v>2.32660007476807</v>
      </c>
      <c r="CR2043">
        <v>2.3225998878478999</v>
      </c>
      <c r="CS2043">
        <v>2.3208999633789098</v>
      </c>
      <c r="CT2043">
        <v>2.3192000389099099</v>
      </c>
      <c r="CU2043">
        <v>2.31649994850159</v>
      </c>
      <c r="CV2043">
        <v>2.3125</v>
      </c>
      <c r="CW2043">
        <v>2.3067998886108398</v>
      </c>
      <c r="CX2043">
        <v>2.29959988594055</v>
      </c>
      <c r="CY2043">
        <v>2.2909998893737802</v>
      </c>
      <c r="CZ2043">
        <v>2.2809998989105198</v>
      </c>
      <c r="DA2043">
        <v>2.2699000835418701</v>
      </c>
      <c r="DB2043">
        <v>2.2578001022338898</v>
      </c>
      <c r="DC2043">
        <v>2.2448999881744398</v>
      </c>
      <c r="DD2043">
        <v>2.2314000129699698</v>
      </c>
      <c r="DE2043">
        <v>2.74990010261536</v>
      </c>
      <c r="DF2043">
        <v>2.5025999546050999</v>
      </c>
      <c r="DG2043">
        <v>2.3873999118804901</v>
      </c>
      <c r="DH2043">
        <v>2.3345000743865998</v>
      </c>
      <c r="DI2043">
        <v>2.3113999366760298</v>
      </c>
      <c r="DJ2043">
        <v>2.3024001121521001</v>
      </c>
      <c r="DK2043">
        <v>2.29959988594055</v>
      </c>
      <c r="DL2043">
        <v>2.2987000942230198</v>
      </c>
      <c r="DM2043" s="3">
        <v>2.2976999282836901</v>
      </c>
      <c r="DN2043">
        <v>2.29559993743896</v>
      </c>
      <c r="DO2043">
        <v>2.2915999889373802</v>
      </c>
      <c r="DP2043">
        <v>2.2857999801635698</v>
      </c>
      <c r="DQ2043">
        <v>2.2781000137329102</v>
      </c>
      <c r="DR2043">
        <v>2.2685999870300302</v>
      </c>
      <c r="DS2043">
        <v>2.2574999332428001</v>
      </c>
      <c r="DT2043">
        <v>2.2448999881744398</v>
      </c>
      <c r="DU2043">
        <v>2.23110008239746</v>
      </c>
      <c r="DV2043">
        <v>2.2163000106811501</v>
      </c>
      <c r="DW2043">
        <v>2.2005999088287398</v>
      </c>
    </row>
    <row r="2044" spans="1:127" x14ac:dyDescent="0.25">
      <c r="A2044" s="1">
        <v>38996</v>
      </c>
      <c r="B2044">
        <v>1.1862520605433</v>
      </c>
      <c r="C2044">
        <v>3.3664691501938999</v>
      </c>
      <c r="D2044" s="2">
        <v>5.4358309700386603E-5</v>
      </c>
      <c r="E2044">
        <v>3.1631429689089101</v>
      </c>
      <c r="F2044">
        <v>1.8594000339508101</v>
      </c>
      <c r="G2044">
        <v>2.0132999420165998</v>
      </c>
      <c r="H2044">
        <v>2.09850001335144</v>
      </c>
      <c r="I2044">
        <v>2.1572999954223602</v>
      </c>
      <c r="J2044">
        <v>2.2060999870300302</v>
      </c>
      <c r="K2044">
        <v>2.2511000633239702</v>
      </c>
      <c r="L2044">
        <v>2.29419994354248</v>
      </c>
      <c r="M2044">
        <v>2.3359999656677202</v>
      </c>
      <c r="N2044" s="3">
        <v>2.3761999607086199</v>
      </c>
      <c r="O2044">
        <v>2.4147999286651598</v>
      </c>
      <c r="P2044">
        <v>2.4514000415802002</v>
      </c>
      <c r="Q2044">
        <v>2.4860000610351598</v>
      </c>
      <c r="R2044">
        <v>2.51830005645752</v>
      </c>
      <c r="S2044">
        <v>2.54830002784729</v>
      </c>
      <c r="T2044">
        <v>2.57599997520447</v>
      </c>
      <c r="U2044">
        <v>2.6013000011444101</v>
      </c>
      <c r="V2044">
        <v>2.62430000305176</v>
      </c>
      <c r="W2044">
        <v>2.6451001167297399</v>
      </c>
      <c r="X2044">
        <v>2.40680003166199</v>
      </c>
      <c r="Y2044">
        <v>2.7572000026702899</v>
      </c>
      <c r="Z2044">
        <v>2.6635999679565399</v>
      </c>
      <c r="AA2044">
        <v>2.60809993743896</v>
      </c>
      <c r="AB2044">
        <v>2.2904999816894498</v>
      </c>
      <c r="AC2044">
        <v>2.3400999855041502</v>
      </c>
      <c r="AD2044">
        <v>2.36970000686645</v>
      </c>
      <c r="AE2044">
        <v>2.41859994430542</v>
      </c>
      <c r="AF2044">
        <v>2.4843000831604001</v>
      </c>
      <c r="AG2044">
        <v>2.5583000579833999</v>
      </c>
      <c r="AH2044">
        <v>2.6335001132965101</v>
      </c>
      <c r="AI2044">
        <v>2.7050999565124498</v>
      </c>
      <c r="AJ2044">
        <v>2.7707000102996799</v>
      </c>
      <c r="AK2044">
        <v>2.8287999126434298</v>
      </c>
      <c r="AL2044">
        <v>2.8788999473571799</v>
      </c>
      <c r="AM2044">
        <v>2.9207999877929698</v>
      </c>
      <c r="AN2044">
        <v>2.9547001094818102</v>
      </c>
      <c r="AO2044">
        <v>2.98089994430542</v>
      </c>
      <c r="AP2044">
        <v>2.9999001110076899</v>
      </c>
      <c r="AQ2044">
        <v>3.0121000000000002</v>
      </c>
      <c r="AR2044">
        <v>3.0182000579834001</v>
      </c>
      <c r="AS2044">
        <v>3.0185000495910601</v>
      </c>
      <c r="AT2044">
        <v>3.0137000110626202</v>
      </c>
      <c r="AU2044">
        <v>1.8640999794006301</v>
      </c>
      <c r="AV2044">
        <v>2.0174999237060498</v>
      </c>
      <c r="AW2044">
        <v>2.10199999809265</v>
      </c>
      <c r="AX2044">
        <v>2.1602001190185498</v>
      </c>
      <c r="AY2044">
        <v>2.2081000804901101</v>
      </c>
      <c r="AZ2044">
        <v>2.2518000602722199</v>
      </c>
      <c r="BA2044">
        <v>2.2931001186370801</v>
      </c>
      <c r="BB2044">
        <v>2.3327000141143799</v>
      </c>
      <c r="BC2044">
        <v>2.3705000877380402</v>
      </c>
      <c r="BD2044">
        <v>2.40630006790161</v>
      </c>
      <c r="BE2044">
        <v>2.4400000572204599</v>
      </c>
      <c r="BF2044">
        <v>2.4714000225067099</v>
      </c>
      <c r="BG2044">
        <v>2.50049996376038</v>
      </c>
      <c r="BH2044">
        <v>2.5272998809814502</v>
      </c>
      <c r="BI2044">
        <v>2.5518000125885001</v>
      </c>
      <c r="BJ2044">
        <v>2.5741000175476101</v>
      </c>
      <c r="BK2044">
        <v>2.5941998958587602</v>
      </c>
      <c r="BL2044">
        <v>2.61220002174377</v>
      </c>
      <c r="BM2044">
        <v>2.6282999515533398</v>
      </c>
      <c r="BN2044">
        <v>0.89118936937913495</v>
      </c>
      <c r="BO2044">
        <v>8.7041309993917206</v>
      </c>
      <c r="BP2044">
        <v>2.1944999694824201</v>
      </c>
      <c r="BQ2044">
        <v>2.3587000370025599</v>
      </c>
      <c r="BR2044">
        <v>2.3310999870300302</v>
      </c>
      <c r="BS2044">
        <v>2.12080001831055</v>
      </c>
      <c r="BT2044">
        <v>2.0748000144958501</v>
      </c>
      <c r="BU2044">
        <v>2.14219999313354</v>
      </c>
      <c r="BV2044">
        <v>2.2216000556945801</v>
      </c>
      <c r="BW2044">
        <v>2.2846999168396001</v>
      </c>
      <c r="BX2044">
        <v>2.3257999420165998</v>
      </c>
      <c r="BY2044">
        <v>2.3462998867034899</v>
      </c>
      <c r="BZ2044">
        <v>2.3494000434875502</v>
      </c>
      <c r="CA2044">
        <v>2.33829998970032</v>
      </c>
      <c r="CB2044">
        <v>2.31590008735657</v>
      </c>
      <c r="CC2044">
        <v>2.28480005264282</v>
      </c>
      <c r="CD2044">
        <v>2.2472000122070299</v>
      </c>
      <c r="CE2044">
        <v>2.2047998905181898</v>
      </c>
      <c r="CF2044">
        <v>2.1591000556945801</v>
      </c>
      <c r="CG2044">
        <v>2.11139988899231</v>
      </c>
      <c r="CH2044">
        <v>2.0625</v>
      </c>
      <c r="CI2044">
        <v>2.0132999420165998</v>
      </c>
      <c r="CJ2044">
        <v>1.96449995040894</v>
      </c>
      <c r="CK2044">
        <v>1.9165999889373799</v>
      </c>
      <c r="CL2044">
        <v>2.86969995498657</v>
      </c>
      <c r="CM2044">
        <v>2.6159999370575</v>
      </c>
      <c r="CN2044">
        <v>2.4949998855590798</v>
      </c>
      <c r="CO2044">
        <v>2.4375</v>
      </c>
      <c r="CP2044">
        <v>2.4107000827789302</v>
      </c>
      <c r="CQ2044">
        <v>2.3986001014709499</v>
      </c>
      <c r="CR2044">
        <v>2.3931999206543</v>
      </c>
      <c r="CS2044">
        <v>2.3901000022888201</v>
      </c>
      <c r="CT2044">
        <v>2.3873000144958501</v>
      </c>
      <c r="CU2044">
        <v>2.3835999965667698</v>
      </c>
      <c r="CV2044">
        <v>2.37849998474121</v>
      </c>
      <c r="CW2044">
        <v>2.3719000816345202</v>
      </c>
      <c r="CX2044">
        <v>2.3636999130249001</v>
      </c>
      <c r="CY2044">
        <v>2.3540999889373802</v>
      </c>
      <c r="CZ2044">
        <v>2.3433001041412398</v>
      </c>
      <c r="DA2044">
        <v>2.3313000202178999</v>
      </c>
      <c r="DB2044">
        <v>2.3183999061584499</v>
      </c>
      <c r="DC2044">
        <v>2.3046998977661102</v>
      </c>
      <c r="DD2044">
        <v>2.2902998924255402</v>
      </c>
      <c r="DE2044">
        <v>2.83960008621216</v>
      </c>
      <c r="DF2044">
        <v>2.5864999294281001</v>
      </c>
      <c r="DG2044">
        <v>2.4660999774932901</v>
      </c>
      <c r="DH2044">
        <v>2.4093999862670898</v>
      </c>
      <c r="DI2044">
        <v>2.38369989395142</v>
      </c>
      <c r="DJ2044">
        <v>2.3726999759674099</v>
      </c>
      <c r="DK2044">
        <v>2.3682999610900901</v>
      </c>
      <c r="DL2044">
        <v>2.36619997024536</v>
      </c>
      <c r="DM2044" s="3">
        <v>2.3640999794006299</v>
      </c>
      <c r="DN2044">
        <v>2.36080002784729</v>
      </c>
      <c r="DO2044">
        <v>2.3557999134063698</v>
      </c>
      <c r="DP2044">
        <v>2.3489000797271702</v>
      </c>
      <c r="DQ2044">
        <v>2.34019994735718</v>
      </c>
      <c r="DR2044">
        <v>2.3296000957489</v>
      </c>
      <c r="DS2044">
        <v>2.3175001144409202</v>
      </c>
      <c r="DT2044">
        <v>2.3039000034332302</v>
      </c>
      <c r="DU2044">
        <v>2.2892000675201398</v>
      </c>
      <c r="DV2044">
        <v>2.2734000682830802</v>
      </c>
      <c r="DW2044">
        <v>2.2567000389099099</v>
      </c>
    </row>
    <row r="2045" spans="1:127" x14ac:dyDescent="0.25">
      <c r="A2045" s="1">
        <v>38999</v>
      </c>
      <c r="B2045" t="s">
        <v>153</v>
      </c>
      <c r="C2045" t="s">
        <v>153</v>
      </c>
      <c r="D2045" t="s">
        <v>153</v>
      </c>
      <c r="E2045" t="s">
        <v>153</v>
      </c>
      <c r="F2045" t="s">
        <v>153</v>
      </c>
      <c r="G2045" t="s">
        <v>153</v>
      </c>
      <c r="H2045" t="s">
        <v>153</v>
      </c>
      <c r="I2045" t="s">
        <v>153</v>
      </c>
      <c r="J2045" t="s">
        <v>153</v>
      </c>
      <c r="K2045" t="s">
        <v>153</v>
      </c>
      <c r="L2045" t="s">
        <v>153</v>
      </c>
      <c r="M2045" t="s">
        <v>153</v>
      </c>
      <c r="N2045" s="3" t="s">
        <v>153</v>
      </c>
      <c r="O2045" t="s">
        <v>153</v>
      </c>
      <c r="P2045" t="s">
        <v>153</v>
      </c>
      <c r="Q2045" t="s">
        <v>153</v>
      </c>
      <c r="R2045" t="s">
        <v>153</v>
      </c>
      <c r="S2045" t="s">
        <v>153</v>
      </c>
      <c r="T2045" t="s">
        <v>153</v>
      </c>
      <c r="U2045" t="s">
        <v>153</v>
      </c>
      <c r="V2045" t="s">
        <v>153</v>
      </c>
      <c r="W2045" t="s">
        <v>153</v>
      </c>
      <c r="X2045" t="s">
        <v>153</v>
      </c>
      <c r="Y2045" t="s">
        <v>153</v>
      </c>
      <c r="Z2045" t="s">
        <v>153</v>
      </c>
      <c r="AA2045" t="s">
        <v>153</v>
      </c>
      <c r="AB2045" t="s">
        <v>153</v>
      </c>
      <c r="AC2045" t="s">
        <v>153</v>
      </c>
      <c r="AD2045" t="s">
        <v>153</v>
      </c>
      <c r="AE2045" t="s">
        <v>153</v>
      </c>
      <c r="AF2045" t="s">
        <v>153</v>
      </c>
      <c r="AG2045" t="s">
        <v>153</v>
      </c>
      <c r="AH2045" t="s">
        <v>153</v>
      </c>
      <c r="AI2045" t="s">
        <v>153</v>
      </c>
      <c r="AJ2045" t="s">
        <v>153</v>
      </c>
      <c r="AK2045" t="s">
        <v>153</v>
      </c>
      <c r="AL2045" t="s">
        <v>153</v>
      </c>
      <c r="AM2045" t="s">
        <v>153</v>
      </c>
      <c r="AN2045" t="s">
        <v>153</v>
      </c>
      <c r="AO2045" t="s">
        <v>153</v>
      </c>
      <c r="AP2045" t="s">
        <v>153</v>
      </c>
      <c r="AQ2045" t="s">
        <v>153</v>
      </c>
      <c r="AR2045" t="s">
        <v>153</v>
      </c>
      <c r="AS2045" t="s">
        <v>153</v>
      </c>
      <c r="AT2045" t="s">
        <v>153</v>
      </c>
      <c r="AU2045" t="s">
        <v>153</v>
      </c>
      <c r="AV2045" t="s">
        <v>153</v>
      </c>
      <c r="AW2045" t="s">
        <v>153</v>
      </c>
      <c r="AX2045" t="s">
        <v>153</v>
      </c>
      <c r="AY2045" t="s">
        <v>153</v>
      </c>
      <c r="AZ2045" t="s">
        <v>153</v>
      </c>
      <c r="BA2045" t="s">
        <v>153</v>
      </c>
      <c r="BB2045" t="s">
        <v>153</v>
      </c>
      <c r="BC2045" t="s">
        <v>153</v>
      </c>
      <c r="BD2045" t="s">
        <v>153</v>
      </c>
      <c r="BE2045" t="s">
        <v>153</v>
      </c>
      <c r="BF2045" t="s">
        <v>153</v>
      </c>
      <c r="BG2045" t="s">
        <v>153</v>
      </c>
      <c r="BH2045" t="s">
        <v>153</v>
      </c>
      <c r="BI2045" t="s">
        <v>153</v>
      </c>
      <c r="BJ2045" t="s">
        <v>153</v>
      </c>
      <c r="BK2045" t="s">
        <v>153</v>
      </c>
      <c r="BL2045" t="s">
        <v>153</v>
      </c>
      <c r="BM2045" t="s">
        <v>153</v>
      </c>
      <c r="BN2045" t="s">
        <v>153</v>
      </c>
      <c r="BO2045" t="s">
        <v>153</v>
      </c>
      <c r="BP2045" t="s">
        <v>153</v>
      </c>
      <c r="BQ2045" t="s">
        <v>153</v>
      </c>
      <c r="BR2045" t="s">
        <v>153</v>
      </c>
      <c r="BS2045" t="s">
        <v>153</v>
      </c>
      <c r="BT2045" t="s">
        <v>153</v>
      </c>
      <c r="BU2045" t="s">
        <v>153</v>
      </c>
      <c r="BV2045" t="s">
        <v>153</v>
      </c>
      <c r="BW2045" t="s">
        <v>153</v>
      </c>
      <c r="BX2045" t="s">
        <v>153</v>
      </c>
      <c r="BY2045" t="s">
        <v>153</v>
      </c>
      <c r="BZ2045" t="s">
        <v>153</v>
      </c>
      <c r="CA2045" t="s">
        <v>153</v>
      </c>
      <c r="CB2045" t="s">
        <v>153</v>
      </c>
      <c r="CC2045" t="s">
        <v>153</v>
      </c>
      <c r="CD2045" t="s">
        <v>153</v>
      </c>
      <c r="CE2045" t="s">
        <v>153</v>
      </c>
      <c r="CF2045" t="s">
        <v>153</v>
      </c>
      <c r="CG2045" t="s">
        <v>153</v>
      </c>
      <c r="CH2045" t="s">
        <v>153</v>
      </c>
      <c r="CI2045" t="s">
        <v>153</v>
      </c>
      <c r="CJ2045" t="s">
        <v>153</v>
      </c>
      <c r="CK2045" t="s">
        <v>153</v>
      </c>
      <c r="CL2045" t="s">
        <v>153</v>
      </c>
      <c r="CM2045" t="s">
        <v>153</v>
      </c>
      <c r="CN2045" t="s">
        <v>153</v>
      </c>
      <c r="CO2045" t="s">
        <v>153</v>
      </c>
      <c r="CP2045" t="s">
        <v>153</v>
      </c>
      <c r="CQ2045" t="s">
        <v>153</v>
      </c>
      <c r="CR2045" t="s">
        <v>153</v>
      </c>
      <c r="CS2045" t="s">
        <v>153</v>
      </c>
      <c r="CT2045" t="s">
        <v>153</v>
      </c>
      <c r="CU2045" t="s">
        <v>153</v>
      </c>
      <c r="CV2045" t="s">
        <v>153</v>
      </c>
      <c r="CW2045" t="s">
        <v>153</v>
      </c>
      <c r="CX2045" t="s">
        <v>153</v>
      </c>
      <c r="CY2045" t="s">
        <v>153</v>
      </c>
      <c r="CZ2045" t="s">
        <v>153</v>
      </c>
      <c r="DA2045" t="s">
        <v>153</v>
      </c>
      <c r="DB2045" t="s">
        <v>153</v>
      </c>
      <c r="DC2045" t="s">
        <v>153</v>
      </c>
      <c r="DD2045" t="s">
        <v>153</v>
      </c>
      <c r="DE2045" t="s">
        <v>153</v>
      </c>
      <c r="DF2045" t="s">
        <v>153</v>
      </c>
      <c r="DG2045" t="s">
        <v>153</v>
      </c>
      <c r="DH2045" t="s">
        <v>153</v>
      </c>
      <c r="DI2045" t="s">
        <v>153</v>
      </c>
      <c r="DJ2045" t="s">
        <v>153</v>
      </c>
      <c r="DK2045" t="s">
        <v>153</v>
      </c>
      <c r="DL2045" t="s">
        <v>153</v>
      </c>
      <c r="DM2045" s="3" t="s">
        <v>153</v>
      </c>
      <c r="DN2045" t="s">
        <v>153</v>
      </c>
      <c r="DO2045" t="s">
        <v>153</v>
      </c>
      <c r="DP2045" t="s">
        <v>153</v>
      </c>
      <c r="DQ2045" t="s">
        <v>153</v>
      </c>
      <c r="DR2045" t="s">
        <v>153</v>
      </c>
      <c r="DS2045" t="s">
        <v>153</v>
      </c>
      <c r="DT2045" t="s">
        <v>153</v>
      </c>
      <c r="DU2045" t="s">
        <v>153</v>
      </c>
      <c r="DV2045" t="s">
        <v>153</v>
      </c>
      <c r="DW2045" t="s">
        <v>153</v>
      </c>
    </row>
    <row r="2046" spans="1:127" x14ac:dyDescent="0.25">
      <c r="A2046" s="1">
        <v>39000</v>
      </c>
      <c r="B2046">
        <v>1.1255819249805601</v>
      </c>
      <c r="C2046">
        <v>3.31052543294832</v>
      </c>
      <c r="D2046" s="2">
        <v>-6.3326390854425603E-5</v>
      </c>
      <c r="E2046">
        <v>3.4504440963398602</v>
      </c>
      <c r="F2046">
        <v>1.8677999973297099</v>
      </c>
      <c r="G2046">
        <v>2.02189993858337</v>
      </c>
      <c r="H2046">
        <v>2.1052000522613499</v>
      </c>
      <c r="I2046">
        <v>2.16109991073608</v>
      </c>
      <c r="J2046">
        <v>2.2074999809265101</v>
      </c>
      <c r="K2046">
        <v>2.2511999607086199</v>
      </c>
      <c r="L2046">
        <v>2.2946000099182098</v>
      </c>
      <c r="M2046">
        <v>2.3376998901367201</v>
      </c>
      <c r="N2046" s="3">
        <v>2.3801000118255602</v>
      </c>
      <c r="O2046">
        <v>2.4210000038146999</v>
      </c>
      <c r="P2046">
        <v>2.45980000495911</v>
      </c>
      <c r="Q2046">
        <v>2.49600005149841</v>
      </c>
      <c r="R2046">
        <v>2.5290999412536599</v>
      </c>
      <c r="S2046">
        <v>2.55909991264343</v>
      </c>
      <c r="T2046">
        <v>2.58559989929199</v>
      </c>
      <c r="U2046">
        <v>2.6087999343872101</v>
      </c>
      <c r="V2046">
        <v>2.62849998474121</v>
      </c>
      <c r="W2046">
        <v>2.6449000835418701</v>
      </c>
      <c r="X2046">
        <v>2.3986999988555899</v>
      </c>
      <c r="Y2046">
        <v>2.7804000377654998</v>
      </c>
      <c r="Z2046">
        <v>2.6580998897552499</v>
      </c>
      <c r="AA2046">
        <v>2.6117000579834002</v>
      </c>
      <c r="AB2046">
        <v>2.2985999011993399</v>
      </c>
      <c r="AC2046">
        <v>2.3466999397277801</v>
      </c>
      <c r="AD2046">
        <v>2.3658998939514202</v>
      </c>
      <c r="AE2046">
        <v>2.4077000545501699</v>
      </c>
      <c r="AF2046">
        <v>2.47419996414185</v>
      </c>
      <c r="AG2046">
        <v>2.5553998878479001</v>
      </c>
      <c r="AH2046">
        <v>2.64099989204407</v>
      </c>
      <c r="AI2046">
        <v>2.7235000885009799</v>
      </c>
      <c r="AJ2046">
        <v>2.7975999462127699</v>
      </c>
      <c r="AK2046">
        <v>2.8604000568389898</v>
      </c>
      <c r="AL2046">
        <v>2.9105000915527302</v>
      </c>
      <c r="AM2046">
        <v>2.9473999237060502</v>
      </c>
      <c r="AN2046">
        <v>2.9712999366760302</v>
      </c>
      <c r="AO2046">
        <v>2.9829000007629398</v>
      </c>
      <c r="AP2046">
        <v>2.9832000194549599</v>
      </c>
      <c r="AQ2046">
        <v>2.9729999294281</v>
      </c>
      <c r="AR2046">
        <v>2.9534000415802</v>
      </c>
      <c r="AS2046">
        <v>2.9254000179290802</v>
      </c>
      <c r="AT2046">
        <v>2.8899999973297099</v>
      </c>
      <c r="AU2046">
        <v>1.8726999759674099</v>
      </c>
      <c r="AV2046">
        <v>2.0260999202728298</v>
      </c>
      <c r="AW2046">
        <v>2.1089999675750701</v>
      </c>
      <c r="AX2046">
        <v>2.16429996490479</v>
      </c>
      <c r="AY2046">
        <v>2.20980000495911</v>
      </c>
      <c r="AZ2046">
        <v>2.2523000240325901</v>
      </c>
      <c r="BA2046">
        <v>2.2938001155853298</v>
      </c>
      <c r="BB2046">
        <v>2.3347001075744598</v>
      </c>
      <c r="BC2046">
        <v>2.37430000305176</v>
      </c>
      <c r="BD2046">
        <v>2.4121999740600599</v>
      </c>
      <c r="BE2046">
        <v>2.4477999210357702</v>
      </c>
      <c r="BF2046">
        <v>2.4806001186370801</v>
      </c>
      <c r="BG2046">
        <v>2.5104999542236301</v>
      </c>
      <c r="BH2046">
        <v>2.5371999740600599</v>
      </c>
      <c r="BI2046">
        <v>2.5608999729156499</v>
      </c>
      <c r="BJ2046">
        <v>2.58139991760254</v>
      </c>
      <c r="BK2046">
        <v>2.5989000797271702</v>
      </c>
      <c r="BL2046">
        <v>2.6135001182556201</v>
      </c>
      <c r="BM2046">
        <v>2.6254000663757302</v>
      </c>
      <c r="BN2046">
        <v>1.0119751971495601</v>
      </c>
      <c r="BO2046">
        <v>8.8961589354730002</v>
      </c>
      <c r="BP2046">
        <v>2.2290000915527299</v>
      </c>
      <c r="BQ2046">
        <v>2.40619993209839</v>
      </c>
      <c r="BR2046">
        <v>2.3722000122070299</v>
      </c>
      <c r="BS2046">
        <v>2.2039000988006601</v>
      </c>
      <c r="BT2046">
        <v>2.1268000602722199</v>
      </c>
      <c r="BU2046">
        <v>2.17880010604858</v>
      </c>
      <c r="BV2046">
        <v>2.25469994544983</v>
      </c>
      <c r="BW2046">
        <v>2.3199000358581499</v>
      </c>
      <c r="BX2046">
        <v>2.3649001121521001</v>
      </c>
      <c r="BY2046">
        <v>2.38930010795593</v>
      </c>
      <c r="BZ2046">
        <v>2.3952999114990199</v>
      </c>
      <c r="CA2046">
        <v>2.3861000537872301</v>
      </c>
      <c r="CB2046">
        <v>2.3645999431610099</v>
      </c>
      <c r="CC2046">
        <v>2.3334999084472701</v>
      </c>
      <c r="CD2046">
        <v>2.2950000762939502</v>
      </c>
      <c r="CE2046">
        <v>2.2511000633239702</v>
      </c>
      <c r="CF2046">
        <v>2.2032999992370601</v>
      </c>
      <c r="CG2046">
        <v>2.1528999805450399</v>
      </c>
      <c r="CH2046">
        <v>2.1010000705718999</v>
      </c>
      <c r="CI2046">
        <v>2.0485999584197998</v>
      </c>
      <c r="CJ2046">
        <v>1.99629998207092</v>
      </c>
      <c r="CK2046">
        <v>1.9447000026702901</v>
      </c>
      <c r="CL2046">
        <v>2.93350005149841</v>
      </c>
      <c r="CM2046">
        <v>2.6810998916625999</v>
      </c>
      <c r="CN2046">
        <v>2.5550000667571999</v>
      </c>
      <c r="CO2046">
        <v>2.4927000999450701</v>
      </c>
      <c r="CP2046">
        <v>2.4625999927520801</v>
      </c>
      <c r="CQ2046">
        <v>2.4486999511718799</v>
      </c>
      <c r="CR2046">
        <v>2.44219994544983</v>
      </c>
      <c r="CS2046">
        <v>2.4388000965118399</v>
      </c>
      <c r="CT2046">
        <v>2.4358999729156499</v>
      </c>
      <c r="CU2046">
        <v>2.43219995498657</v>
      </c>
      <c r="CV2046">
        <v>2.4272000789642298</v>
      </c>
      <c r="CW2046">
        <v>2.42059993743896</v>
      </c>
      <c r="CX2046">
        <v>2.4124000072479199</v>
      </c>
      <c r="CY2046">
        <v>2.40269994735718</v>
      </c>
      <c r="CZ2046">
        <v>2.3915998935699498</v>
      </c>
      <c r="DA2046">
        <v>2.3793001174926798</v>
      </c>
      <c r="DB2046">
        <v>2.3659000396728498</v>
      </c>
      <c r="DC2046">
        <v>2.3517000675201398</v>
      </c>
      <c r="DD2046">
        <v>2.3366999626159699</v>
      </c>
      <c r="DE2046">
        <v>2.9028999805450399</v>
      </c>
      <c r="DF2046">
        <v>2.65079998970032</v>
      </c>
      <c r="DG2046">
        <v>2.5250999927520801</v>
      </c>
      <c r="DH2046">
        <v>2.46350002288818</v>
      </c>
      <c r="DI2046">
        <v>2.4344000816345202</v>
      </c>
      <c r="DJ2046">
        <v>2.4214999675750701</v>
      </c>
      <c r="DK2046">
        <v>2.4161000251770002</v>
      </c>
      <c r="DL2046">
        <v>2.4135999679565399</v>
      </c>
      <c r="DM2046" s="3">
        <v>2.41149997711182</v>
      </c>
      <c r="DN2046">
        <v>2.4082999229431201</v>
      </c>
      <c r="DO2046">
        <v>2.4033999443054199</v>
      </c>
      <c r="DP2046">
        <v>2.3966000080108598</v>
      </c>
      <c r="DQ2046">
        <v>2.38779997825623</v>
      </c>
      <c r="DR2046">
        <v>2.3770999908447301</v>
      </c>
      <c r="DS2046">
        <v>2.3647000789642298</v>
      </c>
      <c r="DT2046">
        <v>2.3506999015808101</v>
      </c>
      <c r="DU2046">
        <v>2.33540010452271</v>
      </c>
      <c r="DV2046">
        <v>2.3189001083374001</v>
      </c>
      <c r="DW2046">
        <v>2.3015000820159899</v>
      </c>
    </row>
    <row r="2047" spans="1:127" x14ac:dyDescent="0.25">
      <c r="A2047" s="1">
        <v>39001</v>
      </c>
      <c r="B2047">
        <v>1.38333135551632</v>
      </c>
      <c r="C2047">
        <v>3.3403565362415302</v>
      </c>
      <c r="D2047" s="2">
        <v>-8.5817721760315002E-5</v>
      </c>
      <c r="E2047">
        <v>2.81129426991368</v>
      </c>
      <c r="F2047">
        <v>1.8815000057220499</v>
      </c>
      <c r="G2047">
        <v>2.03670001029968</v>
      </c>
      <c r="H2047">
        <v>2.1126999855041499</v>
      </c>
      <c r="I2047">
        <v>2.1621000766754199</v>
      </c>
      <c r="J2047">
        <v>2.20449995994568</v>
      </c>
      <c r="K2047">
        <v>2.24650001525879</v>
      </c>
      <c r="L2047">
        <v>2.28929996490479</v>
      </c>
      <c r="M2047">
        <v>2.3327000141143799</v>
      </c>
      <c r="N2047" s="3">
        <v>2.3756000995636</v>
      </c>
      <c r="O2047">
        <v>2.4170000553131099</v>
      </c>
      <c r="P2047">
        <v>2.4561998844146702</v>
      </c>
      <c r="Q2047">
        <v>2.4925000667571999</v>
      </c>
      <c r="R2047">
        <v>2.5255000591278098</v>
      </c>
      <c r="S2047">
        <v>2.5548999309539799</v>
      </c>
      <c r="T2047">
        <v>2.5804998874664302</v>
      </c>
      <c r="U2047">
        <v>2.6022999286651598</v>
      </c>
      <c r="V2047">
        <v>2.62039995193481</v>
      </c>
      <c r="W2047">
        <v>2.6347999572753902</v>
      </c>
      <c r="X2047">
        <v>2.3736000061035201</v>
      </c>
      <c r="Y2047">
        <v>2.78060007095337</v>
      </c>
      <c r="Z2047">
        <v>2.6456999778747599</v>
      </c>
      <c r="AA2047">
        <v>2.6012001037597701</v>
      </c>
      <c r="AB2047">
        <v>2.34020001564026</v>
      </c>
      <c r="AC2047">
        <v>2.3435000591278099</v>
      </c>
      <c r="AD2047">
        <v>2.3432000080108599</v>
      </c>
      <c r="AE2047">
        <v>2.3827999904632602</v>
      </c>
      <c r="AF2047">
        <v>2.4546998996734599</v>
      </c>
      <c r="AG2047">
        <v>2.5430999919891399</v>
      </c>
      <c r="AH2047">
        <v>2.63530010452271</v>
      </c>
      <c r="AI2047">
        <v>2.7223000804901099</v>
      </c>
      <c r="AJ2047">
        <v>2.7989000347137498</v>
      </c>
      <c r="AK2047">
        <v>2.8618999462127701</v>
      </c>
      <c r="AL2047">
        <v>2.9103000957488998</v>
      </c>
      <c r="AM2047">
        <v>2.94359998245239</v>
      </c>
      <c r="AN2047">
        <v>2.96249998664856</v>
      </c>
      <c r="AO2047">
        <v>2.9677001144409201</v>
      </c>
      <c r="AP2047">
        <v>2.9601999282836902</v>
      </c>
      <c r="AQ2047">
        <v>2.9412999080658002</v>
      </c>
      <c r="AR2047">
        <v>2.9122999210357698</v>
      </c>
      <c r="AS2047">
        <v>2.87430010604858</v>
      </c>
      <c r="AT2047">
        <v>2.8285000556945801</v>
      </c>
      <c r="AU2047">
        <v>1.8858000040054299</v>
      </c>
      <c r="AV2047">
        <v>2.04060006141663</v>
      </c>
      <c r="AW2047">
        <v>2.11630010604858</v>
      </c>
      <c r="AX2047">
        <v>2.1654000282287602</v>
      </c>
      <c r="AY2047">
        <v>2.2072000503539999</v>
      </c>
      <c r="AZ2047">
        <v>2.2479000091552699</v>
      </c>
      <c r="BA2047">
        <v>2.2888998985290501</v>
      </c>
      <c r="BB2047">
        <v>2.3299999237060498</v>
      </c>
      <c r="BC2047">
        <v>2.3701000213622998</v>
      </c>
      <c r="BD2047">
        <v>2.4084000587463401</v>
      </c>
      <c r="BE2047">
        <v>2.4442999362945601</v>
      </c>
      <c r="BF2047">
        <v>2.4772999286651598</v>
      </c>
      <c r="BG2047">
        <v>2.5069999694824201</v>
      </c>
      <c r="BH2047">
        <v>2.5332999229431201</v>
      </c>
      <c r="BI2047">
        <v>2.5560998916625999</v>
      </c>
      <c r="BJ2047">
        <v>2.5755999088287398</v>
      </c>
      <c r="BK2047">
        <v>2.5917999744415301</v>
      </c>
      <c r="BL2047">
        <v>2.6048998832702601</v>
      </c>
      <c r="BM2047">
        <v>2.6150000095367401</v>
      </c>
      <c r="BN2047">
        <v>0.83031764674447694</v>
      </c>
      <c r="BO2047">
        <v>8.6629682127604699</v>
      </c>
      <c r="BP2047">
        <v>2.2790999412536599</v>
      </c>
      <c r="BQ2047">
        <v>2.4272000789642298</v>
      </c>
      <c r="BR2047">
        <v>2.4031999111175502</v>
      </c>
      <c r="BS2047">
        <v>2.1988999843597399</v>
      </c>
      <c r="BT2047">
        <v>2.1619999408721902</v>
      </c>
      <c r="BU2047">
        <v>2.2283999919891402</v>
      </c>
      <c r="BV2047">
        <v>2.3025000095367401</v>
      </c>
      <c r="BW2047">
        <v>2.3598001003265399</v>
      </c>
      <c r="BX2047">
        <v>2.3966000080108598</v>
      </c>
      <c r="BY2047">
        <v>2.41459989547729</v>
      </c>
      <c r="BZ2047">
        <v>2.4168999195098899</v>
      </c>
      <c r="CA2047">
        <v>2.40639996528625</v>
      </c>
      <c r="CB2047">
        <v>2.3861000537872301</v>
      </c>
      <c r="CC2047">
        <v>2.3578999042511</v>
      </c>
      <c r="CD2047">
        <v>2.3241000175476101</v>
      </c>
      <c r="CE2047">
        <v>2.28600001335144</v>
      </c>
      <c r="CF2047">
        <v>2.2449998855590798</v>
      </c>
      <c r="CG2047">
        <v>2.2023000717163099</v>
      </c>
      <c r="CH2047">
        <v>2.1586000919342001</v>
      </c>
      <c r="CI2047">
        <v>2.1147000789642298</v>
      </c>
      <c r="CJ2047">
        <v>2.07119989395142</v>
      </c>
      <c r="CK2047">
        <v>2.0283999443054199</v>
      </c>
      <c r="CL2047">
        <v>2.9560000896453902</v>
      </c>
      <c r="CM2047">
        <v>2.7019000053405802</v>
      </c>
      <c r="CN2047">
        <v>2.5815999507904102</v>
      </c>
      <c r="CO2047">
        <v>2.5237998962402299</v>
      </c>
      <c r="CP2047">
        <v>2.49589991569519</v>
      </c>
      <c r="CQ2047">
        <v>2.48230004310608</v>
      </c>
      <c r="CR2047">
        <v>2.4753000736236599</v>
      </c>
      <c r="CS2047">
        <v>2.4709000587463401</v>
      </c>
      <c r="CT2047">
        <v>2.4670000076293901</v>
      </c>
      <c r="CU2047">
        <v>2.4625000953674299</v>
      </c>
      <c r="CV2047">
        <v>2.4570000171661399</v>
      </c>
      <c r="CW2047">
        <v>2.4502000808715798</v>
      </c>
      <c r="CX2047">
        <v>2.44219994544983</v>
      </c>
      <c r="CY2047">
        <v>2.4330000877380402</v>
      </c>
      <c r="CZ2047">
        <v>2.4226999282836901</v>
      </c>
      <c r="DA2047">
        <v>2.41160011291504</v>
      </c>
      <c r="DB2047">
        <v>2.3996000289917001</v>
      </c>
      <c r="DC2047">
        <v>2.3870000839233398</v>
      </c>
      <c r="DD2047">
        <v>2.3740000724792498</v>
      </c>
      <c r="DE2047">
        <v>2.92400002479553</v>
      </c>
      <c r="DF2047">
        <v>2.67059993743896</v>
      </c>
      <c r="DG2047">
        <v>2.5511000156402601</v>
      </c>
      <c r="DH2047">
        <v>2.4941000938415501</v>
      </c>
      <c r="DI2047">
        <v>2.4672000408172599</v>
      </c>
      <c r="DJ2047">
        <v>2.4547998905181898</v>
      </c>
      <c r="DK2047">
        <v>2.4488000869750999</v>
      </c>
      <c r="DL2047">
        <v>2.4453001022338898</v>
      </c>
      <c r="DM2047" s="3">
        <v>2.4419999122619598</v>
      </c>
      <c r="DN2047">
        <v>2.4379000663757302</v>
      </c>
      <c r="DO2047">
        <v>2.4323999881744398</v>
      </c>
      <c r="DP2047">
        <v>2.4254000186920202</v>
      </c>
      <c r="DQ2047">
        <v>2.4168999195098899</v>
      </c>
      <c r="DR2047">
        <v>2.40680003166199</v>
      </c>
      <c r="DS2047">
        <v>2.3952999114990199</v>
      </c>
      <c r="DT2047">
        <v>2.3826999664306601</v>
      </c>
      <c r="DU2047">
        <v>2.3689999580383301</v>
      </c>
      <c r="DV2047">
        <v>2.3545000553131099</v>
      </c>
      <c r="DW2047">
        <v>2.3392999172210698</v>
      </c>
    </row>
    <row r="2048" spans="1:127" x14ac:dyDescent="0.25">
      <c r="A2048" s="1">
        <v>39002</v>
      </c>
      <c r="B2048">
        <v>1.3947157717254901</v>
      </c>
      <c r="C2048">
        <v>3.2370804756337002</v>
      </c>
      <c r="D2048" s="2">
        <v>4.0911015659342802E-5</v>
      </c>
      <c r="E2048">
        <v>2.7727353009735398</v>
      </c>
      <c r="F2048">
        <v>1.87569999694824</v>
      </c>
      <c r="G2048">
        <v>2.03110003471375</v>
      </c>
      <c r="H2048">
        <v>2.1087000370025599</v>
      </c>
      <c r="I2048">
        <v>2.1591999530792201</v>
      </c>
      <c r="J2048">
        <v>2.2023000717163099</v>
      </c>
      <c r="K2048">
        <v>2.24469995498657</v>
      </c>
      <c r="L2048">
        <v>2.2881000041961701</v>
      </c>
      <c r="M2048">
        <v>2.3318998813629199</v>
      </c>
      <c r="N2048" s="3">
        <v>2.3754000663757302</v>
      </c>
      <c r="O2048">
        <v>2.4175000190734899</v>
      </c>
      <c r="P2048">
        <v>2.4572000503539999</v>
      </c>
      <c r="Q2048">
        <v>2.4939000606536901</v>
      </c>
      <c r="R2048">
        <v>2.52699995040894</v>
      </c>
      <c r="S2048">
        <v>2.5562999248504599</v>
      </c>
      <c r="T2048">
        <v>2.58139991760254</v>
      </c>
      <c r="U2048">
        <v>2.60249996185303</v>
      </c>
      <c r="V2048">
        <v>2.6194000244140598</v>
      </c>
      <c r="W2048">
        <v>2.6322999000549299</v>
      </c>
      <c r="X2048">
        <v>2.3754000663757302</v>
      </c>
      <c r="Y2048">
        <v>2.7859001159668</v>
      </c>
      <c r="Z2048">
        <v>2.6412999629974401</v>
      </c>
      <c r="AA2048">
        <v>2.6038000583648699</v>
      </c>
      <c r="AB2048">
        <v>2.3290000556945798</v>
      </c>
      <c r="AC2048">
        <v>2.3424999263763402</v>
      </c>
      <c r="AD2048">
        <v>2.3450000740051302</v>
      </c>
      <c r="AE2048">
        <v>2.3842000774383498</v>
      </c>
      <c r="AF2048">
        <v>2.4555999202728298</v>
      </c>
      <c r="AG2048">
        <v>2.5445000217437701</v>
      </c>
      <c r="AH2048">
        <v>2.6379999774932901</v>
      </c>
      <c r="AI2048">
        <v>2.7268000713348401</v>
      </c>
      <c r="AJ2048">
        <v>2.8048000770568802</v>
      </c>
      <c r="AK2048">
        <v>2.8686999706268299</v>
      </c>
      <c r="AL2048">
        <v>2.9167000690460201</v>
      </c>
      <c r="AM2048">
        <v>2.9485001068115202</v>
      </c>
      <c r="AN2048">
        <v>2.9641999210357701</v>
      </c>
      <c r="AO2048">
        <v>2.9649000278472899</v>
      </c>
      <c r="AP2048">
        <v>2.9514998870849598</v>
      </c>
      <c r="AQ2048">
        <v>2.9251999454498301</v>
      </c>
      <c r="AR2048">
        <v>2.8876001033783001</v>
      </c>
      <c r="AS2048">
        <v>2.8398998870849601</v>
      </c>
      <c r="AT2048">
        <v>2.7832999454498299</v>
      </c>
      <c r="AU2048">
        <v>1.88020002841949</v>
      </c>
      <c r="AV2048">
        <v>2.0350999832153298</v>
      </c>
      <c r="AW2048">
        <v>2.1122999191284202</v>
      </c>
      <c r="AX2048">
        <v>2.1624999046325701</v>
      </c>
      <c r="AY2048">
        <v>2.2049000263214098</v>
      </c>
      <c r="AZ2048">
        <v>2.2460999488830602</v>
      </c>
      <c r="BA2048">
        <v>2.2876000404357901</v>
      </c>
      <c r="BB2048">
        <v>2.3290998935699498</v>
      </c>
      <c r="BC2048">
        <v>2.36969995498657</v>
      </c>
      <c r="BD2048">
        <v>2.4086000919342001</v>
      </c>
      <c r="BE2048">
        <v>2.4449999332428001</v>
      </c>
      <c r="BF2048">
        <v>2.47830009460449</v>
      </c>
      <c r="BG2048">
        <v>2.5081000328064</v>
      </c>
      <c r="BH2048">
        <v>2.5343000888824498</v>
      </c>
      <c r="BI2048">
        <v>2.5569000244140598</v>
      </c>
      <c r="BJ2048">
        <v>2.5757000446319598</v>
      </c>
      <c r="BK2048">
        <v>2.5910000801086399</v>
      </c>
      <c r="BL2048">
        <v>2.6029000282287602</v>
      </c>
      <c r="BM2048">
        <v>2.6115999221801798</v>
      </c>
      <c r="BN2048">
        <v>0.87076404872598201</v>
      </c>
      <c r="BO2048">
        <v>8.9485401845382402</v>
      </c>
      <c r="BP2048">
        <v>2.2688000202178999</v>
      </c>
      <c r="BQ2048">
        <v>2.4270999431610099</v>
      </c>
      <c r="BR2048">
        <v>2.3965001106262198</v>
      </c>
      <c r="BS2048">
        <v>2.2158999443054199</v>
      </c>
      <c r="BT2048">
        <v>2.1628000736236599</v>
      </c>
      <c r="BU2048">
        <v>2.2200999259948699</v>
      </c>
      <c r="BV2048">
        <v>2.2911999225616499</v>
      </c>
      <c r="BW2048">
        <v>2.3489000797271702</v>
      </c>
      <c r="BX2048">
        <v>2.38779997825623</v>
      </c>
      <c r="BY2048">
        <v>2.4089000225067099</v>
      </c>
      <c r="BZ2048">
        <v>2.4147999286651598</v>
      </c>
      <c r="CA2048">
        <v>2.4082999229431201</v>
      </c>
      <c r="CB2048">
        <v>2.3917000293731698</v>
      </c>
      <c r="CC2048">
        <v>2.3673999309539799</v>
      </c>
      <c r="CD2048">
        <v>2.3369998931884801</v>
      </c>
      <c r="CE2048">
        <v>2.3022000789642298</v>
      </c>
      <c r="CF2048">
        <v>2.26419997215271</v>
      </c>
      <c r="CG2048">
        <v>2.22410011291504</v>
      </c>
      <c r="CH2048">
        <v>2.18280005455017</v>
      </c>
      <c r="CI2048">
        <v>2.1408998966217001</v>
      </c>
      <c r="CJ2048">
        <v>2.09910011291504</v>
      </c>
      <c r="CK2048">
        <v>2.05780005455017</v>
      </c>
      <c r="CL2048">
        <v>2.9614000320434601</v>
      </c>
      <c r="CM2048">
        <v>2.7083001136779798</v>
      </c>
      <c r="CN2048">
        <v>2.58550000190735</v>
      </c>
      <c r="CO2048">
        <v>2.5250000953674299</v>
      </c>
      <c r="CP2048">
        <v>2.4951000213622998</v>
      </c>
      <c r="CQ2048">
        <v>2.4802999496460001</v>
      </c>
      <c r="CR2048">
        <v>2.4725999832153298</v>
      </c>
      <c r="CS2048">
        <v>2.46810007095337</v>
      </c>
      <c r="CT2048">
        <v>2.4644000530242902</v>
      </c>
      <c r="CU2048">
        <v>2.46050000190735</v>
      </c>
      <c r="CV2048">
        <v>2.4556000232696502</v>
      </c>
      <c r="CW2048">
        <v>2.4497001171112101</v>
      </c>
      <c r="CX2048">
        <v>2.4426000118255602</v>
      </c>
      <c r="CY2048">
        <v>2.4344000816345202</v>
      </c>
      <c r="CZ2048">
        <v>2.4251999855041499</v>
      </c>
      <c r="DA2048">
        <v>2.41499996185303</v>
      </c>
      <c r="DB2048">
        <v>2.4040999412536599</v>
      </c>
      <c r="DC2048">
        <v>2.3924999237060498</v>
      </c>
      <c r="DD2048">
        <v>2.38039994239807</v>
      </c>
      <c r="DE2048">
        <v>2.9296998977661102</v>
      </c>
      <c r="DF2048">
        <v>2.6772000789642298</v>
      </c>
      <c r="DG2048">
        <v>2.5548999309539799</v>
      </c>
      <c r="DH2048">
        <v>2.49519991874695</v>
      </c>
      <c r="DI2048">
        <v>2.4662001132965101</v>
      </c>
      <c r="DJ2048">
        <v>2.4525001049041699</v>
      </c>
      <c r="DK2048">
        <v>2.4458999633789098</v>
      </c>
      <c r="DL2048">
        <v>2.44219994544983</v>
      </c>
      <c r="DM2048" s="3">
        <v>2.4391999244689901</v>
      </c>
      <c r="DN2048">
        <v>2.4356999397277801</v>
      </c>
      <c r="DO2048">
        <v>2.4310998916625999</v>
      </c>
      <c r="DP2048">
        <v>2.4251000881195099</v>
      </c>
      <c r="DQ2048">
        <v>2.4175999164581299</v>
      </c>
      <c r="DR2048">
        <v>2.4086000919342001</v>
      </c>
      <c r="DS2048">
        <v>2.3982999324798602</v>
      </c>
      <c r="DT2048">
        <v>2.3868999481201199</v>
      </c>
      <c r="DU2048">
        <v>2.3743999004364</v>
      </c>
      <c r="DV2048">
        <v>2.3610000610351598</v>
      </c>
      <c r="DW2048">
        <v>2.3468999862670898</v>
      </c>
    </row>
    <row r="2049" spans="1:127" x14ac:dyDescent="0.25">
      <c r="A2049" s="1">
        <v>39003</v>
      </c>
      <c r="B2049">
        <v>1.72916371338719</v>
      </c>
      <c r="C2049">
        <v>3.5072969491475301</v>
      </c>
      <c r="D2049">
        <v>-1.189203467955E-4</v>
      </c>
      <c r="E2049">
        <v>1.82118093995376</v>
      </c>
      <c r="F2049">
        <v>1.8912999629974401</v>
      </c>
      <c r="G2049">
        <v>2.0459001064300502</v>
      </c>
      <c r="H2049">
        <v>2.1140999794006299</v>
      </c>
      <c r="I2049">
        <v>2.1596000194549601</v>
      </c>
      <c r="J2049">
        <v>2.2019999027252202</v>
      </c>
      <c r="K2049">
        <v>2.2464001178741499</v>
      </c>
      <c r="L2049">
        <v>2.2932000160217298</v>
      </c>
      <c r="M2049">
        <v>2.3412001132965101</v>
      </c>
      <c r="N2049" s="3">
        <v>2.38870000839233</v>
      </c>
      <c r="O2049">
        <v>2.4344999790191699</v>
      </c>
      <c r="P2049">
        <v>2.4772999286651598</v>
      </c>
      <c r="Q2049">
        <v>2.5162999629974401</v>
      </c>
      <c r="R2049">
        <v>2.5508000850677499</v>
      </c>
      <c r="S2049">
        <v>2.5804998874664302</v>
      </c>
      <c r="T2049">
        <v>2.6052000522613499</v>
      </c>
      <c r="U2049">
        <v>2.6247999668121298</v>
      </c>
      <c r="V2049">
        <v>2.6394000053405802</v>
      </c>
      <c r="W2049">
        <v>2.6489000320434601</v>
      </c>
      <c r="X2049">
        <v>2.3552000522613499</v>
      </c>
      <c r="Y2049">
        <v>2.8366000652313201</v>
      </c>
      <c r="Z2049">
        <v>2.6538000106811501</v>
      </c>
      <c r="AA2049">
        <v>2.6294999122619598</v>
      </c>
      <c r="AB2049">
        <v>2.38019991607666</v>
      </c>
      <c r="AC2049">
        <v>2.3288000251769998</v>
      </c>
      <c r="AD2049">
        <v>2.32010006446838</v>
      </c>
      <c r="AE2049">
        <v>2.3712999645233199</v>
      </c>
      <c r="AF2049">
        <v>2.46060002975464</v>
      </c>
      <c r="AG2049">
        <v>2.56670009422302</v>
      </c>
      <c r="AH2049">
        <v>2.67429993171692</v>
      </c>
      <c r="AI2049">
        <v>2.7732999618530298</v>
      </c>
      <c r="AJ2049">
        <v>2.85749992218018</v>
      </c>
      <c r="AK2049">
        <v>2.9233000934600799</v>
      </c>
      <c r="AL2049">
        <v>2.9693000049591101</v>
      </c>
      <c r="AM2049">
        <v>2.9952000370025602</v>
      </c>
      <c r="AN2049">
        <v>3.0012999904632598</v>
      </c>
      <c r="AO2049">
        <v>2.98900010681152</v>
      </c>
      <c r="AP2049">
        <v>2.9595999122619601</v>
      </c>
      <c r="AQ2049">
        <v>2.9146998867034899</v>
      </c>
      <c r="AR2049">
        <v>2.8558999637603799</v>
      </c>
      <c r="AS2049">
        <v>2.7850999744415299</v>
      </c>
      <c r="AT2049">
        <v>2.7036999881744399</v>
      </c>
      <c r="AU2049">
        <v>1.8947000503539999</v>
      </c>
      <c r="AV2049">
        <v>2.0492000579834002</v>
      </c>
      <c r="AW2049">
        <v>2.1175000667571999</v>
      </c>
      <c r="AX2049">
        <v>2.1628999710082999</v>
      </c>
      <c r="AY2049">
        <v>2.2046000957489</v>
      </c>
      <c r="AZ2049">
        <v>2.2476000785827601</v>
      </c>
      <c r="BA2049">
        <v>2.2922999858856201</v>
      </c>
      <c r="BB2049">
        <v>2.3375999927520801</v>
      </c>
      <c r="BC2049">
        <v>2.3819999694824201</v>
      </c>
      <c r="BD2049">
        <v>2.4242000579834002</v>
      </c>
      <c r="BE2049">
        <v>2.46329998970032</v>
      </c>
      <c r="BF2049">
        <v>2.4986000061035201</v>
      </c>
      <c r="BG2049">
        <v>2.5297000408172599</v>
      </c>
      <c r="BH2049">
        <v>2.5564000606536901</v>
      </c>
      <c r="BI2049">
        <v>2.5785999298095699</v>
      </c>
      <c r="BJ2049">
        <v>2.5962998867034899</v>
      </c>
      <c r="BK2049">
        <v>2.6098001003265399</v>
      </c>
      <c r="BL2049">
        <v>2.6191000938415501</v>
      </c>
      <c r="BM2049">
        <v>2.6245999336242698</v>
      </c>
      <c r="BN2049">
        <v>0.60503024682807105</v>
      </c>
      <c r="BO2049">
        <v>8.3998693352468905</v>
      </c>
      <c r="BP2049">
        <v>2.3148000240325901</v>
      </c>
      <c r="BQ2049">
        <v>2.4079999923706099</v>
      </c>
      <c r="BR2049">
        <v>2.3965001106262198</v>
      </c>
      <c r="BS2049">
        <v>2.1995000839233398</v>
      </c>
      <c r="BT2049">
        <v>2.2088999748229998</v>
      </c>
      <c r="BU2049">
        <v>2.2725999355316202</v>
      </c>
      <c r="BV2049">
        <v>2.3278000354766801</v>
      </c>
      <c r="BW2049">
        <v>2.36619997024536</v>
      </c>
      <c r="BX2049">
        <v>2.3887999057769802</v>
      </c>
      <c r="BY2049">
        <v>2.3984000682830802</v>
      </c>
      <c r="BZ2049">
        <v>2.39750003814697</v>
      </c>
      <c r="CA2049">
        <v>2.3884000778198198</v>
      </c>
      <c r="CB2049">
        <v>2.3729999065399201</v>
      </c>
      <c r="CC2049">
        <v>2.35269999504089</v>
      </c>
      <c r="CD2049">
        <v>2.3287999629974401</v>
      </c>
      <c r="CE2049">
        <v>2.3025000095367401</v>
      </c>
      <c r="CF2049">
        <v>2.2744998931884801</v>
      </c>
      <c r="CG2049">
        <v>2.2455000877380402</v>
      </c>
      <c r="CH2049">
        <v>2.2162001132965101</v>
      </c>
      <c r="CI2049">
        <v>2.18700003623962</v>
      </c>
      <c r="CJ2049">
        <v>2.1582000255584699</v>
      </c>
      <c r="CK2049">
        <v>2.1301000118255602</v>
      </c>
      <c r="CL2049">
        <v>2.9698998928070099</v>
      </c>
      <c r="CM2049">
        <v>2.7209000587463401</v>
      </c>
      <c r="CN2049">
        <v>2.60780000686646</v>
      </c>
      <c r="CO2049">
        <v>2.5518000125885001</v>
      </c>
      <c r="CP2049">
        <v>2.5220000743865998</v>
      </c>
      <c r="CQ2049">
        <v>2.50480008125305</v>
      </c>
      <c r="CR2049">
        <v>2.4937999248504599</v>
      </c>
      <c r="CS2049">
        <v>2.48569989204407</v>
      </c>
      <c r="CT2049">
        <v>2.4786999225616499</v>
      </c>
      <c r="CU2049">
        <v>2.4719998836517298</v>
      </c>
      <c r="CV2049">
        <v>2.4651000499725302</v>
      </c>
      <c r="CW2049">
        <v>2.4577000141143799</v>
      </c>
      <c r="CX2049">
        <v>2.4498999118804901</v>
      </c>
      <c r="CY2049">
        <v>2.44160008430481</v>
      </c>
      <c r="CZ2049">
        <v>2.43280005455017</v>
      </c>
      <c r="DA2049">
        <v>2.4235999584197998</v>
      </c>
      <c r="DB2049">
        <v>2.4140999317169198</v>
      </c>
      <c r="DC2049">
        <v>2.4042999744415301</v>
      </c>
      <c r="DD2049">
        <v>2.3943998813629199</v>
      </c>
      <c r="DE2049">
        <v>2.9365000724792498</v>
      </c>
      <c r="DF2049">
        <v>2.6886999607086199</v>
      </c>
      <c r="DG2049">
        <v>2.57660007476807</v>
      </c>
      <c r="DH2049">
        <v>2.5216000080108598</v>
      </c>
      <c r="DI2049">
        <v>2.4927999973297101</v>
      </c>
      <c r="DJ2049">
        <v>2.4765000343322798</v>
      </c>
      <c r="DK2049">
        <v>2.4662001132965101</v>
      </c>
      <c r="DL2049">
        <v>2.4586999416351301</v>
      </c>
      <c r="DM2049" s="3">
        <v>2.4521999359130899</v>
      </c>
      <c r="DN2049">
        <v>2.44569993019104</v>
      </c>
      <c r="DO2049">
        <v>2.4388999938964799</v>
      </c>
      <c r="DP2049">
        <v>2.4312999248504599</v>
      </c>
      <c r="DQ2049">
        <v>2.4230999946594198</v>
      </c>
      <c r="DR2049">
        <v>2.4140999317169198</v>
      </c>
      <c r="DS2049">
        <v>2.4045000076293901</v>
      </c>
      <c r="DT2049">
        <v>2.3942999839782702</v>
      </c>
      <c r="DU2049">
        <v>2.3835999965667698</v>
      </c>
      <c r="DV2049">
        <v>2.3724999427795401</v>
      </c>
      <c r="DW2049">
        <v>2.3610000610351598</v>
      </c>
    </row>
    <row r="2050" spans="1:127" x14ac:dyDescent="0.25">
      <c r="A2050" s="1">
        <v>39006</v>
      </c>
      <c r="B2050">
        <v>1.5322238803819901</v>
      </c>
      <c r="C2050">
        <v>3.3369222618474499</v>
      </c>
      <c r="D2050" s="2">
        <v>3.0962525595260497E-5</v>
      </c>
      <c r="E2050">
        <v>2.3697037105763199</v>
      </c>
      <c r="F2050">
        <v>1.86600005626678</v>
      </c>
      <c r="G2050">
        <v>2.03180003166199</v>
      </c>
      <c r="H2050">
        <v>2.11080002784729</v>
      </c>
      <c r="I2050">
        <v>2.16160011291504</v>
      </c>
      <c r="J2050">
        <v>2.20530009269714</v>
      </c>
      <c r="K2050">
        <v>2.2490000724792498</v>
      </c>
      <c r="L2050">
        <v>2.29410004615784</v>
      </c>
      <c r="M2050">
        <v>2.3399000167846702</v>
      </c>
      <c r="N2050" s="3">
        <v>2.3854000568389901</v>
      </c>
      <c r="O2050">
        <v>2.42919993400574</v>
      </c>
      <c r="P2050">
        <v>2.4704000949859601</v>
      </c>
      <c r="Q2050">
        <v>2.5079998970031698</v>
      </c>
      <c r="R2050">
        <v>2.5415000915527299</v>
      </c>
      <c r="S2050">
        <v>2.5704998970031698</v>
      </c>
      <c r="T2050">
        <v>2.5947999954223602</v>
      </c>
      <c r="U2050">
        <v>2.6140999794006299</v>
      </c>
      <c r="V2050">
        <v>2.6287000179290798</v>
      </c>
      <c r="W2050">
        <v>2.63849997520447</v>
      </c>
      <c r="X2050">
        <v>2.3785998821258501</v>
      </c>
      <c r="Y2050">
        <v>2.8139998912811302</v>
      </c>
      <c r="Z2050">
        <v>2.6435999870300302</v>
      </c>
      <c r="AA2050">
        <v>2.6212000846862802</v>
      </c>
      <c r="AB2050">
        <v>2.3617999252319302</v>
      </c>
      <c r="AC2050">
        <v>2.3542999717712401</v>
      </c>
      <c r="AD2050">
        <v>2.34829989318848</v>
      </c>
      <c r="AE2050">
        <v>2.38819991149902</v>
      </c>
      <c r="AF2050">
        <v>2.4644999683380102</v>
      </c>
      <c r="AG2050">
        <v>2.5595999156951899</v>
      </c>
      <c r="AH2050">
        <v>2.65909996490478</v>
      </c>
      <c r="AI2050">
        <v>2.75269995613098</v>
      </c>
      <c r="AJ2050">
        <v>2.8337999347686802</v>
      </c>
      <c r="AK2050">
        <v>2.8983000125884999</v>
      </c>
      <c r="AL2050">
        <v>2.94450002670288</v>
      </c>
      <c r="AM2050">
        <v>2.9715999500274699</v>
      </c>
      <c r="AN2050">
        <v>2.9798999244689899</v>
      </c>
      <c r="AO2050">
        <v>2.9702999893188502</v>
      </c>
      <c r="AP2050">
        <v>2.94390011444092</v>
      </c>
      <c r="AQ2050">
        <v>2.9022999618530299</v>
      </c>
      <c r="AR2050">
        <v>2.8471000114440899</v>
      </c>
      <c r="AS2050">
        <v>2.7797000610351601</v>
      </c>
      <c r="AT2050">
        <v>2.7018999416351299</v>
      </c>
      <c r="AU2050">
        <v>1.86969995498657</v>
      </c>
      <c r="AV2050">
        <v>2.0350999832153298</v>
      </c>
      <c r="AW2050">
        <v>2.1138999462127699</v>
      </c>
      <c r="AX2050">
        <v>2.16440010070801</v>
      </c>
      <c r="AY2050">
        <v>2.2074999809265101</v>
      </c>
      <c r="AZ2050">
        <v>2.24990010261536</v>
      </c>
      <c r="BA2050">
        <v>2.2929999828338601</v>
      </c>
      <c r="BB2050">
        <v>2.3364000320434601</v>
      </c>
      <c r="BC2050">
        <v>2.3787999153137198</v>
      </c>
      <c r="BD2050">
        <v>2.4193999767303498</v>
      </c>
      <c r="BE2050">
        <v>2.4570000171661399</v>
      </c>
      <c r="BF2050">
        <v>2.49119997024536</v>
      </c>
      <c r="BG2050">
        <v>2.5213999748229998</v>
      </c>
      <c r="BH2050">
        <v>2.5473999977111799</v>
      </c>
      <c r="BI2050">
        <v>2.5692000389099099</v>
      </c>
      <c r="BJ2050">
        <v>2.5868000984191899</v>
      </c>
      <c r="BK2050">
        <v>2.6001999378204301</v>
      </c>
      <c r="BL2050">
        <v>2.6096000671386701</v>
      </c>
      <c r="BM2050">
        <v>2.6152999401092498</v>
      </c>
      <c r="BN2050">
        <v>0.769558582368431</v>
      </c>
      <c r="BO2050">
        <v>9.0118798946921306</v>
      </c>
      <c r="BP2050">
        <v>2.27230000495911</v>
      </c>
      <c r="BQ2050">
        <v>2.4168999195098899</v>
      </c>
      <c r="BR2050">
        <v>2.38860011100769</v>
      </c>
      <c r="BS2050">
        <v>2.20160007476807</v>
      </c>
      <c r="BT2050">
        <v>2.1654000282287602</v>
      </c>
      <c r="BU2050">
        <v>2.2255001068115199</v>
      </c>
      <c r="BV2050">
        <v>2.2922000885009801</v>
      </c>
      <c r="BW2050">
        <v>2.34430003166199</v>
      </c>
      <c r="BX2050">
        <v>2.37910008430481</v>
      </c>
      <c r="BY2050">
        <v>2.39820003509521</v>
      </c>
      <c r="BZ2050">
        <v>2.4040000438690199</v>
      </c>
      <c r="CA2050">
        <v>2.3991000652313201</v>
      </c>
      <c r="CB2050">
        <v>2.3856999874114999</v>
      </c>
      <c r="CC2050">
        <v>2.36549997329712</v>
      </c>
      <c r="CD2050">
        <v>2.3401000499725302</v>
      </c>
      <c r="CE2050">
        <v>2.3108000755310099</v>
      </c>
      <c r="CF2050">
        <v>2.2788000106811501</v>
      </c>
      <c r="CG2050">
        <v>2.2449998855590798</v>
      </c>
      <c r="CH2050">
        <v>2.21000003814697</v>
      </c>
      <c r="CI2050">
        <v>2.17449998855591</v>
      </c>
      <c r="CJ2050">
        <v>2.1389999389648402</v>
      </c>
      <c r="CK2050">
        <v>2.1038000583648699</v>
      </c>
      <c r="CL2050">
        <v>2.9807000160217298</v>
      </c>
      <c r="CM2050">
        <v>2.7197999954223602</v>
      </c>
      <c r="CN2050">
        <v>2.5954000949859601</v>
      </c>
      <c r="CO2050">
        <v>2.5336000919342001</v>
      </c>
      <c r="CP2050">
        <v>2.5020999908447301</v>
      </c>
      <c r="CQ2050">
        <v>2.4853999614715598</v>
      </c>
      <c r="CR2050">
        <v>2.4760999679565399</v>
      </c>
      <c r="CS2050">
        <v>2.4700999259948699</v>
      </c>
      <c r="CT2050">
        <v>2.4653000831603999</v>
      </c>
      <c r="CU2050">
        <v>2.46059989929199</v>
      </c>
      <c r="CV2050">
        <v>2.4554998874664302</v>
      </c>
      <c r="CW2050">
        <v>2.4495999813079798</v>
      </c>
      <c r="CX2050">
        <v>2.44289994239807</v>
      </c>
      <c r="CY2050">
        <v>2.4353001117706299</v>
      </c>
      <c r="CZ2050">
        <v>2.4268999099731401</v>
      </c>
      <c r="DA2050">
        <v>2.4179000854492201</v>
      </c>
      <c r="DB2050">
        <v>2.4082000255584699</v>
      </c>
      <c r="DC2050">
        <v>2.39800000190735</v>
      </c>
      <c r="DD2050">
        <v>2.3873999118804901</v>
      </c>
      <c r="DE2050">
        <v>2.9477999210357702</v>
      </c>
      <c r="DF2050">
        <v>2.6877999305725102</v>
      </c>
      <c r="DG2050">
        <v>2.5641000270843501</v>
      </c>
      <c r="DH2050">
        <v>2.5032000541686998</v>
      </c>
      <c r="DI2050">
        <v>2.4725999832153298</v>
      </c>
      <c r="DJ2050">
        <v>2.4570000171661399</v>
      </c>
      <c r="DK2050">
        <v>2.4486000537872301</v>
      </c>
      <c r="DL2050">
        <v>2.4433999061584499</v>
      </c>
      <c r="DM2050" s="3">
        <v>2.4393000602722199</v>
      </c>
      <c r="DN2050">
        <v>2.4351000785827601</v>
      </c>
      <c r="DO2050">
        <v>2.4302000999450701</v>
      </c>
      <c r="DP2050">
        <v>2.4242000579834002</v>
      </c>
      <c r="DQ2050">
        <v>2.4172000885009801</v>
      </c>
      <c r="DR2050">
        <v>2.4091000556945801</v>
      </c>
      <c r="DS2050">
        <v>2.3998999595642099</v>
      </c>
      <c r="DT2050">
        <v>2.3896999359130899</v>
      </c>
      <c r="DU2050">
        <v>2.3787999153137198</v>
      </c>
      <c r="DV2050">
        <v>2.3671000003814702</v>
      </c>
      <c r="DW2050">
        <v>2.3547999858856201</v>
      </c>
    </row>
    <row r="2051" spans="1:127" x14ac:dyDescent="0.25">
      <c r="A2051" s="1">
        <v>39007</v>
      </c>
      <c r="B2051">
        <v>1.58394379913651</v>
      </c>
      <c r="C2051">
        <v>3.3659066718016302</v>
      </c>
      <c r="D2051" s="2">
        <v>4.7517286860136901E-5</v>
      </c>
      <c r="E2051">
        <v>2.22139835137635</v>
      </c>
      <c r="F2051">
        <v>1.83449995517731</v>
      </c>
      <c r="G2051">
        <v>1.9976999759674099</v>
      </c>
      <c r="H2051">
        <v>2.0757000446319598</v>
      </c>
      <c r="I2051">
        <v>2.1271998882293701</v>
      </c>
      <c r="J2051">
        <v>2.1728000640869101</v>
      </c>
      <c r="K2051">
        <v>2.2190001010894802</v>
      </c>
      <c r="L2051">
        <v>2.2667999267578098</v>
      </c>
      <c r="M2051">
        <v>2.3152999877929701</v>
      </c>
      <c r="N2051" s="3">
        <v>2.3631000518798801</v>
      </c>
      <c r="O2051">
        <v>2.4089999198913601</v>
      </c>
      <c r="P2051">
        <v>2.45180010795593</v>
      </c>
      <c r="Q2051">
        <v>2.4907999038696298</v>
      </c>
      <c r="R2051">
        <v>2.5253000259399401</v>
      </c>
      <c r="S2051">
        <v>2.5550000667571999</v>
      </c>
      <c r="T2051">
        <v>2.5796000957489</v>
      </c>
      <c r="U2051">
        <v>2.59910011291504</v>
      </c>
      <c r="V2051">
        <v>2.6135001182556201</v>
      </c>
      <c r="W2051">
        <v>2.6229999065399201</v>
      </c>
      <c r="X2051">
        <v>2.3466999530792201</v>
      </c>
      <c r="Y2051">
        <v>2.81299996376038</v>
      </c>
      <c r="Z2051">
        <v>2.6277000904083301</v>
      </c>
      <c r="AA2051">
        <v>2.6105999946594198</v>
      </c>
      <c r="AB2051">
        <v>2.3258999950408898</v>
      </c>
      <c r="AC2051">
        <v>2.3140000900268598</v>
      </c>
      <c r="AD2051">
        <v>2.31279990272522</v>
      </c>
      <c r="AE2051">
        <v>2.3611000083923299</v>
      </c>
      <c r="AF2051">
        <v>2.4458999141693099</v>
      </c>
      <c r="AG2051">
        <v>2.5483000877380402</v>
      </c>
      <c r="AH2051">
        <v>2.6532999919891398</v>
      </c>
      <c r="AI2051">
        <v>2.7507000797271699</v>
      </c>
      <c r="AJ2051">
        <v>2.83379991950989</v>
      </c>
      <c r="AK2051">
        <v>2.89889989471436</v>
      </c>
      <c r="AL2051">
        <v>2.9443000808715798</v>
      </c>
      <c r="AM2051">
        <v>2.9695999740600598</v>
      </c>
      <c r="AN2051">
        <v>2.9752999877929698</v>
      </c>
      <c r="AO2051">
        <v>2.9625000587463401</v>
      </c>
      <c r="AP2051">
        <v>2.9326000541687001</v>
      </c>
      <c r="AQ2051">
        <v>2.88729997711182</v>
      </c>
      <c r="AR2051">
        <v>2.8279000690460201</v>
      </c>
      <c r="AS2051">
        <v>2.75649992256165</v>
      </c>
      <c r="AT2051">
        <v>2.6744999481201202</v>
      </c>
      <c r="AU2051">
        <v>1.8380000591278101</v>
      </c>
      <c r="AV2051">
        <v>2.0009000301361102</v>
      </c>
      <c r="AW2051">
        <v>2.0785999298095699</v>
      </c>
      <c r="AX2051">
        <v>2.12980008125305</v>
      </c>
      <c r="AY2051">
        <v>2.17470002174377</v>
      </c>
      <c r="AZ2051">
        <v>2.21950006484985</v>
      </c>
      <c r="BA2051">
        <v>2.2651998996734601</v>
      </c>
      <c r="BB2051">
        <v>2.3110001087188698</v>
      </c>
      <c r="BC2051">
        <v>2.3557000160217298</v>
      </c>
      <c r="BD2051">
        <v>2.39809989929199</v>
      </c>
      <c r="BE2051">
        <v>2.4372999668121298</v>
      </c>
      <c r="BF2051">
        <v>2.4727001190185498</v>
      </c>
      <c r="BG2051">
        <v>2.5037999153137198</v>
      </c>
      <c r="BH2051">
        <v>2.53049993515015</v>
      </c>
      <c r="BI2051">
        <v>2.5527000427246098</v>
      </c>
      <c r="BJ2051">
        <v>2.5703999996185298</v>
      </c>
      <c r="BK2051">
        <v>2.5838000774383501</v>
      </c>
      <c r="BL2051">
        <v>2.59299993515015</v>
      </c>
      <c r="BM2051">
        <v>2.5984001159668</v>
      </c>
      <c r="BN2051">
        <v>0.74270430927293896</v>
      </c>
      <c r="BO2051">
        <v>8.9208316870178095</v>
      </c>
      <c r="BP2051">
        <v>2.2808001041412398</v>
      </c>
      <c r="BQ2051">
        <v>2.4135999679565399</v>
      </c>
      <c r="BR2051">
        <v>2.3887999057769802</v>
      </c>
      <c r="BS2051">
        <v>2.20980000495911</v>
      </c>
      <c r="BT2051">
        <v>2.1768999099731401</v>
      </c>
      <c r="BU2051">
        <v>2.2355000972747798</v>
      </c>
      <c r="BV2051">
        <v>2.29879999160767</v>
      </c>
      <c r="BW2051">
        <v>2.3475000858306898</v>
      </c>
      <c r="BX2051">
        <v>2.3794999122619598</v>
      </c>
      <c r="BY2051">
        <v>2.3966000080108598</v>
      </c>
      <c r="BZ2051">
        <v>2.4010999202728298</v>
      </c>
      <c r="CA2051">
        <v>2.3956000804901101</v>
      </c>
      <c r="CB2051">
        <v>2.3821001052856401</v>
      </c>
      <c r="CC2051">
        <v>2.3622999191284202</v>
      </c>
      <c r="CD2051">
        <v>2.3378000259399401</v>
      </c>
      <c r="CE2051">
        <v>2.3097000122070299</v>
      </c>
      <c r="CF2051">
        <v>2.2790999412536599</v>
      </c>
      <c r="CG2051">
        <v>2.2467999458313002</v>
      </c>
      <c r="CH2051">
        <v>2.21350002288818</v>
      </c>
      <c r="CI2051">
        <v>2.1798999309539799</v>
      </c>
      <c r="CJ2051">
        <v>2.1463000774383501</v>
      </c>
      <c r="CK2051">
        <v>2.1131000518798801</v>
      </c>
      <c r="CL2051">
        <v>2.9974000453949001</v>
      </c>
      <c r="CM2051">
        <v>2.7344999313354501</v>
      </c>
      <c r="CN2051">
        <v>2.6092000007629399</v>
      </c>
      <c r="CO2051">
        <v>2.5464999675750701</v>
      </c>
      <c r="CP2051">
        <v>2.51370000839233</v>
      </c>
      <c r="CQ2051">
        <v>2.4956998825073198</v>
      </c>
      <c r="CR2051">
        <v>2.4851000308990501</v>
      </c>
      <c r="CS2051">
        <v>2.4779999256134002</v>
      </c>
      <c r="CT2051">
        <v>2.4721999168396001</v>
      </c>
      <c r="CU2051">
        <v>2.4667000770568799</v>
      </c>
      <c r="CV2051">
        <v>2.4607999324798602</v>
      </c>
      <c r="CW2051">
        <v>2.45440006256104</v>
      </c>
      <c r="CX2051">
        <v>2.4472999572753902</v>
      </c>
      <c r="CY2051">
        <v>2.4393999576568599</v>
      </c>
      <c r="CZ2051">
        <v>2.4309000968933101</v>
      </c>
      <c r="DA2051">
        <v>2.4217998981475799</v>
      </c>
      <c r="DB2051">
        <v>2.4121000766754199</v>
      </c>
      <c r="DC2051">
        <v>2.40210008621216</v>
      </c>
      <c r="DD2051">
        <v>2.3917000293731698</v>
      </c>
      <c r="DE2051">
        <v>2.96399998664856</v>
      </c>
      <c r="DF2051">
        <v>2.7019999027252202</v>
      </c>
      <c r="DG2051">
        <v>2.5775001049041699</v>
      </c>
      <c r="DH2051">
        <v>2.5155999660491899</v>
      </c>
      <c r="DI2051">
        <v>2.4837999343872101</v>
      </c>
      <c r="DJ2051">
        <v>2.4667999744415301</v>
      </c>
      <c r="DK2051">
        <v>2.4570999145507799</v>
      </c>
      <c r="DL2051">
        <v>2.4507000446319598</v>
      </c>
      <c r="DM2051" s="3">
        <v>2.4456000328064</v>
      </c>
      <c r="DN2051">
        <v>2.4405000209808301</v>
      </c>
      <c r="DO2051">
        <v>2.4347999095916699</v>
      </c>
      <c r="DP2051">
        <v>2.4282999038696298</v>
      </c>
      <c r="DQ2051">
        <v>2.4209001064300502</v>
      </c>
      <c r="DR2051">
        <v>2.4124000072479199</v>
      </c>
      <c r="DS2051">
        <v>2.4031000137329102</v>
      </c>
      <c r="DT2051">
        <v>2.3928999900817902</v>
      </c>
      <c r="DU2051">
        <v>2.3819999694824201</v>
      </c>
      <c r="DV2051">
        <v>2.3705000877380402</v>
      </c>
      <c r="DW2051">
        <v>2.3585000038146999</v>
      </c>
    </row>
    <row r="2052" spans="1:127" x14ac:dyDescent="0.25">
      <c r="A2052" s="1">
        <v>39008</v>
      </c>
      <c r="B2052">
        <v>1.5995204893764201</v>
      </c>
      <c r="C2052">
        <v>3.4017438462346199</v>
      </c>
      <c r="D2052" s="2">
        <v>2.6317051328978E-5</v>
      </c>
      <c r="E2052">
        <v>2.1417957983520299</v>
      </c>
      <c r="F2052">
        <v>1.79419994354248</v>
      </c>
      <c r="G2052">
        <v>1.9670000076293901</v>
      </c>
      <c r="H2052">
        <v>2.0513999462127699</v>
      </c>
      <c r="I2052">
        <v>2.10719990730286</v>
      </c>
      <c r="J2052">
        <v>2.15560007095337</v>
      </c>
      <c r="K2052">
        <v>2.2035999298095699</v>
      </c>
      <c r="L2052">
        <v>2.2525999546050999</v>
      </c>
      <c r="M2052">
        <v>2.3018999099731401</v>
      </c>
      <c r="N2052" s="3">
        <v>2.3501999378204301</v>
      </c>
      <c r="O2052">
        <v>2.3965001106262198</v>
      </c>
      <c r="P2052">
        <v>2.4395999908447301</v>
      </c>
      <c r="Q2052">
        <v>2.4788000583648699</v>
      </c>
      <c r="R2052">
        <v>2.5134000778198198</v>
      </c>
      <c r="S2052">
        <v>2.5432000160217298</v>
      </c>
      <c r="T2052">
        <v>2.56789994239807</v>
      </c>
      <c r="U2052">
        <v>2.5875000953674299</v>
      </c>
      <c r="V2052">
        <v>2.60199999809265</v>
      </c>
      <c r="W2052">
        <v>2.61150002479553</v>
      </c>
      <c r="X2052">
        <v>2.34369993209839</v>
      </c>
      <c r="Y2052">
        <v>2.8050000667571999</v>
      </c>
      <c r="Z2052">
        <v>2.61630010604858</v>
      </c>
      <c r="AA2052">
        <v>2.6048998832702601</v>
      </c>
      <c r="AB2052">
        <v>2.3076001014709502</v>
      </c>
      <c r="AC2052">
        <v>2.3069999965667698</v>
      </c>
      <c r="AD2052">
        <v>2.30950011672974</v>
      </c>
      <c r="AE2052">
        <v>2.3580000350952202</v>
      </c>
      <c r="AF2052">
        <v>2.4419000675201401</v>
      </c>
      <c r="AG2052">
        <v>2.54310009918213</v>
      </c>
      <c r="AH2052">
        <v>2.6469001029968302</v>
      </c>
      <c r="AI2052">
        <v>2.7432000881195102</v>
      </c>
      <c r="AJ2052">
        <v>2.8253999973297099</v>
      </c>
      <c r="AK2052">
        <v>2.8897001113891601</v>
      </c>
      <c r="AL2052">
        <v>2.93459992637634</v>
      </c>
      <c r="AM2052">
        <v>2.9596000278472898</v>
      </c>
      <c r="AN2052">
        <v>2.9650999782562302</v>
      </c>
      <c r="AO2052">
        <v>2.95219998588562</v>
      </c>
      <c r="AP2052">
        <v>2.9224000205993699</v>
      </c>
      <c r="AQ2052">
        <v>2.8770000854492199</v>
      </c>
      <c r="AR2052">
        <v>2.8177999782562302</v>
      </c>
      <c r="AS2052">
        <v>2.74650010948181</v>
      </c>
      <c r="AT2052">
        <v>2.6646999359130898</v>
      </c>
      <c r="AU2052">
        <v>1.7973999977111801</v>
      </c>
      <c r="AV2052">
        <v>1.9695999622345</v>
      </c>
      <c r="AW2052">
        <v>2.05380010604858</v>
      </c>
      <c r="AX2052">
        <v>2.1091001033782999</v>
      </c>
      <c r="AY2052">
        <v>2.1566998958587602</v>
      </c>
      <c r="AZ2052">
        <v>2.2032999992370601</v>
      </c>
      <c r="BA2052">
        <v>2.2502000331878702</v>
      </c>
      <c r="BB2052">
        <v>2.2967998981475799</v>
      </c>
      <c r="BC2052">
        <v>2.3420999050140399</v>
      </c>
      <c r="BD2052">
        <v>2.3849000930786102</v>
      </c>
      <c r="BE2052">
        <v>2.4244000911712602</v>
      </c>
      <c r="BF2052">
        <v>2.46000003814697</v>
      </c>
      <c r="BG2052">
        <v>2.49130010604858</v>
      </c>
      <c r="BH2052">
        <v>2.5181000232696502</v>
      </c>
      <c r="BI2052">
        <v>2.5404000282287602</v>
      </c>
      <c r="BJ2052">
        <v>2.5581998825073198</v>
      </c>
      <c r="BK2052">
        <v>2.5717000961303702</v>
      </c>
      <c r="BL2052">
        <v>2.5810000896453902</v>
      </c>
      <c r="BM2052">
        <v>2.5864999294281001</v>
      </c>
      <c r="BN2052">
        <v>0.75835204354477403</v>
      </c>
      <c r="BO2052">
        <v>8.9296902944660896</v>
      </c>
      <c r="BP2052">
        <v>2.27300000190735</v>
      </c>
      <c r="BQ2052">
        <v>2.3998000621795699</v>
      </c>
      <c r="BR2052">
        <v>2.3759000301361102</v>
      </c>
      <c r="BS2052">
        <v>2.2263998985290501</v>
      </c>
      <c r="BT2052">
        <v>2.1789000034332302</v>
      </c>
      <c r="BU2052">
        <v>2.2298998832702601</v>
      </c>
      <c r="BV2052">
        <v>2.28929996490479</v>
      </c>
      <c r="BW2052">
        <v>2.3357999324798602</v>
      </c>
      <c r="BX2052">
        <v>2.3664999008178702</v>
      </c>
      <c r="BY2052">
        <v>2.3829998970031698</v>
      </c>
      <c r="BZ2052">
        <v>2.3873999118804901</v>
      </c>
      <c r="CA2052">
        <v>2.3822000026702899</v>
      </c>
      <c r="CB2052">
        <v>2.3692998886108398</v>
      </c>
      <c r="CC2052">
        <v>2.3503000736236599</v>
      </c>
      <c r="CD2052">
        <v>2.32669997215271</v>
      </c>
      <c r="CE2052">
        <v>2.29970002174377</v>
      </c>
      <c r="CF2052">
        <v>2.2702000141143799</v>
      </c>
      <c r="CG2052">
        <v>2.2390999794006299</v>
      </c>
      <c r="CH2052">
        <v>2.2070999145507799</v>
      </c>
      <c r="CI2052">
        <v>2.17470002174377</v>
      </c>
      <c r="CJ2052">
        <v>2.1422998905181898</v>
      </c>
      <c r="CK2052">
        <v>2.1103000640869101</v>
      </c>
      <c r="CL2052">
        <v>3.0383000373840301</v>
      </c>
      <c r="CM2052">
        <v>2.7648999691009499</v>
      </c>
      <c r="CN2052">
        <v>2.6317999362945601</v>
      </c>
      <c r="CO2052">
        <v>2.56319999694824</v>
      </c>
      <c r="CP2052">
        <v>2.5260999202728298</v>
      </c>
      <c r="CQ2052">
        <v>2.50480008125305</v>
      </c>
      <c r="CR2052">
        <v>2.4916000366210902</v>
      </c>
      <c r="CS2052">
        <v>2.48239994049072</v>
      </c>
      <c r="CT2052">
        <v>2.4749999046325701</v>
      </c>
      <c r="CU2052">
        <v>2.46819996833801</v>
      </c>
      <c r="CV2052">
        <v>2.4612998962402299</v>
      </c>
      <c r="CW2052">
        <v>2.4540998935699498</v>
      </c>
      <c r="CX2052">
        <v>2.44630002975464</v>
      </c>
      <c r="CY2052">
        <v>2.43799996376038</v>
      </c>
      <c r="CZ2052">
        <v>2.4291000366210902</v>
      </c>
      <c r="DA2052">
        <v>2.41969990730286</v>
      </c>
      <c r="DB2052">
        <v>2.40980005264282</v>
      </c>
      <c r="DC2052">
        <v>2.3996999263763401</v>
      </c>
      <c r="DD2052">
        <v>2.38919997215271</v>
      </c>
      <c r="DE2052">
        <v>3.00399994850159</v>
      </c>
      <c r="DF2052">
        <v>2.7314999103546098</v>
      </c>
      <c r="DG2052">
        <v>2.59899997711182</v>
      </c>
      <c r="DH2052">
        <v>2.53130006790161</v>
      </c>
      <c r="DI2052">
        <v>2.4949998855590798</v>
      </c>
      <c r="DJ2052">
        <v>2.4746999740600599</v>
      </c>
      <c r="DK2052">
        <v>2.4623000621795699</v>
      </c>
      <c r="DL2052">
        <v>2.4537999629974401</v>
      </c>
      <c r="DM2052" s="3">
        <v>2.44700002670288</v>
      </c>
      <c r="DN2052">
        <v>2.4405999183654798</v>
      </c>
      <c r="DO2052">
        <v>2.4339001178741499</v>
      </c>
      <c r="DP2052">
        <v>2.4265999794006299</v>
      </c>
      <c r="DQ2052">
        <v>2.4184999465942401</v>
      </c>
      <c r="DR2052">
        <v>2.4096000194549601</v>
      </c>
      <c r="DS2052">
        <v>2.3998999595642099</v>
      </c>
      <c r="DT2052">
        <v>2.3894999027252202</v>
      </c>
      <c r="DU2052">
        <v>2.37849998474121</v>
      </c>
      <c r="DV2052">
        <v>2.3668999671936</v>
      </c>
      <c r="DW2052">
        <v>2.3548998832702601</v>
      </c>
    </row>
    <row r="2053" spans="1:127" x14ac:dyDescent="0.25">
      <c r="A2053" s="1">
        <v>39009</v>
      </c>
      <c r="B2053">
        <v>1.50534954230061</v>
      </c>
      <c r="C2053">
        <v>3.4645298020266502</v>
      </c>
      <c r="D2053" s="2">
        <v>-8.4701710973196699E-5</v>
      </c>
      <c r="E2053">
        <v>2.5210374519982999</v>
      </c>
      <c r="F2053">
        <v>1.7639000415802</v>
      </c>
      <c r="G2053">
        <v>1.9496999979019201</v>
      </c>
      <c r="H2053">
        <v>2.0425000190734899</v>
      </c>
      <c r="I2053">
        <v>2.10179996490479</v>
      </c>
      <c r="J2053">
        <v>2.1507000923156698</v>
      </c>
      <c r="K2053">
        <v>2.1974999904632599</v>
      </c>
      <c r="L2053">
        <v>2.2444000244140598</v>
      </c>
      <c r="M2053">
        <v>2.2913999557495099</v>
      </c>
      <c r="N2053" s="3">
        <v>2.3375999927520801</v>
      </c>
      <c r="O2053">
        <v>2.3819000720977801</v>
      </c>
      <c r="P2053">
        <v>2.4235000610351598</v>
      </c>
      <c r="Q2053">
        <v>2.4614999294281001</v>
      </c>
      <c r="R2053">
        <v>2.49539995193481</v>
      </c>
      <c r="S2053">
        <v>2.5248000621795699</v>
      </c>
      <c r="T2053">
        <v>2.54959988594055</v>
      </c>
      <c r="U2053">
        <v>2.5696001052856401</v>
      </c>
      <c r="V2053">
        <v>2.5847001075744598</v>
      </c>
      <c r="W2053">
        <v>2.5952000617981001</v>
      </c>
      <c r="X2053">
        <v>2.3527998924255402</v>
      </c>
      <c r="Y2053">
        <v>2.7720000743865998</v>
      </c>
      <c r="Z2053">
        <v>2.6010999679565399</v>
      </c>
      <c r="AA2053">
        <v>2.5850999355316202</v>
      </c>
      <c r="AB2053">
        <v>2.3044999671936002</v>
      </c>
      <c r="AC2053">
        <v>2.3229998916626</v>
      </c>
      <c r="AD2053">
        <v>2.3235000480651902</v>
      </c>
      <c r="AE2053">
        <v>2.36159999694824</v>
      </c>
      <c r="AF2053">
        <v>2.4335999965667701</v>
      </c>
      <c r="AG2053">
        <v>2.5247000919342</v>
      </c>
      <c r="AH2053">
        <v>2.6209000144958501</v>
      </c>
      <c r="AI2053">
        <v>2.7120999454498298</v>
      </c>
      <c r="AJ2053">
        <v>2.7917999965667701</v>
      </c>
      <c r="AK2053">
        <v>2.8558000080108599</v>
      </c>
      <c r="AL2053">
        <v>2.9021000221252402</v>
      </c>
      <c r="AM2053">
        <v>2.9300000118255598</v>
      </c>
      <c r="AN2053">
        <v>2.9396001190185501</v>
      </c>
      <c r="AO2053">
        <v>2.9317000087738001</v>
      </c>
      <c r="AP2053">
        <v>2.9073998893737798</v>
      </c>
      <c r="AQ2053">
        <v>2.8681001049041801</v>
      </c>
      <c r="AR2053">
        <v>2.8154000789642302</v>
      </c>
      <c r="AS2053">
        <v>2.7505999504089398</v>
      </c>
      <c r="AT2053">
        <v>2.6755000270843499</v>
      </c>
      <c r="AU2053">
        <v>1.7668000459671001</v>
      </c>
      <c r="AV2053">
        <v>1.9519000053405799</v>
      </c>
      <c r="AW2053">
        <v>2.0443000793457</v>
      </c>
      <c r="AX2053">
        <v>2.10319995880127</v>
      </c>
      <c r="AY2053">
        <v>2.1512999534606898</v>
      </c>
      <c r="AZ2053">
        <v>2.1967999935150102</v>
      </c>
      <c r="BA2053">
        <v>2.2418999671936</v>
      </c>
      <c r="BB2053">
        <v>2.2864000797271702</v>
      </c>
      <c r="BC2053">
        <v>2.3296000957489</v>
      </c>
      <c r="BD2053">
        <v>2.3706998825073198</v>
      </c>
      <c r="BE2053">
        <v>2.4089000225067099</v>
      </c>
      <c r="BF2053">
        <v>2.4435000419616699</v>
      </c>
      <c r="BG2053">
        <v>2.47420001029968</v>
      </c>
      <c r="BH2053">
        <v>2.50069999694824</v>
      </c>
      <c r="BI2053">
        <v>2.52290010452271</v>
      </c>
      <c r="BJ2053">
        <v>2.5409998893737802</v>
      </c>
      <c r="BK2053">
        <v>2.5550000667571999</v>
      </c>
      <c r="BL2053">
        <v>2.5650999546050999</v>
      </c>
      <c r="BM2053">
        <v>2.57139992713928</v>
      </c>
      <c r="BN2053">
        <v>0.82782238613177805</v>
      </c>
      <c r="BO2053">
        <v>9.1348336269395496</v>
      </c>
      <c r="BP2053">
        <v>2.2920000553131099</v>
      </c>
      <c r="BQ2053">
        <v>2.4465000629425</v>
      </c>
      <c r="BR2053">
        <v>2.4142000675201398</v>
      </c>
      <c r="BS2053">
        <v>2.2581000328064</v>
      </c>
      <c r="BT2053">
        <v>2.1939001083374001</v>
      </c>
      <c r="BU2053">
        <v>2.24539995193481</v>
      </c>
      <c r="BV2053">
        <v>2.31180000305176</v>
      </c>
      <c r="BW2053">
        <v>2.3664000034332302</v>
      </c>
      <c r="BX2053">
        <v>2.4038999080657999</v>
      </c>
      <c r="BY2053">
        <v>2.4251999855041499</v>
      </c>
      <c r="BZ2053">
        <v>2.43280005455017</v>
      </c>
      <c r="CA2053">
        <v>2.4289000034332302</v>
      </c>
      <c r="CB2053">
        <v>2.4158999919891402</v>
      </c>
      <c r="CC2053">
        <v>2.3956999778747599</v>
      </c>
      <c r="CD2053">
        <v>2.3698999881744398</v>
      </c>
      <c r="CE2053">
        <v>2.3397998809814502</v>
      </c>
      <c r="CF2053">
        <v>2.3066999912261998</v>
      </c>
      <c r="CG2053">
        <v>2.2715001106262198</v>
      </c>
      <c r="CH2053">
        <v>2.2349998950958301</v>
      </c>
      <c r="CI2053">
        <v>2.1977999210357702</v>
      </c>
      <c r="CJ2053">
        <v>2.16050004959106</v>
      </c>
      <c r="CK2053">
        <v>2.1233999729156499</v>
      </c>
      <c r="CL2053">
        <v>3.0852999687194802</v>
      </c>
      <c r="CM2053">
        <v>2.80380010604858</v>
      </c>
      <c r="CN2053">
        <v>2.6647999286651598</v>
      </c>
      <c r="CO2053">
        <v>2.59360003471375</v>
      </c>
      <c r="CP2053">
        <v>2.5559999942779501</v>
      </c>
      <c r="CQ2053">
        <v>2.5353000164032</v>
      </c>
      <c r="CR2053">
        <v>2.5232999324798602</v>
      </c>
      <c r="CS2053">
        <v>2.5153000354766801</v>
      </c>
      <c r="CT2053">
        <v>2.5092000961303702</v>
      </c>
      <c r="CU2053">
        <v>2.50340008735657</v>
      </c>
      <c r="CV2053">
        <v>2.4974000453949001</v>
      </c>
      <c r="CW2053">
        <v>2.4907999038696298</v>
      </c>
      <c r="CX2053">
        <v>2.4834001064300502</v>
      </c>
      <c r="CY2053">
        <v>2.4751999378204301</v>
      </c>
      <c r="CZ2053">
        <v>2.4662001132965101</v>
      </c>
      <c r="DA2053">
        <v>2.4565000534057599</v>
      </c>
      <c r="DB2053">
        <v>2.44619989395142</v>
      </c>
      <c r="DC2053">
        <v>2.4354000091552699</v>
      </c>
      <c r="DD2053">
        <v>2.4242000579834002</v>
      </c>
      <c r="DE2053">
        <v>3.0501000881195099</v>
      </c>
      <c r="DF2053">
        <v>2.7693998813629199</v>
      </c>
      <c r="DG2053">
        <v>2.6310999393463099</v>
      </c>
      <c r="DH2053">
        <v>2.5606999397277801</v>
      </c>
      <c r="DI2053">
        <v>2.5239999294281001</v>
      </c>
      <c r="DJ2053">
        <v>2.5043001174926798</v>
      </c>
      <c r="DK2053">
        <v>2.4932999610900901</v>
      </c>
      <c r="DL2053">
        <v>2.48629999160767</v>
      </c>
      <c r="DM2053" s="3">
        <v>2.4807999134063698</v>
      </c>
      <c r="DN2053">
        <v>2.4755001068115199</v>
      </c>
      <c r="DO2053">
        <v>2.4697999954223602</v>
      </c>
      <c r="DP2053">
        <v>2.4630999565124498</v>
      </c>
      <c r="DQ2053">
        <v>2.4553999900817902</v>
      </c>
      <c r="DR2053">
        <v>2.4465999603271502</v>
      </c>
      <c r="DS2053">
        <v>2.43680000305176</v>
      </c>
      <c r="DT2053">
        <v>2.4260001182556201</v>
      </c>
      <c r="DU2053">
        <v>2.41429996490479</v>
      </c>
      <c r="DV2053">
        <v>2.40199995040894</v>
      </c>
      <c r="DW2053">
        <v>2.3889999389648402</v>
      </c>
    </row>
    <row r="2054" spans="1:127" x14ac:dyDescent="0.25">
      <c r="A2054" s="1">
        <v>39010</v>
      </c>
      <c r="B2054">
        <v>1.4819256781302801</v>
      </c>
      <c r="C2054">
        <v>3.3645160170691799</v>
      </c>
      <c r="D2054" s="2">
        <v>-7.78761274542921E-5</v>
      </c>
      <c r="E2054">
        <v>2.5984552979287798</v>
      </c>
      <c r="F2054">
        <v>1.7826999425888099</v>
      </c>
      <c r="G2054">
        <v>1.9613000154495199</v>
      </c>
      <c r="H2054">
        <v>2.0508000850677499</v>
      </c>
      <c r="I2054">
        <v>2.1075999736785902</v>
      </c>
      <c r="J2054">
        <v>2.1542000770568799</v>
      </c>
      <c r="K2054">
        <v>2.1986999511718799</v>
      </c>
      <c r="L2054">
        <v>2.2434999942779501</v>
      </c>
      <c r="M2054">
        <v>2.2887001037597701</v>
      </c>
      <c r="N2054" s="3">
        <v>2.3333001136779798</v>
      </c>
      <c r="O2054">
        <v>2.3763999938964799</v>
      </c>
      <c r="P2054">
        <v>2.4168999195098899</v>
      </c>
      <c r="Q2054">
        <v>2.4542000293731698</v>
      </c>
      <c r="R2054">
        <v>2.4876999855041499</v>
      </c>
      <c r="S2054">
        <v>2.51690006256104</v>
      </c>
      <c r="T2054">
        <v>2.5415999889373802</v>
      </c>
      <c r="U2054">
        <v>2.5617001056671098</v>
      </c>
      <c r="V2054">
        <v>2.5771000385284402</v>
      </c>
      <c r="W2054">
        <v>2.5880000591278098</v>
      </c>
      <c r="X2054">
        <v>2.34850001335144</v>
      </c>
      <c r="Y2054">
        <v>2.75349998474121</v>
      </c>
      <c r="Z2054">
        <v>2.59439992904663</v>
      </c>
      <c r="AA2054">
        <v>2.57080006599426</v>
      </c>
      <c r="AB2054">
        <v>2.3000998893737798</v>
      </c>
      <c r="AC2054">
        <v>2.3214999313354499</v>
      </c>
      <c r="AD2054">
        <v>2.3208999065399198</v>
      </c>
      <c r="AE2054">
        <v>2.3554000576019298</v>
      </c>
      <c r="AF2054">
        <v>2.4231999214172402</v>
      </c>
      <c r="AG2054">
        <v>2.5106000167846698</v>
      </c>
      <c r="AH2054">
        <v>2.6043001083374002</v>
      </c>
      <c r="AI2054">
        <v>2.6941999336242701</v>
      </c>
      <c r="AJ2054">
        <v>2.7734999122619599</v>
      </c>
      <c r="AK2054">
        <v>2.8378998844146701</v>
      </c>
      <c r="AL2054">
        <v>2.8855000282287602</v>
      </c>
      <c r="AM2054">
        <v>2.9152000450134299</v>
      </c>
      <c r="AN2054">
        <v>2.9270000434875501</v>
      </c>
      <c r="AO2054">
        <v>2.9215999603271499</v>
      </c>
      <c r="AP2054">
        <v>2.9001000038146998</v>
      </c>
      <c r="AQ2054">
        <v>2.8637000080108601</v>
      </c>
      <c r="AR2054">
        <v>2.8138001117706302</v>
      </c>
      <c r="AS2054">
        <v>2.7518999771118202</v>
      </c>
      <c r="AT2054">
        <v>2.6795999118804898</v>
      </c>
      <c r="AU2054">
        <v>1.78600001335144</v>
      </c>
      <c r="AV2054">
        <v>1.96399998664856</v>
      </c>
      <c r="AW2054">
        <v>2.05299997329712</v>
      </c>
      <c r="AX2054">
        <v>2.1094000339508101</v>
      </c>
      <c r="AY2054">
        <v>2.1552999019622798</v>
      </c>
      <c r="AZ2054">
        <v>2.1986000537872301</v>
      </c>
      <c r="BA2054">
        <v>2.2416000366210902</v>
      </c>
      <c r="BB2054">
        <v>2.2843999862670898</v>
      </c>
      <c r="BC2054">
        <v>2.3262999057769802</v>
      </c>
      <c r="BD2054">
        <v>2.36619997024536</v>
      </c>
      <c r="BE2054">
        <v>2.4033999443054199</v>
      </c>
      <c r="BF2054">
        <v>2.4372999668121298</v>
      </c>
      <c r="BG2054">
        <v>2.4676001071929901</v>
      </c>
      <c r="BH2054">
        <v>2.4937999248504599</v>
      </c>
      <c r="BI2054">
        <v>2.5160000324249299</v>
      </c>
      <c r="BJ2054">
        <v>2.5341999530792201</v>
      </c>
      <c r="BK2054">
        <v>2.54839992523193</v>
      </c>
      <c r="BL2054">
        <v>2.5587000846862802</v>
      </c>
      <c r="BM2054">
        <v>2.5653998851776101</v>
      </c>
      <c r="BN2054">
        <v>0.86076194936102302</v>
      </c>
      <c r="BO2054">
        <v>9.0576827888367308</v>
      </c>
      <c r="BP2054">
        <v>2.29830002784729</v>
      </c>
      <c r="BQ2054">
        <v>2.4512999057769802</v>
      </c>
      <c r="BR2054">
        <v>2.4200999736785902</v>
      </c>
      <c r="BS2054">
        <v>2.2715001106262198</v>
      </c>
      <c r="BT2054">
        <v>2.2030000686645499</v>
      </c>
      <c r="BU2054">
        <v>2.2520000934600799</v>
      </c>
      <c r="BV2054">
        <v>2.31789994239807</v>
      </c>
      <c r="BW2054">
        <v>2.3726000785827601</v>
      </c>
      <c r="BX2054">
        <v>2.4100999832153298</v>
      </c>
      <c r="BY2054">
        <v>2.4310998916625999</v>
      </c>
      <c r="BZ2054">
        <v>2.4379000663757302</v>
      </c>
      <c r="CA2054">
        <v>2.4330000877380402</v>
      </c>
      <c r="CB2054">
        <v>2.4188001155853298</v>
      </c>
      <c r="CC2054">
        <v>2.3970999717712398</v>
      </c>
      <c r="CD2054">
        <v>2.36969995498657</v>
      </c>
      <c r="CE2054">
        <v>2.3380999565124498</v>
      </c>
      <c r="CF2054">
        <v>2.3034000396728498</v>
      </c>
      <c r="CG2054">
        <v>2.2664999961853001</v>
      </c>
      <c r="CH2054">
        <v>2.2283999919891402</v>
      </c>
      <c r="CI2054">
        <v>2.1896998882293701</v>
      </c>
      <c r="CJ2054">
        <v>2.15100002288818</v>
      </c>
      <c r="CK2054">
        <v>2.1126000881195099</v>
      </c>
      <c r="CL2054">
        <v>3.0703999996185298</v>
      </c>
      <c r="CM2054">
        <v>2.7974998950958301</v>
      </c>
      <c r="CN2054">
        <v>2.6619999408721902</v>
      </c>
      <c r="CO2054">
        <v>2.5924999713897701</v>
      </c>
      <c r="CP2054">
        <v>2.5559999942779501</v>
      </c>
      <c r="CQ2054">
        <v>2.5362000465393102</v>
      </c>
      <c r="CR2054">
        <v>2.5246999263763401</v>
      </c>
      <c r="CS2054">
        <v>2.5172998905181898</v>
      </c>
      <c r="CT2054">
        <v>2.5113000869750999</v>
      </c>
      <c r="CU2054">
        <v>2.5057001113891602</v>
      </c>
      <c r="CV2054">
        <v>2.4997000694274898</v>
      </c>
      <c r="CW2054">
        <v>2.4930000305175799</v>
      </c>
      <c r="CX2054">
        <v>2.4853999614715598</v>
      </c>
      <c r="CY2054">
        <v>2.47690010070801</v>
      </c>
      <c r="CZ2054">
        <v>2.4676001071929901</v>
      </c>
      <c r="DA2054">
        <v>2.4576001167297399</v>
      </c>
      <c r="DB2054">
        <v>2.44689989089966</v>
      </c>
      <c r="DC2054">
        <v>2.4356999397277801</v>
      </c>
      <c r="DD2054">
        <v>2.42400002479553</v>
      </c>
      <c r="DE2054">
        <v>3.03609991073608</v>
      </c>
      <c r="DF2054">
        <v>2.7637999057769802</v>
      </c>
      <c r="DG2054">
        <v>2.6287999153137198</v>
      </c>
      <c r="DH2054">
        <v>2.5601000785827601</v>
      </c>
      <c r="DI2054">
        <v>2.5244998931884801</v>
      </c>
      <c r="DJ2054">
        <v>2.5057001113891602</v>
      </c>
      <c r="DK2054">
        <v>2.49519991874695</v>
      </c>
      <c r="DL2054">
        <v>2.4886000156402601</v>
      </c>
      <c r="DM2054" s="3">
        <v>2.4834001064300502</v>
      </c>
      <c r="DN2054">
        <v>2.47819995880127</v>
      </c>
      <c r="DO2054">
        <v>2.4723999500274698</v>
      </c>
      <c r="DP2054">
        <v>2.4656000137329102</v>
      </c>
      <c r="DQ2054">
        <v>2.4576001167297399</v>
      </c>
      <c r="DR2054">
        <v>2.4484999179840101</v>
      </c>
      <c r="DS2054">
        <v>2.4382998943328902</v>
      </c>
      <c r="DT2054">
        <v>2.4270999431610099</v>
      </c>
      <c r="DU2054">
        <v>2.41499996185303</v>
      </c>
      <c r="DV2054">
        <v>2.40210008621216</v>
      </c>
      <c r="DW2054">
        <v>2.38860011100769</v>
      </c>
    </row>
    <row r="2055" spans="1:127" x14ac:dyDescent="0.25">
      <c r="A2055" s="1">
        <v>39013</v>
      </c>
      <c r="B2055">
        <v>1.7581638993228299</v>
      </c>
      <c r="C2055">
        <v>3.7979488641246202</v>
      </c>
      <c r="D2055">
        <v>1.1975694800358299E-4</v>
      </c>
      <c r="E2055">
        <v>1.88885273795713</v>
      </c>
      <c r="F2055">
        <v>1.7963999509811399</v>
      </c>
      <c r="G2055">
        <v>1.98300004005432</v>
      </c>
      <c r="H2055">
        <v>2.0660998821258501</v>
      </c>
      <c r="I2055">
        <v>2.1177999973297101</v>
      </c>
      <c r="J2055">
        <v>2.1621000766754199</v>
      </c>
      <c r="K2055">
        <v>2.2060999870300302</v>
      </c>
      <c r="L2055">
        <v>2.2514998912811302</v>
      </c>
      <c r="M2055">
        <v>2.2976000308990501</v>
      </c>
      <c r="N2055" s="3">
        <v>2.3434000015258798</v>
      </c>
      <c r="O2055">
        <v>2.3875999450683598</v>
      </c>
      <c r="P2055">
        <v>2.42930006980896</v>
      </c>
      <c r="Q2055">
        <v>2.4674999713897701</v>
      </c>
      <c r="R2055">
        <v>2.5016000270843501</v>
      </c>
      <c r="S2055">
        <v>2.53130006790161</v>
      </c>
      <c r="T2055">
        <v>2.5562999248504599</v>
      </c>
      <c r="U2055">
        <v>2.5764999389648402</v>
      </c>
      <c r="V2055">
        <v>2.5917999744415301</v>
      </c>
      <c r="W2055">
        <v>2.6024000644683798</v>
      </c>
      <c r="X2055">
        <v>2.33839988708496</v>
      </c>
      <c r="Y2055">
        <v>2.7743999958038299</v>
      </c>
      <c r="Z2055">
        <v>2.6082999706268302</v>
      </c>
      <c r="AA2055">
        <v>2.5804998874664302</v>
      </c>
      <c r="AB2055">
        <v>2.3768999061584499</v>
      </c>
      <c r="AC2055">
        <v>2.3299999122619601</v>
      </c>
      <c r="AD2055">
        <v>2.3104998882293701</v>
      </c>
      <c r="AE2055">
        <v>2.3474999393463101</v>
      </c>
      <c r="AF2055">
        <v>2.4235998840331998</v>
      </c>
      <c r="AG2055">
        <v>2.5189000331878701</v>
      </c>
      <c r="AH2055">
        <v>2.6188998859405501</v>
      </c>
      <c r="AI2055">
        <v>2.7133001003265398</v>
      </c>
      <c r="AJ2055">
        <v>2.7953999370574998</v>
      </c>
      <c r="AK2055">
        <v>2.8615999485015902</v>
      </c>
      <c r="AL2055">
        <v>2.9096001075744602</v>
      </c>
      <c r="AM2055">
        <v>2.9388000793456999</v>
      </c>
      <c r="AN2055">
        <v>2.94940007209778</v>
      </c>
      <c r="AO2055">
        <v>2.9420999198913602</v>
      </c>
      <c r="AP2055">
        <v>2.9178999668121302</v>
      </c>
      <c r="AQ2055">
        <v>2.8782000106811498</v>
      </c>
      <c r="AR2055">
        <v>2.8246000877380402</v>
      </c>
      <c r="AS2055">
        <v>2.7584998931884801</v>
      </c>
      <c r="AT2055">
        <v>2.6816001091003399</v>
      </c>
      <c r="AU2055">
        <v>1.79840004444122</v>
      </c>
      <c r="AV2055">
        <v>1.9845999479293801</v>
      </c>
      <c r="AW2055">
        <v>2.06769990921021</v>
      </c>
      <c r="AX2055">
        <v>2.1194000244140598</v>
      </c>
      <c r="AY2055">
        <v>2.1630001068115199</v>
      </c>
      <c r="AZ2055">
        <v>2.20589995384216</v>
      </c>
      <c r="BA2055">
        <v>2.2493999004364</v>
      </c>
      <c r="BB2055">
        <v>2.2932000160217298</v>
      </c>
      <c r="BC2055">
        <v>2.3359999656677202</v>
      </c>
      <c r="BD2055">
        <v>2.3770000934600799</v>
      </c>
      <c r="BE2055">
        <v>2.41519999504089</v>
      </c>
      <c r="BF2055">
        <v>2.4498999118804901</v>
      </c>
      <c r="BG2055">
        <v>2.4807000160217298</v>
      </c>
      <c r="BH2055">
        <v>2.5074000358581499</v>
      </c>
      <c r="BI2055">
        <v>2.5299000740051301</v>
      </c>
      <c r="BJ2055">
        <v>2.5480999946594198</v>
      </c>
      <c r="BK2055">
        <v>2.5622000694274898</v>
      </c>
      <c r="BL2055">
        <v>2.5724000930786102</v>
      </c>
      <c r="BM2055">
        <v>2.5787000656127899</v>
      </c>
      <c r="BN2055">
        <v>0.60890864586677695</v>
      </c>
      <c r="BO2055">
        <v>8.7445672402035193</v>
      </c>
      <c r="BP2055">
        <v>2.3545000553131099</v>
      </c>
      <c r="BQ2055">
        <v>2.4653000831603999</v>
      </c>
      <c r="BR2055">
        <v>2.44689989089966</v>
      </c>
      <c r="BS2055">
        <v>2.2441000938415501</v>
      </c>
      <c r="BT2055">
        <v>2.2455000877380402</v>
      </c>
      <c r="BU2055">
        <v>2.3103001117706299</v>
      </c>
      <c r="BV2055">
        <v>2.3689000606536901</v>
      </c>
      <c r="BW2055">
        <v>2.4109001159668</v>
      </c>
      <c r="BX2055">
        <v>2.4372999668121298</v>
      </c>
      <c r="BY2055">
        <v>2.45040011405945</v>
      </c>
      <c r="BZ2055">
        <v>2.4526998996734601</v>
      </c>
      <c r="CA2055">
        <v>2.4465000629425</v>
      </c>
      <c r="CB2055">
        <v>2.43350005149841</v>
      </c>
      <c r="CC2055">
        <v>2.4152998924255402</v>
      </c>
      <c r="CD2055">
        <v>2.3931999206543</v>
      </c>
      <c r="CE2055">
        <v>2.3680999279022199</v>
      </c>
      <c r="CF2055">
        <v>2.3410000801086399</v>
      </c>
      <c r="CG2055">
        <v>2.3127000331878702</v>
      </c>
      <c r="CH2055">
        <v>2.2836999893188499</v>
      </c>
      <c r="CI2055">
        <v>2.2544999122619598</v>
      </c>
      <c r="CJ2055">
        <v>2.2255001068115199</v>
      </c>
      <c r="CK2055">
        <v>2.19689989089966</v>
      </c>
      <c r="CL2055">
        <v>3.09380006790161</v>
      </c>
      <c r="CM2055">
        <v>2.8175001144409202</v>
      </c>
      <c r="CN2055">
        <v>2.6902000904083301</v>
      </c>
      <c r="CO2055">
        <v>2.6261000633239702</v>
      </c>
      <c r="CP2055">
        <v>2.5915000438690199</v>
      </c>
      <c r="CQ2055">
        <v>2.57139992713928</v>
      </c>
      <c r="CR2055">
        <v>2.55850005149841</v>
      </c>
      <c r="CS2055">
        <v>2.5494000911712602</v>
      </c>
      <c r="CT2055">
        <v>2.5418000221252401</v>
      </c>
      <c r="CU2055">
        <v>2.5348999500274698</v>
      </c>
      <c r="CV2055">
        <v>2.5280001163482702</v>
      </c>
      <c r="CW2055">
        <v>2.5208001136779798</v>
      </c>
      <c r="CX2055">
        <v>2.5130999088287398</v>
      </c>
      <c r="CY2055">
        <v>2.5050001144409202</v>
      </c>
      <c r="CZ2055">
        <v>2.49650001525879</v>
      </c>
      <c r="DA2055">
        <v>2.4876000881195099</v>
      </c>
      <c r="DB2055">
        <v>2.47830009460449</v>
      </c>
      <c r="DC2055">
        <v>2.46880006790161</v>
      </c>
      <c r="DD2055">
        <v>2.4591000080108598</v>
      </c>
      <c r="DE2055">
        <v>3.0569000244140598</v>
      </c>
      <c r="DF2055">
        <v>2.7820999622345002</v>
      </c>
      <c r="DG2055">
        <v>2.6559000015258798</v>
      </c>
      <c r="DH2055">
        <v>2.5929000377654998</v>
      </c>
      <c r="DI2055">
        <v>2.5592999458313002</v>
      </c>
      <c r="DJ2055">
        <v>2.54010009765625</v>
      </c>
      <c r="DK2055">
        <v>2.5281999111175502</v>
      </c>
      <c r="DL2055">
        <v>2.5197999477386501</v>
      </c>
      <c r="DM2055" s="3">
        <v>2.51279997825623</v>
      </c>
      <c r="DN2055">
        <v>2.5062999725341801</v>
      </c>
      <c r="DO2055">
        <v>2.49950003623962</v>
      </c>
      <c r="DP2055">
        <v>2.4921998977661102</v>
      </c>
      <c r="DQ2055">
        <v>2.4842000007629399</v>
      </c>
      <c r="DR2055">
        <v>2.4756000041961701</v>
      </c>
      <c r="DS2055">
        <v>2.4663000106811501</v>
      </c>
      <c r="DT2055">
        <v>2.45639991760254</v>
      </c>
      <c r="DU2055">
        <v>2.4460000991821298</v>
      </c>
      <c r="DV2055">
        <v>2.4351999759674099</v>
      </c>
      <c r="DW2055">
        <v>2.42400002479553</v>
      </c>
    </row>
    <row r="2056" spans="1:127" x14ac:dyDescent="0.25">
      <c r="A2056" s="1">
        <v>39014</v>
      </c>
      <c r="B2056">
        <v>1.6080003738637501</v>
      </c>
      <c r="C2056">
        <v>3.7277861885047998</v>
      </c>
      <c r="D2056" s="2">
        <v>-9.52623519347004E-5</v>
      </c>
      <c r="E2056">
        <v>2.3342606490412598</v>
      </c>
      <c r="F2056">
        <v>1.82149994373322</v>
      </c>
      <c r="G2056">
        <v>2.0044999122619598</v>
      </c>
      <c r="H2056">
        <v>2.08559989929199</v>
      </c>
      <c r="I2056">
        <v>2.13439989089966</v>
      </c>
      <c r="J2056">
        <v>2.1754999160766602</v>
      </c>
      <c r="K2056">
        <v>2.2165000438690199</v>
      </c>
      <c r="L2056">
        <v>2.2592000961303702</v>
      </c>
      <c r="M2056">
        <v>2.3032000064849898</v>
      </c>
      <c r="N2056" s="3">
        <v>2.3471999168396001</v>
      </c>
      <c r="O2056">
        <v>2.3901000022888201</v>
      </c>
      <c r="P2056">
        <v>2.4307000637054399</v>
      </c>
      <c r="Q2056">
        <v>2.46810007095337</v>
      </c>
      <c r="R2056">
        <v>2.5018000602722199</v>
      </c>
      <c r="S2056">
        <v>2.53119993209839</v>
      </c>
      <c r="T2056">
        <v>2.5560998916625999</v>
      </c>
      <c r="U2056">
        <v>2.5762999057769802</v>
      </c>
      <c r="V2056">
        <v>2.5917999744415301</v>
      </c>
      <c r="W2056">
        <v>2.60260009765625</v>
      </c>
      <c r="X2056">
        <v>2.34360003471375</v>
      </c>
      <c r="Y2056">
        <v>2.7622001171112101</v>
      </c>
      <c r="Z2056">
        <v>2.6089000701904301</v>
      </c>
      <c r="AA2056">
        <v>2.5715000629425</v>
      </c>
      <c r="AB2056">
        <v>2.3858999206543001</v>
      </c>
      <c r="AC2056">
        <v>2.3460999534606901</v>
      </c>
      <c r="AD2056">
        <v>2.3199999629974402</v>
      </c>
      <c r="AE2056">
        <v>2.3484998908996602</v>
      </c>
      <c r="AF2056">
        <v>2.4180000442504901</v>
      </c>
      <c r="AG2056">
        <v>2.5094000125884999</v>
      </c>
      <c r="AH2056">
        <v>2.6073000465393101</v>
      </c>
      <c r="AI2056">
        <v>2.7009998867034901</v>
      </c>
      <c r="AJ2056">
        <v>2.7836000553131099</v>
      </c>
      <c r="AK2056">
        <v>2.8508999488830602</v>
      </c>
      <c r="AL2056">
        <v>2.9004000534057601</v>
      </c>
      <c r="AM2056">
        <v>2.9315000339508099</v>
      </c>
      <c r="AN2056">
        <v>2.94410010185242</v>
      </c>
      <c r="AO2056">
        <v>2.9388999885559102</v>
      </c>
      <c r="AP2056">
        <v>2.91710000495911</v>
      </c>
      <c r="AQ2056">
        <v>2.8798999156951899</v>
      </c>
      <c r="AR2056">
        <v>2.8287000980377202</v>
      </c>
      <c r="AS2056">
        <v>2.7652001113891602</v>
      </c>
      <c r="AT2056">
        <v>2.6908000251769999</v>
      </c>
      <c r="AU2056">
        <v>1.8240000009536701</v>
      </c>
      <c r="AV2056">
        <v>2.0065999031066899</v>
      </c>
      <c r="AW2056">
        <v>2.0875999927520801</v>
      </c>
      <c r="AX2056">
        <v>2.1364998817443799</v>
      </c>
      <c r="AY2056">
        <v>2.1770999431610099</v>
      </c>
      <c r="AZ2056">
        <v>2.2170000076293901</v>
      </c>
      <c r="BA2056">
        <v>2.2579998970031698</v>
      </c>
      <c r="BB2056">
        <v>2.29970002174377</v>
      </c>
      <c r="BC2056">
        <v>2.3408999443054199</v>
      </c>
      <c r="BD2056">
        <v>2.3805999755859402</v>
      </c>
      <c r="BE2056">
        <v>2.4177999496460001</v>
      </c>
      <c r="BF2056">
        <v>2.45180010795593</v>
      </c>
      <c r="BG2056">
        <v>2.4821000099182098</v>
      </c>
      <c r="BH2056">
        <v>2.5085000991821298</v>
      </c>
      <c r="BI2056">
        <v>2.5309000015258798</v>
      </c>
      <c r="BJ2056">
        <v>2.5490999221801798</v>
      </c>
      <c r="BK2056">
        <v>2.5632998943328902</v>
      </c>
      <c r="BL2056">
        <v>2.5736000537872301</v>
      </c>
      <c r="BM2056">
        <v>2.58019995689392</v>
      </c>
      <c r="BN2056">
        <v>0.68050390908128999</v>
      </c>
      <c r="BO2056">
        <v>8.6970730802542704</v>
      </c>
      <c r="BP2056">
        <v>2.3457999229431201</v>
      </c>
      <c r="BQ2056">
        <v>2.47810006141663</v>
      </c>
      <c r="BR2056">
        <v>2.4565999507904102</v>
      </c>
      <c r="BS2056">
        <v>2.2318000793457</v>
      </c>
      <c r="BT2056">
        <v>2.2237000465393102</v>
      </c>
      <c r="BU2056">
        <v>2.2962000370025599</v>
      </c>
      <c r="BV2056">
        <v>2.36560010910034</v>
      </c>
      <c r="BW2056">
        <v>2.4163999557495099</v>
      </c>
      <c r="BX2056">
        <v>2.4481999874114999</v>
      </c>
      <c r="BY2056">
        <v>2.4637999534606898</v>
      </c>
      <c r="BZ2056">
        <v>2.4662001132965101</v>
      </c>
      <c r="CA2056">
        <v>2.4579999446868901</v>
      </c>
      <c r="CB2056">
        <v>2.4414000511169398</v>
      </c>
      <c r="CC2056">
        <v>2.4184999465942401</v>
      </c>
      <c r="CD2056">
        <v>2.3905999660491899</v>
      </c>
      <c r="CE2056">
        <v>2.3592998981475799</v>
      </c>
      <c r="CF2056">
        <v>2.32550001144409</v>
      </c>
      <c r="CG2056">
        <v>2.29019999504089</v>
      </c>
      <c r="CH2056">
        <v>2.25410008430481</v>
      </c>
      <c r="CI2056">
        <v>2.2177999019622798</v>
      </c>
      <c r="CJ2056">
        <v>2.1817998886108398</v>
      </c>
      <c r="CK2056">
        <v>2.1463999748229998</v>
      </c>
      <c r="CL2056">
        <v>3.0759000778198198</v>
      </c>
      <c r="CM2056">
        <v>2.79900002479553</v>
      </c>
      <c r="CN2056">
        <v>2.6716001033782999</v>
      </c>
      <c r="CO2056">
        <v>2.6094000339508101</v>
      </c>
      <c r="CP2056">
        <v>2.5776000022888201</v>
      </c>
      <c r="CQ2056">
        <v>2.5604000091552699</v>
      </c>
      <c r="CR2056">
        <v>2.5502998828887899</v>
      </c>
      <c r="CS2056">
        <v>2.5434000492095898</v>
      </c>
      <c r="CT2056">
        <v>2.5374999046325701</v>
      </c>
      <c r="CU2056">
        <v>2.5316998958587602</v>
      </c>
      <c r="CV2056">
        <v>2.5255000591278098</v>
      </c>
      <c r="CW2056">
        <v>2.51839995384216</v>
      </c>
      <c r="CX2056">
        <v>2.5106000900268599</v>
      </c>
      <c r="CY2056">
        <v>2.5020000934600799</v>
      </c>
      <c r="CZ2056">
        <v>2.4925999641418501</v>
      </c>
      <c r="DA2056">
        <v>2.4825999736785902</v>
      </c>
      <c r="DB2056">
        <v>2.4719998836517298</v>
      </c>
      <c r="DC2056">
        <v>2.4609999656677202</v>
      </c>
      <c r="DD2056">
        <v>2.4497001171112101</v>
      </c>
      <c r="DE2056">
        <v>3.0397999286651598</v>
      </c>
      <c r="DF2056">
        <v>2.76419997215271</v>
      </c>
      <c r="DG2056">
        <v>2.63779997825623</v>
      </c>
      <c r="DH2056">
        <v>2.57669997215271</v>
      </c>
      <c r="DI2056">
        <v>2.5460000038146999</v>
      </c>
      <c r="DJ2056">
        <v>2.5299999713897701</v>
      </c>
      <c r="DK2056">
        <v>2.5209000110626198</v>
      </c>
      <c r="DL2056">
        <v>2.5148000717163099</v>
      </c>
      <c r="DM2056" s="3">
        <v>2.50959992408752</v>
      </c>
      <c r="DN2056">
        <v>2.50419998168945</v>
      </c>
      <c r="DO2056">
        <v>2.4981000423431401</v>
      </c>
      <c r="DP2056">
        <v>2.4909000396728498</v>
      </c>
      <c r="DQ2056">
        <v>2.4825999736785902</v>
      </c>
      <c r="DR2056">
        <v>2.4732999801635698</v>
      </c>
      <c r="DS2056">
        <v>2.4630000591278098</v>
      </c>
      <c r="DT2056">
        <v>2.45169997215271</v>
      </c>
      <c r="DU2056">
        <v>2.4398000240325901</v>
      </c>
      <c r="DV2056">
        <v>2.4270999431610099</v>
      </c>
      <c r="DW2056">
        <v>2.4140000343322798</v>
      </c>
    </row>
    <row r="2057" spans="1:127" x14ac:dyDescent="0.25">
      <c r="A2057" s="1">
        <v>39015</v>
      </c>
      <c r="B2057">
        <v>1.6693129288420101</v>
      </c>
      <c r="C2057">
        <v>3.7263728616277998</v>
      </c>
      <c r="D2057" s="2">
        <v>-9.5923733551588297E-5</v>
      </c>
      <c r="E2057">
        <v>1.9359052113131301</v>
      </c>
      <c r="F2057">
        <v>1.87539994716644</v>
      </c>
      <c r="G2057">
        <v>2.04060006141663</v>
      </c>
      <c r="H2057">
        <v>2.1103999614715598</v>
      </c>
      <c r="I2057">
        <v>2.1540000438690199</v>
      </c>
      <c r="J2057">
        <v>2.1933000087738002</v>
      </c>
      <c r="K2057">
        <v>2.2344000339508101</v>
      </c>
      <c r="L2057">
        <v>2.2783000469207799</v>
      </c>
      <c r="M2057">
        <v>2.3238000869750999</v>
      </c>
      <c r="N2057" s="3">
        <v>2.36960005760193</v>
      </c>
      <c r="O2057">
        <v>2.4140999317169198</v>
      </c>
      <c r="P2057">
        <v>2.4561998844146702</v>
      </c>
      <c r="Q2057">
        <v>2.4951000213622998</v>
      </c>
      <c r="R2057">
        <v>2.5299000740051301</v>
      </c>
      <c r="S2057">
        <v>2.5603001117706299</v>
      </c>
      <c r="T2057">
        <v>2.5859000682830802</v>
      </c>
      <c r="U2057">
        <v>2.60669994354248</v>
      </c>
      <c r="V2057">
        <v>2.6226000785827601</v>
      </c>
      <c r="W2057">
        <v>2.63369989395142</v>
      </c>
      <c r="X2057">
        <v>2.3419001102447501</v>
      </c>
      <c r="Y2057">
        <v>2.8004999160766602</v>
      </c>
      <c r="Z2057">
        <v>2.6400001049041699</v>
      </c>
      <c r="AA2057">
        <v>2.5966000556945801</v>
      </c>
      <c r="AB2057">
        <v>2.4023000259399399</v>
      </c>
      <c r="AC2057">
        <v>2.3373998817443802</v>
      </c>
      <c r="AD2057">
        <v>2.3135001144409202</v>
      </c>
      <c r="AE2057">
        <v>2.3520999301910401</v>
      </c>
      <c r="AF2057">
        <v>2.4322999050140401</v>
      </c>
      <c r="AG2057">
        <v>2.5327000118255598</v>
      </c>
      <c r="AH2057">
        <v>2.6376999217987098</v>
      </c>
      <c r="AI2057">
        <v>2.7367998855590798</v>
      </c>
      <c r="AJ2057">
        <v>2.8230999816894502</v>
      </c>
      <c r="AK2057">
        <v>2.8926999114990202</v>
      </c>
      <c r="AL2057">
        <v>2.9436000915527298</v>
      </c>
      <c r="AM2057">
        <v>2.9749999485015901</v>
      </c>
      <c r="AN2057">
        <v>2.98719989585876</v>
      </c>
      <c r="AO2057">
        <v>2.9808999034881598</v>
      </c>
      <c r="AP2057">
        <v>2.95750007705688</v>
      </c>
      <c r="AQ2057">
        <v>2.9182999759674102</v>
      </c>
      <c r="AR2057">
        <v>2.8650001132965102</v>
      </c>
      <c r="AS2057">
        <v>2.7990000484466599</v>
      </c>
      <c r="AT2057">
        <v>2.7218999866485598</v>
      </c>
      <c r="AU2057">
        <v>1.8782999515533401</v>
      </c>
      <c r="AV2057">
        <v>2.0432999134063698</v>
      </c>
      <c r="AW2057">
        <v>2.1133000850677499</v>
      </c>
      <c r="AX2057">
        <v>2.15689992904663</v>
      </c>
      <c r="AY2057">
        <v>2.19569993019104</v>
      </c>
      <c r="AZ2057">
        <v>2.23569989204407</v>
      </c>
      <c r="BA2057">
        <v>2.27769994735718</v>
      </c>
      <c r="BB2057">
        <v>2.32069993019104</v>
      </c>
      <c r="BC2057">
        <v>2.3633999824523899</v>
      </c>
      <c r="BD2057">
        <v>2.4045999050140399</v>
      </c>
      <c r="BE2057">
        <v>2.4430999755859402</v>
      </c>
      <c r="BF2057">
        <v>2.47830009460449</v>
      </c>
      <c r="BG2057">
        <v>2.50959992408752</v>
      </c>
      <c r="BH2057">
        <v>2.5367999076843302</v>
      </c>
      <c r="BI2057">
        <v>2.5597000122070299</v>
      </c>
      <c r="BJ2057">
        <v>2.5783998966217001</v>
      </c>
      <c r="BK2057">
        <v>2.59299993515015</v>
      </c>
      <c r="BL2057">
        <v>2.6034998893737802</v>
      </c>
      <c r="BM2057">
        <v>2.6101999282836901</v>
      </c>
      <c r="BN2057">
        <v>0.59742397765843802</v>
      </c>
      <c r="BO2057">
        <v>8.4430957608834696</v>
      </c>
      <c r="BP2057">
        <v>2.2890000343322798</v>
      </c>
      <c r="BQ2057">
        <v>2.3901998996734601</v>
      </c>
      <c r="BR2057">
        <v>2.3770999908447301</v>
      </c>
      <c r="BS2057">
        <v>2.1621999740600599</v>
      </c>
      <c r="BT2057">
        <v>2.1760001182556201</v>
      </c>
      <c r="BU2057">
        <v>2.2449998855590798</v>
      </c>
      <c r="BV2057">
        <v>2.30430006980896</v>
      </c>
      <c r="BW2057">
        <v>2.3454000949859601</v>
      </c>
      <c r="BX2057">
        <v>2.3698999881744398</v>
      </c>
      <c r="BY2057">
        <v>2.3805000782012899</v>
      </c>
      <c r="BZ2057">
        <v>2.3800001144409202</v>
      </c>
      <c r="CA2057">
        <v>2.37080001831055</v>
      </c>
      <c r="CB2057">
        <v>2.3547000885009801</v>
      </c>
      <c r="CC2057">
        <v>2.3334999084472701</v>
      </c>
      <c r="CD2057">
        <v>2.30850005149841</v>
      </c>
      <c r="CE2057">
        <v>2.2808001041412398</v>
      </c>
      <c r="CF2057">
        <v>2.2513000965118399</v>
      </c>
      <c r="CG2057">
        <v>2.2207999229431201</v>
      </c>
      <c r="CH2057">
        <v>2.1898000240325901</v>
      </c>
      <c r="CI2057">
        <v>2.1587998867034899</v>
      </c>
      <c r="CJ2057">
        <v>2.1282999515533398</v>
      </c>
      <c r="CK2057">
        <v>2.09850001335144</v>
      </c>
      <c r="CL2057">
        <v>2.97359991073608</v>
      </c>
      <c r="CM2057">
        <v>2.7116000652313201</v>
      </c>
      <c r="CN2057">
        <v>2.5933001041412398</v>
      </c>
      <c r="CO2057">
        <v>2.5352001190185498</v>
      </c>
      <c r="CP2057">
        <v>2.5044000148773198</v>
      </c>
      <c r="CQ2057">
        <v>2.4869000911712602</v>
      </c>
      <c r="CR2057">
        <v>2.4758000373840301</v>
      </c>
      <c r="CS2057">
        <v>2.4677000045776398</v>
      </c>
      <c r="CT2057">
        <v>2.46070003509521</v>
      </c>
      <c r="CU2057">
        <v>2.4539999961853001</v>
      </c>
      <c r="CV2057">
        <v>2.44700002670288</v>
      </c>
      <c r="CW2057">
        <v>2.4395000934600799</v>
      </c>
      <c r="CX2057">
        <v>2.4314999580383301</v>
      </c>
      <c r="CY2057">
        <v>2.4228999614715598</v>
      </c>
      <c r="CZ2057">
        <v>2.4138000011444101</v>
      </c>
      <c r="DA2057">
        <v>2.4042999744415301</v>
      </c>
      <c r="DB2057">
        <v>2.3943998813629199</v>
      </c>
      <c r="DC2057">
        <v>2.3842000961303702</v>
      </c>
      <c r="DD2057">
        <v>2.3738000392913801</v>
      </c>
      <c r="DE2057">
        <v>2.9393999576568599</v>
      </c>
      <c r="DF2057">
        <v>2.67880010604858</v>
      </c>
      <c r="DG2057">
        <v>2.5617001056671098</v>
      </c>
      <c r="DH2057">
        <v>2.50460004806519</v>
      </c>
      <c r="DI2057">
        <v>2.4749000072479199</v>
      </c>
      <c r="DJ2057">
        <v>2.4583001136779798</v>
      </c>
      <c r="DK2057">
        <v>2.4479999542236301</v>
      </c>
      <c r="DL2057">
        <v>2.4405999183654798</v>
      </c>
      <c r="DM2057" s="3">
        <v>2.43409991264343</v>
      </c>
      <c r="DN2057">
        <v>2.4277000427246098</v>
      </c>
      <c r="DO2057">
        <v>2.4207999706268302</v>
      </c>
      <c r="DP2057">
        <v>2.4131000041961701</v>
      </c>
      <c r="DQ2057">
        <v>2.4047000408172599</v>
      </c>
      <c r="DR2057">
        <v>2.3954000473022501</v>
      </c>
      <c r="DS2057">
        <v>2.3854999542236301</v>
      </c>
      <c r="DT2057">
        <v>2.37490010261536</v>
      </c>
      <c r="DU2057">
        <v>2.3636999130249001</v>
      </c>
      <c r="DV2057">
        <v>2.35209989547729</v>
      </c>
      <c r="DW2057">
        <v>2.34019994735718</v>
      </c>
    </row>
    <row r="2058" spans="1:127" x14ac:dyDescent="0.25">
      <c r="A2058" s="1">
        <v>39016</v>
      </c>
      <c r="B2058">
        <v>1.5785005685306801</v>
      </c>
      <c r="C2058">
        <v>3.7980083041475599</v>
      </c>
      <c r="D2058">
        <v>1.02400411193183E-4</v>
      </c>
      <c r="E2058">
        <v>2.0640910575757401</v>
      </c>
      <c r="F2058">
        <v>1.8424999713897701</v>
      </c>
      <c r="G2058">
        <v>2.0072000026702899</v>
      </c>
      <c r="H2058">
        <v>2.0787999629974401</v>
      </c>
      <c r="I2058">
        <v>2.1254000663757302</v>
      </c>
      <c r="J2058">
        <v>2.1684999465942401</v>
      </c>
      <c r="K2058">
        <v>2.2135999202728298</v>
      </c>
      <c r="L2058">
        <v>2.2611999511718799</v>
      </c>
      <c r="M2058">
        <v>2.3099999427795401</v>
      </c>
      <c r="N2058" s="3">
        <v>2.3585000038146999</v>
      </c>
      <c r="O2058">
        <v>2.4052000045776398</v>
      </c>
      <c r="P2058">
        <v>2.4488999843597399</v>
      </c>
      <c r="Q2058">
        <v>2.4888000488281201</v>
      </c>
      <c r="R2058">
        <v>2.5243999958038299</v>
      </c>
      <c r="S2058">
        <v>2.5550999641418501</v>
      </c>
      <c r="T2058">
        <v>2.58080005645752</v>
      </c>
      <c r="U2058">
        <v>2.6015000343322798</v>
      </c>
      <c r="V2058">
        <v>2.6171998977661102</v>
      </c>
      <c r="W2058">
        <v>2.6280000209808301</v>
      </c>
      <c r="X2058">
        <v>2.32540011405945</v>
      </c>
      <c r="Y2058">
        <v>2.8143000602722199</v>
      </c>
      <c r="Z2058">
        <v>2.6340999603271502</v>
      </c>
      <c r="AA2058">
        <v>2.6027998924255402</v>
      </c>
      <c r="AB2058">
        <v>2.3642999095916699</v>
      </c>
      <c r="AC2058">
        <v>2.30669997940063</v>
      </c>
      <c r="AD2058">
        <v>2.29209994354248</v>
      </c>
      <c r="AE2058">
        <v>2.3411000370025601</v>
      </c>
      <c r="AF2058">
        <v>2.4310000450134299</v>
      </c>
      <c r="AG2058">
        <v>2.5389000762939502</v>
      </c>
      <c r="AH2058">
        <v>2.6488999740600598</v>
      </c>
      <c r="AI2058">
        <v>2.7502000583648698</v>
      </c>
      <c r="AJ2058">
        <v>2.83650000038147</v>
      </c>
      <c r="AK2058">
        <v>2.9045000476837202</v>
      </c>
      <c r="AL2058">
        <v>2.95240000419617</v>
      </c>
      <c r="AM2058">
        <v>2.98030011444092</v>
      </c>
      <c r="AN2058">
        <v>2.9887000434875501</v>
      </c>
      <c r="AO2058">
        <v>2.9787001022338901</v>
      </c>
      <c r="AP2058">
        <v>2.95200005531311</v>
      </c>
      <c r="AQ2058">
        <v>2.9102000415801998</v>
      </c>
      <c r="AR2058">
        <v>2.85499996147156</v>
      </c>
      <c r="AS2058">
        <v>2.7879998844146701</v>
      </c>
      <c r="AT2058">
        <v>2.7107999824523898</v>
      </c>
      <c r="AU2058">
        <v>1.8452999591827399</v>
      </c>
      <c r="AV2058">
        <v>2.0097000598907502</v>
      </c>
      <c r="AW2058">
        <v>2.0815000534057599</v>
      </c>
      <c r="AX2058">
        <v>2.1280000209808301</v>
      </c>
      <c r="AY2058">
        <v>2.1703999042511</v>
      </c>
      <c r="AZ2058">
        <v>2.2142000198364298</v>
      </c>
      <c r="BA2058">
        <v>2.2597000598907502</v>
      </c>
      <c r="BB2058">
        <v>2.3057999610900901</v>
      </c>
      <c r="BC2058">
        <v>2.3510999679565399</v>
      </c>
      <c r="BD2058">
        <v>2.3942000865936302</v>
      </c>
      <c r="BE2058">
        <v>2.4342000484466602</v>
      </c>
      <c r="BF2058">
        <v>2.4704000949859601</v>
      </c>
      <c r="BG2058">
        <v>2.5023999214172399</v>
      </c>
      <c r="BH2058">
        <v>2.5299999713897701</v>
      </c>
      <c r="BI2058">
        <v>2.55310010910034</v>
      </c>
      <c r="BJ2058">
        <v>2.5717999935150102</v>
      </c>
      <c r="BK2058">
        <v>2.5861999988555899</v>
      </c>
      <c r="BL2058">
        <v>2.5964999198913601</v>
      </c>
      <c r="BM2058">
        <v>2.60310006141663</v>
      </c>
      <c r="BN2058">
        <v>0.62111122068384705</v>
      </c>
      <c r="BO2058">
        <v>8.1203380350742496</v>
      </c>
      <c r="BP2058">
        <v>2.25009989738464</v>
      </c>
      <c r="BQ2058">
        <v>2.3413000106811501</v>
      </c>
      <c r="BR2058">
        <v>2.3345999717712398</v>
      </c>
      <c r="BS2058">
        <v>2.1277000904083301</v>
      </c>
      <c r="BT2058">
        <v>2.1359000205993701</v>
      </c>
      <c r="BU2058">
        <v>2.20580005645752</v>
      </c>
      <c r="BV2058">
        <v>2.2662999629974401</v>
      </c>
      <c r="BW2058">
        <v>2.30719995498657</v>
      </c>
      <c r="BX2058">
        <v>2.3299999237060498</v>
      </c>
      <c r="BY2058">
        <v>2.3378000259399401</v>
      </c>
      <c r="BZ2058">
        <v>2.3336999416351301</v>
      </c>
      <c r="CA2058">
        <v>2.3203999996185298</v>
      </c>
      <c r="CB2058">
        <v>2.2999999523162802</v>
      </c>
      <c r="CC2058">
        <v>2.2743999958038299</v>
      </c>
      <c r="CD2058">
        <v>2.2449998855590798</v>
      </c>
      <c r="CE2058">
        <v>2.2130999565124498</v>
      </c>
      <c r="CF2058">
        <v>2.1796998977661102</v>
      </c>
      <c r="CG2058">
        <v>2.1454999446868901</v>
      </c>
      <c r="CH2058">
        <v>2.1110999584197998</v>
      </c>
      <c r="CI2058">
        <v>2.0771000385284402</v>
      </c>
      <c r="CJ2058">
        <v>2.0438001155853298</v>
      </c>
      <c r="CK2058">
        <v>2.0116000175476101</v>
      </c>
      <c r="CL2058">
        <v>2.9611001014709499</v>
      </c>
      <c r="CM2058">
        <v>2.6905000209808301</v>
      </c>
      <c r="CN2058">
        <v>2.5675001144409202</v>
      </c>
      <c r="CO2058">
        <v>2.5067999362945601</v>
      </c>
      <c r="CP2058">
        <v>2.4744999408721902</v>
      </c>
      <c r="CQ2058">
        <v>2.4556999206543</v>
      </c>
      <c r="CR2058">
        <v>2.4433000087738002</v>
      </c>
      <c r="CS2058">
        <v>2.4339001178741499</v>
      </c>
      <c r="CT2058">
        <v>2.4256000518798801</v>
      </c>
      <c r="CU2058">
        <v>2.4173998832702601</v>
      </c>
      <c r="CV2058">
        <v>2.4087998867034899</v>
      </c>
      <c r="CW2058">
        <v>2.3998000621795699</v>
      </c>
      <c r="CX2058">
        <v>2.3901000022888201</v>
      </c>
      <c r="CY2058">
        <v>2.37980008125305</v>
      </c>
      <c r="CZ2058">
        <v>2.3689999580383301</v>
      </c>
      <c r="DA2058">
        <v>2.35780000686646</v>
      </c>
      <c r="DB2058">
        <v>2.3462998867034899</v>
      </c>
      <c r="DC2058">
        <v>2.3345000743865998</v>
      </c>
      <c r="DD2058">
        <v>2.3225998878478999</v>
      </c>
      <c r="DE2058">
        <v>2.9270000457763699</v>
      </c>
      <c r="DF2058">
        <v>2.6577999591827401</v>
      </c>
      <c r="DG2058">
        <v>2.5359001159668</v>
      </c>
      <c r="DH2058">
        <v>2.4763000011444101</v>
      </c>
      <c r="DI2058">
        <v>2.4449999332428001</v>
      </c>
      <c r="DJ2058">
        <v>2.4270999431610099</v>
      </c>
      <c r="DK2058">
        <v>2.41560006141663</v>
      </c>
      <c r="DL2058">
        <v>2.40680003166199</v>
      </c>
      <c r="DM2058" s="3">
        <v>2.3989000320434601</v>
      </c>
      <c r="DN2058">
        <v>2.3908998966217001</v>
      </c>
      <c r="DO2058">
        <v>2.3822999000549299</v>
      </c>
      <c r="DP2058">
        <v>2.3729000091552699</v>
      </c>
      <c r="DQ2058">
        <v>2.3626000881195099</v>
      </c>
      <c r="DR2058">
        <v>2.3515000343322798</v>
      </c>
      <c r="DS2058">
        <v>2.3396999835968</v>
      </c>
      <c r="DT2058">
        <v>2.3273000717163099</v>
      </c>
      <c r="DU2058">
        <v>2.3143000602722199</v>
      </c>
      <c r="DV2058">
        <v>2.3010001182556201</v>
      </c>
      <c r="DW2058">
        <v>2.2873001098632799</v>
      </c>
    </row>
    <row r="2059" spans="1:127" x14ac:dyDescent="0.25">
      <c r="A2059" s="1">
        <v>39017</v>
      </c>
      <c r="B2059">
        <v>1.65337190790274</v>
      </c>
      <c r="C2059">
        <v>4.2278299699903403</v>
      </c>
      <c r="D2059">
        <v>-2.2758786748140801E-4</v>
      </c>
      <c r="E2059">
        <v>1.7392529180288201</v>
      </c>
      <c r="F2059">
        <v>1.8249000310897801</v>
      </c>
      <c r="G2059">
        <v>1.9878000020980799</v>
      </c>
      <c r="H2059">
        <v>2.0599999427795401</v>
      </c>
      <c r="I2059">
        <v>2.11069989204407</v>
      </c>
      <c r="J2059">
        <v>2.1584000587463401</v>
      </c>
      <c r="K2059">
        <v>2.2070999145507799</v>
      </c>
      <c r="L2059">
        <v>2.2567999362945601</v>
      </c>
      <c r="M2059">
        <v>2.3062000274658199</v>
      </c>
      <c r="N2059" s="3">
        <v>2.3538999557495099</v>
      </c>
      <c r="O2059">
        <v>2.3989000320434601</v>
      </c>
      <c r="P2059">
        <v>2.4405000209808301</v>
      </c>
      <c r="Q2059">
        <v>2.47810006141663</v>
      </c>
      <c r="R2059">
        <v>2.5114998817443799</v>
      </c>
      <c r="S2059">
        <v>2.5404000282287602</v>
      </c>
      <c r="T2059">
        <v>2.5650000572204599</v>
      </c>
      <c r="U2059">
        <v>2.5852000713348402</v>
      </c>
      <c r="V2059">
        <v>2.6013000011444101</v>
      </c>
      <c r="W2059">
        <v>2.6133000850677499</v>
      </c>
      <c r="X2059">
        <v>2.32660007476807</v>
      </c>
      <c r="Y2059">
        <v>2.80290007591248</v>
      </c>
      <c r="Z2059">
        <v>2.62159991264343</v>
      </c>
      <c r="AA2059">
        <v>2.6087999343872101</v>
      </c>
      <c r="AB2059">
        <v>2.35279992790222</v>
      </c>
      <c r="AC2059">
        <v>2.2820000595092802</v>
      </c>
      <c r="AD2059">
        <v>2.2845000900268602</v>
      </c>
      <c r="AE2059">
        <v>2.3498000865936302</v>
      </c>
      <c r="AF2059">
        <v>2.4466000370025598</v>
      </c>
      <c r="AG2059">
        <v>2.5528999866485602</v>
      </c>
      <c r="AH2059">
        <v>2.6547998813629099</v>
      </c>
      <c r="AI2059">
        <v>2.7448999023437501</v>
      </c>
      <c r="AJ2059">
        <v>2.8194000255584699</v>
      </c>
      <c r="AK2059">
        <v>2.8766000549316399</v>
      </c>
      <c r="AL2059">
        <v>2.9164999965667699</v>
      </c>
      <c r="AM2059">
        <v>2.93979999237061</v>
      </c>
      <c r="AN2059">
        <v>2.94770011482239</v>
      </c>
      <c r="AO2059">
        <v>2.94150009536743</v>
      </c>
      <c r="AP2059">
        <v>2.9228000728607202</v>
      </c>
      <c r="AQ2059">
        <v>2.8931000835418699</v>
      </c>
      <c r="AR2059">
        <v>2.8538000610351602</v>
      </c>
      <c r="AS2059">
        <v>2.8062000415802002</v>
      </c>
      <c r="AT2059">
        <v>2.7516000251769999</v>
      </c>
      <c r="AU2059">
        <v>1.8269000053405799</v>
      </c>
      <c r="AV2059">
        <v>1.9898999929428101</v>
      </c>
      <c r="AW2059">
        <v>2.0622999668121298</v>
      </c>
      <c r="AX2059">
        <v>2.1127998828887899</v>
      </c>
      <c r="AY2059">
        <v>2.1596000194549601</v>
      </c>
      <c r="AZ2059">
        <v>2.2068998813629199</v>
      </c>
      <c r="BA2059">
        <v>2.2544000148773198</v>
      </c>
      <c r="BB2059">
        <v>2.3011000156402601</v>
      </c>
      <c r="BC2059">
        <v>2.3457999229431201</v>
      </c>
      <c r="BD2059">
        <v>2.3875000476837198</v>
      </c>
      <c r="BE2059">
        <v>2.4256999492645299</v>
      </c>
      <c r="BF2059">
        <v>2.45989990234375</v>
      </c>
      <c r="BG2059">
        <v>2.4900999069213898</v>
      </c>
      <c r="BH2059">
        <v>2.5162000656127899</v>
      </c>
      <c r="BI2059">
        <v>2.5383000373840301</v>
      </c>
      <c r="BJ2059">
        <v>2.5566000938415501</v>
      </c>
      <c r="BK2059">
        <v>2.57119989395142</v>
      </c>
      <c r="BL2059">
        <v>2.5824999809265101</v>
      </c>
      <c r="BM2059">
        <v>2.5906999111175502</v>
      </c>
      <c r="BN2059">
        <v>0.50834406301252</v>
      </c>
      <c r="BO2059">
        <v>8.1687396113785198</v>
      </c>
      <c r="BP2059">
        <v>2.2176001071929901</v>
      </c>
      <c r="BQ2059">
        <v>2.29839992523193</v>
      </c>
      <c r="BR2059">
        <v>2.2916998863220202</v>
      </c>
      <c r="BS2059">
        <v>2.0694000720977801</v>
      </c>
      <c r="BT2059">
        <v>2.10739994049072</v>
      </c>
      <c r="BU2059">
        <v>2.1768999099731401</v>
      </c>
      <c r="BV2059">
        <v>2.2307999134063698</v>
      </c>
      <c r="BW2059">
        <v>2.2662999629974401</v>
      </c>
      <c r="BX2059">
        <v>2.28600001335144</v>
      </c>
      <c r="BY2059">
        <v>2.2931001186370801</v>
      </c>
      <c r="BZ2059">
        <v>2.29010009765625</v>
      </c>
      <c r="CA2059">
        <v>2.2792999744415301</v>
      </c>
      <c r="CB2059">
        <v>2.2625999450683598</v>
      </c>
      <c r="CC2059">
        <v>2.2414000034332302</v>
      </c>
      <c r="CD2059">
        <v>2.2170000076293901</v>
      </c>
      <c r="CE2059">
        <v>2.1903998851776101</v>
      </c>
      <c r="CF2059">
        <v>2.1624999046325701</v>
      </c>
      <c r="CG2059">
        <v>2.13389992713928</v>
      </c>
      <c r="CH2059">
        <v>2.1050999164581299</v>
      </c>
      <c r="CI2059">
        <v>2.0764999389648402</v>
      </c>
      <c r="CJ2059">
        <v>2.0485999584197998</v>
      </c>
      <c r="CK2059">
        <v>2.0213999748229998</v>
      </c>
      <c r="CL2059">
        <v>2.9226999282836901</v>
      </c>
      <c r="CM2059">
        <v>2.65140008926392</v>
      </c>
      <c r="CN2059">
        <v>2.53110003471375</v>
      </c>
      <c r="CO2059">
        <v>2.4711000919342001</v>
      </c>
      <c r="CP2059">
        <v>2.43819999694824</v>
      </c>
      <c r="CQ2059">
        <v>2.4184999465942401</v>
      </c>
      <c r="CR2059">
        <v>2.4052000045776398</v>
      </c>
      <c r="CS2059">
        <v>2.3951001167297399</v>
      </c>
      <c r="CT2059">
        <v>2.3863999843597399</v>
      </c>
      <c r="CU2059">
        <v>2.3780999183654798</v>
      </c>
      <c r="CV2059">
        <v>2.36980009078979</v>
      </c>
      <c r="CW2059">
        <v>2.36129999160767</v>
      </c>
      <c r="CX2059">
        <v>2.3522999286651598</v>
      </c>
      <c r="CY2059">
        <v>2.34299993515015</v>
      </c>
      <c r="CZ2059">
        <v>2.3334000110626198</v>
      </c>
      <c r="DA2059">
        <v>2.3234999179840101</v>
      </c>
      <c r="DB2059">
        <v>2.3132998943328902</v>
      </c>
      <c r="DC2059">
        <v>2.30299997329712</v>
      </c>
      <c r="DD2059">
        <v>2.2925999164581299</v>
      </c>
      <c r="DE2059">
        <v>2.8880999088287398</v>
      </c>
      <c r="DF2059">
        <v>2.6187000274658199</v>
      </c>
      <c r="DG2059">
        <v>2.4997999668121298</v>
      </c>
      <c r="DH2059">
        <v>2.44090008735657</v>
      </c>
      <c r="DI2059">
        <v>2.4091000556945801</v>
      </c>
      <c r="DJ2059">
        <v>2.3903000354766801</v>
      </c>
      <c r="DK2059">
        <v>2.3777999877929701</v>
      </c>
      <c r="DL2059">
        <v>2.3682999610900901</v>
      </c>
      <c r="DM2059" s="3">
        <v>2.3599998950958301</v>
      </c>
      <c r="DN2059">
        <v>2.35190010070801</v>
      </c>
      <c r="DO2059">
        <v>2.34360003471375</v>
      </c>
      <c r="DP2059">
        <v>2.33489990234375</v>
      </c>
      <c r="DQ2059">
        <v>2.32550001144409</v>
      </c>
      <c r="DR2059">
        <v>2.3155999183654798</v>
      </c>
      <c r="DS2059">
        <v>2.3050999641418501</v>
      </c>
      <c r="DT2059">
        <v>2.29419994354248</v>
      </c>
      <c r="DU2059">
        <v>2.2829000949859601</v>
      </c>
      <c r="DV2059">
        <v>2.2713000774383501</v>
      </c>
      <c r="DW2059">
        <v>2.25950002670288</v>
      </c>
    </row>
    <row r="2060" spans="1:127" x14ac:dyDescent="0.25">
      <c r="A2060" s="1">
        <v>39020</v>
      </c>
      <c r="B2060">
        <v>1.39644292295357</v>
      </c>
      <c r="C2060">
        <v>3.8133020465455201</v>
      </c>
      <c r="D2060">
        <v>-1.5736865222173199E-4</v>
      </c>
      <c r="E2060">
        <v>2.51523318402577</v>
      </c>
      <c r="F2060">
        <v>1.7484999895095801</v>
      </c>
      <c r="G2060">
        <v>1.9348000288009599</v>
      </c>
      <c r="H2060">
        <v>2.03130006790161</v>
      </c>
      <c r="I2060">
        <v>2.0959999561309801</v>
      </c>
      <c r="J2060">
        <v>2.1491000652313201</v>
      </c>
      <c r="K2060">
        <v>2.1974000930786102</v>
      </c>
      <c r="L2060">
        <v>2.2432000637054399</v>
      </c>
      <c r="M2060">
        <v>2.2869000434875502</v>
      </c>
      <c r="N2060" s="3">
        <v>2.3285999298095699</v>
      </c>
      <c r="O2060">
        <v>2.3680000305175799</v>
      </c>
      <c r="P2060">
        <v>2.4049999713897701</v>
      </c>
      <c r="Q2060">
        <v>2.4393999576568599</v>
      </c>
      <c r="R2060">
        <v>2.4712998867034899</v>
      </c>
      <c r="S2060">
        <v>2.50049996376038</v>
      </c>
      <c r="T2060">
        <v>2.5271999835968</v>
      </c>
      <c r="U2060">
        <v>2.5513000488281201</v>
      </c>
      <c r="V2060">
        <v>2.5729999542236301</v>
      </c>
      <c r="W2060">
        <v>2.5922000408172599</v>
      </c>
      <c r="X2060">
        <v>2.3687000274658199</v>
      </c>
      <c r="Y2060">
        <v>2.7216000556945801</v>
      </c>
      <c r="Z2060">
        <v>2.6091001033782999</v>
      </c>
      <c r="AA2060">
        <v>2.5736999511718799</v>
      </c>
      <c r="AB2060">
        <v>2.2903999572753899</v>
      </c>
      <c r="AC2060">
        <v>2.3137999195098899</v>
      </c>
      <c r="AD2060">
        <v>2.3327999740600598</v>
      </c>
      <c r="AE2060">
        <v>2.38129990501404</v>
      </c>
      <c r="AF2060">
        <v>2.4496000644683802</v>
      </c>
      <c r="AG2060">
        <v>2.5256000690460199</v>
      </c>
      <c r="AH2060">
        <v>2.60100009994507</v>
      </c>
      <c r="AI2060">
        <v>2.6713001029968302</v>
      </c>
      <c r="AJ2060">
        <v>2.7342000904083199</v>
      </c>
      <c r="AK2060">
        <v>2.7884001075744602</v>
      </c>
      <c r="AL2060">
        <v>2.8338999584198001</v>
      </c>
      <c r="AM2060">
        <v>2.87070005950928</v>
      </c>
      <c r="AN2060">
        <v>2.8992000427246101</v>
      </c>
      <c r="AO2060">
        <v>2.9198999473571798</v>
      </c>
      <c r="AP2060">
        <v>2.9331999816894498</v>
      </c>
      <c r="AQ2060">
        <v>2.9400000129699699</v>
      </c>
      <c r="AR2060">
        <v>2.9405000442504901</v>
      </c>
      <c r="AS2060">
        <v>2.9356999065399201</v>
      </c>
      <c r="AT2060">
        <v>2.9259999771118199</v>
      </c>
      <c r="AU2060">
        <v>1.7511999607086199</v>
      </c>
      <c r="AV2060">
        <v>1.93680000305176</v>
      </c>
      <c r="AW2060">
        <v>2.0327999591827401</v>
      </c>
      <c r="AX2060">
        <v>2.0969998836517298</v>
      </c>
      <c r="AY2060">
        <v>2.1491000652313201</v>
      </c>
      <c r="AZ2060">
        <v>2.1960999965667698</v>
      </c>
      <c r="BA2060">
        <v>2.2400999069213898</v>
      </c>
      <c r="BB2060">
        <v>2.2816998958587602</v>
      </c>
      <c r="BC2060">
        <v>2.3208999633789098</v>
      </c>
      <c r="BD2060">
        <v>2.3577001094818102</v>
      </c>
      <c r="BE2060">
        <v>2.3917999267578098</v>
      </c>
      <c r="BF2060">
        <v>2.42330002784729</v>
      </c>
      <c r="BG2060">
        <v>2.4521999359130899</v>
      </c>
      <c r="BH2060">
        <v>2.4784998893737802</v>
      </c>
      <c r="BI2060">
        <v>2.5021998882293701</v>
      </c>
      <c r="BJ2060">
        <v>2.5236001014709499</v>
      </c>
      <c r="BK2060">
        <v>2.5427000522613499</v>
      </c>
      <c r="BL2060">
        <v>2.5596001148223899</v>
      </c>
      <c r="BM2060">
        <v>2.5745000839233398</v>
      </c>
      <c r="BN2060">
        <v>0.73735222574161696</v>
      </c>
      <c r="BO2060">
        <v>8.5487583058515995</v>
      </c>
      <c r="BP2060">
        <v>2.1984000205993701</v>
      </c>
      <c r="BQ2060">
        <v>2.32949995994568</v>
      </c>
      <c r="BR2060">
        <v>2.3103001117706299</v>
      </c>
      <c r="BS2060">
        <v>2.1152000427246098</v>
      </c>
      <c r="BT2060">
        <v>2.0831000804901101</v>
      </c>
      <c r="BU2060">
        <v>2.1503000259399401</v>
      </c>
      <c r="BV2060">
        <v>2.2204000949859601</v>
      </c>
      <c r="BW2060">
        <v>2.2725999355316202</v>
      </c>
      <c r="BX2060">
        <v>2.3048999309539799</v>
      </c>
      <c r="BY2060">
        <v>2.3197999000549299</v>
      </c>
      <c r="BZ2060">
        <v>2.3204998970031698</v>
      </c>
      <c r="CA2060">
        <v>2.3097999095916699</v>
      </c>
      <c r="CB2060">
        <v>2.2902998924255402</v>
      </c>
      <c r="CC2060">
        <v>2.2639000415802002</v>
      </c>
      <c r="CD2060">
        <v>2.23239994049072</v>
      </c>
      <c r="CE2060">
        <v>2.1972999572753902</v>
      </c>
      <c r="CF2060">
        <v>2.15980005264282</v>
      </c>
      <c r="CG2060">
        <v>2.12080001831055</v>
      </c>
      <c r="CH2060">
        <v>2.0810999870300302</v>
      </c>
      <c r="CI2060">
        <v>2.0413999557495099</v>
      </c>
      <c r="CJ2060">
        <v>2.0020000934600799</v>
      </c>
      <c r="CK2060">
        <v>1.96350002288818</v>
      </c>
      <c r="CL2060">
        <v>2.99580001831055</v>
      </c>
      <c r="CM2060">
        <v>2.70160007476807</v>
      </c>
      <c r="CN2060">
        <v>2.5622999668121298</v>
      </c>
      <c r="CO2060">
        <v>2.4925999641418501</v>
      </c>
      <c r="CP2060">
        <v>2.4560999870300302</v>
      </c>
      <c r="CQ2060">
        <v>2.4356999397277801</v>
      </c>
      <c r="CR2060">
        <v>2.42319989204407</v>
      </c>
      <c r="CS2060">
        <v>2.4142000675201398</v>
      </c>
      <c r="CT2060">
        <v>2.4065999984741202</v>
      </c>
      <c r="CU2060">
        <v>2.3991000652313201</v>
      </c>
      <c r="CV2060">
        <v>2.3910999298095699</v>
      </c>
      <c r="CW2060">
        <v>2.3824000358581499</v>
      </c>
      <c r="CX2060">
        <v>2.3729000091552699</v>
      </c>
      <c r="CY2060">
        <v>2.3626000881195099</v>
      </c>
      <c r="CZ2060">
        <v>2.3515000343322798</v>
      </c>
      <c r="DA2060">
        <v>2.3397998809814502</v>
      </c>
      <c r="DB2060">
        <v>2.3276000022888201</v>
      </c>
      <c r="DC2060">
        <v>2.3148999214172399</v>
      </c>
      <c r="DD2060">
        <v>2.3018999099731401</v>
      </c>
      <c r="DE2060">
        <v>2.9611001014709499</v>
      </c>
      <c r="DF2060">
        <v>2.6681001186370801</v>
      </c>
      <c r="DG2060">
        <v>2.5297000408172599</v>
      </c>
      <c r="DH2060">
        <v>2.4611001014709499</v>
      </c>
      <c r="DI2060">
        <v>2.4256000518798801</v>
      </c>
      <c r="DJ2060">
        <v>2.40630006790161</v>
      </c>
      <c r="DK2060">
        <v>2.3947000503539999</v>
      </c>
      <c r="DL2060">
        <v>2.3864998817443799</v>
      </c>
      <c r="DM2060" s="3">
        <v>2.3794999122619598</v>
      </c>
      <c r="DN2060">
        <v>2.3722999095916699</v>
      </c>
      <c r="DO2060">
        <v>2.3643999099731401</v>
      </c>
      <c r="DP2060">
        <v>2.3554999828338601</v>
      </c>
      <c r="DQ2060">
        <v>2.3454999923706099</v>
      </c>
      <c r="DR2060">
        <v>2.33439993858337</v>
      </c>
      <c r="DS2060">
        <v>2.3222000598907502</v>
      </c>
      <c r="DT2060">
        <v>2.3092000484466602</v>
      </c>
      <c r="DU2060">
        <v>2.2953999042511</v>
      </c>
      <c r="DV2060">
        <v>2.2809998989105198</v>
      </c>
      <c r="DW2060">
        <v>2.2660999298095699</v>
      </c>
    </row>
    <row r="2061" spans="1:127" x14ac:dyDescent="0.25">
      <c r="A2061" s="1">
        <v>39021</v>
      </c>
      <c r="B2061">
        <v>2.57248396729972</v>
      </c>
      <c r="C2061">
        <v>2.7922613339522702</v>
      </c>
      <c r="D2061">
        <v>-3.0722356065838898</v>
      </c>
      <c r="E2061">
        <v>-1.6488498672432099</v>
      </c>
      <c r="F2061">
        <v>1.71899998188019</v>
      </c>
      <c r="G2061">
        <v>1.9136999845504801</v>
      </c>
      <c r="H2061">
        <v>2.0025000572204599</v>
      </c>
      <c r="I2061">
        <v>2.0599999427795401</v>
      </c>
      <c r="J2061">
        <v>2.1115999221801798</v>
      </c>
      <c r="K2061">
        <v>2.1640999317169198</v>
      </c>
      <c r="L2061">
        <v>2.2177000045776398</v>
      </c>
      <c r="M2061">
        <v>2.2711000442504901</v>
      </c>
      <c r="N2061" s="3">
        <v>2.3225998878478999</v>
      </c>
      <c r="O2061">
        <v>2.37100005149841</v>
      </c>
      <c r="P2061">
        <v>2.4154999256134002</v>
      </c>
      <c r="Q2061">
        <v>2.4553999900817902</v>
      </c>
      <c r="R2061">
        <v>2.4907000064849898</v>
      </c>
      <c r="S2061">
        <v>2.5211999416351301</v>
      </c>
      <c r="T2061">
        <v>2.5471000671386701</v>
      </c>
      <c r="U2061">
        <v>2.5685999393463099</v>
      </c>
      <c r="V2061">
        <v>2.58570003509521</v>
      </c>
      <c r="W2061">
        <v>2.5989000797271702</v>
      </c>
      <c r="X2061">
        <v>2.3032000064849898</v>
      </c>
      <c r="Y2061">
        <v>2.8057000637054399</v>
      </c>
      <c r="Z2061">
        <v>2.6084001064300502</v>
      </c>
      <c r="AA2061">
        <v>2.5962998867034899</v>
      </c>
      <c r="AB2061">
        <v>2.31330010375977</v>
      </c>
      <c r="AC2061">
        <v>2.2815999412536598</v>
      </c>
      <c r="AD2061">
        <v>2.26780005455017</v>
      </c>
      <c r="AE2061">
        <v>2.3224001121521001</v>
      </c>
      <c r="AF2061">
        <v>2.4215998992919898</v>
      </c>
      <c r="AG2061">
        <v>2.5366999778747599</v>
      </c>
      <c r="AH2061">
        <v>2.6481000587463401</v>
      </c>
      <c r="AI2061">
        <v>2.7454000064849899</v>
      </c>
      <c r="AJ2061">
        <v>2.8239999420166</v>
      </c>
      <c r="AK2061">
        <v>2.8827999107360802</v>
      </c>
      <c r="AL2061">
        <v>2.9224999851226801</v>
      </c>
      <c r="AM2061">
        <v>2.94470006561279</v>
      </c>
      <c r="AN2061">
        <v>2.9513001190185499</v>
      </c>
      <c r="AO2061">
        <v>2.94409990692139</v>
      </c>
      <c r="AP2061">
        <v>2.9251999061584502</v>
      </c>
      <c r="AQ2061">
        <v>2.89610001411438</v>
      </c>
      <c r="AR2061">
        <v>2.85839999237061</v>
      </c>
      <c r="AS2061">
        <v>2.8134000793456999</v>
      </c>
      <c r="AT2061">
        <v>2.7624999671935999</v>
      </c>
      <c r="AU2061">
        <v>1.7209000587463399</v>
      </c>
      <c r="AV2061">
        <v>1.91499996185303</v>
      </c>
      <c r="AW2061">
        <v>2.0037000179290798</v>
      </c>
      <c r="AX2061">
        <v>2.0608999729156499</v>
      </c>
      <c r="AY2061">
        <v>2.1115999221801798</v>
      </c>
      <c r="AZ2061">
        <v>2.1624999046325701</v>
      </c>
      <c r="BA2061">
        <v>2.21390008926392</v>
      </c>
      <c r="BB2061">
        <v>2.2644000053405802</v>
      </c>
      <c r="BC2061">
        <v>2.31259989738464</v>
      </c>
      <c r="BD2061">
        <v>2.35739994049072</v>
      </c>
      <c r="BE2061">
        <v>2.39820003509521</v>
      </c>
      <c r="BF2061">
        <v>2.4347000122070299</v>
      </c>
      <c r="BG2061">
        <v>2.4665999412536599</v>
      </c>
      <c r="BH2061">
        <v>2.4941999912261998</v>
      </c>
      <c r="BI2061">
        <v>2.5174999237060498</v>
      </c>
      <c r="BJ2061">
        <v>2.5369000434875502</v>
      </c>
      <c r="BK2061">
        <v>2.5525999069213898</v>
      </c>
      <c r="BL2061">
        <v>2.5648999214172399</v>
      </c>
      <c r="BM2061">
        <v>2.5741000175476101</v>
      </c>
      <c r="BN2061">
        <v>1.1651880328352699</v>
      </c>
      <c r="BO2061">
        <v>30</v>
      </c>
      <c r="BP2061">
        <v>2.17880010604858</v>
      </c>
      <c r="BQ2061">
        <v>2.1975998878478999</v>
      </c>
      <c r="BR2061">
        <v>2.2249000072479199</v>
      </c>
      <c r="BS2061">
        <v>2.0237998962402299</v>
      </c>
      <c r="BT2061">
        <v>2.0334000587463401</v>
      </c>
      <c r="BU2061">
        <v>2.12969994544983</v>
      </c>
      <c r="BV2061">
        <v>2.1975998878478999</v>
      </c>
      <c r="BW2061">
        <v>2.22690010070801</v>
      </c>
      <c r="BX2061">
        <v>2.2293000221252401</v>
      </c>
      <c r="BY2061">
        <v>2.2165999412536599</v>
      </c>
      <c r="BZ2061">
        <v>2.1967999935150102</v>
      </c>
      <c r="CA2061">
        <v>2.1742000579834002</v>
      </c>
      <c r="CB2061">
        <v>2.15140008926392</v>
      </c>
      <c r="CC2061">
        <v>2.1294000148773198</v>
      </c>
      <c r="CD2061">
        <v>2.1087999343872101</v>
      </c>
      <c r="CE2061">
        <v>2.0897998809814502</v>
      </c>
      <c r="CF2061">
        <v>2.0724000930786102</v>
      </c>
      <c r="CG2061">
        <v>2.0566000938415501</v>
      </c>
      <c r="CH2061">
        <v>2.0422999858856201</v>
      </c>
      <c r="CI2061">
        <v>2.0295000076293901</v>
      </c>
      <c r="CJ2061">
        <v>2.0181999206543</v>
      </c>
      <c r="CK2061">
        <v>2.0081000328064</v>
      </c>
      <c r="CL2061">
        <v>2.9737000465393102</v>
      </c>
      <c r="CM2061">
        <v>2.6628000736236599</v>
      </c>
      <c r="CN2061">
        <v>2.5246999263763401</v>
      </c>
      <c r="CO2061">
        <v>2.4584999084472701</v>
      </c>
      <c r="CP2061">
        <v>2.4219999313354501</v>
      </c>
      <c r="CQ2061">
        <v>2.39800000190735</v>
      </c>
      <c r="CR2061">
        <v>2.3793001174926798</v>
      </c>
      <c r="CS2061">
        <v>2.3629999160766602</v>
      </c>
      <c r="CT2061">
        <v>2.34800004959106</v>
      </c>
      <c r="CU2061">
        <v>2.3338999748229998</v>
      </c>
      <c r="CV2061">
        <v>2.3204998970031698</v>
      </c>
      <c r="CW2061">
        <v>2.30769991874695</v>
      </c>
      <c r="CX2061">
        <v>2.29550004005432</v>
      </c>
      <c r="CY2061">
        <v>2.2839000225067099</v>
      </c>
      <c r="CZ2061">
        <v>2.2727999687194802</v>
      </c>
      <c r="DA2061">
        <v>2.2623000144958501</v>
      </c>
      <c r="DB2061">
        <v>2.2523000240325901</v>
      </c>
      <c r="DC2061">
        <v>2.2428998947143599</v>
      </c>
      <c r="DD2061">
        <v>2.2339999675750701</v>
      </c>
      <c r="DE2061">
        <v>2.93819999694824</v>
      </c>
      <c r="DF2061">
        <v>2.6289000511169398</v>
      </c>
      <c r="DG2061">
        <v>2.4921000003814702</v>
      </c>
      <c r="DH2061">
        <v>2.4270999431610099</v>
      </c>
      <c r="DI2061">
        <v>2.3917999267578098</v>
      </c>
      <c r="DJ2061">
        <v>2.3685998916625999</v>
      </c>
      <c r="DK2061">
        <v>2.3505001068115199</v>
      </c>
      <c r="DL2061">
        <v>2.3345999717712398</v>
      </c>
      <c r="DM2061" s="3">
        <v>2.3197000026702899</v>
      </c>
      <c r="DN2061">
        <v>2.3053998947143599</v>
      </c>
      <c r="DO2061">
        <v>2.2916998863220202</v>
      </c>
      <c r="DP2061">
        <v>2.2783999443054199</v>
      </c>
      <c r="DQ2061">
        <v>2.2655999660491899</v>
      </c>
      <c r="DR2061">
        <v>2.2532999515533398</v>
      </c>
      <c r="DS2061">
        <v>2.2414999008178702</v>
      </c>
      <c r="DT2061">
        <v>2.2302000522613499</v>
      </c>
      <c r="DU2061">
        <v>2.21939992904663</v>
      </c>
      <c r="DV2061">
        <v>2.2091000080108598</v>
      </c>
      <c r="DW2061">
        <v>2.1993000507354701</v>
      </c>
    </row>
    <row r="2062" spans="1:127" x14ac:dyDescent="0.25">
      <c r="A2062" s="1">
        <v>39022</v>
      </c>
      <c r="B2062">
        <v>2.55451321673551</v>
      </c>
      <c r="C2062">
        <v>2.79179369780188</v>
      </c>
      <c r="D2062">
        <v>-3.2882575892402599</v>
      </c>
      <c r="E2062">
        <v>-1.67394994618313</v>
      </c>
      <c r="F2062">
        <v>1.6979000568389899</v>
      </c>
      <c r="G2062">
        <v>1.9041999578476001</v>
      </c>
      <c r="H2062">
        <v>2.00399994850159</v>
      </c>
      <c r="I2062">
        <v>2.0683000087738002</v>
      </c>
      <c r="J2062">
        <v>2.1229999065399201</v>
      </c>
      <c r="K2062">
        <v>2.1758000850677499</v>
      </c>
      <c r="L2062">
        <v>2.22810006141663</v>
      </c>
      <c r="M2062">
        <v>2.2792000770568799</v>
      </c>
      <c r="N2062" s="3">
        <v>2.3280999660491899</v>
      </c>
      <c r="O2062">
        <v>2.3738000392913801</v>
      </c>
      <c r="P2062">
        <v>2.41580009460449</v>
      </c>
      <c r="Q2062">
        <v>2.4537000656127899</v>
      </c>
      <c r="R2062">
        <v>2.4874999523162802</v>
      </c>
      <c r="S2062">
        <v>2.51699995994568</v>
      </c>
      <c r="T2062">
        <v>2.5423998832702601</v>
      </c>
      <c r="U2062">
        <v>2.5638000965118399</v>
      </c>
      <c r="V2062">
        <v>2.5815000534057599</v>
      </c>
      <c r="W2062">
        <v>2.5957999229431201</v>
      </c>
      <c r="X2062">
        <v>2.3392000198364298</v>
      </c>
      <c r="Y2062">
        <v>2.7871000766754199</v>
      </c>
      <c r="Z2062">
        <v>2.60669994354248</v>
      </c>
      <c r="AA2062">
        <v>2.5994999408721902</v>
      </c>
      <c r="AB2062">
        <v>2.3095000169754001</v>
      </c>
      <c r="AC2062">
        <v>2.30950002479553</v>
      </c>
      <c r="AD2062">
        <v>2.3051999515533401</v>
      </c>
      <c r="AE2062">
        <v>2.3546000732421901</v>
      </c>
      <c r="AF2062">
        <v>2.4420001174926802</v>
      </c>
      <c r="AG2062">
        <v>2.5438000274658199</v>
      </c>
      <c r="AH2062">
        <v>2.6431000965118399</v>
      </c>
      <c r="AI2062">
        <v>2.7307000564575201</v>
      </c>
      <c r="AJ2062">
        <v>2.8025001007080101</v>
      </c>
      <c r="AK2062">
        <v>2.8572999698638899</v>
      </c>
      <c r="AL2062">
        <v>2.8960000110626201</v>
      </c>
      <c r="AM2062">
        <v>2.9196000915527298</v>
      </c>
      <c r="AN2062">
        <v>2.9297999397277801</v>
      </c>
      <c r="AO2062">
        <v>2.92839999923706</v>
      </c>
      <c r="AP2062">
        <v>2.91670003166199</v>
      </c>
      <c r="AQ2062">
        <v>2.8962999343872098</v>
      </c>
      <c r="AR2062">
        <v>2.8684000484466501</v>
      </c>
      <c r="AS2062">
        <v>2.8342999467849701</v>
      </c>
      <c r="AT2062">
        <v>2.7947999538421602</v>
      </c>
      <c r="AU2062">
        <v>1.6995999813079801</v>
      </c>
      <c r="AV2062">
        <v>1.90530002117157</v>
      </c>
      <c r="AW2062">
        <v>2.00460004806519</v>
      </c>
      <c r="AX2062">
        <v>2.0685000419616699</v>
      </c>
      <c r="AY2062">
        <v>2.1222999095916699</v>
      </c>
      <c r="AZ2062">
        <v>2.1735999584197998</v>
      </c>
      <c r="BA2062">
        <v>2.2237000465393102</v>
      </c>
      <c r="BB2062">
        <v>2.2722001075744598</v>
      </c>
      <c r="BC2062">
        <v>2.3180000782012899</v>
      </c>
      <c r="BD2062">
        <v>2.3605000972747798</v>
      </c>
      <c r="BE2062">
        <v>2.3991999626159699</v>
      </c>
      <c r="BF2062">
        <v>2.4337999820709202</v>
      </c>
      <c r="BG2062">
        <v>2.4644000530242902</v>
      </c>
      <c r="BH2062">
        <v>2.49110007286072</v>
      </c>
      <c r="BI2062">
        <v>2.5139999389648402</v>
      </c>
      <c r="BJ2062">
        <v>2.5332999229431201</v>
      </c>
      <c r="BK2062">
        <v>2.5494000911712602</v>
      </c>
      <c r="BL2062">
        <v>2.5625</v>
      </c>
      <c r="BM2062">
        <v>2.5727999210357702</v>
      </c>
      <c r="BN2062">
        <v>1.2179203614224201</v>
      </c>
      <c r="BO2062">
        <v>30</v>
      </c>
      <c r="BP2062">
        <v>2.1150000095367401</v>
      </c>
      <c r="BQ2062">
        <v>2.17059993743896</v>
      </c>
      <c r="BR2062">
        <v>2.1888999938964799</v>
      </c>
      <c r="BS2062">
        <v>1.9452999830246001</v>
      </c>
      <c r="BT2062">
        <v>1.95099997520447</v>
      </c>
      <c r="BU2062">
        <v>2.0592000484466602</v>
      </c>
      <c r="BV2062">
        <v>2.1417999267578098</v>
      </c>
      <c r="BW2062">
        <v>2.1831998825073198</v>
      </c>
      <c r="BX2062">
        <v>2.1937999725341801</v>
      </c>
      <c r="BY2062">
        <v>2.1861999034881601</v>
      </c>
      <c r="BZ2062">
        <v>2.16919994354248</v>
      </c>
      <c r="CA2062">
        <v>2.14809989929199</v>
      </c>
      <c r="CB2062">
        <v>2.1259000301361102</v>
      </c>
      <c r="CC2062">
        <v>2.1040999889373802</v>
      </c>
      <c r="CD2062">
        <v>2.0834999084472701</v>
      </c>
      <c r="CE2062">
        <v>2.0643000602722199</v>
      </c>
      <c r="CF2062">
        <v>2.0467000007629399</v>
      </c>
      <c r="CG2062">
        <v>2.03069996833801</v>
      </c>
      <c r="CH2062">
        <v>2.0162000656127899</v>
      </c>
      <c r="CI2062">
        <v>2.0032999515533398</v>
      </c>
      <c r="CJ2062">
        <v>1.99170005321503</v>
      </c>
      <c r="CK2062">
        <v>1.98160004615784</v>
      </c>
      <c r="CL2062">
        <v>2.92880010604858</v>
      </c>
      <c r="CM2062">
        <v>2.6052000522613499</v>
      </c>
      <c r="CN2062">
        <v>2.4619998931884801</v>
      </c>
      <c r="CO2062">
        <v>2.3954000473022501</v>
      </c>
      <c r="CP2062">
        <v>2.3610000610351598</v>
      </c>
      <c r="CQ2062">
        <v>2.3396999835968</v>
      </c>
      <c r="CR2062">
        <v>2.3238999843597399</v>
      </c>
      <c r="CS2062">
        <v>2.3103001117706299</v>
      </c>
      <c r="CT2062">
        <v>2.2976000308990501</v>
      </c>
      <c r="CU2062">
        <v>2.28550004959106</v>
      </c>
      <c r="CV2062">
        <v>2.2736999988555899</v>
      </c>
      <c r="CW2062">
        <v>2.2623000144958501</v>
      </c>
      <c r="CX2062">
        <v>2.2513000965118399</v>
      </c>
      <c r="CY2062">
        <v>2.2407000064849898</v>
      </c>
      <c r="CZ2062">
        <v>2.2304999828338601</v>
      </c>
      <c r="DA2062">
        <v>2.2207999229431201</v>
      </c>
      <c r="DB2062">
        <v>2.2114999294281001</v>
      </c>
      <c r="DC2062">
        <v>2.2026000022888201</v>
      </c>
      <c r="DD2062">
        <v>2.1942000389099099</v>
      </c>
      <c r="DE2062">
        <v>2.8938000202178999</v>
      </c>
      <c r="DF2062">
        <v>2.5717999935150102</v>
      </c>
      <c r="DG2062">
        <v>2.4300999641418501</v>
      </c>
      <c r="DH2062">
        <v>2.3649001121521001</v>
      </c>
      <c r="DI2062">
        <v>2.3317000865936302</v>
      </c>
      <c r="DJ2062">
        <v>2.3115000724792498</v>
      </c>
      <c r="DK2062">
        <v>2.2964000701904301</v>
      </c>
      <c r="DL2062">
        <v>2.2832999229431201</v>
      </c>
      <c r="DM2062" s="3">
        <v>2.2709000110626198</v>
      </c>
      <c r="DN2062">
        <v>2.25869989395142</v>
      </c>
      <c r="DO2062">
        <v>2.2467000484466602</v>
      </c>
      <c r="DP2062">
        <v>2.2348999977111799</v>
      </c>
      <c r="DQ2062">
        <v>2.2234001159668</v>
      </c>
      <c r="DR2062">
        <v>2.2121999263763401</v>
      </c>
      <c r="DS2062">
        <v>2.2014000415802002</v>
      </c>
      <c r="DT2062">
        <v>2.19090008735657</v>
      </c>
      <c r="DU2062">
        <v>2.1807999610900901</v>
      </c>
      <c r="DV2062">
        <v>2.1712000370025599</v>
      </c>
      <c r="DW2062">
        <v>2.1619000434875502</v>
      </c>
    </row>
    <row r="2063" spans="1:127" x14ac:dyDescent="0.25">
      <c r="A2063" s="1">
        <v>39023</v>
      </c>
      <c r="B2063">
        <v>2.6005816429574602</v>
      </c>
      <c r="C2063">
        <v>2.7847107617251998</v>
      </c>
      <c r="D2063">
        <v>-3.3167072384566798</v>
      </c>
      <c r="E2063">
        <v>-1.7029551581403899</v>
      </c>
      <c r="F2063">
        <v>1.6761000156402599</v>
      </c>
      <c r="G2063">
        <v>1.89269995689392</v>
      </c>
      <c r="H2063">
        <v>2.0020000934600799</v>
      </c>
      <c r="I2063">
        <v>2.0717999935150102</v>
      </c>
      <c r="J2063">
        <v>2.1282999515533398</v>
      </c>
      <c r="K2063">
        <v>2.1803998947143599</v>
      </c>
      <c r="L2063">
        <v>2.2307000160217298</v>
      </c>
      <c r="M2063">
        <v>2.2792999744415301</v>
      </c>
      <c r="N2063" s="3">
        <v>2.3255999088287398</v>
      </c>
      <c r="O2063">
        <v>2.3691999912261998</v>
      </c>
      <c r="P2063">
        <v>2.4096000194549601</v>
      </c>
      <c r="Q2063">
        <v>2.4465000629425</v>
      </c>
      <c r="R2063">
        <v>2.4797999858856201</v>
      </c>
      <c r="S2063">
        <v>2.5097000598907502</v>
      </c>
      <c r="T2063">
        <v>2.53609991073608</v>
      </c>
      <c r="U2063">
        <v>2.55909991264343</v>
      </c>
      <c r="V2063">
        <v>2.5789999961853001</v>
      </c>
      <c r="W2063">
        <v>2.5957999229431201</v>
      </c>
      <c r="X2063">
        <v>2.3650000095367401</v>
      </c>
      <c r="Y2063">
        <v>2.7614998817443799</v>
      </c>
      <c r="Z2063">
        <v>2.6098999977111799</v>
      </c>
      <c r="AA2063">
        <v>2.5915999412536599</v>
      </c>
      <c r="AB2063">
        <v>2.30209997348785</v>
      </c>
      <c r="AC2063">
        <v>2.3310000066757199</v>
      </c>
      <c r="AD2063">
        <v>2.3336999832153298</v>
      </c>
      <c r="AE2063">
        <v>2.3753999782562301</v>
      </c>
      <c r="AF2063">
        <v>2.4494998958587599</v>
      </c>
      <c r="AG2063">
        <v>2.5379998813629201</v>
      </c>
      <c r="AH2063">
        <v>2.6267000228881798</v>
      </c>
      <c r="AI2063">
        <v>2.7073000190734899</v>
      </c>
      <c r="AJ2063">
        <v>2.7759999275207501</v>
      </c>
      <c r="AK2063">
        <v>2.83129993247986</v>
      </c>
      <c r="AL2063">
        <v>2.87350000686645</v>
      </c>
      <c r="AM2063">
        <v>2.90340001792908</v>
      </c>
      <c r="AN2063">
        <v>2.92220003509521</v>
      </c>
      <c r="AO2063">
        <v>2.9310000251770001</v>
      </c>
      <c r="AP2063">
        <v>2.9309000907897902</v>
      </c>
      <c r="AQ2063">
        <v>2.9233000267028801</v>
      </c>
      <c r="AR2063">
        <v>2.9090000713348401</v>
      </c>
      <c r="AS2063">
        <v>2.8888999862670901</v>
      </c>
      <c r="AT2063">
        <v>2.8639000431060802</v>
      </c>
      <c r="AU2063">
        <v>1.67789995670319</v>
      </c>
      <c r="AV2063">
        <v>1.8934999704361</v>
      </c>
      <c r="AW2063">
        <v>2.0021998882293701</v>
      </c>
      <c r="AX2063">
        <v>2.0715000629425</v>
      </c>
      <c r="AY2063">
        <v>2.1270000934600799</v>
      </c>
      <c r="AZ2063">
        <v>2.1777999401092498</v>
      </c>
      <c r="BA2063">
        <v>2.2260999679565399</v>
      </c>
      <c r="BB2063">
        <v>2.27230000495911</v>
      </c>
      <c r="BC2063">
        <v>2.3157999515533398</v>
      </c>
      <c r="BD2063">
        <v>2.3564000129699698</v>
      </c>
      <c r="BE2063">
        <v>2.3935999870300302</v>
      </c>
      <c r="BF2063">
        <v>2.4272999763488801</v>
      </c>
      <c r="BG2063">
        <v>2.4576001167297399</v>
      </c>
      <c r="BH2063">
        <v>2.4844999313354501</v>
      </c>
      <c r="BI2063">
        <v>2.50819993019104</v>
      </c>
      <c r="BJ2063">
        <v>2.5288000106811501</v>
      </c>
      <c r="BK2063">
        <v>2.5466001033782999</v>
      </c>
      <c r="BL2063">
        <v>2.5617001056671098</v>
      </c>
      <c r="BM2063">
        <v>2.5743999481201199</v>
      </c>
      <c r="BN2063">
        <v>1.23493947037596</v>
      </c>
      <c r="BO2063">
        <v>30</v>
      </c>
      <c r="BP2063">
        <v>2.1470999717712398</v>
      </c>
      <c r="BQ2063">
        <v>2.20939993858337</v>
      </c>
      <c r="BR2063">
        <v>2.2260000705718999</v>
      </c>
      <c r="BS2063">
        <v>1.98220002651215</v>
      </c>
      <c r="BT2063">
        <v>1.98199999332428</v>
      </c>
      <c r="BU2063">
        <v>2.0899000167846702</v>
      </c>
      <c r="BV2063">
        <v>2.17470002174377</v>
      </c>
      <c r="BW2063">
        <v>2.2183001041412398</v>
      </c>
      <c r="BX2063">
        <v>2.2306001186370801</v>
      </c>
      <c r="BY2063">
        <v>2.22399997711182</v>
      </c>
      <c r="BZ2063">
        <v>2.2074999809265101</v>
      </c>
      <c r="CA2063">
        <v>2.1865000724792498</v>
      </c>
      <c r="CB2063">
        <v>2.1642000675201398</v>
      </c>
      <c r="CC2063">
        <v>2.14219999313354</v>
      </c>
      <c r="CD2063">
        <v>2.1212999820709202</v>
      </c>
      <c r="CE2063">
        <v>2.10179996490479</v>
      </c>
      <c r="CF2063">
        <v>2.0838999748229998</v>
      </c>
      <c r="CG2063">
        <v>2.06769990921021</v>
      </c>
      <c r="CH2063">
        <v>2.05299997329712</v>
      </c>
      <c r="CI2063">
        <v>2.0397999286651598</v>
      </c>
      <c r="CJ2063">
        <v>2.0281000137329102</v>
      </c>
      <c r="CK2063">
        <v>2.01769995689392</v>
      </c>
      <c r="CL2063">
        <v>2.9753999710082999</v>
      </c>
      <c r="CM2063">
        <v>2.6477000713348402</v>
      </c>
      <c r="CN2063">
        <v>2.5018000602722199</v>
      </c>
      <c r="CO2063">
        <v>2.4337999820709202</v>
      </c>
      <c r="CP2063">
        <v>2.3986999988555899</v>
      </c>
      <c r="CQ2063">
        <v>2.3773000240325901</v>
      </c>
      <c r="CR2063">
        <v>2.36150002479553</v>
      </c>
      <c r="CS2063">
        <v>2.34800004959106</v>
      </c>
      <c r="CT2063">
        <v>2.33550000190735</v>
      </c>
      <c r="CU2063">
        <v>2.3234000205993701</v>
      </c>
      <c r="CV2063">
        <v>2.3117001056671098</v>
      </c>
      <c r="CW2063">
        <v>2.3004000186920202</v>
      </c>
      <c r="CX2063">
        <v>2.28940010070801</v>
      </c>
      <c r="CY2063">
        <v>2.2788000106811501</v>
      </c>
      <c r="CZ2063">
        <v>2.2685999870300302</v>
      </c>
      <c r="DA2063">
        <v>2.25889992713928</v>
      </c>
      <c r="DB2063">
        <v>2.2495999336242698</v>
      </c>
      <c r="DC2063">
        <v>2.2407000064849898</v>
      </c>
      <c r="DD2063">
        <v>2.23230004310608</v>
      </c>
      <c r="DE2063">
        <v>2.9395000934600799</v>
      </c>
      <c r="DF2063">
        <v>2.6133999824523899</v>
      </c>
      <c r="DG2063">
        <v>2.46889996528625</v>
      </c>
      <c r="DH2063">
        <v>2.4021999835968</v>
      </c>
      <c r="DI2063">
        <v>2.3684999942779501</v>
      </c>
      <c r="DJ2063">
        <v>2.3482000827789302</v>
      </c>
      <c r="DK2063">
        <v>2.3331999778747599</v>
      </c>
      <c r="DL2063">
        <v>2.3201999664306601</v>
      </c>
      <c r="DM2063" s="3">
        <v>2.30789995193481</v>
      </c>
      <c r="DN2063">
        <v>2.2959001064300502</v>
      </c>
      <c r="DO2063">
        <v>2.2839999198913601</v>
      </c>
      <c r="DP2063">
        <v>2.27230000495911</v>
      </c>
      <c r="DQ2063">
        <v>2.2607998847961399</v>
      </c>
      <c r="DR2063">
        <v>2.2495999336242698</v>
      </c>
      <c r="DS2063">
        <v>2.2386999130249001</v>
      </c>
      <c r="DT2063">
        <v>2.22819995880127</v>
      </c>
      <c r="DU2063">
        <v>2.21810007095337</v>
      </c>
      <c r="DV2063">
        <v>2.2084000110626198</v>
      </c>
      <c r="DW2063">
        <v>2.1991000175476101</v>
      </c>
    </row>
    <row r="2064" spans="1:127" x14ac:dyDescent="0.25">
      <c r="A2064" s="1">
        <v>39024</v>
      </c>
      <c r="B2064">
        <v>1.61145029125914</v>
      </c>
      <c r="C2064">
        <v>4.3894868883394604</v>
      </c>
      <c r="D2064">
        <v>1.6665624217542199E-4</v>
      </c>
      <c r="E2064">
        <v>1.8645038389853099</v>
      </c>
      <c r="F2064">
        <v>1.79830002784729</v>
      </c>
      <c r="G2064">
        <v>1.98290002346039</v>
      </c>
      <c r="H2064">
        <v>2.06590008735657</v>
      </c>
      <c r="I2064">
        <v>2.12159991264343</v>
      </c>
      <c r="J2064">
        <v>2.1710999011993399</v>
      </c>
      <c r="K2064">
        <v>2.2198998928070099</v>
      </c>
      <c r="L2064">
        <v>2.2686998844146702</v>
      </c>
      <c r="M2064">
        <v>2.31669998168945</v>
      </c>
      <c r="N2064" s="3">
        <v>2.3629999160766602</v>
      </c>
      <c r="O2064">
        <v>2.4065999984741202</v>
      </c>
      <c r="P2064">
        <v>2.44700002670288</v>
      </c>
      <c r="Q2064">
        <v>2.4837000370025599</v>
      </c>
      <c r="R2064">
        <v>2.5164999961853001</v>
      </c>
      <c r="S2064">
        <v>2.54530000686646</v>
      </c>
      <c r="T2064">
        <v>2.5701999664306601</v>
      </c>
      <c r="U2064">
        <v>2.5910999774932901</v>
      </c>
      <c r="V2064">
        <v>2.6082000732421902</v>
      </c>
      <c r="W2064">
        <v>2.6217000484466602</v>
      </c>
      <c r="X2064">
        <v>2.3578999042511</v>
      </c>
      <c r="Y2064">
        <v>2.79839992523193</v>
      </c>
      <c r="Z2064">
        <v>2.6317999362945601</v>
      </c>
      <c r="AA2064">
        <v>2.6164999008178702</v>
      </c>
      <c r="AB2064">
        <v>2.38440004959106</v>
      </c>
      <c r="AC2064">
        <v>2.32270006599426</v>
      </c>
      <c r="AD2064">
        <v>2.3196000995635999</v>
      </c>
      <c r="AE2064">
        <v>2.3762999633789099</v>
      </c>
      <c r="AF2064">
        <v>2.4641999439239499</v>
      </c>
      <c r="AG2064">
        <v>2.5620999176025401</v>
      </c>
      <c r="AH2064">
        <v>2.65729993286133</v>
      </c>
      <c r="AI2064">
        <v>2.74220003814697</v>
      </c>
      <c r="AJ2064">
        <v>2.8134999710083002</v>
      </c>
      <c r="AK2064">
        <v>2.86950008163452</v>
      </c>
      <c r="AL2064">
        <v>2.9102001045226999</v>
      </c>
      <c r="AM2064">
        <v>2.9359999099731402</v>
      </c>
      <c r="AN2064">
        <v>2.9479999114990201</v>
      </c>
      <c r="AO2064">
        <v>2.9473999763488798</v>
      </c>
      <c r="AP2064">
        <v>2.93560010757446</v>
      </c>
      <c r="AQ2064">
        <v>2.9137000698089599</v>
      </c>
      <c r="AR2064">
        <v>2.8832000682830801</v>
      </c>
      <c r="AS2064">
        <v>2.8450999008178699</v>
      </c>
      <c r="AT2064">
        <v>2.8006000110626199</v>
      </c>
      <c r="AU2064">
        <v>1.79980003833771</v>
      </c>
      <c r="AV2064">
        <v>1.9842000007629399</v>
      </c>
      <c r="AW2064">
        <v>2.06730008125305</v>
      </c>
      <c r="AX2064">
        <v>2.1226999759674099</v>
      </c>
      <c r="AY2064">
        <v>2.1714999675750701</v>
      </c>
      <c r="AZ2064">
        <v>2.21889996528625</v>
      </c>
      <c r="BA2064">
        <v>2.2657001018524201</v>
      </c>
      <c r="BB2064">
        <v>2.3111999034881601</v>
      </c>
      <c r="BC2064">
        <v>2.3545999526977499</v>
      </c>
      <c r="BD2064">
        <v>2.3949999809265101</v>
      </c>
      <c r="BE2064">
        <v>2.43219995498657</v>
      </c>
      <c r="BF2064">
        <v>2.4656000137329102</v>
      </c>
      <c r="BG2064">
        <v>2.49530005455017</v>
      </c>
      <c r="BH2064">
        <v>2.5213000774383501</v>
      </c>
      <c r="BI2064">
        <v>2.54360008239746</v>
      </c>
      <c r="BJ2064">
        <v>2.56240010261536</v>
      </c>
      <c r="BK2064">
        <v>2.5778999328613299</v>
      </c>
      <c r="BL2064">
        <v>2.5903999805450399</v>
      </c>
      <c r="BM2064">
        <v>2.5999000072479199</v>
      </c>
      <c r="BN2064">
        <v>0.53974664419534901</v>
      </c>
      <c r="BO2064">
        <v>7.7945114466695102</v>
      </c>
      <c r="BP2064">
        <v>2.22819995880127</v>
      </c>
      <c r="BQ2064">
        <v>2.2960000038146999</v>
      </c>
      <c r="BR2064">
        <v>2.2969000339508101</v>
      </c>
      <c r="BS2064">
        <v>2.08949995040894</v>
      </c>
      <c r="BT2064">
        <v>2.11669993400574</v>
      </c>
      <c r="BU2064">
        <v>2.1868999004364</v>
      </c>
      <c r="BV2064">
        <v>2.2416000366210902</v>
      </c>
      <c r="BW2064">
        <v>2.2762000560760498</v>
      </c>
      <c r="BX2064">
        <v>2.29360008239746</v>
      </c>
      <c r="BY2064">
        <v>2.2971000671386701</v>
      </c>
      <c r="BZ2064">
        <v>2.28999996185303</v>
      </c>
      <c r="CA2064">
        <v>2.2746000289917001</v>
      </c>
      <c r="CB2064">
        <v>2.2530999183654798</v>
      </c>
      <c r="CC2064">
        <v>2.22709989547729</v>
      </c>
      <c r="CD2064">
        <v>2.1981000900268599</v>
      </c>
      <c r="CE2064">
        <v>2.1672000885009801</v>
      </c>
      <c r="CF2064">
        <v>2.1352000236511199</v>
      </c>
      <c r="CG2064">
        <v>2.1027998924255402</v>
      </c>
      <c r="CH2064">
        <v>2.07069993019104</v>
      </c>
      <c r="CI2064">
        <v>2.0390999317169198</v>
      </c>
      <c r="CJ2064">
        <v>2.0085000991821298</v>
      </c>
      <c r="CK2064">
        <v>1.9790999889373799</v>
      </c>
      <c r="CL2064">
        <v>3.0058999061584499</v>
      </c>
      <c r="CM2064">
        <v>2.7118000984191899</v>
      </c>
      <c r="CN2064">
        <v>2.5792000293731698</v>
      </c>
      <c r="CO2064">
        <v>2.5120999813079798</v>
      </c>
      <c r="CP2064">
        <v>2.4744000434875502</v>
      </c>
      <c r="CQ2064">
        <v>2.45099997520447</v>
      </c>
      <c r="CR2064">
        <v>2.4347000122070299</v>
      </c>
      <c r="CS2064">
        <v>2.4217998981475799</v>
      </c>
      <c r="CT2064">
        <v>2.41050004959106</v>
      </c>
      <c r="CU2064">
        <v>2.3996999263763401</v>
      </c>
      <c r="CV2064">
        <v>2.3889000415802002</v>
      </c>
      <c r="CW2064">
        <v>2.3780000209808301</v>
      </c>
      <c r="CX2064">
        <v>2.36669993400574</v>
      </c>
      <c r="CY2064">
        <v>2.3550999164581299</v>
      </c>
      <c r="CZ2064">
        <v>2.3433001041412398</v>
      </c>
      <c r="DA2064">
        <v>2.3313000202178999</v>
      </c>
      <c r="DB2064">
        <v>2.3190999031066899</v>
      </c>
      <c r="DC2064">
        <v>2.3067998886108398</v>
      </c>
      <c r="DD2064">
        <v>2.2946000099182098</v>
      </c>
      <c r="DE2064">
        <v>2.96889996528625</v>
      </c>
      <c r="DF2064">
        <v>2.6768999099731401</v>
      </c>
      <c r="DG2064">
        <v>2.5457999706268302</v>
      </c>
      <c r="DH2064">
        <v>2.4797999858856201</v>
      </c>
      <c r="DI2064">
        <v>2.4432001113891602</v>
      </c>
      <c r="DJ2064">
        <v>2.4207999706268302</v>
      </c>
      <c r="DK2064">
        <v>2.4052999019622798</v>
      </c>
      <c r="DL2064">
        <v>2.3928999900817902</v>
      </c>
      <c r="DM2064" s="3">
        <v>2.3819000720977801</v>
      </c>
      <c r="DN2064">
        <v>2.3712000846862802</v>
      </c>
      <c r="DO2064">
        <v>2.3603000640869101</v>
      </c>
      <c r="DP2064">
        <v>2.34899997711182</v>
      </c>
      <c r="DQ2064">
        <v>2.3371000289917001</v>
      </c>
      <c r="DR2064">
        <v>2.3247001171112101</v>
      </c>
      <c r="DS2064">
        <v>2.3118999004364</v>
      </c>
      <c r="DT2064">
        <v>2.2985999584197998</v>
      </c>
      <c r="DU2064">
        <v>2.2850999832153298</v>
      </c>
      <c r="DV2064">
        <v>2.2713000774383501</v>
      </c>
      <c r="DW2064">
        <v>2.2574000358581499</v>
      </c>
    </row>
    <row r="2065" spans="1:127" x14ac:dyDescent="0.25">
      <c r="A2065" s="1">
        <v>39027</v>
      </c>
      <c r="B2065">
        <v>1.4591176383381701</v>
      </c>
      <c r="C2065">
        <v>4.0603947981342197</v>
      </c>
      <c r="D2065">
        <v>2.5850276589632002E-4</v>
      </c>
      <c r="E2065">
        <v>2.18867963921315</v>
      </c>
      <c r="F2065">
        <v>1.8277000188827499</v>
      </c>
      <c r="G2065">
        <v>2.01360011100769</v>
      </c>
      <c r="H2065">
        <v>2.0994999408721902</v>
      </c>
      <c r="I2065">
        <v>2.1554000377654998</v>
      </c>
      <c r="J2065">
        <v>2.2037999629974401</v>
      </c>
      <c r="K2065">
        <v>2.2511999607086199</v>
      </c>
      <c r="L2065">
        <v>2.2987000942230198</v>
      </c>
      <c r="M2065">
        <v>2.3457000255584699</v>
      </c>
      <c r="N2065" s="3">
        <v>2.3912000656127899</v>
      </c>
      <c r="O2065">
        <v>2.4344000816345202</v>
      </c>
      <c r="P2065">
        <v>2.4744999408721902</v>
      </c>
      <c r="Q2065">
        <v>2.5111000537872301</v>
      </c>
      <c r="R2065">
        <v>2.5439000129699698</v>
      </c>
      <c r="S2065">
        <v>2.5727999210357702</v>
      </c>
      <c r="T2065">
        <v>2.5975999832153298</v>
      </c>
      <c r="U2065">
        <v>2.6184000968933101</v>
      </c>
      <c r="V2065">
        <v>2.6354999542236301</v>
      </c>
      <c r="W2065">
        <v>2.6487998962402299</v>
      </c>
      <c r="X2065">
        <v>2.3931999206543</v>
      </c>
      <c r="Y2065">
        <v>2.8204998970031698</v>
      </c>
      <c r="Z2065">
        <v>2.6586000919342001</v>
      </c>
      <c r="AA2065">
        <v>2.6394000053405802</v>
      </c>
      <c r="AB2065">
        <v>2.4012000545501699</v>
      </c>
      <c r="AC2065">
        <v>2.3650998973846402</v>
      </c>
      <c r="AD2065">
        <v>2.3586999279022201</v>
      </c>
      <c r="AE2065">
        <v>2.4070000274658199</v>
      </c>
      <c r="AF2065">
        <v>2.4887000385284401</v>
      </c>
      <c r="AG2065">
        <v>2.5833998977661099</v>
      </c>
      <c r="AH2065">
        <v>2.6776998920440702</v>
      </c>
      <c r="AI2065">
        <v>2.7634000698089598</v>
      </c>
      <c r="AJ2065">
        <v>2.8360000690460199</v>
      </c>
      <c r="AK2065">
        <v>2.89370010414124</v>
      </c>
      <c r="AL2065">
        <v>2.9359000816345202</v>
      </c>
      <c r="AM2065">
        <v>2.9627999744415301</v>
      </c>
      <c r="AN2065">
        <v>2.9754999244689899</v>
      </c>
      <c r="AO2065">
        <v>2.9750000041961702</v>
      </c>
      <c r="AP2065">
        <v>2.9628000808715802</v>
      </c>
      <c r="AQ2065">
        <v>2.9399000217437701</v>
      </c>
      <c r="AR2065">
        <v>2.90779999885559</v>
      </c>
      <c r="AS2065">
        <v>2.8676999458312999</v>
      </c>
      <c r="AT2065">
        <v>2.8208000513076801</v>
      </c>
      <c r="AU2065">
        <v>1.83000004291534</v>
      </c>
      <c r="AV2065">
        <v>2.0155000686645499</v>
      </c>
      <c r="AW2065">
        <v>2.1013000011444101</v>
      </c>
      <c r="AX2065">
        <v>2.15689992904663</v>
      </c>
      <c r="AY2065">
        <v>2.2046000957489</v>
      </c>
      <c r="AZ2065">
        <v>2.25069999694824</v>
      </c>
      <c r="BA2065">
        <v>2.2962000370025599</v>
      </c>
      <c r="BB2065">
        <v>2.3406999111175502</v>
      </c>
      <c r="BC2065">
        <v>2.38330006599426</v>
      </c>
      <c r="BD2065">
        <v>2.42330002784729</v>
      </c>
      <c r="BE2065">
        <v>2.4602000713348402</v>
      </c>
      <c r="BF2065">
        <v>2.4934999942779501</v>
      </c>
      <c r="BG2065">
        <v>2.52320003509521</v>
      </c>
      <c r="BH2065">
        <v>2.5490999221801798</v>
      </c>
      <c r="BI2065">
        <v>2.57139992713928</v>
      </c>
      <c r="BJ2065">
        <v>2.5901000499725302</v>
      </c>
      <c r="BK2065">
        <v>2.6054999828338601</v>
      </c>
      <c r="BL2065">
        <v>2.6177999973297101</v>
      </c>
      <c r="BM2065">
        <v>2.6270999908447301</v>
      </c>
      <c r="BN2065">
        <v>0.64291562264498203</v>
      </c>
      <c r="BO2065">
        <v>7.9768473538156597</v>
      </c>
      <c r="BP2065">
        <v>2.1761000156402601</v>
      </c>
      <c r="BQ2065">
        <v>2.26370000839233</v>
      </c>
      <c r="BR2065">
        <v>2.2602999210357702</v>
      </c>
      <c r="BS2065">
        <v>2.06719994544983</v>
      </c>
      <c r="BT2065">
        <v>2.06240010261536</v>
      </c>
      <c r="BU2065">
        <v>2.1319000720977801</v>
      </c>
      <c r="BV2065">
        <v>2.1937999725341801</v>
      </c>
      <c r="BW2065">
        <v>2.2353999614715598</v>
      </c>
      <c r="BX2065">
        <v>2.2578001022338898</v>
      </c>
      <c r="BY2065">
        <v>2.26430010795593</v>
      </c>
      <c r="BZ2065">
        <v>2.25819993019104</v>
      </c>
      <c r="CA2065">
        <v>2.2423999309539799</v>
      </c>
      <c r="CB2065">
        <v>2.2191998958587602</v>
      </c>
      <c r="CC2065">
        <v>2.1905999183654798</v>
      </c>
      <c r="CD2065">
        <v>2.1582000255584699</v>
      </c>
      <c r="CE2065">
        <v>2.1233000755310099</v>
      </c>
      <c r="CF2065">
        <v>2.0868999958038299</v>
      </c>
      <c r="CG2065">
        <v>2.0497999191284202</v>
      </c>
      <c r="CH2065">
        <v>2.01279997825623</v>
      </c>
      <c r="CI2065">
        <v>1.9763000011444101</v>
      </c>
      <c r="CJ2065">
        <v>1.9407000541687001</v>
      </c>
      <c r="CK2065">
        <v>1.90629994869232</v>
      </c>
      <c r="CL2065">
        <v>2.97410011291504</v>
      </c>
      <c r="CM2065">
        <v>2.6763999462127699</v>
      </c>
      <c r="CN2065">
        <v>2.5387001037597701</v>
      </c>
      <c r="CO2065">
        <v>2.4691998958587602</v>
      </c>
      <c r="CP2065">
        <v>2.4312999248504599</v>
      </c>
      <c r="CQ2065">
        <v>2.4084999561309801</v>
      </c>
      <c r="CR2065">
        <v>2.3929998874664302</v>
      </c>
      <c r="CS2065">
        <v>2.3810999393463099</v>
      </c>
      <c r="CT2065">
        <v>2.3705000877380402</v>
      </c>
      <c r="CU2065">
        <v>2.3601999282836901</v>
      </c>
      <c r="CV2065">
        <v>2.3496999740600599</v>
      </c>
      <c r="CW2065">
        <v>2.3387999534606898</v>
      </c>
      <c r="CX2065">
        <v>2.3273000717163099</v>
      </c>
      <c r="CY2065">
        <v>2.3152999877929701</v>
      </c>
      <c r="CZ2065">
        <v>2.3027999401092498</v>
      </c>
      <c r="DA2065">
        <v>2.28999996185303</v>
      </c>
      <c r="DB2065">
        <v>2.2767999172210698</v>
      </c>
      <c r="DC2065">
        <v>2.26349997520447</v>
      </c>
      <c r="DD2065">
        <v>2.25009989738464</v>
      </c>
      <c r="DE2065">
        <v>2.9388000965118399</v>
      </c>
      <c r="DF2065">
        <v>2.64269995689392</v>
      </c>
      <c r="DG2065">
        <v>2.5060999393463099</v>
      </c>
      <c r="DH2065">
        <v>2.4377999305725102</v>
      </c>
      <c r="DI2065">
        <v>2.40089988708496</v>
      </c>
      <c r="DJ2065">
        <v>2.37899994850159</v>
      </c>
      <c r="DK2065">
        <v>2.3643999099731401</v>
      </c>
      <c r="DL2065">
        <v>2.35310006141663</v>
      </c>
      <c r="DM2065" s="3">
        <v>2.3429000377654998</v>
      </c>
      <c r="DN2065">
        <v>2.3327000141143799</v>
      </c>
      <c r="DO2065">
        <v>2.32209992408752</v>
      </c>
      <c r="DP2065">
        <v>2.3108000755310099</v>
      </c>
      <c r="DQ2065">
        <v>2.2985999584197998</v>
      </c>
      <c r="DR2065">
        <v>2.2857000827789302</v>
      </c>
      <c r="DS2065">
        <v>2.2720999717712398</v>
      </c>
      <c r="DT2065">
        <v>2.2579998970031698</v>
      </c>
      <c r="DU2065">
        <v>2.2432999610900901</v>
      </c>
      <c r="DV2065">
        <v>2.22830009460449</v>
      </c>
      <c r="DW2065">
        <v>2.2130999565124498</v>
      </c>
    </row>
    <row r="2066" spans="1:127" x14ac:dyDescent="0.25">
      <c r="A2066" s="1">
        <v>39028</v>
      </c>
      <c r="B2066">
        <v>2.55237775224278</v>
      </c>
      <c r="C2066">
        <v>2.8046027958129498</v>
      </c>
      <c r="D2066">
        <v>-3.0766345079326798</v>
      </c>
      <c r="E2066">
        <v>-1.6853937675672701</v>
      </c>
      <c r="F2066">
        <v>1.8193000555038501</v>
      </c>
      <c r="G2066">
        <v>2.0055999755859402</v>
      </c>
      <c r="H2066">
        <v>2.0852000713348402</v>
      </c>
      <c r="I2066">
        <v>2.1359000205993701</v>
      </c>
      <c r="J2066">
        <v>2.18330001831055</v>
      </c>
      <c r="K2066">
        <v>2.2332999706268302</v>
      </c>
      <c r="L2066">
        <v>2.2859001159668</v>
      </c>
      <c r="M2066">
        <v>2.33899998664856</v>
      </c>
      <c r="N2066" s="3">
        <v>2.3905999660491899</v>
      </c>
      <c r="O2066">
        <v>2.4391999244689901</v>
      </c>
      <c r="P2066">
        <v>2.4837000370025599</v>
      </c>
      <c r="Q2066">
        <v>2.5236001014709499</v>
      </c>
      <c r="R2066">
        <v>2.55839991569519</v>
      </c>
      <c r="S2066">
        <v>2.5882000923156698</v>
      </c>
      <c r="T2066">
        <v>2.6129000186920202</v>
      </c>
      <c r="U2066">
        <v>2.6328001022338898</v>
      </c>
      <c r="V2066">
        <v>2.64809989929199</v>
      </c>
      <c r="W2066">
        <v>2.6589999198913601</v>
      </c>
      <c r="X2066">
        <v>2.35249996185303</v>
      </c>
      <c r="Y2066">
        <v>2.8752999305725102</v>
      </c>
      <c r="Z2066">
        <v>2.66580009460449</v>
      </c>
      <c r="AA2066">
        <v>2.65680003166199</v>
      </c>
      <c r="AB2066">
        <v>2.4036000572204599</v>
      </c>
      <c r="AC2066">
        <v>2.3440000976562501</v>
      </c>
      <c r="AD2066">
        <v>2.3180000148773199</v>
      </c>
      <c r="AE2066">
        <v>2.3710000904083199</v>
      </c>
      <c r="AF2066">
        <v>2.4740000946044902</v>
      </c>
      <c r="AG2066">
        <v>2.5946998832702599</v>
      </c>
      <c r="AH2066">
        <v>2.7113999519348102</v>
      </c>
      <c r="AI2066">
        <v>2.8127998905181899</v>
      </c>
      <c r="AJ2066">
        <v>2.89369992256165</v>
      </c>
      <c r="AK2066">
        <v>2.95270005722046</v>
      </c>
      <c r="AL2066">
        <v>2.9908000259399401</v>
      </c>
      <c r="AM2066">
        <v>3.00939996757507</v>
      </c>
      <c r="AN2066">
        <v>3.0105999847412099</v>
      </c>
      <c r="AO2066">
        <v>2.9966000774383499</v>
      </c>
      <c r="AP2066">
        <v>2.9693999046325699</v>
      </c>
      <c r="AQ2066">
        <v>2.9308000457763699</v>
      </c>
      <c r="AR2066">
        <v>2.8828999546051</v>
      </c>
      <c r="AS2066">
        <v>2.8269999721527101</v>
      </c>
      <c r="AT2066">
        <v>2.7646000123977701</v>
      </c>
      <c r="AU2066">
        <v>1.82159996032715</v>
      </c>
      <c r="AV2066">
        <v>2.0074999332428001</v>
      </c>
      <c r="AW2066">
        <v>2.0871999263763401</v>
      </c>
      <c r="AX2066">
        <v>2.13779997825623</v>
      </c>
      <c r="AY2066">
        <v>2.1844000816345202</v>
      </c>
      <c r="AZ2066">
        <v>2.2328999042511</v>
      </c>
      <c r="BA2066">
        <v>2.2830998897552499</v>
      </c>
      <c r="BB2066">
        <v>2.3331999778747599</v>
      </c>
      <c r="BC2066">
        <v>2.3814001083374001</v>
      </c>
      <c r="BD2066">
        <v>2.4263000488281201</v>
      </c>
      <c r="BE2066">
        <v>2.4670000076293901</v>
      </c>
      <c r="BF2066">
        <v>2.5032000541686998</v>
      </c>
      <c r="BG2066">
        <v>2.5346999168396001</v>
      </c>
      <c r="BH2066">
        <v>2.5615000724792498</v>
      </c>
      <c r="BI2066">
        <v>2.5838000774383501</v>
      </c>
      <c r="BJ2066">
        <v>2.60190010070801</v>
      </c>
      <c r="BK2066">
        <v>2.6159999370575</v>
      </c>
      <c r="BL2066">
        <v>2.6264998912811302</v>
      </c>
      <c r="BM2066">
        <v>2.6335999965667698</v>
      </c>
      <c r="BN2066">
        <v>1.1310856234272999</v>
      </c>
      <c r="BO2066">
        <v>30</v>
      </c>
      <c r="BP2066">
        <v>2.1679000854492201</v>
      </c>
      <c r="BQ2066">
        <v>2.1700000762939502</v>
      </c>
      <c r="BR2066">
        <v>2.2026000022888201</v>
      </c>
      <c r="BS2066">
        <v>1.9974999427795399</v>
      </c>
      <c r="BT2066">
        <v>2.02239990234375</v>
      </c>
      <c r="BU2066">
        <v>2.1205999851226802</v>
      </c>
      <c r="BV2066">
        <v>2.1847999095916699</v>
      </c>
      <c r="BW2066">
        <v>2.20919990539551</v>
      </c>
      <c r="BX2066">
        <v>2.2076001167297399</v>
      </c>
      <c r="BY2066">
        <v>2.19210004806519</v>
      </c>
      <c r="BZ2066">
        <v>2.1702001094818102</v>
      </c>
      <c r="CA2066">
        <v>2.1463000774383501</v>
      </c>
      <c r="CB2066">
        <v>2.1224999427795401</v>
      </c>
      <c r="CC2066">
        <v>2.0996999740600599</v>
      </c>
      <c r="CD2066">
        <v>2.0785000324249299</v>
      </c>
      <c r="CE2066">
        <v>2.05900001525879</v>
      </c>
      <c r="CF2066">
        <v>2.0411999225616499</v>
      </c>
      <c r="CG2066">
        <v>2.0250000953674299</v>
      </c>
      <c r="CH2066">
        <v>2.0104999542236301</v>
      </c>
      <c r="CI2066">
        <v>1.9974000453948999</v>
      </c>
      <c r="CJ2066">
        <v>1.98580002784729</v>
      </c>
      <c r="CK2066">
        <v>1.9754999876022299</v>
      </c>
      <c r="CL2066">
        <v>2.9307000637054399</v>
      </c>
      <c r="CM2066">
        <v>2.6280000209808301</v>
      </c>
      <c r="CN2066">
        <v>2.4960999488830602</v>
      </c>
      <c r="CO2066">
        <v>2.4331998825073198</v>
      </c>
      <c r="CP2066">
        <v>2.39820003509521</v>
      </c>
      <c r="CQ2066">
        <v>2.3747000694274898</v>
      </c>
      <c r="CR2066">
        <v>2.3559999465942401</v>
      </c>
      <c r="CS2066">
        <v>2.3394000530242902</v>
      </c>
      <c r="CT2066">
        <v>2.3241000175476101</v>
      </c>
      <c r="CU2066">
        <v>2.3096001148223899</v>
      </c>
      <c r="CV2066">
        <v>2.2957999706268302</v>
      </c>
      <c r="CW2066">
        <v>2.2825999259948699</v>
      </c>
      <c r="CX2066">
        <v>2.2699999809265101</v>
      </c>
      <c r="CY2066">
        <v>2.2579998970031698</v>
      </c>
      <c r="CZ2066">
        <v>2.24659991264343</v>
      </c>
      <c r="DA2066">
        <v>2.23580002784729</v>
      </c>
      <c r="DB2066">
        <v>2.2255001068115199</v>
      </c>
      <c r="DC2066">
        <v>2.2158000469207799</v>
      </c>
      <c r="DD2066">
        <v>2.2065999507904102</v>
      </c>
      <c r="DE2066">
        <v>2.8959999084472701</v>
      </c>
      <c r="DF2066">
        <v>2.5950999259948699</v>
      </c>
      <c r="DG2066">
        <v>2.4644000530242902</v>
      </c>
      <c r="DH2066">
        <v>2.4028000831603999</v>
      </c>
      <c r="DI2066">
        <v>2.3689999580383301</v>
      </c>
      <c r="DJ2066">
        <v>2.3462998867034899</v>
      </c>
      <c r="DK2066">
        <v>2.3280999660491899</v>
      </c>
      <c r="DL2066">
        <v>2.31180000305176</v>
      </c>
      <c r="DM2066" s="3">
        <v>2.2964000701904301</v>
      </c>
      <c r="DN2066">
        <v>2.2816998958587602</v>
      </c>
      <c r="DO2066">
        <v>2.2674999237060498</v>
      </c>
      <c r="DP2066">
        <v>2.2537000179290798</v>
      </c>
      <c r="DQ2066">
        <v>2.24049997329712</v>
      </c>
      <c r="DR2066">
        <v>2.2277998924255402</v>
      </c>
      <c r="DS2066">
        <v>2.2156000137329102</v>
      </c>
      <c r="DT2066">
        <v>2.2039999961853001</v>
      </c>
      <c r="DU2066">
        <v>2.19289994239807</v>
      </c>
      <c r="DV2066">
        <v>2.18230009078979</v>
      </c>
      <c r="DW2066">
        <v>2.1721999645233199</v>
      </c>
    </row>
    <row r="2067" spans="1:127" x14ac:dyDescent="0.25">
      <c r="A2067" s="1">
        <v>39029</v>
      </c>
      <c r="B2067">
        <v>2.5719388030096999</v>
      </c>
      <c r="C2067">
        <v>2.67155593559754</v>
      </c>
      <c r="D2067">
        <v>-3.1186226627913598</v>
      </c>
      <c r="E2067">
        <v>-1.8750458765025799</v>
      </c>
      <c r="F2067">
        <v>1.8269000053405799</v>
      </c>
      <c r="G2067">
        <v>2.0109999179840101</v>
      </c>
      <c r="H2067">
        <v>2.0903999805450399</v>
      </c>
      <c r="I2067">
        <v>2.1403999328613299</v>
      </c>
      <c r="J2067">
        <v>2.1867001056671098</v>
      </c>
      <c r="K2067">
        <v>2.23580002784729</v>
      </c>
      <c r="L2067">
        <v>2.2878000736236599</v>
      </c>
      <c r="M2067">
        <v>2.3406000137329102</v>
      </c>
      <c r="N2067" s="3">
        <v>2.3922998905181898</v>
      </c>
      <c r="O2067">
        <v>2.4410998821258501</v>
      </c>
      <c r="P2067">
        <v>2.4860999584197998</v>
      </c>
      <c r="Q2067">
        <v>2.52640008926392</v>
      </c>
      <c r="R2067">
        <v>2.56180000305176</v>
      </c>
      <c r="S2067">
        <v>2.5920000076293901</v>
      </c>
      <c r="T2067">
        <v>2.6171000003814702</v>
      </c>
      <c r="U2067">
        <v>2.6373000144958501</v>
      </c>
      <c r="V2067">
        <v>2.6528000831603999</v>
      </c>
      <c r="W2067">
        <v>2.6638000011444101</v>
      </c>
      <c r="X2067">
        <v>2.3540000915527299</v>
      </c>
      <c r="Y2067">
        <v>2.8775999546050999</v>
      </c>
      <c r="Z2067">
        <v>2.6707000732421902</v>
      </c>
      <c r="AA2067">
        <v>2.65549993515015</v>
      </c>
      <c r="AB2067">
        <v>2.3994000123977699</v>
      </c>
      <c r="AC2067">
        <v>2.3483999782562299</v>
      </c>
      <c r="AD2067">
        <v>2.3215000976562501</v>
      </c>
      <c r="AE2067">
        <v>2.3706999198913601</v>
      </c>
      <c r="AF2067">
        <v>2.4711000450134302</v>
      </c>
      <c r="AG2067">
        <v>2.5914999454498302</v>
      </c>
      <c r="AH2067">
        <v>2.7097000835418701</v>
      </c>
      <c r="AI2067">
        <v>2.813599949646</v>
      </c>
      <c r="AJ2067">
        <v>2.8972000419616699</v>
      </c>
      <c r="AK2067">
        <v>2.95880006484985</v>
      </c>
      <c r="AL2067">
        <v>2.9987999217987098</v>
      </c>
      <c r="AM2067">
        <v>3.0187999900817899</v>
      </c>
      <c r="AN2067">
        <v>3.0206999980926499</v>
      </c>
      <c r="AO2067">
        <v>3.0067999458312999</v>
      </c>
      <c r="AP2067">
        <v>2.9791999525070199</v>
      </c>
      <c r="AQ2067">
        <v>2.9398000181198101</v>
      </c>
      <c r="AR2067">
        <v>2.8904000400543199</v>
      </c>
      <c r="AS2067">
        <v>2.83280003490448</v>
      </c>
      <c r="AT2067">
        <v>2.76840003585815</v>
      </c>
      <c r="AU2067">
        <v>1.82949995994568</v>
      </c>
      <c r="AV2067">
        <v>2.0132000446319598</v>
      </c>
      <c r="AW2067">
        <v>2.0926001071929901</v>
      </c>
      <c r="AX2067">
        <v>2.1424999237060498</v>
      </c>
      <c r="AY2067">
        <v>2.18799996376038</v>
      </c>
      <c r="AZ2067">
        <v>2.2355999946594198</v>
      </c>
      <c r="BA2067">
        <v>2.2853000164032</v>
      </c>
      <c r="BB2067">
        <v>2.3350999355316202</v>
      </c>
      <c r="BC2067">
        <v>2.38330006599426</v>
      </c>
      <c r="BD2067">
        <v>2.4284000396728498</v>
      </c>
      <c r="BE2067">
        <v>2.46950006484985</v>
      </c>
      <c r="BF2067">
        <v>2.5060999393463099</v>
      </c>
      <c r="BG2067">
        <v>2.5380001068115199</v>
      </c>
      <c r="BH2067">
        <v>2.5652000904083301</v>
      </c>
      <c r="BI2067">
        <v>2.5878000259399401</v>
      </c>
      <c r="BJ2067">
        <v>2.6061999797821001</v>
      </c>
      <c r="BK2067">
        <v>2.62039995193481</v>
      </c>
      <c r="BL2067">
        <v>2.6310000419616699</v>
      </c>
      <c r="BM2067">
        <v>2.6380999088287398</v>
      </c>
      <c r="BN2067">
        <v>1.1840601229380801</v>
      </c>
      <c r="BO2067">
        <v>30</v>
      </c>
      <c r="BP2067">
        <v>2.1340000629425</v>
      </c>
      <c r="BQ2067">
        <v>2.14339995384216</v>
      </c>
      <c r="BR2067">
        <v>2.1761000156402601</v>
      </c>
      <c r="BS2067">
        <v>1.9754999876022299</v>
      </c>
      <c r="BT2067">
        <v>1.98720002174377</v>
      </c>
      <c r="BU2067">
        <v>2.08489990234375</v>
      </c>
      <c r="BV2067">
        <v>2.1535000801086399</v>
      </c>
      <c r="BW2067">
        <v>2.18219995498657</v>
      </c>
      <c r="BX2067">
        <v>2.18280005455017</v>
      </c>
      <c r="BY2067">
        <v>2.1675999164581299</v>
      </c>
      <c r="BZ2067">
        <v>2.1447000503539999</v>
      </c>
      <c r="CA2067">
        <v>2.1189999580383301</v>
      </c>
      <c r="CB2067">
        <v>2.09299993515015</v>
      </c>
      <c r="CC2067">
        <v>2.0680000782012899</v>
      </c>
      <c r="CD2067">
        <v>2.0446000099182098</v>
      </c>
      <c r="CE2067">
        <v>2.02300000190735</v>
      </c>
      <c r="CF2067">
        <v>2.0032000541686998</v>
      </c>
      <c r="CG2067">
        <v>1.9852000474929801</v>
      </c>
      <c r="CH2067">
        <v>1.96899998188019</v>
      </c>
      <c r="CI2067">
        <v>1.95449995994568</v>
      </c>
      <c r="CJ2067">
        <v>1.94159996509552</v>
      </c>
      <c r="CK2067">
        <v>1.9300999641418499</v>
      </c>
      <c r="CL2067">
        <v>2.90630006790161</v>
      </c>
      <c r="CM2067">
        <v>2.6017000675201398</v>
      </c>
      <c r="CN2067">
        <v>2.4672000408172599</v>
      </c>
      <c r="CO2067">
        <v>2.4033000469207799</v>
      </c>
      <c r="CP2067">
        <v>2.3684000968933101</v>
      </c>
      <c r="CQ2067">
        <v>2.3454000949859601</v>
      </c>
      <c r="CR2067">
        <v>2.3271000385284402</v>
      </c>
      <c r="CS2067">
        <v>2.3110001087188698</v>
      </c>
      <c r="CT2067">
        <v>2.2957999706268302</v>
      </c>
      <c r="CU2067">
        <v>2.28119993209839</v>
      </c>
      <c r="CV2067">
        <v>2.26719999313354</v>
      </c>
      <c r="CW2067">
        <v>2.2535998821258501</v>
      </c>
      <c r="CX2067">
        <v>2.24060010910034</v>
      </c>
      <c r="CY2067">
        <v>2.22819995880127</v>
      </c>
      <c r="CZ2067">
        <v>2.2162001132965101</v>
      </c>
      <c r="DA2067">
        <v>2.2049000263214098</v>
      </c>
      <c r="DB2067">
        <v>2.1940000057220499</v>
      </c>
      <c r="DC2067">
        <v>2.1837999820709202</v>
      </c>
      <c r="DD2067">
        <v>2.17400002479553</v>
      </c>
      <c r="DE2067">
        <v>2.8722999095916699</v>
      </c>
      <c r="DF2067">
        <v>2.5692999362945601</v>
      </c>
      <c r="DG2067">
        <v>2.4361000061035201</v>
      </c>
      <c r="DH2067">
        <v>2.3733999729156499</v>
      </c>
      <c r="DI2067">
        <v>2.33960008621216</v>
      </c>
      <c r="DJ2067">
        <v>2.3173999786377002</v>
      </c>
      <c r="DK2067">
        <v>2.2997999191284202</v>
      </c>
      <c r="DL2067">
        <v>2.2839000225067099</v>
      </c>
      <c r="DM2067" s="3">
        <v>2.2686998844146702</v>
      </c>
      <c r="DN2067">
        <v>2.2539000511169398</v>
      </c>
      <c r="DO2067">
        <v>2.2393999099731401</v>
      </c>
      <c r="DP2067">
        <v>2.2253000736236599</v>
      </c>
      <c r="DQ2067">
        <v>2.2116000652313201</v>
      </c>
      <c r="DR2067">
        <v>2.1984000205993701</v>
      </c>
      <c r="DS2067">
        <v>2.1856000423431401</v>
      </c>
      <c r="DT2067">
        <v>2.17330002784729</v>
      </c>
      <c r="DU2067">
        <v>2.16160011291504</v>
      </c>
      <c r="DV2067">
        <v>2.1503000259399401</v>
      </c>
      <c r="DW2067">
        <v>2.1396000385284402</v>
      </c>
    </row>
    <row r="2068" spans="1:127" x14ac:dyDescent="0.25">
      <c r="A2068" s="1">
        <v>39030</v>
      </c>
      <c r="B2068">
        <v>2.67653263663796</v>
      </c>
      <c r="C2068">
        <v>2.3242992243953902</v>
      </c>
      <c r="D2068">
        <v>-3.1876079635925398</v>
      </c>
      <c r="E2068">
        <v>-2.1919077811015799</v>
      </c>
      <c r="F2068">
        <v>1.8284000158309901</v>
      </c>
      <c r="G2068">
        <v>2.0102000236511199</v>
      </c>
      <c r="H2068">
        <v>2.09310007095337</v>
      </c>
      <c r="I2068">
        <v>2.1445999145507799</v>
      </c>
      <c r="J2068">
        <v>2.1903998851776101</v>
      </c>
      <c r="K2068">
        <v>2.2381000518798801</v>
      </c>
      <c r="L2068">
        <v>2.2885000705718999</v>
      </c>
      <c r="M2068">
        <v>2.34019994735718</v>
      </c>
      <c r="N2068" s="3">
        <v>2.3912000656127899</v>
      </c>
      <c r="O2068">
        <v>2.4398999214172399</v>
      </c>
      <c r="P2068">
        <v>2.4851000308990501</v>
      </c>
      <c r="Q2068">
        <v>2.52589988708496</v>
      </c>
      <c r="R2068">
        <v>2.56180000305176</v>
      </c>
      <c r="S2068">
        <v>2.5927000045776398</v>
      </c>
      <c r="T2068">
        <v>2.6184999942779501</v>
      </c>
      <c r="U2068">
        <v>2.63930010795593</v>
      </c>
      <c r="V2068">
        <v>2.6552999019622798</v>
      </c>
      <c r="W2068">
        <v>2.6666998863220202</v>
      </c>
      <c r="X2068">
        <v>2.3647999763488801</v>
      </c>
      <c r="Y2068">
        <v>2.8705999851226802</v>
      </c>
      <c r="Z2068">
        <v>2.67389988899231</v>
      </c>
      <c r="AA2068">
        <v>2.6491999626159699</v>
      </c>
      <c r="AB2068">
        <v>2.3753999603271501</v>
      </c>
      <c r="AC2068">
        <v>2.3569000150680499</v>
      </c>
      <c r="AD2068">
        <v>2.3356000995635999</v>
      </c>
      <c r="AE2068">
        <v>2.3767001094818099</v>
      </c>
      <c r="AF2068">
        <v>2.4678000240325901</v>
      </c>
      <c r="AG2068">
        <v>2.5823999038696299</v>
      </c>
      <c r="AH2068">
        <v>2.69939996681213</v>
      </c>
      <c r="AI2068">
        <v>2.80509991149902</v>
      </c>
      <c r="AJ2068">
        <v>2.89220003700256</v>
      </c>
      <c r="AK2068">
        <v>2.95810001754761</v>
      </c>
      <c r="AL2068">
        <v>3.0022001007080101</v>
      </c>
      <c r="AM2068">
        <v>3.0255000873565701</v>
      </c>
      <c r="AN2068">
        <v>3.0300999111175502</v>
      </c>
      <c r="AO2068">
        <v>3.01780001564026</v>
      </c>
      <c r="AP2068">
        <v>2.99100002670288</v>
      </c>
      <c r="AQ2068">
        <v>2.9514000469207802</v>
      </c>
      <c r="AR2068">
        <v>2.9012000068664601</v>
      </c>
      <c r="AS2068">
        <v>2.8419000091552702</v>
      </c>
      <c r="AT2068">
        <v>2.7751999511718801</v>
      </c>
      <c r="AU2068">
        <v>1.8315000534057599</v>
      </c>
      <c r="AV2068">
        <v>2.01279997825623</v>
      </c>
      <c r="AW2068">
        <v>2.0954999923706099</v>
      </c>
      <c r="AX2068">
        <v>2.14689993858337</v>
      </c>
      <c r="AY2068">
        <v>2.1919000148773198</v>
      </c>
      <c r="AZ2068">
        <v>2.2381000518798801</v>
      </c>
      <c r="BA2068">
        <v>2.2862999439239502</v>
      </c>
      <c r="BB2068">
        <v>2.3350999355316202</v>
      </c>
      <c r="BC2068">
        <v>2.3826999664306601</v>
      </c>
      <c r="BD2068">
        <v>2.4275999069213898</v>
      </c>
      <c r="BE2068">
        <v>2.46889996528625</v>
      </c>
      <c r="BF2068">
        <v>2.5058999061584499</v>
      </c>
      <c r="BG2068">
        <v>2.5383000373840301</v>
      </c>
      <c r="BH2068">
        <v>2.56599998474121</v>
      </c>
      <c r="BI2068">
        <v>2.5892000198364298</v>
      </c>
      <c r="BJ2068">
        <v>2.60800004005432</v>
      </c>
      <c r="BK2068">
        <v>2.6226999759674099</v>
      </c>
      <c r="BL2068">
        <v>2.6335000991821298</v>
      </c>
      <c r="BM2068">
        <v>2.6408998966217001</v>
      </c>
      <c r="BN2068">
        <v>1.3299013200718299</v>
      </c>
      <c r="BO2068">
        <v>30</v>
      </c>
      <c r="BP2068">
        <v>2.1159999370575</v>
      </c>
      <c r="BQ2068">
        <v>2.1661999225616499</v>
      </c>
      <c r="BR2068">
        <v>2.1893000602722199</v>
      </c>
      <c r="BS2068">
        <v>1.99090003967285</v>
      </c>
      <c r="BT2068">
        <v>1.96829998493195</v>
      </c>
      <c r="BU2068">
        <v>2.0618999004364</v>
      </c>
      <c r="BV2068">
        <v>2.1422998905181898</v>
      </c>
      <c r="BW2068">
        <v>2.1851999759674099</v>
      </c>
      <c r="BX2068">
        <v>2.1967000961303702</v>
      </c>
      <c r="BY2068">
        <v>2.1877000331878702</v>
      </c>
      <c r="BZ2068">
        <v>2.1672000885009801</v>
      </c>
      <c r="CA2068">
        <v>2.1412999629974401</v>
      </c>
      <c r="CB2068">
        <v>2.1133999824523899</v>
      </c>
      <c r="CC2068">
        <v>2.08559989929199</v>
      </c>
      <c r="CD2068">
        <v>2.05909991264343</v>
      </c>
      <c r="CE2068">
        <v>2.0343000888824498</v>
      </c>
      <c r="CF2068">
        <v>2.0113999843597399</v>
      </c>
      <c r="CG2068">
        <v>1.99049997329712</v>
      </c>
      <c r="CH2068">
        <v>1.9716999530792201</v>
      </c>
      <c r="CI2068">
        <v>1.95469999313354</v>
      </c>
      <c r="CJ2068">
        <v>1.9395999908447299</v>
      </c>
      <c r="CK2068">
        <v>1.9263000488281199</v>
      </c>
      <c r="CL2068">
        <v>2.9017999172210698</v>
      </c>
      <c r="CM2068">
        <v>2.59730005264282</v>
      </c>
      <c r="CN2068">
        <v>2.4581999778747599</v>
      </c>
      <c r="CO2068">
        <v>2.39260005950928</v>
      </c>
      <c r="CP2068">
        <v>2.3587999343872101</v>
      </c>
      <c r="CQ2068">
        <v>2.3382000923156698</v>
      </c>
      <c r="CR2068">
        <v>2.3227999210357702</v>
      </c>
      <c r="CS2068">
        <v>2.3092999458313002</v>
      </c>
      <c r="CT2068">
        <v>2.2964000701904301</v>
      </c>
      <c r="CU2068">
        <v>2.2834999561309801</v>
      </c>
      <c r="CV2068">
        <v>2.2706999778747599</v>
      </c>
      <c r="CW2068">
        <v>2.2581000328064</v>
      </c>
      <c r="CX2068">
        <v>2.2455999851226802</v>
      </c>
      <c r="CY2068">
        <v>2.2334001064300502</v>
      </c>
      <c r="CZ2068">
        <v>2.2216000556945801</v>
      </c>
      <c r="DA2068">
        <v>2.2102000713348402</v>
      </c>
      <c r="DB2068">
        <v>2.1991999149322501</v>
      </c>
      <c r="DC2068">
        <v>2.1886000633239702</v>
      </c>
      <c r="DD2068">
        <v>2.17860007286072</v>
      </c>
      <c r="DE2068">
        <v>2.8687000274658199</v>
      </c>
      <c r="DF2068">
        <v>2.5653998851776101</v>
      </c>
      <c r="DG2068">
        <v>2.4274001121521001</v>
      </c>
      <c r="DH2068">
        <v>2.3629000186920202</v>
      </c>
      <c r="DI2068">
        <v>2.33019995689392</v>
      </c>
      <c r="DJ2068">
        <v>2.3106000423431401</v>
      </c>
      <c r="DK2068">
        <v>2.2960000038146999</v>
      </c>
      <c r="DL2068">
        <v>2.2829000949859601</v>
      </c>
      <c r="DM2068" s="3">
        <v>2.2701001167297399</v>
      </c>
      <c r="DN2068">
        <v>2.2571001052856401</v>
      </c>
      <c r="DO2068">
        <v>2.2439999580383301</v>
      </c>
      <c r="DP2068">
        <v>2.2307999134063698</v>
      </c>
      <c r="DQ2068">
        <v>2.2176001071929901</v>
      </c>
      <c r="DR2068">
        <v>2.2046000957489</v>
      </c>
      <c r="DS2068">
        <v>2.1919000148773198</v>
      </c>
      <c r="DT2068">
        <v>2.1793999671936</v>
      </c>
      <c r="DU2068">
        <v>2.1673998832702601</v>
      </c>
      <c r="DV2068">
        <v>2.1558001041412398</v>
      </c>
      <c r="DW2068">
        <v>2.1447000503539999</v>
      </c>
    </row>
    <row r="2069" spans="1:127" x14ac:dyDescent="0.25">
      <c r="A2069" s="1">
        <v>39031</v>
      </c>
      <c r="B2069">
        <v>1.2273474652793701</v>
      </c>
      <c r="C2069">
        <v>3.7687303262976499</v>
      </c>
      <c r="D2069">
        <v>-1.3112583931532501E-4</v>
      </c>
      <c r="E2069">
        <v>2.6068475068326702</v>
      </c>
      <c r="F2069">
        <v>1.8423000574111901</v>
      </c>
      <c r="G2069">
        <v>2.0062000751495401</v>
      </c>
      <c r="H2069">
        <v>2.0882000923156698</v>
      </c>
      <c r="I2069">
        <v>2.1438000202178999</v>
      </c>
      <c r="J2069">
        <v>2.1919999122619598</v>
      </c>
      <c r="K2069">
        <v>2.2383999824523899</v>
      </c>
      <c r="L2069">
        <v>2.2843999862670898</v>
      </c>
      <c r="M2069">
        <v>2.3296000957489</v>
      </c>
      <c r="N2069" s="3">
        <v>2.3731999397277801</v>
      </c>
      <c r="O2069">
        <v>2.4147000312805198</v>
      </c>
      <c r="P2069">
        <v>2.4535999298095699</v>
      </c>
      <c r="Q2069">
        <v>2.4895000457763699</v>
      </c>
      <c r="R2069">
        <v>2.52230000495911</v>
      </c>
      <c r="S2069">
        <v>2.5518000125885001</v>
      </c>
      <c r="T2069">
        <v>2.5780999660491899</v>
      </c>
      <c r="U2069">
        <v>2.6010999679565399</v>
      </c>
      <c r="V2069">
        <v>2.62100005149841</v>
      </c>
      <c r="W2069">
        <v>2.63800001144409</v>
      </c>
      <c r="X2069">
        <v>2.38019990921021</v>
      </c>
      <c r="Y2069">
        <v>2.7850000858306898</v>
      </c>
      <c r="Z2069">
        <v>2.65199995040894</v>
      </c>
      <c r="AA2069">
        <v>2.6150000095367401</v>
      </c>
      <c r="AB2069">
        <v>2.32880001621246</v>
      </c>
      <c r="AC2069">
        <v>2.3315999811172499</v>
      </c>
      <c r="AD2069">
        <v>2.3432000099182102</v>
      </c>
      <c r="AE2069">
        <v>2.39519997406006</v>
      </c>
      <c r="AF2069">
        <v>2.4734000308990498</v>
      </c>
      <c r="AG2069">
        <v>2.5618998966216999</v>
      </c>
      <c r="AH2069">
        <v>2.6495998882293699</v>
      </c>
      <c r="AI2069">
        <v>2.72999995155334</v>
      </c>
      <c r="AJ2069">
        <v>2.7999000656127899</v>
      </c>
      <c r="AK2069">
        <v>2.8576000041961702</v>
      </c>
      <c r="AL2069">
        <v>2.9029999122619601</v>
      </c>
      <c r="AM2069">
        <v>2.9364000705718998</v>
      </c>
      <c r="AN2069">
        <v>2.9584999752044698</v>
      </c>
      <c r="AO2069">
        <v>2.9701999370574899</v>
      </c>
      <c r="AP2069">
        <v>2.9723999954223599</v>
      </c>
      <c r="AQ2069">
        <v>2.9661000341415402</v>
      </c>
      <c r="AR2069">
        <v>2.9521000396728501</v>
      </c>
      <c r="AS2069">
        <v>2.9314999622345002</v>
      </c>
      <c r="AT2069">
        <v>2.9050999572753899</v>
      </c>
      <c r="AU2069">
        <v>1.8459999561309799</v>
      </c>
      <c r="AV2069">
        <v>2.00950002670288</v>
      </c>
      <c r="AW2069">
        <v>2.0910999774932901</v>
      </c>
      <c r="AX2069">
        <v>2.1463000774383501</v>
      </c>
      <c r="AY2069">
        <v>2.1935999393463099</v>
      </c>
      <c r="AZ2069">
        <v>2.2386999130249001</v>
      </c>
      <c r="BA2069">
        <v>2.2827000617981001</v>
      </c>
      <c r="BB2069">
        <v>2.32550001144409</v>
      </c>
      <c r="BC2069">
        <v>2.3664000034332302</v>
      </c>
      <c r="BD2069">
        <v>2.4049000740051301</v>
      </c>
      <c r="BE2069">
        <v>2.4405999183654798</v>
      </c>
      <c r="BF2069">
        <v>2.4732999801635698</v>
      </c>
      <c r="BG2069">
        <v>2.5027999877929701</v>
      </c>
      <c r="BH2069">
        <v>2.5292999744415301</v>
      </c>
      <c r="BI2069">
        <v>2.5527000427246098</v>
      </c>
      <c r="BJ2069">
        <v>2.5731999874114999</v>
      </c>
      <c r="BK2069">
        <v>2.5908999443054199</v>
      </c>
      <c r="BL2069">
        <v>2.6059999465942401</v>
      </c>
      <c r="BM2069">
        <v>2.6185998916625999</v>
      </c>
      <c r="BN2069">
        <v>0.76525437068869895</v>
      </c>
      <c r="BO2069">
        <v>8.4153496407159096</v>
      </c>
      <c r="BP2069">
        <v>2.0643999576568599</v>
      </c>
      <c r="BQ2069">
        <v>2.1905999183654798</v>
      </c>
      <c r="BR2069">
        <v>2.17449998855591</v>
      </c>
      <c r="BS2069">
        <v>1.99199998378754</v>
      </c>
      <c r="BT2069">
        <v>1.9527000188827499</v>
      </c>
      <c r="BU2069">
        <v>2.0178999900817902</v>
      </c>
      <c r="BV2069">
        <v>2.0878000259399401</v>
      </c>
      <c r="BW2069">
        <v>2.1398999691009499</v>
      </c>
      <c r="BX2069">
        <v>2.1716001033782999</v>
      </c>
      <c r="BY2069">
        <v>2.1853001117706299</v>
      </c>
      <c r="BZ2069">
        <v>2.1842000484466602</v>
      </c>
      <c r="CA2069">
        <v>2.1712999343872101</v>
      </c>
      <c r="CB2069">
        <v>2.1493999958038299</v>
      </c>
      <c r="CC2069">
        <v>2.1205000877380402</v>
      </c>
      <c r="CD2069">
        <v>2.0864999294281001</v>
      </c>
      <c r="CE2069">
        <v>2.04900002479553</v>
      </c>
      <c r="CF2069">
        <v>2.0090000629425</v>
      </c>
      <c r="CG2069">
        <v>1.96770000457764</v>
      </c>
      <c r="CH2069">
        <v>1.9257999658584599</v>
      </c>
      <c r="CI2069">
        <v>1.88409996032715</v>
      </c>
      <c r="CJ2069">
        <v>1.8429000377655</v>
      </c>
      <c r="CK2069">
        <v>1.80270004272461</v>
      </c>
      <c r="CL2069">
        <v>2.8603999614715598</v>
      </c>
      <c r="CM2069">
        <v>2.5680999755859402</v>
      </c>
      <c r="CN2069">
        <v>2.42860007286072</v>
      </c>
      <c r="CO2069">
        <v>2.3587000370025599</v>
      </c>
      <c r="CP2069">
        <v>2.32200002670288</v>
      </c>
      <c r="CQ2069">
        <v>2.3015000820159899</v>
      </c>
      <c r="CR2069">
        <v>2.2888000011444101</v>
      </c>
      <c r="CS2069">
        <v>2.2795000076293901</v>
      </c>
      <c r="CT2069">
        <v>2.2713999748229998</v>
      </c>
      <c r="CU2069">
        <v>2.2634000778198198</v>
      </c>
      <c r="CV2069">
        <v>2.25480008125305</v>
      </c>
      <c r="CW2069">
        <v>2.24539995193481</v>
      </c>
      <c r="CX2069">
        <v>2.2349998950958301</v>
      </c>
      <c r="CY2069">
        <v>2.2237999439239502</v>
      </c>
      <c r="CZ2069">
        <v>2.2118999958038299</v>
      </c>
      <c r="DA2069">
        <v>2.1991999149322501</v>
      </c>
      <c r="DB2069">
        <v>2.1860001087188698</v>
      </c>
      <c r="DC2069">
        <v>2.1723999977111799</v>
      </c>
      <c r="DD2069">
        <v>2.1584000587463401</v>
      </c>
      <c r="DE2069">
        <v>2.8285000324249299</v>
      </c>
      <c r="DF2069">
        <v>2.5373001098632799</v>
      </c>
      <c r="DG2069">
        <v>2.3986001014709499</v>
      </c>
      <c r="DH2069">
        <v>2.32969999313354</v>
      </c>
      <c r="DI2069">
        <v>2.2939999103546098</v>
      </c>
      <c r="DJ2069">
        <v>2.2744998931884801</v>
      </c>
      <c r="DK2069">
        <v>2.2627000808715798</v>
      </c>
      <c r="DL2069">
        <v>2.25410008430481</v>
      </c>
      <c r="DM2069" s="3">
        <v>2.24659991264343</v>
      </c>
      <c r="DN2069">
        <v>2.2388000488281201</v>
      </c>
      <c r="DO2069">
        <v>2.2302000522613499</v>
      </c>
      <c r="DP2069">
        <v>2.2204999923706099</v>
      </c>
      <c r="DQ2069">
        <v>2.2095999717712398</v>
      </c>
      <c r="DR2069">
        <v>2.1974999904632599</v>
      </c>
      <c r="DS2069">
        <v>2.1844999790191699</v>
      </c>
      <c r="DT2069">
        <v>2.17050004005432</v>
      </c>
      <c r="DU2069">
        <v>2.15569996833801</v>
      </c>
      <c r="DV2069">
        <v>2.1403999328613299</v>
      </c>
      <c r="DW2069">
        <v>2.12450003623962</v>
      </c>
    </row>
    <row r="2070" spans="1:127" x14ac:dyDescent="0.25">
      <c r="A2070" s="1">
        <v>39034</v>
      </c>
      <c r="B2070">
        <v>2.5759882198402999</v>
      </c>
      <c r="C2070">
        <v>2.6331792977966901</v>
      </c>
      <c r="D2070">
        <v>-3.0556668480903899</v>
      </c>
      <c r="E2070">
        <v>-1.9083571819017799</v>
      </c>
      <c r="F2070">
        <v>1.8363000154495199</v>
      </c>
      <c r="G2070">
        <v>2.0037999153137198</v>
      </c>
      <c r="H2070">
        <v>2.0724000930786102</v>
      </c>
      <c r="I2070">
        <v>2.1159000396728498</v>
      </c>
      <c r="J2070">
        <v>2.1587998867034899</v>
      </c>
      <c r="K2070">
        <v>2.2067000865936302</v>
      </c>
      <c r="L2070">
        <v>2.2590000629425</v>
      </c>
      <c r="M2070">
        <v>2.31299996376038</v>
      </c>
      <c r="N2070" s="3">
        <v>2.3664999008178702</v>
      </c>
      <c r="O2070">
        <v>2.4172999858856201</v>
      </c>
      <c r="P2070">
        <v>2.4642000198364298</v>
      </c>
      <c r="Q2070">
        <v>2.5062999725341801</v>
      </c>
      <c r="R2070">
        <v>2.5431001186370801</v>
      </c>
      <c r="S2070">
        <v>2.5743999481201199</v>
      </c>
      <c r="T2070">
        <v>2.6001999378204301</v>
      </c>
      <c r="U2070">
        <v>2.6205999851226802</v>
      </c>
      <c r="V2070">
        <v>2.6359000205993701</v>
      </c>
      <c r="W2070">
        <v>2.6461999416351301</v>
      </c>
      <c r="X2070">
        <v>2.30290007591248</v>
      </c>
      <c r="Y2070">
        <v>2.8673999309539799</v>
      </c>
      <c r="Z2070">
        <v>2.65199995040894</v>
      </c>
      <c r="AA2070">
        <v>2.6277000904083301</v>
      </c>
      <c r="AB2070">
        <v>2.36899995117188</v>
      </c>
      <c r="AC2070">
        <v>2.3007999366760301</v>
      </c>
      <c r="AD2070">
        <v>2.2695999382019001</v>
      </c>
      <c r="AE2070">
        <v>2.3223000831604002</v>
      </c>
      <c r="AF2070">
        <v>2.4303000572204598</v>
      </c>
      <c r="AG2070">
        <v>2.5601000148773201</v>
      </c>
      <c r="AH2070">
        <v>2.6878000774383501</v>
      </c>
      <c r="AI2070">
        <v>2.8000999042511001</v>
      </c>
      <c r="AJ2070">
        <v>2.89040002670288</v>
      </c>
      <c r="AK2070">
        <v>2.9568000465393101</v>
      </c>
      <c r="AL2070">
        <v>2.9994001056671098</v>
      </c>
      <c r="AM2070">
        <v>3.0198000350952099</v>
      </c>
      <c r="AN2070">
        <v>3.0200001094818099</v>
      </c>
      <c r="AO2070">
        <v>3.0025000043869001</v>
      </c>
      <c r="AP2070">
        <v>2.9694000442504902</v>
      </c>
      <c r="AQ2070">
        <v>2.9231000404357901</v>
      </c>
      <c r="AR2070">
        <v>2.8653999929428098</v>
      </c>
      <c r="AS2070">
        <v>2.79840003757477</v>
      </c>
      <c r="AT2070">
        <v>2.72350005512238</v>
      </c>
      <c r="AU2070">
        <v>1.83920001983643</v>
      </c>
      <c r="AV2070">
        <v>2.0065000057220499</v>
      </c>
      <c r="AW2070">
        <v>2.0752000808715798</v>
      </c>
      <c r="AX2070">
        <v>2.1187000274658199</v>
      </c>
      <c r="AY2070">
        <v>2.1609001159668</v>
      </c>
      <c r="AZ2070">
        <v>2.2072999477386501</v>
      </c>
      <c r="BA2070">
        <v>2.2572000026702899</v>
      </c>
      <c r="BB2070">
        <v>2.3080999851226802</v>
      </c>
      <c r="BC2070">
        <v>2.35780000686646</v>
      </c>
      <c r="BD2070">
        <v>2.4047000408172599</v>
      </c>
      <c r="BE2070">
        <v>2.4474999904632599</v>
      </c>
      <c r="BF2070">
        <v>2.48569989204407</v>
      </c>
      <c r="BG2070">
        <v>2.5188000202178999</v>
      </c>
      <c r="BH2070">
        <v>2.5469999313354501</v>
      </c>
      <c r="BI2070">
        <v>2.5701999664306601</v>
      </c>
      <c r="BJ2070">
        <v>2.5887000560760498</v>
      </c>
      <c r="BK2070">
        <v>2.6029000282287602</v>
      </c>
      <c r="BL2070">
        <v>2.6129000186920202</v>
      </c>
      <c r="BM2070">
        <v>2.6192998886108398</v>
      </c>
      <c r="BN2070">
        <v>1.17483408809287</v>
      </c>
      <c r="BO2070">
        <v>30</v>
      </c>
      <c r="BP2070">
        <v>2.1422998905181898</v>
      </c>
      <c r="BQ2070">
        <v>2.1403000354766801</v>
      </c>
      <c r="BR2070">
        <v>2.1763000488281201</v>
      </c>
      <c r="BS2070">
        <v>1.9888000488281199</v>
      </c>
      <c r="BT2070">
        <v>2.0011000633239702</v>
      </c>
      <c r="BU2070">
        <v>2.0952000617981001</v>
      </c>
      <c r="BV2070">
        <v>2.1596999168396001</v>
      </c>
      <c r="BW2070">
        <v>2.1849999427795401</v>
      </c>
      <c r="BX2070">
        <v>2.1830999851226802</v>
      </c>
      <c r="BY2070">
        <v>2.1661999225616499</v>
      </c>
      <c r="BZ2070">
        <v>2.1421000957489</v>
      </c>
      <c r="CA2070">
        <v>2.11549997329712</v>
      </c>
      <c r="CB2070">
        <v>2.0887999534606898</v>
      </c>
      <c r="CC2070">
        <v>2.0632998943328902</v>
      </c>
      <c r="CD2070">
        <v>2.03929996490479</v>
      </c>
      <c r="CE2070">
        <v>2.0172998905181898</v>
      </c>
      <c r="CF2070">
        <v>1.9970999956130999</v>
      </c>
      <c r="CG2070">
        <v>1.9788999557495099</v>
      </c>
      <c r="CH2070">
        <v>1.9623999595642101</v>
      </c>
      <c r="CI2070">
        <v>1.9476000070571899</v>
      </c>
      <c r="CJ2070">
        <v>1.9343999624252299</v>
      </c>
      <c r="CK2070">
        <v>1.9227999448776201</v>
      </c>
      <c r="CL2070">
        <v>2.9028000831603999</v>
      </c>
      <c r="CM2070">
        <v>2.6040000915527299</v>
      </c>
      <c r="CN2070">
        <v>2.4719998836517298</v>
      </c>
      <c r="CO2070">
        <v>2.4087998867034899</v>
      </c>
      <c r="CP2070">
        <v>2.3736999034881601</v>
      </c>
      <c r="CQ2070">
        <v>2.3501999378204301</v>
      </c>
      <c r="CR2070">
        <v>2.3313000202178999</v>
      </c>
      <c r="CS2070">
        <v>2.3145000934600799</v>
      </c>
      <c r="CT2070">
        <v>2.2987000942230198</v>
      </c>
      <c r="CU2070">
        <v>2.2836000919342001</v>
      </c>
      <c r="CV2070">
        <v>2.2690999507904102</v>
      </c>
      <c r="CW2070">
        <v>2.2551000118255602</v>
      </c>
      <c r="CX2070">
        <v>2.2416000366210902</v>
      </c>
      <c r="CY2070">
        <v>2.2288000583648699</v>
      </c>
      <c r="CZ2070">
        <v>2.2165000438690199</v>
      </c>
      <c r="DA2070">
        <v>2.20469999313354</v>
      </c>
      <c r="DB2070">
        <v>2.1935999393463099</v>
      </c>
      <c r="DC2070">
        <v>2.1830000877380402</v>
      </c>
      <c r="DD2070">
        <v>2.1730000972747798</v>
      </c>
      <c r="DE2070">
        <v>2.8691000938415501</v>
      </c>
      <c r="DF2070">
        <v>2.57189989089966</v>
      </c>
      <c r="DG2070">
        <v>2.4410998821258501</v>
      </c>
      <c r="DH2070">
        <v>2.37899994850159</v>
      </c>
      <c r="DI2070">
        <v>2.3450999259948699</v>
      </c>
      <c r="DJ2070">
        <v>2.3222999572753902</v>
      </c>
      <c r="DK2070">
        <v>2.3039999008178702</v>
      </c>
      <c r="DL2070">
        <v>2.2873001098632799</v>
      </c>
      <c r="DM2070" s="3">
        <v>2.2715001106262198</v>
      </c>
      <c r="DN2070">
        <v>2.2560999393463099</v>
      </c>
      <c r="DO2070">
        <v>2.24110007286072</v>
      </c>
      <c r="DP2070">
        <v>2.2265000343322798</v>
      </c>
      <c r="DQ2070">
        <v>2.2123000621795699</v>
      </c>
      <c r="DR2070">
        <v>2.1986000537872301</v>
      </c>
      <c r="DS2070">
        <v>2.1854999065399201</v>
      </c>
      <c r="DT2070">
        <v>2.1728000640869101</v>
      </c>
      <c r="DU2070">
        <v>2.1607000827789302</v>
      </c>
      <c r="DV2070">
        <v>2.1491000652313201</v>
      </c>
      <c r="DW2070">
        <v>2.1380999088287398</v>
      </c>
    </row>
    <row r="2071" spans="1:127" x14ac:dyDescent="0.25">
      <c r="A2071" s="1">
        <v>39035</v>
      </c>
      <c r="B2071">
        <v>1.2916929178599399</v>
      </c>
      <c r="C2071">
        <v>3.84306010650957</v>
      </c>
      <c r="D2071" s="2">
        <v>4.0034379148820599E-5</v>
      </c>
      <c r="E2071">
        <v>2.4238861287916502</v>
      </c>
      <c r="F2071">
        <v>1.81210005283356</v>
      </c>
      <c r="G2071">
        <v>1.9744000434875499</v>
      </c>
      <c r="H2071">
        <v>2.04900002479553</v>
      </c>
      <c r="I2071">
        <v>2.0982000827789302</v>
      </c>
      <c r="J2071">
        <v>2.14260005950928</v>
      </c>
      <c r="K2071">
        <v>2.1879000663757302</v>
      </c>
      <c r="L2071">
        <v>2.2349998950958301</v>
      </c>
      <c r="M2071">
        <v>2.2829000949859601</v>
      </c>
      <c r="N2071" s="3">
        <v>2.33019995689392</v>
      </c>
      <c r="O2071">
        <v>2.3759000301361102</v>
      </c>
      <c r="P2071">
        <v>2.4189999103546098</v>
      </c>
      <c r="Q2071">
        <v>2.4588000774383501</v>
      </c>
      <c r="R2071">
        <v>2.4948999881744398</v>
      </c>
      <c r="S2071">
        <v>2.52699995040894</v>
      </c>
      <c r="T2071">
        <v>2.5550999641418501</v>
      </c>
      <c r="U2071">
        <v>2.5792000293731698</v>
      </c>
      <c r="V2071">
        <v>2.59920001029968</v>
      </c>
      <c r="W2071">
        <v>2.6152999401092498</v>
      </c>
      <c r="X2071">
        <v>2.3080999851226802</v>
      </c>
      <c r="Y2071">
        <v>2.7751998901367201</v>
      </c>
      <c r="Z2071">
        <v>2.6277000904083301</v>
      </c>
      <c r="AA2071">
        <v>2.5734999179840101</v>
      </c>
      <c r="AB2071">
        <v>2.3106998832702601</v>
      </c>
      <c r="AC2071">
        <v>2.28079996471405</v>
      </c>
      <c r="AD2071">
        <v>2.2744999481201198</v>
      </c>
      <c r="AE2071">
        <v>2.3234000839233402</v>
      </c>
      <c r="AF2071">
        <v>2.4096998958587599</v>
      </c>
      <c r="AG2071">
        <v>2.5122999935150099</v>
      </c>
      <c r="AH2071">
        <v>2.6164999816894499</v>
      </c>
      <c r="AI2071">
        <v>2.7131999088287402</v>
      </c>
      <c r="AJ2071">
        <v>2.7969000286102301</v>
      </c>
      <c r="AK2071">
        <v>2.86529994277954</v>
      </c>
      <c r="AL2071">
        <v>2.9172001041412399</v>
      </c>
      <c r="AM2071">
        <v>2.95289997558594</v>
      </c>
      <c r="AN2071">
        <v>2.9732000400543201</v>
      </c>
      <c r="AO2071">
        <v>2.9790999792099</v>
      </c>
      <c r="AP2071">
        <v>2.97200001792908</v>
      </c>
      <c r="AQ2071">
        <v>2.9530000068664601</v>
      </c>
      <c r="AR2071">
        <v>2.9237999988555901</v>
      </c>
      <c r="AS2071">
        <v>2.8854000301361098</v>
      </c>
      <c r="AT2071">
        <v>2.8393000509262101</v>
      </c>
      <c r="AU2071">
        <v>1.8152999877929701</v>
      </c>
      <c r="AV2071">
        <v>1.97720003128052</v>
      </c>
      <c r="AW2071">
        <v>2.0518000125885001</v>
      </c>
      <c r="AX2071">
        <v>2.1006999015808101</v>
      </c>
      <c r="AY2071">
        <v>2.1443998813629199</v>
      </c>
      <c r="AZ2071">
        <v>2.1884000301361102</v>
      </c>
      <c r="BA2071">
        <v>2.2335000038146999</v>
      </c>
      <c r="BB2071">
        <v>2.2788000106811501</v>
      </c>
      <c r="BC2071">
        <v>2.3229999542236301</v>
      </c>
      <c r="BD2071">
        <v>2.3652000427246098</v>
      </c>
      <c r="BE2071">
        <v>2.4047000408172599</v>
      </c>
      <c r="BF2071">
        <v>2.4407999515533398</v>
      </c>
      <c r="BG2071">
        <v>2.4732999801635698</v>
      </c>
      <c r="BH2071">
        <v>2.5020999908447301</v>
      </c>
      <c r="BI2071">
        <v>2.52710008621216</v>
      </c>
      <c r="BJ2071">
        <v>2.5485000610351598</v>
      </c>
      <c r="BK2071">
        <v>2.5664000511169398</v>
      </c>
      <c r="BL2071">
        <v>2.5810000896453902</v>
      </c>
      <c r="BM2071">
        <v>2.5924000740051301</v>
      </c>
      <c r="BN2071">
        <v>0.73078352056337004</v>
      </c>
      <c r="BO2071">
        <v>7.8334321920813599</v>
      </c>
      <c r="BP2071">
        <v>2.09389996528625</v>
      </c>
      <c r="BQ2071">
        <v>2.1772999763488801</v>
      </c>
      <c r="BR2071">
        <v>2.17790007591248</v>
      </c>
      <c r="BS2071">
        <v>2.0201001167297399</v>
      </c>
      <c r="BT2071">
        <v>1.9880000352859499</v>
      </c>
      <c r="BU2071">
        <v>2.0506000518798801</v>
      </c>
      <c r="BV2071">
        <v>2.1129999160766602</v>
      </c>
      <c r="BW2071">
        <v>2.1558001041412398</v>
      </c>
      <c r="BX2071">
        <v>2.1782000064849898</v>
      </c>
      <c r="BY2071">
        <v>2.18330001831055</v>
      </c>
      <c r="BZ2071">
        <v>2.1744000911712602</v>
      </c>
      <c r="CA2071">
        <v>2.1549999713897701</v>
      </c>
      <c r="CB2071">
        <v>2.1275000572204599</v>
      </c>
      <c r="CC2071">
        <v>2.0941998958587602</v>
      </c>
      <c r="CD2071">
        <v>2.0569000244140598</v>
      </c>
      <c r="CE2071">
        <v>2.01699995994568</v>
      </c>
      <c r="CF2071">
        <v>1.9757000207901001</v>
      </c>
      <c r="CG2071">
        <v>1.93379998207092</v>
      </c>
      <c r="CH2071">
        <v>1.89219999313354</v>
      </c>
      <c r="CI2071">
        <v>1.8513000011444101</v>
      </c>
      <c r="CJ2071">
        <v>1.81159996986389</v>
      </c>
      <c r="CK2071">
        <v>1.7733999490737899</v>
      </c>
      <c r="CL2071">
        <v>2.8993999958038299</v>
      </c>
      <c r="CM2071">
        <v>2.6052000522613499</v>
      </c>
      <c r="CN2071">
        <v>2.46519994735718</v>
      </c>
      <c r="CO2071">
        <v>2.3940000534057599</v>
      </c>
      <c r="CP2071">
        <v>2.3550999164581299</v>
      </c>
      <c r="CQ2071">
        <v>2.3317000865936302</v>
      </c>
      <c r="CR2071">
        <v>2.3157000541686998</v>
      </c>
      <c r="CS2071">
        <v>2.30310010910034</v>
      </c>
      <c r="CT2071">
        <v>2.2916998863220202</v>
      </c>
      <c r="CU2071">
        <v>2.2804000377654998</v>
      </c>
      <c r="CV2071">
        <v>2.2686998844146702</v>
      </c>
      <c r="CW2071">
        <v>2.2565000057220499</v>
      </c>
      <c r="CX2071">
        <v>2.2434999942779501</v>
      </c>
      <c r="CY2071">
        <v>2.2298998832702601</v>
      </c>
      <c r="CZ2071">
        <v>2.2158000469207799</v>
      </c>
      <c r="DA2071">
        <v>2.20120000839233</v>
      </c>
      <c r="DB2071">
        <v>2.1863999366760298</v>
      </c>
      <c r="DC2071">
        <v>2.1712999343872101</v>
      </c>
      <c r="DD2071">
        <v>2.1559998989105198</v>
      </c>
      <c r="DE2071">
        <v>2.8664000034332302</v>
      </c>
      <c r="DF2071">
        <v>2.5734999179840101</v>
      </c>
      <c r="DG2071">
        <v>2.4344000816345202</v>
      </c>
      <c r="DH2071">
        <v>2.3642001152038601</v>
      </c>
      <c r="DI2071">
        <v>2.32620000839233</v>
      </c>
      <c r="DJ2071">
        <v>2.30369997024536</v>
      </c>
      <c r="DK2071">
        <v>2.2885000705718999</v>
      </c>
      <c r="DL2071">
        <v>2.27640008926392</v>
      </c>
      <c r="DM2071" s="3">
        <v>2.2653000354766801</v>
      </c>
      <c r="DN2071">
        <v>2.25410008430481</v>
      </c>
      <c r="DO2071">
        <v>2.2421998977661102</v>
      </c>
      <c r="DP2071">
        <v>2.2293999195098899</v>
      </c>
      <c r="DQ2071">
        <v>2.2156000137329102</v>
      </c>
      <c r="DR2071">
        <v>2.20099997520447</v>
      </c>
      <c r="DS2071">
        <v>2.1856000423431401</v>
      </c>
      <c r="DT2071">
        <v>2.1696000099182098</v>
      </c>
      <c r="DU2071">
        <v>2.1530001163482702</v>
      </c>
      <c r="DV2071">
        <v>2.1361000537872301</v>
      </c>
      <c r="DW2071">
        <v>2.1189000606536901</v>
      </c>
    </row>
    <row r="2072" spans="1:127" x14ac:dyDescent="0.25">
      <c r="A2072" s="1">
        <v>39036</v>
      </c>
      <c r="B2072">
        <v>2.6133144428000001</v>
      </c>
      <c r="C2072">
        <v>2.46714719631083</v>
      </c>
      <c r="D2072">
        <v>-2.8870948054474601</v>
      </c>
      <c r="E2072">
        <v>-2.0862238697733999</v>
      </c>
      <c r="F2072">
        <v>1.83440005779266</v>
      </c>
      <c r="G2072">
        <v>2.0027999877929701</v>
      </c>
      <c r="H2072">
        <v>2.07130002975464</v>
      </c>
      <c r="I2072">
        <v>2.11220002174377</v>
      </c>
      <c r="J2072">
        <v>2.1512000560760498</v>
      </c>
      <c r="K2072">
        <v>2.1956000328064</v>
      </c>
      <c r="L2072">
        <v>2.24530005455017</v>
      </c>
      <c r="M2072">
        <v>2.29819989204407</v>
      </c>
      <c r="N2072" s="3">
        <v>2.3515999317169198</v>
      </c>
      <c r="O2072">
        <v>2.4035000801086399</v>
      </c>
      <c r="P2072">
        <v>2.4521000385284402</v>
      </c>
      <c r="Q2072">
        <v>2.4962999820709202</v>
      </c>
      <c r="R2072">
        <v>2.53539991378784</v>
      </c>
      <c r="S2072">
        <v>2.5687999725341801</v>
      </c>
      <c r="T2072">
        <v>2.5964000225067099</v>
      </c>
      <c r="U2072">
        <v>2.6182000637054399</v>
      </c>
      <c r="V2072">
        <v>2.6342000961303702</v>
      </c>
      <c r="W2072">
        <v>2.6447000503539999</v>
      </c>
      <c r="X2072">
        <v>2.2883999347686799</v>
      </c>
      <c r="Y2072">
        <v>2.85269999504089</v>
      </c>
      <c r="Z2072">
        <v>2.6500000953674299</v>
      </c>
      <c r="AA2072">
        <v>2.6013000011444101</v>
      </c>
      <c r="AB2072">
        <v>2.3636999961853</v>
      </c>
      <c r="AC2072">
        <v>2.30380010375977</v>
      </c>
      <c r="AD2072">
        <v>2.2626000259399399</v>
      </c>
      <c r="AE2072">
        <v>2.30089990501404</v>
      </c>
      <c r="AF2072">
        <v>2.3993001113891599</v>
      </c>
      <c r="AG2072">
        <v>2.5269001022338902</v>
      </c>
      <c r="AH2072">
        <v>2.65910002593994</v>
      </c>
      <c r="AI2072">
        <v>2.7802000518798802</v>
      </c>
      <c r="AJ2072">
        <v>2.8816000988006598</v>
      </c>
      <c r="AK2072">
        <v>2.9589000762939501</v>
      </c>
      <c r="AL2072">
        <v>3.0110998878478998</v>
      </c>
      <c r="AM2072">
        <v>3.0386999107360801</v>
      </c>
      <c r="AN2072">
        <v>3.0433000785827602</v>
      </c>
      <c r="AO2072">
        <v>3.0266000171661398</v>
      </c>
      <c r="AP2072">
        <v>2.9911999980926498</v>
      </c>
      <c r="AQ2072">
        <v>2.9392000047683702</v>
      </c>
      <c r="AR2072">
        <v>2.8726999511718798</v>
      </c>
      <c r="AS2072">
        <v>2.7937999565124501</v>
      </c>
      <c r="AT2072">
        <v>2.70450003738403</v>
      </c>
      <c r="AU2072">
        <v>1.8374999761581401</v>
      </c>
      <c r="AV2072">
        <v>2.0055999755859402</v>
      </c>
      <c r="AW2072">
        <v>2.0743000507354701</v>
      </c>
      <c r="AX2072">
        <v>2.1152000427246098</v>
      </c>
      <c r="AY2072">
        <v>2.1537001132965101</v>
      </c>
      <c r="AZ2072">
        <v>2.1967000961303702</v>
      </c>
      <c r="BA2072">
        <v>2.2441000938415501</v>
      </c>
      <c r="BB2072">
        <v>2.2939000129699698</v>
      </c>
      <c r="BC2072">
        <v>2.34369993209839</v>
      </c>
      <c r="BD2072">
        <v>2.3914000988006601</v>
      </c>
      <c r="BE2072">
        <v>2.4358000755310099</v>
      </c>
      <c r="BF2072">
        <v>2.4756999015808101</v>
      </c>
      <c r="BG2072">
        <v>2.5107998847961399</v>
      </c>
      <c r="BH2072">
        <v>2.54069995880127</v>
      </c>
      <c r="BI2072">
        <v>2.5653998851776101</v>
      </c>
      <c r="BJ2072">
        <v>2.5850999355316202</v>
      </c>
      <c r="BK2072">
        <v>2.5999000072479199</v>
      </c>
      <c r="BL2072">
        <v>2.6101000308990501</v>
      </c>
      <c r="BM2072">
        <v>2.61610007286072</v>
      </c>
      <c r="BN2072">
        <v>1.23559052529215</v>
      </c>
      <c r="BO2072">
        <v>30</v>
      </c>
      <c r="BP2072">
        <v>2.1429998874664302</v>
      </c>
      <c r="BQ2072">
        <v>2.1342000961303702</v>
      </c>
      <c r="BR2072">
        <v>2.1721999645233199</v>
      </c>
      <c r="BS2072">
        <v>2.0460000038146999</v>
      </c>
      <c r="BT2072">
        <v>2.0237998962402299</v>
      </c>
      <c r="BU2072">
        <v>2.0996999740600599</v>
      </c>
      <c r="BV2072">
        <v>2.1579000949859601</v>
      </c>
      <c r="BW2072">
        <v>2.1817998886108398</v>
      </c>
      <c r="BX2072">
        <v>2.1796998977661102</v>
      </c>
      <c r="BY2072">
        <v>2.1621999740600599</v>
      </c>
      <c r="BZ2072">
        <v>2.1368999481201199</v>
      </c>
      <c r="CA2072">
        <v>2.1085999011993399</v>
      </c>
      <c r="CB2072">
        <v>2.0799999237060498</v>
      </c>
      <c r="CC2072">
        <v>2.0524001121521001</v>
      </c>
      <c r="CD2072">
        <v>2.02640008926392</v>
      </c>
      <c r="CE2072">
        <v>2.0023999214172399</v>
      </c>
      <c r="CF2072">
        <v>1.9804999828338601</v>
      </c>
      <c r="CG2072">
        <v>1.96050000190735</v>
      </c>
      <c r="CH2072">
        <v>1.94249999523163</v>
      </c>
      <c r="CI2072">
        <v>1.9263000488281199</v>
      </c>
      <c r="CJ2072">
        <v>1.9119000434875499</v>
      </c>
      <c r="CK2072">
        <v>1.8991999626159699</v>
      </c>
      <c r="CL2072">
        <v>2.9447000026702899</v>
      </c>
      <c r="CM2072">
        <v>2.6452999114990199</v>
      </c>
      <c r="CN2072">
        <v>2.5064001083374001</v>
      </c>
      <c r="CO2072">
        <v>2.4367001056671098</v>
      </c>
      <c r="CP2072">
        <v>2.39689993858337</v>
      </c>
      <c r="CQ2072">
        <v>2.36980009078979</v>
      </c>
      <c r="CR2072">
        <v>2.3482000827789302</v>
      </c>
      <c r="CS2072">
        <v>2.3292000293731698</v>
      </c>
      <c r="CT2072">
        <v>2.3115999698638898</v>
      </c>
      <c r="CU2072">
        <v>2.29480004310608</v>
      </c>
      <c r="CV2072">
        <v>2.2787001132965101</v>
      </c>
      <c r="CW2072">
        <v>2.2632000446319598</v>
      </c>
      <c r="CX2072">
        <v>2.2483999729156499</v>
      </c>
      <c r="CY2072">
        <v>2.2342000007629399</v>
      </c>
      <c r="CZ2072">
        <v>2.2207000255584699</v>
      </c>
      <c r="DA2072">
        <v>2.2077999114990199</v>
      </c>
      <c r="DB2072">
        <v>2.1954998970031698</v>
      </c>
      <c r="DC2072">
        <v>2.1839001178741499</v>
      </c>
      <c r="DD2072">
        <v>2.1728999614715598</v>
      </c>
      <c r="DE2072">
        <v>2.9109001159668</v>
      </c>
      <c r="DF2072">
        <v>2.6126999855041499</v>
      </c>
      <c r="DG2072">
        <v>2.4746999740600599</v>
      </c>
      <c r="DH2072">
        <v>2.40610003471375</v>
      </c>
      <c r="DI2072">
        <v>2.3671998977661102</v>
      </c>
      <c r="DJ2072">
        <v>2.3408000469207799</v>
      </c>
      <c r="DK2072">
        <v>2.3197000026702899</v>
      </c>
      <c r="DL2072">
        <v>2.3008000850677499</v>
      </c>
      <c r="DM2072" s="3">
        <v>2.2829999923706099</v>
      </c>
      <c r="DN2072">
        <v>2.2658998966217001</v>
      </c>
      <c r="DO2072">
        <v>2.2492001056671098</v>
      </c>
      <c r="DP2072">
        <v>2.23309993743896</v>
      </c>
      <c r="DQ2072">
        <v>2.2174000740051301</v>
      </c>
      <c r="DR2072">
        <v>2.2023999691009499</v>
      </c>
      <c r="DS2072">
        <v>2.1879000663757302</v>
      </c>
      <c r="DT2072">
        <v>2.17389988899231</v>
      </c>
      <c r="DU2072">
        <v>2.1605999469757098</v>
      </c>
      <c r="DV2072">
        <v>2.14790010452271</v>
      </c>
      <c r="DW2072">
        <v>2.1357998847961399</v>
      </c>
    </row>
    <row r="2073" spans="1:127" x14ac:dyDescent="0.25">
      <c r="A2073" s="1">
        <v>39037</v>
      </c>
      <c r="B2073">
        <v>1.4048672048563799</v>
      </c>
      <c r="C2073">
        <v>3.9461642710931502</v>
      </c>
      <c r="D2073">
        <v>1.2342545756918101E-4</v>
      </c>
      <c r="E2073">
        <v>2.3018098454498599</v>
      </c>
      <c r="F2073">
        <v>1.7572000026702901</v>
      </c>
      <c r="G2073">
        <v>1.9493000507354701</v>
      </c>
      <c r="H2073">
        <v>2.0364000797271702</v>
      </c>
      <c r="I2073">
        <v>2.0894000530242902</v>
      </c>
      <c r="J2073">
        <v>2.13389992713928</v>
      </c>
      <c r="K2073">
        <v>2.1784999370575</v>
      </c>
      <c r="L2073">
        <v>2.2249999046325701</v>
      </c>
      <c r="M2073">
        <v>2.27309989929199</v>
      </c>
      <c r="N2073" s="3">
        <v>2.32139992713928</v>
      </c>
      <c r="O2073">
        <v>2.3685998916625999</v>
      </c>
      <c r="P2073">
        <v>2.4135000705718999</v>
      </c>
      <c r="Q2073">
        <v>2.45519995689392</v>
      </c>
      <c r="R2073">
        <v>2.4928998947143599</v>
      </c>
      <c r="S2073">
        <v>2.5262000560760498</v>
      </c>
      <c r="T2073">
        <v>2.5548000335693399</v>
      </c>
      <c r="U2073">
        <v>2.5785000324249299</v>
      </c>
      <c r="V2073">
        <v>2.59730005264282</v>
      </c>
      <c r="W2073">
        <v>2.6112000942230198</v>
      </c>
      <c r="X2073">
        <v>2.3145000934600799</v>
      </c>
      <c r="Y2073">
        <v>2.7750999927520801</v>
      </c>
      <c r="Z2073">
        <v>2.62039995193481</v>
      </c>
      <c r="AA2073">
        <v>2.5645000934600799</v>
      </c>
      <c r="AB2073">
        <v>2.3407999340057399</v>
      </c>
      <c r="AC2073">
        <v>2.3137000701904298</v>
      </c>
      <c r="AD2073">
        <v>2.2899999881744399</v>
      </c>
      <c r="AE2073">
        <v>2.3215998943328899</v>
      </c>
      <c r="AF2073">
        <v>2.3973001014709499</v>
      </c>
      <c r="AG2073">
        <v>2.4972998851776098</v>
      </c>
      <c r="AH2073">
        <v>2.6050001087188699</v>
      </c>
      <c r="AI2073">
        <v>2.7088000026702899</v>
      </c>
      <c r="AJ2073">
        <v>2.8010999202728302</v>
      </c>
      <c r="AK2073">
        <v>2.87720000953674</v>
      </c>
      <c r="AL2073">
        <v>2.9345999385833701</v>
      </c>
      <c r="AM2073">
        <v>2.9726000213622998</v>
      </c>
      <c r="AN2073">
        <v>2.9909998897552499</v>
      </c>
      <c r="AO2073">
        <v>2.9908998878478998</v>
      </c>
      <c r="AP2073">
        <v>2.97320005493164</v>
      </c>
      <c r="AQ2073">
        <v>2.9395999670028701</v>
      </c>
      <c r="AR2073">
        <v>2.8913999847412102</v>
      </c>
      <c r="AS2073">
        <v>2.8304000417709401</v>
      </c>
      <c r="AT2073">
        <v>2.75799998569489</v>
      </c>
      <c r="AU2073">
        <v>1.75929999351501</v>
      </c>
      <c r="AV2073">
        <v>1.95089995861053</v>
      </c>
      <c r="AW2073">
        <v>2.0378000736236599</v>
      </c>
      <c r="AX2073">
        <v>2.0906999111175502</v>
      </c>
      <c r="AY2073">
        <v>2.13459992408752</v>
      </c>
      <c r="AZ2073">
        <v>2.17799997329712</v>
      </c>
      <c r="BA2073">
        <v>2.2227001190185498</v>
      </c>
      <c r="BB2073">
        <v>2.2681999206543</v>
      </c>
      <c r="BC2073">
        <v>2.3134000301361102</v>
      </c>
      <c r="BD2073">
        <v>2.3571000099182098</v>
      </c>
      <c r="BE2073">
        <v>2.39820003509521</v>
      </c>
      <c r="BF2073">
        <v>2.4360001087188698</v>
      </c>
      <c r="BG2073">
        <v>2.4698998928070099</v>
      </c>
      <c r="BH2073">
        <v>2.4997000694274898</v>
      </c>
      <c r="BI2073">
        <v>2.5251998901367201</v>
      </c>
      <c r="BJ2073">
        <v>2.5464000701904301</v>
      </c>
      <c r="BK2073">
        <v>2.5634000301361102</v>
      </c>
      <c r="BL2073">
        <v>2.5762999057769802</v>
      </c>
      <c r="BM2073">
        <v>2.5852999687194802</v>
      </c>
      <c r="BN2073">
        <v>0.74774361887365803</v>
      </c>
      <c r="BO2073">
        <v>7.8078642791817998</v>
      </c>
      <c r="BP2073">
        <v>2.1710999011993399</v>
      </c>
      <c r="BQ2073">
        <v>2.24659991264343</v>
      </c>
      <c r="BR2073">
        <v>2.2481000423431401</v>
      </c>
      <c r="BS2073">
        <v>2.13330006599426</v>
      </c>
      <c r="BT2073">
        <v>2.0785999298095699</v>
      </c>
      <c r="BU2073">
        <v>2.1301000118255602</v>
      </c>
      <c r="BV2073">
        <v>2.1867001056671098</v>
      </c>
      <c r="BW2073">
        <v>2.2263998985290501</v>
      </c>
      <c r="BX2073">
        <v>2.2471001148223899</v>
      </c>
      <c r="BY2073">
        <v>2.2514998912811302</v>
      </c>
      <c r="BZ2073">
        <v>2.2427999973297101</v>
      </c>
      <c r="CA2073">
        <v>2.2239000797271702</v>
      </c>
      <c r="CB2073">
        <v>2.1974999904632599</v>
      </c>
      <c r="CC2073">
        <v>2.16560006141663</v>
      </c>
      <c r="CD2073">
        <v>2.1298999786377002</v>
      </c>
      <c r="CE2073">
        <v>2.0919001102447501</v>
      </c>
      <c r="CF2073">
        <v>2.0524001121521001</v>
      </c>
      <c r="CG2073">
        <v>2.0125999450683598</v>
      </c>
      <c r="CH2073">
        <v>1.97290003299713</v>
      </c>
      <c r="CI2073">
        <v>1.93400001525879</v>
      </c>
      <c r="CJ2073">
        <v>1.8962999582290601</v>
      </c>
      <c r="CK2073">
        <v>1.8600000143051101</v>
      </c>
      <c r="CL2073">
        <v>3.0641999244689901</v>
      </c>
      <c r="CM2073">
        <v>2.7497000694274898</v>
      </c>
      <c r="CN2073">
        <v>2.5957000255584699</v>
      </c>
      <c r="CO2073">
        <v>2.5144000053405802</v>
      </c>
      <c r="CP2073">
        <v>2.46799993515015</v>
      </c>
      <c r="CQ2073">
        <v>2.4389998912811302</v>
      </c>
      <c r="CR2073">
        <v>2.4186999797821001</v>
      </c>
      <c r="CS2073">
        <v>2.4026000499725302</v>
      </c>
      <c r="CT2073">
        <v>2.38860011100769</v>
      </c>
      <c r="CU2073">
        <v>2.3752000331878702</v>
      </c>
      <c r="CV2073">
        <v>2.3617999553680402</v>
      </c>
      <c r="CW2073">
        <v>2.3482999801635698</v>
      </c>
      <c r="CX2073">
        <v>2.33430004119873</v>
      </c>
      <c r="CY2073">
        <v>2.3199999332428001</v>
      </c>
      <c r="CZ2073">
        <v>2.3052999973297101</v>
      </c>
      <c r="DA2073">
        <v>2.2904000282287602</v>
      </c>
      <c r="DB2073">
        <v>2.2753000259399401</v>
      </c>
      <c r="DC2073">
        <v>2.2602000236511199</v>
      </c>
      <c r="DD2073">
        <v>2.2449998855590798</v>
      </c>
      <c r="DE2073">
        <v>3.0276000499725302</v>
      </c>
      <c r="DF2073">
        <v>2.7144000530242902</v>
      </c>
      <c r="DG2073">
        <v>2.5611999034881601</v>
      </c>
      <c r="DH2073">
        <v>2.4809000492095898</v>
      </c>
      <c r="DI2073">
        <v>2.4354000091552699</v>
      </c>
      <c r="DJ2073">
        <v>2.4072999954223602</v>
      </c>
      <c r="DK2073">
        <v>2.3877000808715798</v>
      </c>
      <c r="DL2073">
        <v>2.3722000122070299</v>
      </c>
      <c r="DM2073" s="3">
        <v>2.3584001064300502</v>
      </c>
      <c r="DN2073">
        <v>2.3450000286102299</v>
      </c>
      <c r="DO2073">
        <v>2.33139991760254</v>
      </c>
      <c r="DP2073">
        <v>2.31730008125305</v>
      </c>
      <c r="DQ2073">
        <v>2.3025999069213898</v>
      </c>
      <c r="DR2073">
        <v>2.2871999740600599</v>
      </c>
      <c r="DS2073">
        <v>2.2713000774383501</v>
      </c>
      <c r="DT2073">
        <v>2.2548999786377002</v>
      </c>
      <c r="DU2073">
        <v>2.2381000518798801</v>
      </c>
      <c r="DV2073">
        <v>2.2211000919342001</v>
      </c>
      <c r="DW2073">
        <v>2.2039999961853001</v>
      </c>
    </row>
    <row r="2074" spans="1:127" x14ac:dyDescent="0.25">
      <c r="A2074" s="1">
        <v>39038</v>
      </c>
      <c r="B2074">
        <v>2.6088299379197699</v>
      </c>
      <c r="C2074">
        <v>2.59886709277693</v>
      </c>
      <c r="D2074">
        <v>-2.9063618960547499</v>
      </c>
      <c r="E2074">
        <v>-1.9460765573136001</v>
      </c>
      <c r="F2074">
        <v>1.76400005817413</v>
      </c>
      <c r="G2074">
        <v>1.9435000419616699</v>
      </c>
      <c r="H2074">
        <v>2.0181000232696502</v>
      </c>
      <c r="I2074">
        <v>2.0638000965118399</v>
      </c>
      <c r="J2074">
        <v>2.10719990730286</v>
      </c>
      <c r="K2074">
        <v>2.15560007095337</v>
      </c>
      <c r="L2074">
        <v>2.2088000774383501</v>
      </c>
      <c r="M2074">
        <v>2.2646000385284402</v>
      </c>
      <c r="N2074" s="3">
        <v>2.3203001022338898</v>
      </c>
      <c r="O2074">
        <v>2.3740000724792498</v>
      </c>
      <c r="P2074">
        <v>2.4237000942230198</v>
      </c>
      <c r="Q2074">
        <v>2.46860003471375</v>
      </c>
      <c r="R2074">
        <v>2.5076999664306601</v>
      </c>
      <c r="S2074">
        <v>2.54080009460449</v>
      </c>
      <c r="T2074">
        <v>2.5676000118255602</v>
      </c>
      <c r="U2074">
        <v>2.5880999565124498</v>
      </c>
      <c r="V2074">
        <v>2.60260009765625</v>
      </c>
      <c r="W2074">
        <v>2.6110999584197998</v>
      </c>
      <c r="X2074">
        <v>2.2590000629425</v>
      </c>
      <c r="Y2074">
        <v>2.8422000408172599</v>
      </c>
      <c r="Z2074">
        <v>2.6140999794006299</v>
      </c>
      <c r="AA2074">
        <v>2.5868000984191899</v>
      </c>
      <c r="AB2074">
        <v>2.3264999999999998</v>
      </c>
      <c r="AC2074">
        <v>2.2667999511718802</v>
      </c>
      <c r="AD2074">
        <v>2.2300000606536901</v>
      </c>
      <c r="AE2074">
        <v>2.2754000392913798</v>
      </c>
      <c r="AF2074">
        <v>2.38059989852905</v>
      </c>
      <c r="AG2074">
        <v>2.5131999195098902</v>
      </c>
      <c r="AH2074">
        <v>2.6482999790191699</v>
      </c>
      <c r="AI2074">
        <v>2.7702001106262202</v>
      </c>
      <c r="AJ2074">
        <v>2.8704000610351601</v>
      </c>
      <c r="AK2074">
        <v>2.9450999088287402</v>
      </c>
      <c r="AL2074">
        <v>2.99329993171692</v>
      </c>
      <c r="AM2074">
        <v>3.0155999275207499</v>
      </c>
      <c r="AN2074">
        <v>3.0137000682830801</v>
      </c>
      <c r="AO2074">
        <v>2.98979991035461</v>
      </c>
      <c r="AP2074">
        <v>2.9461000165939302</v>
      </c>
      <c r="AQ2074">
        <v>2.8850999433517499</v>
      </c>
      <c r="AR2074">
        <v>2.8090999456405599</v>
      </c>
      <c r="AS2074">
        <v>2.7202000234603898</v>
      </c>
      <c r="AT2074">
        <v>2.6205999715805102</v>
      </c>
      <c r="AU2074">
        <v>1.7662999629974401</v>
      </c>
      <c r="AV2074">
        <v>1.9453999996185301</v>
      </c>
      <c r="AW2074">
        <v>2.0201001167297399</v>
      </c>
      <c r="AX2074">
        <v>2.0657999515533398</v>
      </c>
      <c r="AY2074">
        <v>2.1085999011993399</v>
      </c>
      <c r="AZ2074">
        <v>2.15549993515015</v>
      </c>
      <c r="BA2074">
        <v>2.2063000202178999</v>
      </c>
      <c r="BB2074">
        <v>2.25889992713928</v>
      </c>
      <c r="BC2074">
        <v>2.3108999729156499</v>
      </c>
      <c r="BD2074">
        <v>2.3603000640869101</v>
      </c>
      <c r="BE2074">
        <v>2.4058001041412398</v>
      </c>
      <c r="BF2074">
        <v>2.44639992713928</v>
      </c>
      <c r="BG2074">
        <v>2.48160004615784</v>
      </c>
      <c r="BH2074">
        <v>2.5113000869750999</v>
      </c>
      <c r="BI2074">
        <v>2.53550004959106</v>
      </c>
      <c r="BJ2074">
        <v>2.55419993400574</v>
      </c>
      <c r="BK2074">
        <v>2.56789994239807</v>
      </c>
      <c r="BL2074">
        <v>2.57660007476807</v>
      </c>
      <c r="BM2074">
        <v>2.58089995384216</v>
      </c>
      <c r="BN2074">
        <v>1.19467925832019</v>
      </c>
      <c r="BO2074">
        <v>30</v>
      </c>
      <c r="BP2074">
        <v>2.17459988594055</v>
      </c>
      <c r="BQ2074">
        <v>2.1642000675201398</v>
      </c>
      <c r="BR2074">
        <v>2.20160007476807</v>
      </c>
      <c r="BS2074">
        <v>2.0625</v>
      </c>
      <c r="BT2074">
        <v>2.0513000488281201</v>
      </c>
      <c r="BU2074">
        <v>2.1310999393463099</v>
      </c>
      <c r="BV2074">
        <v>2.1886999607086199</v>
      </c>
      <c r="BW2074">
        <v>2.2111001014709499</v>
      </c>
      <c r="BX2074">
        <v>2.2081000804901101</v>
      </c>
      <c r="BY2074">
        <v>2.1905000209808301</v>
      </c>
      <c r="BZ2074">
        <v>2.1659998893737802</v>
      </c>
      <c r="CA2074">
        <v>2.1389999389648402</v>
      </c>
      <c r="CB2074">
        <v>2.1119000911712602</v>
      </c>
      <c r="CC2074">
        <v>2.0859000682830802</v>
      </c>
      <c r="CD2074">
        <v>2.0615000724792498</v>
      </c>
      <c r="CE2074">
        <v>2.0390999317169198</v>
      </c>
      <c r="CF2074">
        <v>2.0185000896453902</v>
      </c>
      <c r="CG2074">
        <v>1.99989998340607</v>
      </c>
      <c r="CH2074">
        <v>1.98310005664825</v>
      </c>
      <c r="CI2074">
        <v>1.96800005435944</v>
      </c>
      <c r="CJ2074">
        <v>1.95459997653961</v>
      </c>
      <c r="CK2074">
        <v>1.94270002841949</v>
      </c>
      <c r="CL2074">
        <v>2.9772999286651598</v>
      </c>
      <c r="CM2074">
        <v>2.67470002174377</v>
      </c>
      <c r="CN2074">
        <v>2.53600001335144</v>
      </c>
      <c r="CO2074">
        <v>2.4667999744415301</v>
      </c>
      <c r="CP2074">
        <v>2.4270000457763699</v>
      </c>
      <c r="CQ2074">
        <v>2.3998000621795699</v>
      </c>
      <c r="CR2074">
        <v>2.3780999183654798</v>
      </c>
      <c r="CS2074">
        <v>2.3589999675750701</v>
      </c>
      <c r="CT2074">
        <v>2.3413999080657999</v>
      </c>
      <c r="CU2074">
        <v>2.3248000144958501</v>
      </c>
      <c r="CV2074">
        <v>2.3089001178741499</v>
      </c>
      <c r="CW2074">
        <v>2.2938001155853298</v>
      </c>
      <c r="CX2074">
        <v>2.2792999744415301</v>
      </c>
      <c r="CY2074">
        <v>2.2655999660491899</v>
      </c>
      <c r="CZ2074">
        <v>2.2525000572204599</v>
      </c>
      <c r="DA2074">
        <v>2.2400999069213898</v>
      </c>
      <c r="DB2074">
        <v>2.22830009460449</v>
      </c>
      <c r="DC2074">
        <v>2.2170999050140399</v>
      </c>
      <c r="DD2074">
        <v>2.2065000534057599</v>
      </c>
      <c r="DE2074">
        <v>2.9423999786377002</v>
      </c>
      <c r="DF2074">
        <v>2.6412000656127899</v>
      </c>
      <c r="DG2074">
        <v>2.5035998821258501</v>
      </c>
      <c r="DH2074">
        <v>2.4354999065399201</v>
      </c>
      <c r="DI2074">
        <v>2.39669990539551</v>
      </c>
      <c r="DJ2074">
        <v>2.37019991874695</v>
      </c>
      <c r="DK2074">
        <v>2.3489000797271702</v>
      </c>
      <c r="DL2074">
        <v>2.3299999237060498</v>
      </c>
      <c r="DM2074" s="3">
        <v>2.3122000694274898</v>
      </c>
      <c r="DN2074">
        <v>2.29530000686646</v>
      </c>
      <c r="DO2074">
        <v>2.2788999080657999</v>
      </c>
      <c r="DP2074">
        <v>2.2630999088287398</v>
      </c>
      <c r="DQ2074">
        <v>2.2479000091552699</v>
      </c>
      <c r="DR2074">
        <v>2.2332999706268302</v>
      </c>
      <c r="DS2074">
        <v>2.2191998958587602</v>
      </c>
      <c r="DT2074">
        <v>2.20580005645752</v>
      </c>
      <c r="DU2074">
        <v>2.1930000782012899</v>
      </c>
      <c r="DV2074">
        <v>2.1807999610900901</v>
      </c>
      <c r="DW2074">
        <v>2.16919994354248</v>
      </c>
    </row>
    <row r="2075" spans="1:127" x14ac:dyDescent="0.25">
      <c r="A2075" s="1">
        <v>39041</v>
      </c>
      <c r="B2075">
        <v>2.80724050312597</v>
      </c>
      <c r="C2075">
        <v>2.1351333529003602</v>
      </c>
      <c r="D2075">
        <v>-3.1455775470760101</v>
      </c>
      <c r="E2075">
        <v>-2.6449834639055299</v>
      </c>
      <c r="F2075">
        <v>1.75919997692108</v>
      </c>
      <c r="G2075">
        <v>1.94169998168945</v>
      </c>
      <c r="H2075">
        <v>2.02230000495911</v>
      </c>
      <c r="I2075">
        <v>2.0692000389099099</v>
      </c>
      <c r="J2075">
        <v>2.1098999977111799</v>
      </c>
      <c r="K2075">
        <v>2.1538000106811501</v>
      </c>
      <c r="L2075">
        <v>2.2023000717163099</v>
      </c>
      <c r="M2075">
        <v>2.25399994850159</v>
      </c>
      <c r="N2075" s="3">
        <v>2.3066999912261998</v>
      </c>
      <c r="O2075">
        <v>2.3582999706268302</v>
      </c>
      <c r="P2075">
        <v>2.4070999622345002</v>
      </c>
      <c r="Q2075">
        <v>2.45169997215271</v>
      </c>
      <c r="R2075">
        <v>2.49130010604858</v>
      </c>
      <c r="S2075">
        <v>2.5253999233245801</v>
      </c>
      <c r="T2075">
        <v>2.55369997024536</v>
      </c>
      <c r="U2075">
        <v>2.57599997520447</v>
      </c>
      <c r="V2075">
        <v>2.5924999713897701</v>
      </c>
      <c r="W2075">
        <v>2.60330009460449</v>
      </c>
      <c r="X2075">
        <v>2.2693998813629199</v>
      </c>
      <c r="Y2075">
        <v>2.8002998828887899</v>
      </c>
      <c r="Z2075">
        <v>2.6087000370025599</v>
      </c>
      <c r="AA2075">
        <v>2.55430006980896</v>
      </c>
      <c r="AB2075">
        <v>2.3084999977111802</v>
      </c>
      <c r="AC2075">
        <v>2.2867000827789301</v>
      </c>
      <c r="AD2075">
        <v>2.24929994163513</v>
      </c>
      <c r="AE2075">
        <v>2.2753999542236301</v>
      </c>
      <c r="AF2075">
        <v>2.3598999923706101</v>
      </c>
      <c r="AG2075">
        <v>2.4778998962402299</v>
      </c>
      <c r="AH2075">
        <v>2.60590008277893</v>
      </c>
      <c r="AI2075">
        <v>2.7272000785827601</v>
      </c>
      <c r="AJ2075">
        <v>2.8314000469207801</v>
      </c>
      <c r="AK2075">
        <v>2.91290003929138</v>
      </c>
      <c r="AL2075">
        <v>2.96929989585876</v>
      </c>
      <c r="AM2075">
        <v>3.00080003013611</v>
      </c>
      <c r="AN2075">
        <v>3.0082000709533698</v>
      </c>
      <c r="AO2075">
        <v>2.9934999851226798</v>
      </c>
      <c r="AP2075">
        <v>2.95869997787476</v>
      </c>
      <c r="AQ2075">
        <v>2.9060000492095899</v>
      </c>
      <c r="AR2075">
        <v>2.83779997730255</v>
      </c>
      <c r="AS2075">
        <v>2.7561000171661401</v>
      </c>
      <c r="AT2075">
        <v>2.66299994697571</v>
      </c>
      <c r="AU2075">
        <v>1.7619999647140501</v>
      </c>
      <c r="AV2075">
        <v>1.9438999891281099</v>
      </c>
      <c r="AW2075">
        <v>2.0243999958038299</v>
      </c>
      <c r="AX2075">
        <v>2.07119989395142</v>
      </c>
      <c r="AY2075">
        <v>2.11150002479553</v>
      </c>
      <c r="AZ2075">
        <v>2.1540999412536599</v>
      </c>
      <c r="BA2075">
        <v>2.20050001144409</v>
      </c>
      <c r="BB2075">
        <v>2.2493999004364</v>
      </c>
      <c r="BC2075">
        <v>2.2985000610351598</v>
      </c>
      <c r="BD2075">
        <v>2.3461000919342001</v>
      </c>
      <c r="BE2075">
        <v>2.3905999660491899</v>
      </c>
      <c r="BF2075">
        <v>2.4309999942779501</v>
      </c>
      <c r="BG2075">
        <v>2.4665999412536599</v>
      </c>
      <c r="BH2075">
        <v>2.4971001148223899</v>
      </c>
      <c r="BI2075">
        <v>2.52239990234375</v>
      </c>
      <c r="BJ2075">
        <v>2.5425999164581299</v>
      </c>
      <c r="BK2075">
        <v>2.55780005455017</v>
      </c>
      <c r="BL2075">
        <v>2.5683000087738002</v>
      </c>
      <c r="BM2075">
        <v>2.5743999481201199</v>
      </c>
      <c r="BN2075">
        <v>1.4029428692085599</v>
      </c>
      <c r="BO2075">
        <v>30</v>
      </c>
      <c r="BP2075">
        <v>2.1542000770568799</v>
      </c>
      <c r="BQ2075">
        <v>2.18680000305176</v>
      </c>
      <c r="BR2075">
        <v>2.2170999050140399</v>
      </c>
      <c r="BS2075">
        <v>2.0776000022888201</v>
      </c>
      <c r="BT2075">
        <v>2.0267999172210698</v>
      </c>
      <c r="BU2075">
        <v>2.1038000583648699</v>
      </c>
      <c r="BV2075">
        <v>2.1770000457763699</v>
      </c>
      <c r="BW2075">
        <v>2.2170000076293901</v>
      </c>
      <c r="BX2075">
        <v>2.2262001037597701</v>
      </c>
      <c r="BY2075">
        <v>2.2142999172210698</v>
      </c>
      <c r="BZ2075">
        <v>2.1898999214172399</v>
      </c>
      <c r="CA2075">
        <v>2.1591999530792201</v>
      </c>
      <c r="CB2075">
        <v>2.1261999607086199</v>
      </c>
      <c r="CC2075">
        <v>2.0933001041412398</v>
      </c>
      <c r="CD2075">
        <v>2.0615999698638898</v>
      </c>
      <c r="CE2075">
        <v>2.03189992904663</v>
      </c>
      <c r="CF2075">
        <v>2.0044000148773198</v>
      </c>
      <c r="CG2075">
        <v>1.9793000221252399</v>
      </c>
      <c r="CH2075">
        <v>1.9565999507904099</v>
      </c>
      <c r="CI2075">
        <v>1.9362000226974501</v>
      </c>
      <c r="CJ2075">
        <v>1.9179999828338601</v>
      </c>
      <c r="CK2075">
        <v>1.90190005302429</v>
      </c>
      <c r="CL2075">
        <v>2.9744999408721902</v>
      </c>
      <c r="CM2075">
        <v>2.67030000686646</v>
      </c>
      <c r="CN2075">
        <v>2.52579998970032</v>
      </c>
      <c r="CO2075">
        <v>2.4546000957489</v>
      </c>
      <c r="CP2075">
        <v>2.4163000583648699</v>
      </c>
      <c r="CQ2075">
        <v>2.39219999313354</v>
      </c>
      <c r="CR2075">
        <v>2.3738999366760298</v>
      </c>
      <c r="CS2075">
        <v>2.3577001094818102</v>
      </c>
      <c r="CT2075">
        <v>2.3422999382018999</v>
      </c>
      <c r="CU2075">
        <v>2.3269999027252202</v>
      </c>
      <c r="CV2075">
        <v>2.31180000305176</v>
      </c>
      <c r="CW2075">
        <v>2.2967000007629399</v>
      </c>
      <c r="CX2075">
        <v>2.28189992904663</v>
      </c>
      <c r="CY2075">
        <v>2.2674000263214098</v>
      </c>
      <c r="CZ2075">
        <v>2.2532999515533398</v>
      </c>
      <c r="DA2075">
        <v>2.2395999431610099</v>
      </c>
      <c r="DB2075">
        <v>2.2265000343322798</v>
      </c>
      <c r="DC2075">
        <v>2.21390008926392</v>
      </c>
      <c r="DD2075">
        <v>2.20180010795593</v>
      </c>
      <c r="DE2075">
        <v>2.9405999183654798</v>
      </c>
      <c r="DF2075">
        <v>2.6373000144958501</v>
      </c>
      <c r="DG2075">
        <v>2.4935998916625999</v>
      </c>
      <c r="DH2075">
        <v>2.4235000610351598</v>
      </c>
      <c r="DI2075">
        <v>2.3861999511718799</v>
      </c>
      <c r="DJ2075">
        <v>2.3629999160766602</v>
      </c>
      <c r="DK2075">
        <v>2.3452999591827401</v>
      </c>
      <c r="DL2075">
        <v>2.32949995994568</v>
      </c>
      <c r="DM2075" s="3">
        <v>2.3139998912811302</v>
      </c>
      <c r="DN2075">
        <v>2.2985000610351598</v>
      </c>
      <c r="DO2075">
        <v>2.2827000617981001</v>
      </c>
      <c r="DP2075">
        <v>2.26690006256104</v>
      </c>
      <c r="DQ2075">
        <v>2.2511999607086199</v>
      </c>
      <c r="DR2075">
        <v>2.2355999946594198</v>
      </c>
      <c r="DS2075">
        <v>2.2204000949859601</v>
      </c>
      <c r="DT2075">
        <v>2.2054998874664302</v>
      </c>
      <c r="DU2075">
        <v>2.1910998821258501</v>
      </c>
      <c r="DV2075">
        <v>2.1772000789642298</v>
      </c>
      <c r="DW2075">
        <v>2.1638000011444101</v>
      </c>
    </row>
    <row r="2076" spans="1:127" x14ac:dyDescent="0.25">
      <c r="A2076" s="1">
        <v>39042</v>
      </c>
      <c r="B2076">
        <v>2.75258797527859</v>
      </c>
      <c r="C2076">
        <v>2.2301543246798401</v>
      </c>
      <c r="D2076">
        <v>-3.2093852629315598</v>
      </c>
      <c r="E2076">
        <v>-2.4375290556118099</v>
      </c>
      <c r="F2076">
        <v>1.81229996681213</v>
      </c>
      <c r="G2076">
        <v>1.98179996013641</v>
      </c>
      <c r="H2076">
        <v>2.0478999614715598</v>
      </c>
      <c r="I2076">
        <v>2.0836999416351301</v>
      </c>
      <c r="J2076">
        <v>2.1168999671936</v>
      </c>
      <c r="K2076">
        <v>2.1559000015258798</v>
      </c>
      <c r="L2076">
        <v>2.2012999057769802</v>
      </c>
      <c r="M2076">
        <v>2.2509999275207502</v>
      </c>
      <c r="N2076" s="3">
        <v>2.3022999763488801</v>
      </c>
      <c r="O2076">
        <v>2.3527998924255402</v>
      </c>
      <c r="P2076">
        <v>2.4005999565124498</v>
      </c>
      <c r="Q2076">
        <v>2.4444000720977801</v>
      </c>
      <c r="R2076">
        <v>2.4832000732421902</v>
      </c>
      <c r="S2076">
        <v>2.5164999961853001</v>
      </c>
      <c r="T2076">
        <v>2.5439000129699698</v>
      </c>
      <c r="U2076">
        <v>2.5652999877929701</v>
      </c>
      <c r="V2076">
        <v>2.58080005645752</v>
      </c>
      <c r="W2076">
        <v>2.5906000137329102</v>
      </c>
      <c r="X2076">
        <v>2.2392001152038601</v>
      </c>
      <c r="Y2076">
        <v>2.7827000617981001</v>
      </c>
      <c r="Z2076">
        <v>2.5947999954223602</v>
      </c>
      <c r="AA2076">
        <v>2.5304000377654998</v>
      </c>
      <c r="AB2076">
        <v>2.3454999950408899</v>
      </c>
      <c r="AC2076">
        <v>2.28100007591248</v>
      </c>
      <c r="AD2076">
        <v>2.22279994773865</v>
      </c>
      <c r="AE2076">
        <v>2.2439000148773198</v>
      </c>
      <c r="AF2076">
        <v>2.3307999443054199</v>
      </c>
      <c r="AG2076">
        <v>2.4530999385833701</v>
      </c>
      <c r="AH2076">
        <v>2.5850000827789299</v>
      </c>
      <c r="AI2076">
        <v>2.70900007553101</v>
      </c>
      <c r="AJ2076">
        <v>2.8147000801086399</v>
      </c>
      <c r="AK2076">
        <v>2.8966001117706299</v>
      </c>
      <c r="AL2076">
        <v>2.9526999412536599</v>
      </c>
      <c r="AM2076">
        <v>2.9828999820709199</v>
      </c>
      <c r="AN2076">
        <v>2.9886999294280998</v>
      </c>
      <c r="AO2076">
        <v>2.9717999885559099</v>
      </c>
      <c r="AP2076">
        <v>2.9346000402450598</v>
      </c>
      <c r="AQ2076">
        <v>2.8790999486923199</v>
      </c>
      <c r="AR2076">
        <v>2.8077999689102202</v>
      </c>
      <c r="AS2076">
        <v>2.7228000148773202</v>
      </c>
      <c r="AT2076">
        <v>2.6261999673843399</v>
      </c>
      <c r="AU2076">
        <v>1.8152999877929701</v>
      </c>
      <c r="AV2076">
        <v>1.9844000339508101</v>
      </c>
      <c r="AW2076">
        <v>2.0506999492645299</v>
      </c>
      <c r="AX2076">
        <v>2.0866999626159699</v>
      </c>
      <c r="AY2076">
        <v>2.11969995498657</v>
      </c>
      <c r="AZ2076">
        <v>2.1575999259948699</v>
      </c>
      <c r="BA2076">
        <v>2.20099997520447</v>
      </c>
      <c r="BB2076">
        <v>2.2478001117706299</v>
      </c>
      <c r="BC2076">
        <v>2.29559993743896</v>
      </c>
      <c r="BD2076">
        <v>2.3420999050140399</v>
      </c>
      <c r="BE2076">
        <v>2.3856999874114999</v>
      </c>
      <c r="BF2076">
        <v>2.4254000186920202</v>
      </c>
      <c r="BG2076">
        <v>2.4602000713348402</v>
      </c>
      <c r="BH2076">
        <v>2.4900000095367401</v>
      </c>
      <c r="BI2076">
        <v>2.5144999027252202</v>
      </c>
      <c r="BJ2076">
        <v>2.5339000225067099</v>
      </c>
      <c r="BK2076">
        <v>2.54830002784729</v>
      </c>
      <c r="BL2076">
        <v>2.55789995193481</v>
      </c>
      <c r="BM2076">
        <v>2.5631000995636</v>
      </c>
      <c r="BN2076">
        <v>1.32196178425084</v>
      </c>
      <c r="BO2076">
        <v>30</v>
      </c>
      <c r="BP2076">
        <v>2.1586999893188499</v>
      </c>
      <c r="BQ2076">
        <v>2.1861999034881601</v>
      </c>
      <c r="BR2076">
        <v>2.21889996528625</v>
      </c>
      <c r="BS2076">
        <v>2.02230000495911</v>
      </c>
      <c r="BT2076">
        <v>2.00959992408752</v>
      </c>
      <c r="BU2076">
        <v>2.1052000522613499</v>
      </c>
      <c r="BV2076">
        <v>2.1830999851226802</v>
      </c>
      <c r="BW2076">
        <v>2.2216000556945801</v>
      </c>
      <c r="BX2076">
        <v>2.22810006141663</v>
      </c>
      <c r="BY2076">
        <v>2.2142999172210698</v>
      </c>
      <c r="BZ2076">
        <v>2.1891999244689901</v>
      </c>
      <c r="CA2076">
        <v>2.1589999198913601</v>
      </c>
      <c r="CB2076">
        <v>2.1271998882293701</v>
      </c>
      <c r="CC2076">
        <v>2.0959000587463401</v>
      </c>
      <c r="CD2076">
        <v>2.0662000179290798</v>
      </c>
      <c r="CE2076">
        <v>2.0385000705718999</v>
      </c>
      <c r="CF2076">
        <v>2.01300001144409</v>
      </c>
      <c r="CG2076">
        <v>1.9896999597549401</v>
      </c>
      <c r="CH2076">
        <v>1.96870005130768</v>
      </c>
      <c r="CI2076">
        <v>1.9499000310897801</v>
      </c>
      <c r="CJ2076">
        <v>1.93309998512268</v>
      </c>
      <c r="CK2076">
        <v>1.9183000326156601</v>
      </c>
      <c r="CL2076">
        <v>2.9100999832153298</v>
      </c>
      <c r="CM2076">
        <v>2.6152999401092498</v>
      </c>
      <c r="CN2076">
        <v>2.48239994049072</v>
      </c>
      <c r="CO2076">
        <v>2.4203999042511</v>
      </c>
      <c r="CP2076">
        <v>2.3884000778198198</v>
      </c>
      <c r="CQ2076">
        <v>2.3684000968933101</v>
      </c>
      <c r="CR2076">
        <v>2.3529999256134002</v>
      </c>
      <c r="CS2076">
        <v>2.33890008926392</v>
      </c>
      <c r="CT2076">
        <v>2.3250999450683598</v>
      </c>
      <c r="CU2076">
        <v>2.3111999034881601</v>
      </c>
      <c r="CV2076">
        <v>2.2973001003265399</v>
      </c>
      <c r="CW2076">
        <v>2.2834999561309801</v>
      </c>
      <c r="CX2076">
        <v>2.2697999477386501</v>
      </c>
      <c r="CY2076">
        <v>2.2564001083374001</v>
      </c>
      <c r="CZ2076">
        <v>2.2434000968933101</v>
      </c>
      <c r="DA2076">
        <v>2.2307999134063698</v>
      </c>
      <c r="DB2076">
        <v>2.21869993209839</v>
      </c>
      <c r="DC2076">
        <v>2.2070999145507799</v>
      </c>
      <c r="DD2076">
        <v>2.1960000991821298</v>
      </c>
      <c r="DE2076">
        <v>2.8770999908447301</v>
      </c>
      <c r="DF2076">
        <v>2.5834000110626198</v>
      </c>
      <c r="DG2076">
        <v>2.45160007476807</v>
      </c>
      <c r="DH2076">
        <v>2.3907999992370601</v>
      </c>
      <c r="DI2076">
        <v>2.3598999977111799</v>
      </c>
      <c r="DJ2076">
        <v>2.3408999443054199</v>
      </c>
      <c r="DK2076">
        <v>2.32610011100769</v>
      </c>
      <c r="DL2076">
        <v>2.3122999668121298</v>
      </c>
      <c r="DM2076" s="3">
        <v>2.2985000610351598</v>
      </c>
      <c r="DN2076">
        <v>2.2843999862670898</v>
      </c>
      <c r="DO2076">
        <v>2.2699999809265101</v>
      </c>
      <c r="DP2076">
        <v>2.2555000782012899</v>
      </c>
      <c r="DQ2076">
        <v>2.2409000396728498</v>
      </c>
      <c r="DR2076">
        <v>2.2265999317169198</v>
      </c>
      <c r="DS2076">
        <v>2.2125000953674299</v>
      </c>
      <c r="DT2076">
        <v>2.1988000869750999</v>
      </c>
      <c r="DU2076">
        <v>2.1854000091552699</v>
      </c>
      <c r="DV2076">
        <v>2.1726000308990501</v>
      </c>
      <c r="DW2076">
        <v>2.1602001190185498</v>
      </c>
    </row>
    <row r="2077" spans="1:127" x14ac:dyDescent="0.25">
      <c r="A2077" s="1">
        <v>39043</v>
      </c>
      <c r="B2077">
        <v>1.2005470916152801</v>
      </c>
      <c r="C2077">
        <v>3.5772114069191998</v>
      </c>
      <c r="D2077">
        <v>1.02920931961336E-4</v>
      </c>
      <c r="E2077">
        <v>2.8446773471017401</v>
      </c>
      <c r="F2077">
        <v>1.84409999847412</v>
      </c>
      <c r="G2077">
        <v>1.9895999431610101</v>
      </c>
      <c r="H2077">
        <v>2.0525000095367401</v>
      </c>
      <c r="I2077">
        <v>2.0906999111175502</v>
      </c>
      <c r="J2077">
        <v>2.12509989738464</v>
      </c>
      <c r="K2077">
        <v>2.1623001098632799</v>
      </c>
      <c r="L2077">
        <v>2.2033998966217001</v>
      </c>
      <c r="M2077">
        <v>2.2472999095916699</v>
      </c>
      <c r="N2077" s="3">
        <v>2.2923998832702601</v>
      </c>
      <c r="O2077">
        <v>2.3369998931884801</v>
      </c>
      <c r="P2077">
        <v>2.3800001144409202</v>
      </c>
      <c r="Q2077">
        <v>2.4200999736785902</v>
      </c>
      <c r="R2077">
        <v>2.4567000865936302</v>
      </c>
      <c r="S2077">
        <v>2.4893000125885001</v>
      </c>
      <c r="T2077">
        <v>2.5174000263214098</v>
      </c>
      <c r="U2077">
        <v>2.5408999919891402</v>
      </c>
      <c r="V2077">
        <v>2.5597000122070299</v>
      </c>
      <c r="W2077">
        <v>2.5738999843597399</v>
      </c>
      <c r="X2077">
        <v>2.2558000087738002</v>
      </c>
      <c r="Y2077">
        <v>2.7160000801086399</v>
      </c>
      <c r="Z2077">
        <v>2.5836000442504901</v>
      </c>
      <c r="AA2077">
        <v>2.5044000148773198</v>
      </c>
      <c r="AB2077">
        <v>2.29300011444092</v>
      </c>
      <c r="AC2077">
        <v>2.2583998828887899</v>
      </c>
      <c r="AD2077">
        <v>2.23279988899231</v>
      </c>
      <c r="AE2077">
        <v>2.2626999286651599</v>
      </c>
      <c r="AF2077">
        <v>2.3374000610351602</v>
      </c>
      <c r="AG2077">
        <v>2.4371000656127899</v>
      </c>
      <c r="AH2077">
        <v>2.5453000873565701</v>
      </c>
      <c r="AI2077">
        <v>2.6499000057220501</v>
      </c>
      <c r="AJ2077">
        <v>2.7433999023437501</v>
      </c>
      <c r="AK2077">
        <v>2.82109989204407</v>
      </c>
      <c r="AL2077">
        <v>2.8804000202179001</v>
      </c>
      <c r="AM2077">
        <v>2.9205999881744402</v>
      </c>
      <c r="AN2077">
        <v>2.9417000766754202</v>
      </c>
      <c r="AO2077">
        <v>2.9445999839782702</v>
      </c>
      <c r="AP2077">
        <v>2.9304999877929698</v>
      </c>
      <c r="AQ2077">
        <v>2.9008000579834001</v>
      </c>
      <c r="AR2077">
        <v>2.85709997577667</v>
      </c>
      <c r="AS2077">
        <v>2.8007999992370598</v>
      </c>
      <c r="AT2077">
        <v>2.7335000453949001</v>
      </c>
      <c r="AU2077">
        <v>1.84800004959106</v>
      </c>
      <c r="AV2077">
        <v>1.9932999610900899</v>
      </c>
      <c r="AW2077">
        <v>2.0562999248504599</v>
      </c>
      <c r="AX2077">
        <v>2.09439992904663</v>
      </c>
      <c r="AY2077">
        <v>2.12840008735657</v>
      </c>
      <c r="AZ2077">
        <v>2.16459989547729</v>
      </c>
      <c r="BA2077">
        <v>2.2039000988006601</v>
      </c>
      <c r="BB2077">
        <v>2.24539995193481</v>
      </c>
      <c r="BC2077">
        <v>2.2874999046325701</v>
      </c>
      <c r="BD2077">
        <v>2.3287000656127899</v>
      </c>
      <c r="BE2077">
        <v>2.3680000305175799</v>
      </c>
      <c r="BF2077">
        <v>2.4042999744415301</v>
      </c>
      <c r="BG2077">
        <v>2.4372000694274898</v>
      </c>
      <c r="BH2077">
        <v>2.4663000106811501</v>
      </c>
      <c r="BI2077">
        <v>2.49130010604858</v>
      </c>
      <c r="BJ2077">
        <v>2.5122001171112101</v>
      </c>
      <c r="BK2077">
        <v>2.5290999412536599</v>
      </c>
      <c r="BL2077">
        <v>2.5422000885009801</v>
      </c>
      <c r="BM2077">
        <v>2.5515000820159899</v>
      </c>
      <c r="BN2077">
        <v>0.82588829440310096</v>
      </c>
      <c r="BO2077">
        <v>8.2871676671448302</v>
      </c>
      <c r="BP2077">
        <v>2.1240000724792498</v>
      </c>
      <c r="BQ2077">
        <v>2.2490000724792498</v>
      </c>
      <c r="BR2077">
        <v>2.23580002784729</v>
      </c>
      <c r="BS2077">
        <v>2.0574998855590798</v>
      </c>
      <c r="BT2077">
        <v>2.0122001171112101</v>
      </c>
      <c r="BU2077">
        <v>2.07610011100769</v>
      </c>
      <c r="BV2077">
        <v>2.1477000713348402</v>
      </c>
      <c r="BW2077">
        <v>2.2014999389648402</v>
      </c>
      <c r="BX2077">
        <v>2.2337999343872101</v>
      </c>
      <c r="BY2077">
        <v>2.24659991264343</v>
      </c>
      <c r="BZ2077">
        <v>2.2434999942779501</v>
      </c>
      <c r="CA2077">
        <v>2.22760009765625</v>
      </c>
      <c r="CB2077">
        <v>2.20180010795593</v>
      </c>
      <c r="CC2077">
        <v>2.1686999797821001</v>
      </c>
      <c r="CD2077">
        <v>2.1301000118255602</v>
      </c>
      <c r="CE2077">
        <v>2.0878999233245801</v>
      </c>
      <c r="CF2077">
        <v>2.0432000160217298</v>
      </c>
      <c r="CG2077">
        <v>1.9972000122070299</v>
      </c>
      <c r="CH2077">
        <v>1.9507999420166</v>
      </c>
      <c r="CI2077">
        <v>1.9046000242233301</v>
      </c>
      <c r="CJ2077">
        <v>1.8592000007629399</v>
      </c>
      <c r="CK2077">
        <v>1.8150999546051001</v>
      </c>
      <c r="CL2077">
        <v>2.8705000877380402</v>
      </c>
      <c r="CM2077">
        <v>2.5955998897552499</v>
      </c>
      <c r="CN2077">
        <v>2.46390008926392</v>
      </c>
      <c r="CO2077">
        <v>2.3986999988555899</v>
      </c>
      <c r="CP2077">
        <v>2.36549997329712</v>
      </c>
      <c r="CQ2077">
        <v>2.3475999832153298</v>
      </c>
      <c r="CR2077">
        <v>2.3368000984191899</v>
      </c>
      <c r="CS2077">
        <v>2.3289000988006601</v>
      </c>
      <c r="CT2077">
        <v>2.3215999603271502</v>
      </c>
      <c r="CU2077">
        <v>2.3139998912811302</v>
      </c>
      <c r="CV2077">
        <v>2.3055000305175799</v>
      </c>
      <c r="CW2077">
        <v>2.2957999706268302</v>
      </c>
      <c r="CX2077">
        <v>2.2850000858306898</v>
      </c>
      <c r="CY2077">
        <v>2.27309989929199</v>
      </c>
      <c r="CZ2077">
        <v>2.2602000236511199</v>
      </c>
      <c r="DA2077">
        <v>2.24659991264343</v>
      </c>
      <c r="DB2077">
        <v>2.23230004310608</v>
      </c>
      <c r="DC2077">
        <v>2.2174999713897701</v>
      </c>
      <c r="DD2077">
        <v>2.2023000717163099</v>
      </c>
      <c r="DE2077">
        <v>2.8394000530242902</v>
      </c>
      <c r="DF2077">
        <v>2.5652999877929701</v>
      </c>
      <c r="DG2077">
        <v>2.4342999458313002</v>
      </c>
      <c r="DH2077">
        <v>2.3699998855590798</v>
      </c>
      <c r="DI2077">
        <v>2.3376998901367201</v>
      </c>
      <c r="DJ2077">
        <v>2.32080006599426</v>
      </c>
      <c r="DK2077">
        <v>2.3108999729156499</v>
      </c>
      <c r="DL2077">
        <v>2.30369997024536</v>
      </c>
      <c r="DM2077" s="3">
        <v>2.2969999313354501</v>
      </c>
      <c r="DN2077">
        <v>2.28959989547729</v>
      </c>
      <c r="DO2077">
        <v>2.2809000015258798</v>
      </c>
      <c r="DP2077">
        <v>2.2709000110626198</v>
      </c>
      <c r="DQ2077">
        <v>2.2592999935150102</v>
      </c>
      <c r="DR2077">
        <v>2.2464001178741499</v>
      </c>
      <c r="DS2077">
        <v>2.23230004310608</v>
      </c>
      <c r="DT2077">
        <v>2.2170999050140399</v>
      </c>
      <c r="DU2077">
        <v>2.20099997520447</v>
      </c>
      <c r="DV2077">
        <v>2.1842000484466602</v>
      </c>
      <c r="DW2077">
        <v>2.1668000221252401</v>
      </c>
    </row>
    <row r="2078" spans="1:127" x14ac:dyDescent="0.25">
      <c r="A2078" s="1">
        <v>39044</v>
      </c>
      <c r="B2078" t="s">
        <v>153</v>
      </c>
      <c r="C2078" t="s">
        <v>153</v>
      </c>
      <c r="D2078" t="s">
        <v>153</v>
      </c>
      <c r="E2078" t="s">
        <v>153</v>
      </c>
      <c r="F2078" t="s">
        <v>153</v>
      </c>
      <c r="G2078" t="s">
        <v>153</v>
      </c>
      <c r="H2078" t="s">
        <v>153</v>
      </c>
      <c r="I2078" t="s">
        <v>153</v>
      </c>
      <c r="J2078" t="s">
        <v>153</v>
      </c>
      <c r="K2078" t="s">
        <v>153</v>
      </c>
      <c r="L2078" t="s">
        <v>153</v>
      </c>
      <c r="M2078" t="s">
        <v>153</v>
      </c>
      <c r="N2078" s="3" t="s">
        <v>153</v>
      </c>
      <c r="O2078" t="s">
        <v>153</v>
      </c>
      <c r="P2078" t="s">
        <v>153</v>
      </c>
      <c r="Q2078" t="s">
        <v>153</v>
      </c>
      <c r="R2078" t="s">
        <v>153</v>
      </c>
      <c r="S2078" t="s">
        <v>153</v>
      </c>
      <c r="T2078" t="s">
        <v>153</v>
      </c>
      <c r="U2078" t="s">
        <v>153</v>
      </c>
      <c r="V2078" t="s">
        <v>153</v>
      </c>
      <c r="W2078" t="s">
        <v>153</v>
      </c>
      <c r="X2078" t="s">
        <v>153</v>
      </c>
      <c r="Y2078" t="s">
        <v>153</v>
      </c>
      <c r="Z2078" t="s">
        <v>153</v>
      </c>
      <c r="AA2078" t="s">
        <v>153</v>
      </c>
      <c r="AB2078" t="s">
        <v>153</v>
      </c>
      <c r="AC2078" t="s">
        <v>153</v>
      </c>
      <c r="AD2078" t="s">
        <v>153</v>
      </c>
      <c r="AE2078" t="s">
        <v>153</v>
      </c>
      <c r="AF2078" t="s">
        <v>153</v>
      </c>
      <c r="AG2078" t="s">
        <v>153</v>
      </c>
      <c r="AH2078" t="s">
        <v>153</v>
      </c>
      <c r="AI2078" t="s">
        <v>153</v>
      </c>
      <c r="AJ2078" t="s">
        <v>153</v>
      </c>
      <c r="AK2078" t="s">
        <v>153</v>
      </c>
      <c r="AL2078" t="s">
        <v>153</v>
      </c>
      <c r="AM2078" t="s">
        <v>153</v>
      </c>
      <c r="AN2078" t="s">
        <v>153</v>
      </c>
      <c r="AO2078" t="s">
        <v>153</v>
      </c>
      <c r="AP2078" t="s">
        <v>153</v>
      </c>
      <c r="AQ2078" t="s">
        <v>153</v>
      </c>
      <c r="AR2078" t="s">
        <v>153</v>
      </c>
      <c r="AS2078" t="s">
        <v>153</v>
      </c>
      <c r="AT2078" t="s">
        <v>153</v>
      </c>
      <c r="AU2078" t="s">
        <v>153</v>
      </c>
      <c r="AV2078" t="s">
        <v>153</v>
      </c>
      <c r="AW2078" t="s">
        <v>153</v>
      </c>
      <c r="AX2078" t="s">
        <v>153</v>
      </c>
      <c r="AY2078" t="s">
        <v>153</v>
      </c>
      <c r="AZ2078" t="s">
        <v>153</v>
      </c>
      <c r="BA2078" t="s">
        <v>153</v>
      </c>
      <c r="BB2078" t="s">
        <v>153</v>
      </c>
      <c r="BC2078" t="s">
        <v>153</v>
      </c>
      <c r="BD2078" t="s">
        <v>153</v>
      </c>
      <c r="BE2078" t="s">
        <v>153</v>
      </c>
      <c r="BF2078" t="s">
        <v>153</v>
      </c>
      <c r="BG2078" t="s">
        <v>153</v>
      </c>
      <c r="BH2078" t="s">
        <v>153</v>
      </c>
      <c r="BI2078" t="s">
        <v>153</v>
      </c>
      <c r="BJ2078" t="s">
        <v>153</v>
      </c>
      <c r="BK2078" t="s">
        <v>153</v>
      </c>
      <c r="BL2078" t="s">
        <v>153</v>
      </c>
      <c r="BM2078" t="s">
        <v>153</v>
      </c>
      <c r="BN2078" t="s">
        <v>153</v>
      </c>
      <c r="BO2078" t="s">
        <v>153</v>
      </c>
      <c r="BP2078" t="s">
        <v>153</v>
      </c>
      <c r="BQ2078" t="s">
        <v>153</v>
      </c>
      <c r="BR2078" t="s">
        <v>153</v>
      </c>
      <c r="BS2078" t="s">
        <v>153</v>
      </c>
      <c r="BT2078" t="s">
        <v>153</v>
      </c>
      <c r="BU2078" t="s">
        <v>153</v>
      </c>
      <c r="BV2078" t="s">
        <v>153</v>
      </c>
      <c r="BW2078" t="s">
        <v>153</v>
      </c>
      <c r="BX2078" t="s">
        <v>153</v>
      </c>
      <c r="BY2078" t="s">
        <v>153</v>
      </c>
      <c r="BZ2078" t="s">
        <v>153</v>
      </c>
      <c r="CA2078" t="s">
        <v>153</v>
      </c>
      <c r="CB2078" t="s">
        <v>153</v>
      </c>
      <c r="CC2078" t="s">
        <v>153</v>
      </c>
      <c r="CD2078" t="s">
        <v>153</v>
      </c>
      <c r="CE2078" t="s">
        <v>153</v>
      </c>
      <c r="CF2078" t="s">
        <v>153</v>
      </c>
      <c r="CG2078" t="s">
        <v>153</v>
      </c>
      <c r="CH2078" t="s">
        <v>153</v>
      </c>
      <c r="CI2078" t="s">
        <v>153</v>
      </c>
      <c r="CJ2078" t="s">
        <v>153</v>
      </c>
      <c r="CK2078" t="s">
        <v>153</v>
      </c>
      <c r="CL2078" t="s">
        <v>153</v>
      </c>
      <c r="CM2078" t="s">
        <v>153</v>
      </c>
      <c r="CN2078" t="s">
        <v>153</v>
      </c>
      <c r="CO2078" t="s">
        <v>153</v>
      </c>
      <c r="CP2078" t="s">
        <v>153</v>
      </c>
      <c r="CQ2078" t="s">
        <v>153</v>
      </c>
      <c r="CR2078" t="s">
        <v>153</v>
      </c>
      <c r="CS2078" t="s">
        <v>153</v>
      </c>
      <c r="CT2078" t="s">
        <v>153</v>
      </c>
      <c r="CU2078" t="s">
        <v>153</v>
      </c>
      <c r="CV2078" t="s">
        <v>153</v>
      </c>
      <c r="CW2078" t="s">
        <v>153</v>
      </c>
      <c r="CX2078" t="s">
        <v>153</v>
      </c>
      <c r="CY2078" t="s">
        <v>153</v>
      </c>
      <c r="CZ2078" t="s">
        <v>153</v>
      </c>
      <c r="DA2078" t="s">
        <v>153</v>
      </c>
      <c r="DB2078" t="s">
        <v>153</v>
      </c>
      <c r="DC2078" t="s">
        <v>153</v>
      </c>
      <c r="DD2078" t="s">
        <v>153</v>
      </c>
      <c r="DE2078" t="s">
        <v>153</v>
      </c>
      <c r="DF2078" t="s">
        <v>153</v>
      </c>
      <c r="DG2078" t="s">
        <v>153</v>
      </c>
      <c r="DH2078" t="s">
        <v>153</v>
      </c>
      <c r="DI2078" t="s">
        <v>153</v>
      </c>
      <c r="DJ2078" t="s">
        <v>153</v>
      </c>
      <c r="DK2078" t="s">
        <v>153</v>
      </c>
      <c r="DL2078" t="s">
        <v>153</v>
      </c>
      <c r="DM2078" s="3" t="s">
        <v>153</v>
      </c>
      <c r="DN2078" t="s">
        <v>153</v>
      </c>
      <c r="DO2078" t="s">
        <v>153</v>
      </c>
      <c r="DP2078" t="s">
        <v>153</v>
      </c>
      <c r="DQ2078" t="s">
        <v>153</v>
      </c>
      <c r="DR2078" t="s">
        <v>153</v>
      </c>
      <c r="DS2078" t="s">
        <v>153</v>
      </c>
      <c r="DT2078" t="s">
        <v>153</v>
      </c>
      <c r="DU2078" t="s">
        <v>153</v>
      </c>
      <c r="DV2078" t="s">
        <v>153</v>
      </c>
      <c r="DW2078" t="s">
        <v>153</v>
      </c>
    </row>
    <row r="2079" spans="1:127" x14ac:dyDescent="0.25">
      <c r="A2079" s="1">
        <v>39045</v>
      </c>
      <c r="B2079">
        <v>1.2473251062014801</v>
      </c>
      <c r="C2079">
        <v>3.5740101937346198</v>
      </c>
      <c r="D2079" s="2">
        <v>3.3020162207058101E-5</v>
      </c>
      <c r="E2079">
        <v>2.6352770460677899</v>
      </c>
      <c r="F2079">
        <v>1.8632999658584599</v>
      </c>
      <c r="G2079">
        <v>2.0043001174926798</v>
      </c>
      <c r="H2079">
        <v>2.0638999938964799</v>
      </c>
      <c r="I2079">
        <v>2.1008999347686799</v>
      </c>
      <c r="J2079">
        <v>2.1356000900268599</v>
      </c>
      <c r="K2079">
        <v>2.17379999160767</v>
      </c>
      <c r="L2079">
        <v>2.2160000801086399</v>
      </c>
      <c r="M2079">
        <v>2.2607998847961399</v>
      </c>
      <c r="N2079" s="3">
        <v>2.3064999580383301</v>
      </c>
      <c r="O2079">
        <v>2.3515000343322798</v>
      </c>
      <c r="P2079">
        <v>2.3943998813629199</v>
      </c>
      <c r="Q2079">
        <v>2.4342999458313002</v>
      </c>
      <c r="R2079">
        <v>2.4702999591827401</v>
      </c>
      <c r="S2079">
        <v>2.5020999908447301</v>
      </c>
      <c r="T2079">
        <v>2.5292000770568799</v>
      </c>
      <c r="U2079">
        <v>2.5515999794006299</v>
      </c>
      <c r="V2079">
        <v>2.5692999362945601</v>
      </c>
      <c r="W2079">
        <v>2.5822999477386501</v>
      </c>
      <c r="X2079">
        <v>2.2613999843597399</v>
      </c>
      <c r="Y2079">
        <v>2.73639988899231</v>
      </c>
      <c r="Z2079">
        <v>2.5906999111175502</v>
      </c>
      <c r="AA2079">
        <v>2.5225999355316202</v>
      </c>
      <c r="AB2079">
        <v>2.3062998985290499</v>
      </c>
      <c r="AC2079">
        <v>2.2596999589919999</v>
      </c>
      <c r="AD2079">
        <v>2.2354000633239699</v>
      </c>
      <c r="AE2079">
        <v>2.2713999881744402</v>
      </c>
      <c r="AF2079">
        <v>2.3521999301910399</v>
      </c>
      <c r="AG2079">
        <v>2.4562000522613499</v>
      </c>
      <c r="AH2079">
        <v>2.56630002555847</v>
      </c>
      <c r="AI2079">
        <v>2.6709001037597702</v>
      </c>
      <c r="AJ2079">
        <v>2.7626000968933102</v>
      </c>
      <c r="AK2079">
        <v>2.8372999145507798</v>
      </c>
      <c r="AL2079">
        <v>2.8930000095367401</v>
      </c>
      <c r="AM2079">
        <v>2.9289000499725302</v>
      </c>
      <c r="AN2079">
        <v>2.9457000419616701</v>
      </c>
      <c r="AO2079">
        <v>2.94419999160767</v>
      </c>
      <c r="AP2079">
        <v>2.9258999879837</v>
      </c>
      <c r="AQ2079">
        <v>2.8921000009536701</v>
      </c>
      <c r="AR2079">
        <v>2.8446999475479098</v>
      </c>
      <c r="AS2079">
        <v>2.78519998321533</v>
      </c>
      <c r="AT2079">
        <v>2.71510002498627</v>
      </c>
      <c r="AU2079">
        <v>1.8673000335693399</v>
      </c>
      <c r="AV2079">
        <v>2.00819993019104</v>
      </c>
      <c r="AW2079">
        <v>2.06789994239807</v>
      </c>
      <c r="AX2079">
        <v>2.1048998832702601</v>
      </c>
      <c r="AY2079">
        <v>2.13910007476807</v>
      </c>
      <c r="AZ2079">
        <v>2.1761999130249001</v>
      </c>
      <c r="BA2079">
        <v>2.2165000438690199</v>
      </c>
      <c r="BB2079">
        <v>2.25880002975464</v>
      </c>
      <c r="BC2079">
        <v>2.3015000820159899</v>
      </c>
      <c r="BD2079">
        <v>2.34299993515015</v>
      </c>
      <c r="BE2079">
        <v>2.3822999000549299</v>
      </c>
      <c r="BF2079">
        <v>2.4182999134063698</v>
      </c>
      <c r="BG2079">
        <v>2.4507000446319598</v>
      </c>
      <c r="BH2079">
        <v>2.4790999889373802</v>
      </c>
      <c r="BI2079">
        <v>2.5032999515533398</v>
      </c>
      <c r="BJ2079">
        <v>2.5234000682830802</v>
      </c>
      <c r="BK2079">
        <v>2.53929996490479</v>
      </c>
      <c r="BL2079">
        <v>2.5513999462127699</v>
      </c>
      <c r="BM2079">
        <v>2.5597000122070299</v>
      </c>
      <c r="BN2079">
        <v>0.77235311178740496</v>
      </c>
      <c r="BO2079">
        <v>8.1055505506559697</v>
      </c>
      <c r="BP2079">
        <v>2.1078999042511</v>
      </c>
      <c r="BQ2079">
        <v>2.2158000469207799</v>
      </c>
      <c r="BR2079">
        <v>2.2083001136779798</v>
      </c>
      <c r="BS2079">
        <v>2.0236001014709499</v>
      </c>
      <c r="BT2079">
        <v>1.994500041008</v>
      </c>
      <c r="BU2079">
        <v>2.0613999366760298</v>
      </c>
      <c r="BV2079">
        <v>2.1301000118255602</v>
      </c>
      <c r="BW2079">
        <v>2.17930006980896</v>
      </c>
      <c r="BX2079">
        <v>2.2072999477386501</v>
      </c>
      <c r="BY2079">
        <v>2.2167999744415301</v>
      </c>
      <c r="BZ2079">
        <v>2.2112998962402299</v>
      </c>
      <c r="CA2079">
        <v>2.1940999031066899</v>
      </c>
      <c r="CB2079">
        <v>2.1679000854492201</v>
      </c>
      <c r="CC2079">
        <v>2.1349999904632599</v>
      </c>
      <c r="CD2079">
        <v>2.0973999500274698</v>
      </c>
      <c r="CE2079">
        <v>2.0564999580383301</v>
      </c>
      <c r="CF2079">
        <v>2.01370000839233</v>
      </c>
      <c r="CG2079">
        <v>1.9699000120162999</v>
      </c>
      <c r="CH2079">
        <v>1.9259999990463299</v>
      </c>
      <c r="CI2079">
        <v>1.8825000524520901</v>
      </c>
      <c r="CJ2079">
        <v>1.83990001678467</v>
      </c>
      <c r="CK2079">
        <v>1.79869997501373</v>
      </c>
      <c r="CL2079">
        <v>2.83089995384216</v>
      </c>
      <c r="CM2079">
        <v>2.5606999397277801</v>
      </c>
      <c r="CN2079">
        <v>2.4335999488830602</v>
      </c>
      <c r="CO2079">
        <v>2.3710999488830602</v>
      </c>
      <c r="CP2079">
        <v>2.33899998664856</v>
      </c>
      <c r="CQ2079">
        <v>2.32139992713928</v>
      </c>
      <c r="CR2079">
        <v>2.3103001117706299</v>
      </c>
      <c r="CS2079">
        <v>2.3018999099731401</v>
      </c>
      <c r="CT2079">
        <v>2.29410004615784</v>
      </c>
      <c r="CU2079">
        <v>2.2859001159668</v>
      </c>
      <c r="CV2079">
        <v>2.2769000530242902</v>
      </c>
      <c r="CW2079">
        <v>2.2667999267578098</v>
      </c>
      <c r="CX2079">
        <v>2.2558000087738002</v>
      </c>
      <c r="CY2079">
        <v>2.2437999248504599</v>
      </c>
      <c r="CZ2079">
        <v>2.2309000492095898</v>
      </c>
      <c r="DA2079">
        <v>2.2174000740051301</v>
      </c>
      <c r="DB2079">
        <v>2.2033998966217001</v>
      </c>
      <c r="DC2079">
        <v>2.1888999938964799</v>
      </c>
      <c r="DD2079">
        <v>2.1740999221801798</v>
      </c>
      <c r="DE2079">
        <v>2.8001999855041499</v>
      </c>
      <c r="DF2079">
        <v>2.53110003471375</v>
      </c>
      <c r="DG2079">
        <v>2.4047000408172599</v>
      </c>
      <c r="DH2079">
        <v>2.34319996833801</v>
      </c>
      <c r="DI2079">
        <v>2.3120999336242698</v>
      </c>
      <c r="DJ2079">
        <v>2.29530000686646</v>
      </c>
      <c r="DK2079">
        <v>2.2850999832153298</v>
      </c>
      <c r="DL2079">
        <v>2.2772998809814502</v>
      </c>
      <c r="DM2079" s="3">
        <v>2.2699999809265101</v>
      </c>
      <c r="DN2079">
        <v>2.2618999481201199</v>
      </c>
      <c r="DO2079">
        <v>2.2527999877929701</v>
      </c>
      <c r="DP2079">
        <v>2.2423000335693399</v>
      </c>
      <c r="DQ2079">
        <v>2.2304999828338601</v>
      </c>
      <c r="DR2079">
        <v>2.2174999713897701</v>
      </c>
      <c r="DS2079">
        <v>2.2033998966217001</v>
      </c>
      <c r="DT2079">
        <v>2.1882998943328902</v>
      </c>
      <c r="DU2079">
        <v>2.1726000308990501</v>
      </c>
      <c r="DV2079">
        <v>2.15619993209839</v>
      </c>
      <c r="DW2079">
        <v>2.13930010795593</v>
      </c>
    </row>
    <row r="2080" spans="1:127" x14ac:dyDescent="0.25">
      <c r="A2080" s="1">
        <v>39048</v>
      </c>
      <c r="B2080">
        <v>1.3102664511602</v>
      </c>
      <c r="C2080">
        <v>3.3483444571769501</v>
      </c>
      <c r="D2080">
        <v>-1.2477278070352699E-4</v>
      </c>
      <c r="E2080">
        <v>2.4086929872099399</v>
      </c>
      <c r="F2080">
        <v>1.95519995689392</v>
      </c>
      <c r="G2080">
        <v>2.0653998851776101</v>
      </c>
      <c r="H2080">
        <v>2.1077001094818102</v>
      </c>
      <c r="I2080">
        <v>2.1354000568389901</v>
      </c>
      <c r="J2080">
        <v>2.16499996185303</v>
      </c>
      <c r="K2080">
        <v>2.2000000476837198</v>
      </c>
      <c r="L2080">
        <v>2.2397000789642298</v>
      </c>
      <c r="M2080">
        <v>2.2825000286102299</v>
      </c>
      <c r="N2080" s="3">
        <v>2.32610011100769</v>
      </c>
      <c r="O2080">
        <v>2.3691999912261998</v>
      </c>
      <c r="P2080">
        <v>2.4102001190185498</v>
      </c>
      <c r="Q2080">
        <v>2.4484000205993701</v>
      </c>
      <c r="R2080">
        <v>2.48300004005432</v>
      </c>
      <c r="S2080">
        <v>2.51360011100769</v>
      </c>
      <c r="T2080">
        <v>2.53999996185303</v>
      </c>
      <c r="U2080">
        <v>2.56200003623962</v>
      </c>
      <c r="V2080">
        <v>2.5797998905181898</v>
      </c>
      <c r="W2080">
        <v>2.5934000015258798</v>
      </c>
      <c r="X2080">
        <v>2.25889992713928</v>
      </c>
      <c r="Y2080">
        <v>2.7377998828887899</v>
      </c>
      <c r="Z2080">
        <v>2.6029000282287602</v>
      </c>
      <c r="AA2080">
        <v>2.5274000167846702</v>
      </c>
      <c r="AB2080">
        <v>2.3195000371933001</v>
      </c>
      <c r="AC2080">
        <v>2.2517999948501601</v>
      </c>
      <c r="AD2080">
        <v>2.2293999816894501</v>
      </c>
      <c r="AE2080">
        <v>2.2722999244689901</v>
      </c>
      <c r="AF2080">
        <v>2.35800001411438</v>
      </c>
      <c r="AG2080">
        <v>2.4634999790191601</v>
      </c>
      <c r="AH2080">
        <v>2.5723999702453599</v>
      </c>
      <c r="AI2080">
        <v>2.6739999698638899</v>
      </c>
      <c r="AJ2080">
        <v>2.7622999568939202</v>
      </c>
      <c r="AK2080">
        <v>2.8337000793457001</v>
      </c>
      <c r="AL2080">
        <v>2.88709997215271</v>
      </c>
      <c r="AM2080">
        <v>2.9222999492645299</v>
      </c>
      <c r="AN2080">
        <v>2.94000001678467</v>
      </c>
      <c r="AO2080">
        <v>2.9413999755859401</v>
      </c>
      <c r="AP2080">
        <v>2.9277000173568699</v>
      </c>
      <c r="AQ2080">
        <v>2.9005000425338698</v>
      </c>
      <c r="AR2080">
        <v>2.8614999681472799</v>
      </c>
      <c r="AS2080">
        <v>2.8118000522613502</v>
      </c>
      <c r="AT2080">
        <v>2.7533000398635901</v>
      </c>
      <c r="AU2080">
        <v>1.96039998531342</v>
      </c>
      <c r="AV2080">
        <v>2.07069993019104</v>
      </c>
      <c r="AW2080">
        <v>2.1133999824523899</v>
      </c>
      <c r="AX2080">
        <v>2.1412000656127899</v>
      </c>
      <c r="AY2080">
        <v>2.17030000686646</v>
      </c>
      <c r="AZ2080">
        <v>2.2040998935699498</v>
      </c>
      <c r="BA2080">
        <v>2.2420001029968302</v>
      </c>
      <c r="BB2080">
        <v>2.2822999954223602</v>
      </c>
      <c r="BC2080">
        <v>2.3229000568389901</v>
      </c>
      <c r="BD2080">
        <v>2.3626000881195099</v>
      </c>
      <c r="BE2080">
        <v>2.4000999927520801</v>
      </c>
      <c r="BF2080">
        <v>2.4346001148223899</v>
      </c>
      <c r="BG2080">
        <v>2.4656000137329102</v>
      </c>
      <c r="BH2080">
        <v>2.4928998947143599</v>
      </c>
      <c r="BI2080">
        <v>2.5164000988006601</v>
      </c>
      <c r="BJ2080">
        <v>2.53609991073608</v>
      </c>
      <c r="BK2080">
        <v>2.5520000457763699</v>
      </c>
      <c r="BL2080">
        <v>2.5643999576568599</v>
      </c>
      <c r="BM2080">
        <v>2.5734999179840101</v>
      </c>
      <c r="BN2080">
        <v>0.71598033670898098</v>
      </c>
      <c r="BO2080">
        <v>7.8905524976905799</v>
      </c>
      <c r="BP2080">
        <v>2.10319995880127</v>
      </c>
      <c r="BQ2080">
        <v>2.1918001174926798</v>
      </c>
      <c r="BR2080">
        <v>2.1907000541686998</v>
      </c>
      <c r="BS2080">
        <v>1.9889999628067001</v>
      </c>
      <c r="BT2080">
        <v>1.98710000514984</v>
      </c>
      <c r="BU2080">
        <v>2.05830001831055</v>
      </c>
      <c r="BV2080">
        <v>2.1233000755310099</v>
      </c>
      <c r="BW2080">
        <v>2.1672999858856201</v>
      </c>
      <c r="BX2080">
        <v>2.1905000209808301</v>
      </c>
      <c r="BY2080">
        <v>2.19630002975464</v>
      </c>
      <c r="BZ2080">
        <v>2.1884000301361102</v>
      </c>
      <c r="CA2080">
        <v>2.16980004310608</v>
      </c>
      <c r="CB2080">
        <v>2.1431999206543</v>
      </c>
      <c r="CC2080">
        <v>2.11080002784729</v>
      </c>
      <c r="CD2080">
        <v>2.0743000507354701</v>
      </c>
      <c r="CE2080">
        <v>2.0350999832153298</v>
      </c>
      <c r="CF2080">
        <v>1.9944000244140601</v>
      </c>
      <c r="CG2080">
        <v>1.9531999826431301</v>
      </c>
      <c r="CH2080">
        <v>1.9120999574661299</v>
      </c>
      <c r="CI2080">
        <v>1.8716000318527199</v>
      </c>
      <c r="CJ2080">
        <v>1.8322999477386499</v>
      </c>
      <c r="CK2080">
        <v>1.79429996013641</v>
      </c>
      <c r="CL2080">
        <v>2.7218999862670898</v>
      </c>
      <c r="CM2080">
        <v>2.4811999797821001</v>
      </c>
      <c r="CN2080">
        <v>2.3722999095916699</v>
      </c>
      <c r="CO2080">
        <v>2.32069993019104</v>
      </c>
      <c r="CP2080">
        <v>2.2950000762939502</v>
      </c>
      <c r="CQ2080">
        <v>2.28130006790161</v>
      </c>
      <c r="CR2080">
        <v>2.2727000713348402</v>
      </c>
      <c r="CS2080">
        <v>2.2657999992370601</v>
      </c>
      <c r="CT2080">
        <v>2.2590999603271502</v>
      </c>
      <c r="CU2080">
        <v>2.2518000602722199</v>
      </c>
      <c r="CV2080">
        <v>2.2434000968933101</v>
      </c>
      <c r="CW2080">
        <v>2.2339999675750701</v>
      </c>
      <c r="CX2080">
        <v>2.22359991073608</v>
      </c>
      <c r="CY2080">
        <v>2.2121999263763401</v>
      </c>
      <c r="CZ2080">
        <v>2.2000999450683598</v>
      </c>
      <c r="DA2080">
        <v>2.1872999668121298</v>
      </c>
      <c r="DB2080">
        <v>2.17400002479553</v>
      </c>
      <c r="DC2080">
        <v>2.16039991378784</v>
      </c>
      <c r="DD2080">
        <v>2.1465001106262198</v>
      </c>
      <c r="DE2080">
        <v>2.6937999725341801</v>
      </c>
      <c r="DF2080">
        <v>2.4540998935699498</v>
      </c>
      <c r="DG2080">
        <v>2.3459999561309801</v>
      </c>
      <c r="DH2080">
        <v>2.2952001094818102</v>
      </c>
      <c r="DI2080">
        <v>2.2706000804901101</v>
      </c>
      <c r="DJ2080">
        <v>2.2576999664306601</v>
      </c>
      <c r="DK2080">
        <v>2.2497999668121298</v>
      </c>
      <c r="DL2080">
        <v>2.2434999942779501</v>
      </c>
      <c r="DM2080" s="3">
        <v>2.23720002174377</v>
      </c>
      <c r="DN2080">
        <v>2.2298998832702601</v>
      </c>
      <c r="DO2080">
        <v>2.2214000225067099</v>
      </c>
      <c r="DP2080">
        <v>2.2114999294281001</v>
      </c>
      <c r="DQ2080">
        <v>2.20029997825623</v>
      </c>
      <c r="DR2080">
        <v>2.1879000663757302</v>
      </c>
      <c r="DS2080">
        <v>2.17449998855591</v>
      </c>
      <c r="DT2080">
        <v>2.1603000164032</v>
      </c>
      <c r="DU2080">
        <v>2.1454000473022501</v>
      </c>
      <c r="DV2080">
        <v>2.1298999786377002</v>
      </c>
      <c r="DW2080">
        <v>2.1140999794006299</v>
      </c>
    </row>
    <row r="2081" spans="1:127" x14ac:dyDescent="0.25">
      <c r="A2081" s="1">
        <v>39049</v>
      </c>
      <c r="B2081">
        <v>1.21290121923267</v>
      </c>
      <c r="C2081">
        <v>3.2708964241869798</v>
      </c>
      <c r="D2081" s="2">
        <v>-6.8212558049712902E-5</v>
      </c>
      <c r="E2081">
        <v>2.6857198762420702</v>
      </c>
      <c r="F2081">
        <v>1.9807000160217301</v>
      </c>
      <c r="G2081">
        <v>2.0792000293731698</v>
      </c>
      <c r="H2081">
        <v>2.1180999279022199</v>
      </c>
      <c r="I2081">
        <v>2.1447999477386501</v>
      </c>
      <c r="J2081">
        <v>2.17339992523193</v>
      </c>
      <c r="K2081">
        <v>2.2067999839782702</v>
      </c>
      <c r="L2081">
        <v>2.2442998886108398</v>
      </c>
      <c r="M2081">
        <v>2.2841000556945801</v>
      </c>
      <c r="N2081" s="3">
        <v>2.3245999813079798</v>
      </c>
      <c r="O2081">
        <v>2.3643000125885001</v>
      </c>
      <c r="P2081">
        <v>2.4022998809814502</v>
      </c>
      <c r="Q2081">
        <v>2.4377000331878702</v>
      </c>
      <c r="R2081">
        <v>2.4700999259948699</v>
      </c>
      <c r="S2081">
        <v>2.4992001056671098</v>
      </c>
      <c r="T2081">
        <v>2.5248000621795699</v>
      </c>
      <c r="U2081">
        <v>2.5467998981475799</v>
      </c>
      <c r="V2081">
        <v>2.5653998851776101</v>
      </c>
      <c r="W2081">
        <v>2.5804998874664302</v>
      </c>
      <c r="X2081">
        <v>2.26410007476807</v>
      </c>
      <c r="Y2081">
        <v>2.7067999839782702</v>
      </c>
      <c r="Z2081">
        <v>2.5922999382018999</v>
      </c>
      <c r="AA2081">
        <v>2.5151998996734601</v>
      </c>
      <c r="AB2081">
        <v>2.3046000444412198</v>
      </c>
      <c r="AC2081">
        <v>2.2474999933242801</v>
      </c>
      <c r="AD2081">
        <v>2.2331999835967999</v>
      </c>
      <c r="AE2081">
        <v>2.2778001018524199</v>
      </c>
      <c r="AF2081">
        <v>2.35930008926392</v>
      </c>
      <c r="AG2081">
        <v>2.4567999790191699</v>
      </c>
      <c r="AH2081">
        <v>2.5559000579834001</v>
      </c>
      <c r="AI2081">
        <v>2.6476999340057401</v>
      </c>
      <c r="AJ2081">
        <v>2.7275998939514201</v>
      </c>
      <c r="AK2081">
        <v>2.7932999500274698</v>
      </c>
      <c r="AL2081">
        <v>2.84379994239807</v>
      </c>
      <c r="AM2081">
        <v>2.8794999134063701</v>
      </c>
      <c r="AN2081">
        <v>2.9010999717712398</v>
      </c>
      <c r="AO2081">
        <v>2.9096000209808399</v>
      </c>
      <c r="AP2081">
        <v>2.9059999811172501</v>
      </c>
      <c r="AQ2081">
        <v>2.8917999910354601</v>
      </c>
      <c r="AR2081">
        <v>2.8681000537872299</v>
      </c>
      <c r="AS2081">
        <v>2.83609995059967</v>
      </c>
      <c r="AT2081">
        <v>2.79690000591278</v>
      </c>
      <c r="AU2081">
        <v>1.98660004138947</v>
      </c>
      <c r="AV2081">
        <v>2.0852000713348402</v>
      </c>
      <c r="AW2081">
        <v>2.1243999004364</v>
      </c>
      <c r="AX2081">
        <v>2.1510999202728298</v>
      </c>
      <c r="AY2081">
        <v>2.17919993400574</v>
      </c>
      <c r="AZ2081">
        <v>2.2114999294281001</v>
      </c>
      <c r="BA2081">
        <v>2.2472999095916699</v>
      </c>
      <c r="BB2081">
        <v>2.28480005264282</v>
      </c>
      <c r="BC2081">
        <v>2.3224999904632599</v>
      </c>
      <c r="BD2081">
        <v>2.3591001033782999</v>
      </c>
      <c r="BE2081">
        <v>2.3938000202178999</v>
      </c>
      <c r="BF2081">
        <v>2.4258999824523899</v>
      </c>
      <c r="BG2081">
        <v>2.4549999237060498</v>
      </c>
      <c r="BH2081">
        <v>2.4809999465942401</v>
      </c>
      <c r="BI2081">
        <v>2.5037000179290798</v>
      </c>
      <c r="BJ2081">
        <v>2.5232999324798602</v>
      </c>
      <c r="BK2081">
        <v>2.5397999286651598</v>
      </c>
      <c r="BL2081">
        <v>2.5532999038696298</v>
      </c>
      <c r="BM2081">
        <v>2.5641000270843501</v>
      </c>
      <c r="BN2081">
        <v>0.74433013602545095</v>
      </c>
      <c r="BO2081">
        <v>8.1435331260242307</v>
      </c>
      <c r="BP2081">
        <v>2.0845999717712398</v>
      </c>
      <c r="BQ2081">
        <v>2.20029997825623</v>
      </c>
      <c r="BR2081">
        <v>2.1912000179290798</v>
      </c>
      <c r="BS2081">
        <v>1.95159995555878</v>
      </c>
      <c r="BT2081">
        <v>1.95550000667572</v>
      </c>
      <c r="BU2081">
        <v>2.0353000164032</v>
      </c>
      <c r="BV2081">
        <v>2.1092998981475799</v>
      </c>
      <c r="BW2081">
        <v>2.16109991073608</v>
      </c>
      <c r="BX2081">
        <v>2.1905000209808301</v>
      </c>
      <c r="BY2081">
        <v>2.2007999420165998</v>
      </c>
      <c r="BZ2081">
        <v>2.19580006599426</v>
      </c>
      <c r="CA2081">
        <v>2.17880010604858</v>
      </c>
      <c r="CB2081">
        <v>2.1526000499725302</v>
      </c>
      <c r="CC2081">
        <v>2.11960005760193</v>
      </c>
      <c r="CD2081">
        <v>2.0817000865936302</v>
      </c>
      <c r="CE2081">
        <v>2.0404000282287602</v>
      </c>
      <c r="CF2081">
        <v>1.9969999790191699</v>
      </c>
      <c r="CG2081">
        <v>1.9527000188827499</v>
      </c>
      <c r="CH2081">
        <v>1.9081000089645399</v>
      </c>
      <c r="CI2081">
        <v>1.8638999462127701</v>
      </c>
      <c r="CJ2081">
        <v>1.82070004940033</v>
      </c>
      <c r="CK2081">
        <v>1.7786999940872199</v>
      </c>
      <c r="CL2081">
        <v>2.6542999744415301</v>
      </c>
      <c r="CM2081">
        <v>2.4240999221801798</v>
      </c>
      <c r="CN2081">
        <v>2.3222000598907502</v>
      </c>
      <c r="CO2081">
        <v>2.2765998840332</v>
      </c>
      <c r="CP2081">
        <v>2.2564001083374001</v>
      </c>
      <c r="CQ2081">
        <v>2.2474000453949001</v>
      </c>
      <c r="CR2081">
        <v>2.2430000305175799</v>
      </c>
      <c r="CS2081">
        <v>2.2397999763488801</v>
      </c>
      <c r="CT2081">
        <v>2.2362000942230198</v>
      </c>
      <c r="CU2081">
        <v>2.2314999103546098</v>
      </c>
      <c r="CV2081">
        <v>2.2253000736236599</v>
      </c>
      <c r="CW2081">
        <v>2.2177000045776398</v>
      </c>
      <c r="CX2081">
        <v>2.2086000442504901</v>
      </c>
      <c r="CY2081">
        <v>2.1984000205993701</v>
      </c>
      <c r="CZ2081">
        <v>2.18700003623962</v>
      </c>
      <c r="DA2081">
        <v>2.1747999191284202</v>
      </c>
      <c r="DB2081">
        <v>2.1617999076843302</v>
      </c>
      <c r="DC2081">
        <v>2.1482999324798602</v>
      </c>
      <c r="DD2081">
        <v>2.1342999935150102</v>
      </c>
      <c r="DE2081">
        <v>2.6277999877929701</v>
      </c>
      <c r="DF2081">
        <v>2.3984999656677202</v>
      </c>
      <c r="DG2081">
        <v>2.2973999977111799</v>
      </c>
      <c r="DH2081">
        <v>2.2527000904083301</v>
      </c>
      <c r="DI2081">
        <v>2.2334001064300502</v>
      </c>
      <c r="DJ2081">
        <v>2.2253999710082999</v>
      </c>
      <c r="DK2081">
        <v>2.2218999862670898</v>
      </c>
      <c r="DL2081">
        <v>2.21939992904663</v>
      </c>
      <c r="DM2081" s="3">
        <v>2.2163000106811501</v>
      </c>
      <c r="DN2081">
        <v>2.2118000984191899</v>
      </c>
      <c r="DO2081">
        <v>2.2054998874664302</v>
      </c>
      <c r="DP2081">
        <v>2.1974999904632599</v>
      </c>
      <c r="DQ2081">
        <v>2.1877000331878702</v>
      </c>
      <c r="DR2081">
        <v>2.1765000820159899</v>
      </c>
      <c r="DS2081">
        <v>2.1638998985290501</v>
      </c>
      <c r="DT2081">
        <v>2.1500999927520801</v>
      </c>
      <c r="DU2081">
        <v>2.1354999542236301</v>
      </c>
      <c r="DV2081">
        <v>2.1199998855590798</v>
      </c>
      <c r="DW2081">
        <v>2.1040000915527299</v>
      </c>
    </row>
    <row r="2082" spans="1:127" x14ac:dyDescent="0.25">
      <c r="A2082" s="1">
        <v>39050</v>
      </c>
      <c r="B2082">
        <v>1.4306750259540699</v>
      </c>
      <c r="C2082">
        <v>3.4867460338784202</v>
      </c>
      <c r="D2082">
        <v>-1.6153766696008499E-4</v>
      </c>
      <c r="E2082">
        <v>2.1293230737160398</v>
      </c>
      <c r="F2082">
        <v>2.0652000904083301</v>
      </c>
      <c r="G2082">
        <v>2.1366999149322501</v>
      </c>
      <c r="H2082">
        <v>2.15199995040894</v>
      </c>
      <c r="I2082">
        <v>2.1638000011444101</v>
      </c>
      <c r="J2082">
        <v>2.18409991264343</v>
      </c>
      <c r="K2082">
        <v>2.21350002288818</v>
      </c>
      <c r="L2082">
        <v>2.2495999336242698</v>
      </c>
      <c r="M2082">
        <v>2.28959989547729</v>
      </c>
      <c r="N2082" s="3">
        <v>2.3310999870300302</v>
      </c>
      <c r="O2082">
        <v>2.3721001148223899</v>
      </c>
      <c r="P2082">
        <v>2.4112000465393102</v>
      </c>
      <c r="Q2082">
        <v>2.4474000930786102</v>
      </c>
      <c r="R2082">
        <v>2.4800999164581299</v>
      </c>
      <c r="S2082">
        <v>2.50880002975464</v>
      </c>
      <c r="T2082">
        <v>2.5332999229431201</v>
      </c>
      <c r="U2082">
        <v>2.55360007286072</v>
      </c>
      <c r="V2082">
        <v>2.5696001052856401</v>
      </c>
      <c r="W2082">
        <v>2.5815000534057599</v>
      </c>
      <c r="X2082">
        <v>2.2232999801635698</v>
      </c>
      <c r="Y2082">
        <v>2.72230005264282</v>
      </c>
      <c r="Z2082">
        <v>2.5894000530242902</v>
      </c>
      <c r="AA2082">
        <v>2.5085000991821298</v>
      </c>
      <c r="AB2082">
        <v>2.35219997253418</v>
      </c>
      <c r="AC2082">
        <v>2.2211999969482399</v>
      </c>
      <c r="AD2082">
        <v>2.19110010070801</v>
      </c>
      <c r="AE2082">
        <v>2.2412000041961702</v>
      </c>
      <c r="AF2082">
        <v>2.3350999397277801</v>
      </c>
      <c r="AG2082">
        <v>2.4461000614166299</v>
      </c>
      <c r="AH2082">
        <v>2.5575000465393098</v>
      </c>
      <c r="AI2082">
        <v>2.6593000461578402</v>
      </c>
      <c r="AJ2082">
        <v>2.7459999366760299</v>
      </c>
      <c r="AK2082">
        <v>2.8148000350952098</v>
      </c>
      <c r="AL2082">
        <v>2.8650000427246098</v>
      </c>
      <c r="AM2082">
        <v>2.8964998992919901</v>
      </c>
      <c r="AN2082">
        <v>2.91060001831055</v>
      </c>
      <c r="AO2082">
        <v>2.9085000980377198</v>
      </c>
      <c r="AP2082">
        <v>2.8916000057220499</v>
      </c>
      <c r="AQ2082">
        <v>2.8615999994278001</v>
      </c>
      <c r="AR2082">
        <v>2.8202000127792402</v>
      </c>
      <c r="AS2082">
        <v>2.7686999628066999</v>
      </c>
      <c r="AT2082">
        <v>2.7087000547409099</v>
      </c>
      <c r="AU2082">
        <v>2.07119989395142</v>
      </c>
      <c r="AV2082">
        <v>2.14339995384216</v>
      </c>
      <c r="AW2082">
        <v>2.1594998836517298</v>
      </c>
      <c r="AX2082">
        <v>2.1717000007629399</v>
      </c>
      <c r="AY2082">
        <v>2.19169998168945</v>
      </c>
      <c r="AZ2082">
        <v>2.2200000286102299</v>
      </c>
      <c r="BA2082">
        <v>2.2543001174926798</v>
      </c>
      <c r="BB2082">
        <v>2.2918000221252401</v>
      </c>
      <c r="BC2082">
        <v>2.33030009269714</v>
      </c>
      <c r="BD2082">
        <v>2.3678998947143599</v>
      </c>
      <c r="BE2082">
        <v>2.4035999774932901</v>
      </c>
      <c r="BF2082">
        <v>2.4363000392913801</v>
      </c>
      <c r="BG2082">
        <v>2.4656000137329102</v>
      </c>
      <c r="BH2082">
        <v>2.49119997024536</v>
      </c>
      <c r="BI2082">
        <v>2.51300001144409</v>
      </c>
      <c r="BJ2082">
        <v>2.53110003471375</v>
      </c>
      <c r="BK2082">
        <v>2.54559993743896</v>
      </c>
      <c r="BL2082">
        <v>2.5564999580383301</v>
      </c>
      <c r="BM2082">
        <v>2.5641999244689901</v>
      </c>
      <c r="BN2082">
        <v>0.52761791658342605</v>
      </c>
      <c r="BO2082">
        <v>7.8165966703243397</v>
      </c>
      <c r="BP2082">
        <v>2.1308000087738002</v>
      </c>
      <c r="BQ2082">
        <v>2.2100999355316202</v>
      </c>
      <c r="BR2082">
        <v>2.21050000190735</v>
      </c>
      <c r="BS2082">
        <v>1.9312000274658201</v>
      </c>
      <c r="BT2082">
        <v>1.99930000305176</v>
      </c>
      <c r="BU2082">
        <v>2.08559989929199</v>
      </c>
      <c r="BV2082">
        <v>2.1493999958038299</v>
      </c>
      <c r="BW2082">
        <v>2.1893000602722199</v>
      </c>
      <c r="BX2082">
        <v>2.20939993858337</v>
      </c>
      <c r="BY2082">
        <v>2.2137999534606898</v>
      </c>
      <c r="BZ2082">
        <v>2.20589995384216</v>
      </c>
      <c r="CA2082">
        <v>2.1886000633239702</v>
      </c>
      <c r="CB2082">
        <v>2.16429996490479</v>
      </c>
      <c r="CC2082">
        <v>2.1347999572753902</v>
      </c>
      <c r="CD2082">
        <v>2.10190010070801</v>
      </c>
      <c r="CE2082">
        <v>2.06669998168945</v>
      </c>
      <c r="CF2082">
        <v>2.0302999019622798</v>
      </c>
      <c r="CG2082">
        <v>1.9934999942779501</v>
      </c>
      <c r="CH2082">
        <v>1.9569000005721999</v>
      </c>
      <c r="CI2082">
        <v>1.9208999872207599</v>
      </c>
      <c r="CJ2082">
        <v>1.8860000371932999</v>
      </c>
      <c r="CK2082">
        <v>1.85239994525909</v>
      </c>
      <c r="CL2082">
        <v>2.5857999324798602</v>
      </c>
      <c r="CM2082">
        <v>2.3840999603271502</v>
      </c>
      <c r="CN2082">
        <v>2.3041000366210902</v>
      </c>
      <c r="CO2082">
        <v>2.2708001136779798</v>
      </c>
      <c r="CP2082">
        <v>2.2569999694824201</v>
      </c>
      <c r="CQ2082">
        <v>2.2511000633239702</v>
      </c>
      <c r="CR2082">
        <v>2.2479999065399201</v>
      </c>
      <c r="CS2082">
        <v>2.2455000877380402</v>
      </c>
      <c r="CT2082">
        <v>2.2423000335693399</v>
      </c>
      <c r="CU2082">
        <v>2.2379000186920202</v>
      </c>
      <c r="CV2082">
        <v>2.23230004310608</v>
      </c>
      <c r="CW2082">
        <v>2.2253999710082999</v>
      </c>
      <c r="CX2082">
        <v>2.2174000740051301</v>
      </c>
      <c r="CY2082">
        <v>2.2083001136779798</v>
      </c>
      <c r="CZ2082">
        <v>2.1984999179840101</v>
      </c>
      <c r="DA2082">
        <v>2.1879000663757302</v>
      </c>
      <c r="DB2082">
        <v>2.1768000125885001</v>
      </c>
      <c r="DC2082">
        <v>2.1654000282287602</v>
      </c>
      <c r="DD2082">
        <v>2.1535999774932901</v>
      </c>
      <c r="DE2082">
        <v>2.5597999095916699</v>
      </c>
      <c r="DF2082">
        <v>2.3594999313354501</v>
      </c>
      <c r="DG2082">
        <v>2.28060007095337</v>
      </c>
      <c r="DH2082">
        <v>2.2483999729156499</v>
      </c>
      <c r="DI2082">
        <v>2.2355000972747798</v>
      </c>
      <c r="DJ2082">
        <v>2.2306001186370801</v>
      </c>
      <c r="DK2082">
        <v>2.22830009460449</v>
      </c>
      <c r="DL2082">
        <v>2.2263998985290501</v>
      </c>
      <c r="DM2082" s="3">
        <v>2.22350001335144</v>
      </c>
      <c r="DN2082">
        <v>2.21930003166199</v>
      </c>
      <c r="DO2082">
        <v>2.21350002288818</v>
      </c>
      <c r="DP2082">
        <v>2.2061998844146702</v>
      </c>
      <c r="DQ2082">
        <v>2.1974999904632599</v>
      </c>
      <c r="DR2082">
        <v>2.18759989738464</v>
      </c>
      <c r="DS2082">
        <v>2.1765999794006299</v>
      </c>
      <c r="DT2082">
        <v>2.1647999286651598</v>
      </c>
      <c r="DU2082">
        <v>2.1521999835968</v>
      </c>
      <c r="DV2082">
        <v>2.13910007476807</v>
      </c>
      <c r="DW2082">
        <v>2.1256000995636</v>
      </c>
    </row>
    <row r="2083" spans="1:127" x14ac:dyDescent="0.25">
      <c r="A2083" s="1">
        <v>39051</v>
      </c>
      <c r="B2083">
        <v>1.36940588338195</v>
      </c>
      <c r="C2083">
        <v>3.4284644882784399</v>
      </c>
      <c r="D2083">
        <v>1.9038755074340499E-4</v>
      </c>
      <c r="E2083">
        <v>2.1512623623715998</v>
      </c>
      <c r="F2083">
        <v>2.0868000984191899</v>
      </c>
      <c r="G2083">
        <v>2.14750003814697</v>
      </c>
      <c r="H2083">
        <v>2.1607999801635698</v>
      </c>
      <c r="I2083">
        <v>2.17339992523193</v>
      </c>
      <c r="J2083">
        <v>2.1944999694824201</v>
      </c>
      <c r="K2083">
        <v>2.22359991073608</v>
      </c>
      <c r="L2083">
        <v>2.25819993019104</v>
      </c>
      <c r="M2083">
        <v>2.2959001064300502</v>
      </c>
      <c r="N2083" s="3">
        <v>2.33439993858337</v>
      </c>
      <c r="O2083">
        <v>2.3722999095916699</v>
      </c>
      <c r="P2083">
        <v>2.4084999561309801</v>
      </c>
      <c r="Q2083">
        <v>2.44219994544983</v>
      </c>
      <c r="R2083">
        <v>2.47300004959106</v>
      </c>
      <c r="S2083">
        <v>2.5006000995636</v>
      </c>
      <c r="T2083">
        <v>2.5248999595642099</v>
      </c>
      <c r="U2083">
        <v>2.5457999706268302</v>
      </c>
      <c r="V2083">
        <v>2.5634000301361102</v>
      </c>
      <c r="W2083">
        <v>2.5778000354766801</v>
      </c>
      <c r="X2083">
        <v>2.2360999584197998</v>
      </c>
      <c r="Y2083">
        <v>2.6991000175476101</v>
      </c>
      <c r="Z2083">
        <v>2.5890998840332</v>
      </c>
      <c r="AA2083">
        <v>2.5060000419616699</v>
      </c>
      <c r="AB2083">
        <v>2.33560002975464</v>
      </c>
      <c r="AC2083">
        <v>2.2172000104904201</v>
      </c>
      <c r="AD2083">
        <v>2.2003000705718998</v>
      </c>
      <c r="AE2083">
        <v>2.2560000164031999</v>
      </c>
      <c r="AF2083">
        <v>2.34709992790222</v>
      </c>
      <c r="AG2083">
        <v>2.44999992294311</v>
      </c>
      <c r="AH2083">
        <v>2.5505000198364298</v>
      </c>
      <c r="AI2083">
        <v>2.6413000286102299</v>
      </c>
      <c r="AJ2083">
        <v>2.7186999614715601</v>
      </c>
      <c r="AK2083">
        <v>2.7814000328063999</v>
      </c>
      <c r="AL2083">
        <v>2.8290999107360801</v>
      </c>
      <c r="AM2083">
        <v>2.8624999423980699</v>
      </c>
      <c r="AN2083">
        <v>2.8823998954772998</v>
      </c>
      <c r="AO2083">
        <v>2.8899999782562298</v>
      </c>
      <c r="AP2083">
        <v>2.8865000579834001</v>
      </c>
      <c r="AQ2083">
        <v>2.8730000019073501</v>
      </c>
      <c r="AR2083">
        <v>2.85099999866486</v>
      </c>
      <c r="AS2083">
        <v>2.8211999486923198</v>
      </c>
      <c r="AT2083">
        <v>2.7848999546051001</v>
      </c>
      <c r="AU2083">
        <v>2.0934998989105198</v>
      </c>
      <c r="AV2083">
        <v>2.1547999382018999</v>
      </c>
      <c r="AW2083">
        <v>2.1689000129699698</v>
      </c>
      <c r="AX2083">
        <v>2.1816999912261998</v>
      </c>
      <c r="AY2083">
        <v>2.2023999691009499</v>
      </c>
      <c r="AZ2083">
        <v>2.2304000854492201</v>
      </c>
      <c r="BA2083">
        <v>2.2632999420165998</v>
      </c>
      <c r="BB2083">
        <v>2.2985999584197998</v>
      </c>
      <c r="BC2083">
        <v>2.33439993858337</v>
      </c>
      <c r="BD2083">
        <v>2.3692998886108398</v>
      </c>
      <c r="BE2083">
        <v>2.4022998809814502</v>
      </c>
      <c r="BF2083">
        <v>2.43280005455017</v>
      </c>
      <c r="BG2083">
        <v>2.46040010452271</v>
      </c>
      <c r="BH2083">
        <v>2.4849998950958301</v>
      </c>
      <c r="BI2083">
        <v>2.5065999031066899</v>
      </c>
      <c r="BJ2083">
        <v>2.5250999927520801</v>
      </c>
      <c r="BK2083">
        <v>2.54080009460449</v>
      </c>
      <c r="BL2083">
        <v>2.55360007286072</v>
      </c>
      <c r="BM2083">
        <v>2.5638999938964799</v>
      </c>
      <c r="BN2083">
        <v>0.52764628373295197</v>
      </c>
      <c r="BO2083">
        <v>7.9882658491104204</v>
      </c>
      <c r="BP2083">
        <v>2.0694999694824201</v>
      </c>
      <c r="BQ2083">
        <v>2.1596000194549601</v>
      </c>
      <c r="BR2083">
        <v>2.15569996833801</v>
      </c>
      <c r="BS2083">
        <v>1.86619997024536</v>
      </c>
      <c r="BT2083">
        <v>1.9359999895095801</v>
      </c>
      <c r="BU2083">
        <v>2.0239999294281001</v>
      </c>
      <c r="BV2083">
        <v>2.0896999835968</v>
      </c>
      <c r="BW2083">
        <v>2.1319000720977801</v>
      </c>
      <c r="BX2083">
        <v>2.1542000770568799</v>
      </c>
      <c r="BY2083">
        <v>2.1607999801635698</v>
      </c>
      <c r="BZ2083">
        <v>2.1549999713897701</v>
      </c>
      <c r="CA2083">
        <v>2.1396000385284402</v>
      </c>
      <c r="CB2083">
        <v>2.1168999671936</v>
      </c>
      <c r="CC2083">
        <v>2.08890008926392</v>
      </c>
      <c r="CD2083">
        <v>2.05710005760193</v>
      </c>
      <c r="CE2083">
        <v>2.02290010452271</v>
      </c>
      <c r="CF2083">
        <v>1.98720002174377</v>
      </c>
      <c r="CG2083">
        <v>1.9507999420166</v>
      </c>
      <c r="CH2083">
        <v>1.91449999809265</v>
      </c>
      <c r="CI2083">
        <v>1.87860000133514</v>
      </c>
      <c r="CJ2083">
        <v>1.84370005130768</v>
      </c>
      <c r="CK2083">
        <v>1.8099000453948999</v>
      </c>
      <c r="CL2083">
        <v>2.5062999725341801</v>
      </c>
      <c r="CM2083">
        <v>2.3092999458313002</v>
      </c>
      <c r="CN2083">
        <v>2.2321000099182098</v>
      </c>
      <c r="CO2083">
        <v>2.2009000778198198</v>
      </c>
      <c r="CP2083">
        <v>2.1886999607086199</v>
      </c>
      <c r="CQ2083">
        <v>2.1842999458313002</v>
      </c>
      <c r="CR2083">
        <v>2.18269991874695</v>
      </c>
      <c r="CS2083">
        <v>2.1814000606536901</v>
      </c>
      <c r="CT2083">
        <v>2.1793999671936</v>
      </c>
      <c r="CU2083">
        <v>2.1761999130249001</v>
      </c>
      <c r="CV2083">
        <v>2.1717000007629399</v>
      </c>
      <c r="CW2083">
        <v>2.16569995880127</v>
      </c>
      <c r="CX2083">
        <v>2.1586000919342001</v>
      </c>
      <c r="CY2083">
        <v>2.1503999233245801</v>
      </c>
      <c r="CZ2083">
        <v>2.1412000656127899</v>
      </c>
      <c r="DA2083">
        <v>2.1314001083374001</v>
      </c>
      <c r="DB2083">
        <v>2.12089991569519</v>
      </c>
      <c r="DC2083">
        <v>2.1098999977111799</v>
      </c>
      <c r="DD2083">
        <v>2.09859991073608</v>
      </c>
      <c r="DE2083">
        <v>2.4818000793457</v>
      </c>
      <c r="DF2083">
        <v>2.28609991073608</v>
      </c>
      <c r="DG2083">
        <v>2.20989990234375</v>
      </c>
      <c r="DH2083">
        <v>2.1798000335693399</v>
      </c>
      <c r="DI2083">
        <v>2.16860008239746</v>
      </c>
      <c r="DJ2083">
        <v>2.16510009765625</v>
      </c>
      <c r="DK2083">
        <v>2.16429996490479</v>
      </c>
      <c r="DL2083">
        <v>2.1637001037597701</v>
      </c>
      <c r="DM2083" s="3">
        <v>2.1621000766754199</v>
      </c>
      <c r="DN2083">
        <v>2.1591000556945801</v>
      </c>
      <c r="DO2083">
        <v>2.1544001102447501</v>
      </c>
      <c r="DP2083">
        <v>2.14820003509521</v>
      </c>
      <c r="DQ2083">
        <v>2.1405000686645499</v>
      </c>
      <c r="DR2083">
        <v>2.1315000057220499</v>
      </c>
      <c r="DS2083">
        <v>2.1212999820709202</v>
      </c>
      <c r="DT2083">
        <v>2.1101999282836901</v>
      </c>
      <c r="DU2083">
        <v>2.0982999801635698</v>
      </c>
      <c r="DV2083">
        <v>2.0859000682830802</v>
      </c>
      <c r="DW2083">
        <v>2.0729000568389901</v>
      </c>
    </row>
    <row r="2084" spans="1:127" x14ac:dyDescent="0.25">
      <c r="A2084" s="1">
        <v>39052</v>
      </c>
      <c r="B2084">
        <v>1.37170409200986</v>
      </c>
      <c r="C2084">
        <v>3.06625846443941</v>
      </c>
      <c r="D2084">
        <v>-2.2486046537936101E-4</v>
      </c>
      <c r="E2084">
        <v>2.07398087520607</v>
      </c>
      <c r="F2084">
        <v>2.14280009269714</v>
      </c>
      <c r="G2084">
        <v>2.1775000095367401</v>
      </c>
      <c r="H2084">
        <v>2.1919000148773198</v>
      </c>
      <c r="I2084">
        <v>2.2102000713348402</v>
      </c>
      <c r="J2084">
        <v>2.2346000671386701</v>
      </c>
      <c r="K2084">
        <v>2.2634000778198198</v>
      </c>
      <c r="L2084">
        <v>2.29489994049072</v>
      </c>
      <c r="M2084">
        <v>2.3276998996734601</v>
      </c>
      <c r="N2084" s="3">
        <v>2.3605999946594198</v>
      </c>
      <c r="O2084">
        <v>2.3931999206543</v>
      </c>
      <c r="P2084">
        <v>2.42470002174377</v>
      </c>
      <c r="Q2084">
        <v>2.4549999237060498</v>
      </c>
      <c r="R2084">
        <v>2.4835999011993399</v>
      </c>
      <c r="S2084">
        <v>2.5106000900268599</v>
      </c>
      <c r="T2084">
        <v>2.5357999801635698</v>
      </c>
      <c r="U2084">
        <v>2.55909991264343</v>
      </c>
      <c r="V2084">
        <v>2.5804998874664302</v>
      </c>
      <c r="W2084">
        <v>2.6001000404357901</v>
      </c>
      <c r="X2084">
        <v>2.2964000701904301</v>
      </c>
      <c r="Y2084">
        <v>2.6751000881195099</v>
      </c>
      <c r="Z2084">
        <v>2.6177999973297101</v>
      </c>
      <c r="AA2084">
        <v>2.52300000190735</v>
      </c>
      <c r="AB2084">
        <v>2.2829999763488802</v>
      </c>
      <c r="AC2084">
        <v>2.2272000530242901</v>
      </c>
      <c r="AD2084">
        <v>2.2529000331878701</v>
      </c>
      <c r="AE2084">
        <v>2.31780007553101</v>
      </c>
      <c r="AF2084">
        <v>2.39620001716614</v>
      </c>
      <c r="AG2084">
        <v>2.47649990959167</v>
      </c>
      <c r="AH2084">
        <v>2.5533999401092502</v>
      </c>
      <c r="AI2084">
        <v>2.62470005455017</v>
      </c>
      <c r="AJ2084">
        <v>2.6891999240875202</v>
      </c>
      <c r="AK2084">
        <v>2.7464000015258798</v>
      </c>
      <c r="AL2084">
        <v>2.7960000907897902</v>
      </c>
      <c r="AM2084">
        <v>2.83840009536743</v>
      </c>
      <c r="AN2084">
        <v>2.8736000213623001</v>
      </c>
      <c r="AO2084">
        <v>2.9019999578475999</v>
      </c>
      <c r="AP2084">
        <v>2.92380001049042</v>
      </c>
      <c r="AQ2084">
        <v>2.9394999439239502</v>
      </c>
      <c r="AR2084">
        <v>2.9495000494003301</v>
      </c>
      <c r="AS2084">
        <v>2.95440002212524</v>
      </c>
      <c r="AT2084">
        <v>2.9544000507354702</v>
      </c>
      <c r="AU2084">
        <v>2.15149998664856</v>
      </c>
      <c r="AV2084">
        <v>2.1867001056671098</v>
      </c>
      <c r="AW2084">
        <v>2.2014000415802002</v>
      </c>
      <c r="AX2084">
        <v>2.2195999622345002</v>
      </c>
      <c r="AY2084">
        <v>2.2432999610900901</v>
      </c>
      <c r="AZ2084">
        <v>2.2709999084472701</v>
      </c>
      <c r="BA2084">
        <v>2.3008000850677499</v>
      </c>
      <c r="BB2084">
        <v>2.3315999507904102</v>
      </c>
      <c r="BC2084">
        <v>2.3622999191284202</v>
      </c>
      <c r="BD2084">
        <v>2.39219999313354</v>
      </c>
      <c r="BE2084">
        <v>2.4210000038146999</v>
      </c>
      <c r="BF2084">
        <v>2.4484000205993701</v>
      </c>
      <c r="BG2084">
        <v>2.47399997711182</v>
      </c>
      <c r="BH2084">
        <v>2.4979999065399201</v>
      </c>
      <c r="BI2084">
        <v>2.5201001167297399</v>
      </c>
      <c r="BJ2084">
        <v>2.5404999256134002</v>
      </c>
      <c r="BK2084">
        <v>2.55909991264343</v>
      </c>
      <c r="BL2084">
        <v>2.57599997520447</v>
      </c>
      <c r="BM2084">
        <v>2.5912001132965101</v>
      </c>
      <c r="BN2084">
        <v>0.48297454945000901</v>
      </c>
      <c r="BO2084">
        <v>8.0423876511203893</v>
      </c>
      <c r="BP2084">
        <v>2.0443999767303498</v>
      </c>
      <c r="BQ2084">
        <v>2.13459992408752</v>
      </c>
      <c r="BR2084">
        <v>2.1294999122619598</v>
      </c>
      <c r="BS2084">
        <v>1.8227000236511199</v>
      </c>
      <c r="BT2084">
        <v>1.91059994697571</v>
      </c>
      <c r="BU2084">
        <v>1.99979996681213</v>
      </c>
      <c r="BV2084">
        <v>2.0641999244689901</v>
      </c>
      <c r="BW2084">
        <v>2.1054999828338601</v>
      </c>
      <c r="BX2084">
        <v>2.1277000904083301</v>
      </c>
      <c r="BY2084">
        <v>2.1347000598907502</v>
      </c>
      <c r="BZ2084">
        <v>2.12969994544983</v>
      </c>
      <c r="CA2084">
        <v>2.11540007591248</v>
      </c>
      <c r="CB2084">
        <v>2.0940999984741202</v>
      </c>
      <c r="CC2084">
        <v>2.06769990921021</v>
      </c>
      <c r="CD2084">
        <v>2.0374999046325701</v>
      </c>
      <c r="CE2084">
        <v>2.0048999786377002</v>
      </c>
      <c r="CF2084">
        <v>1.9708000421523999</v>
      </c>
      <c r="CG2084">
        <v>1.9359999895095801</v>
      </c>
      <c r="CH2084">
        <v>1.90120005607605</v>
      </c>
      <c r="CI2084">
        <v>1.86679995059967</v>
      </c>
      <c r="CJ2084">
        <v>1.8331999778747601</v>
      </c>
      <c r="CK2084">
        <v>1.8006999492645299</v>
      </c>
      <c r="CL2084">
        <v>2.3399000167846702</v>
      </c>
      <c r="CM2084">
        <v>2.18680000305176</v>
      </c>
      <c r="CN2084">
        <v>2.13330006599426</v>
      </c>
      <c r="CO2084">
        <v>2.11619997024536</v>
      </c>
      <c r="CP2084">
        <v>2.1131999492645299</v>
      </c>
      <c r="CQ2084">
        <v>2.11540007591248</v>
      </c>
      <c r="CR2084">
        <v>2.1187000274658199</v>
      </c>
      <c r="CS2084">
        <v>2.1212999820709202</v>
      </c>
      <c r="CT2084">
        <v>2.1224999427795401</v>
      </c>
      <c r="CU2084">
        <v>2.1219999790191699</v>
      </c>
      <c r="CV2084">
        <v>2.11980009078979</v>
      </c>
      <c r="CW2084">
        <v>2.1159999370575</v>
      </c>
      <c r="CX2084">
        <v>2.11069989204407</v>
      </c>
      <c r="CY2084">
        <v>2.1043000221252401</v>
      </c>
      <c r="CZ2084">
        <v>2.0966999530792201</v>
      </c>
      <c r="DA2084">
        <v>2.08829998970032</v>
      </c>
      <c r="DB2084">
        <v>2.0792000293731698</v>
      </c>
      <c r="DC2084">
        <v>2.0696001052856401</v>
      </c>
      <c r="DD2084">
        <v>2.0594999790191699</v>
      </c>
      <c r="DE2084">
        <v>2.3192000389099099</v>
      </c>
      <c r="DF2084">
        <v>2.1672000885009801</v>
      </c>
      <c r="DG2084">
        <v>2.1145999431610099</v>
      </c>
      <c r="DH2084">
        <v>2.09850001335144</v>
      </c>
      <c r="DI2084">
        <v>2.0964999198913601</v>
      </c>
      <c r="DJ2084">
        <v>2.0996000766754199</v>
      </c>
      <c r="DK2084">
        <v>2.1036999225616499</v>
      </c>
      <c r="DL2084">
        <v>2.1070001125335698</v>
      </c>
      <c r="DM2084" s="3">
        <v>2.1085999011993399</v>
      </c>
      <c r="DN2084">
        <v>2.1082999706268302</v>
      </c>
      <c r="DO2084">
        <v>2.1059999465942401</v>
      </c>
      <c r="DP2084">
        <v>2.10190010070801</v>
      </c>
      <c r="DQ2084">
        <v>2.0961999893188499</v>
      </c>
      <c r="DR2084">
        <v>2.08899998664856</v>
      </c>
      <c r="DS2084">
        <v>2.0804998874664302</v>
      </c>
      <c r="DT2084">
        <v>2.0710000991821298</v>
      </c>
      <c r="DU2084">
        <v>2.0606000423431401</v>
      </c>
      <c r="DV2084">
        <v>2.04949998855591</v>
      </c>
      <c r="DW2084">
        <v>2.0378999710082999</v>
      </c>
    </row>
    <row r="2085" spans="1:127" x14ac:dyDescent="0.25">
      <c r="A2085" s="1">
        <v>39055</v>
      </c>
      <c r="B2085">
        <v>1.3757326469578699</v>
      </c>
      <c r="C2085">
        <v>2.7318461800266198</v>
      </c>
      <c r="D2085">
        <v>1.63751013548038E-4</v>
      </c>
      <c r="E2085">
        <v>2.1000800700246001</v>
      </c>
      <c r="F2085">
        <v>2.1322000026702899</v>
      </c>
      <c r="G2085">
        <v>2.1630001068115199</v>
      </c>
      <c r="H2085">
        <v>2.1800000667571999</v>
      </c>
      <c r="I2085">
        <v>2.2007000446319598</v>
      </c>
      <c r="J2085">
        <v>2.2267000675201398</v>
      </c>
      <c r="K2085">
        <v>2.2562999725341801</v>
      </c>
      <c r="L2085">
        <v>2.2881000041961701</v>
      </c>
      <c r="M2085">
        <v>2.32080006599426</v>
      </c>
      <c r="N2085" s="3">
        <v>2.3534998893737802</v>
      </c>
      <c r="O2085">
        <v>2.3856999874114999</v>
      </c>
      <c r="P2085">
        <v>2.4168999195098899</v>
      </c>
      <c r="Q2085">
        <v>2.44689989089966</v>
      </c>
      <c r="R2085">
        <v>2.4753999710082999</v>
      </c>
      <c r="S2085">
        <v>2.5021998882293701</v>
      </c>
      <c r="T2085">
        <v>2.5271999835968</v>
      </c>
      <c r="U2085">
        <v>2.5506000518798801</v>
      </c>
      <c r="V2085">
        <v>2.57209992408752</v>
      </c>
      <c r="W2085">
        <v>2.5917999744415301</v>
      </c>
      <c r="X2085">
        <v>2.2967998981475799</v>
      </c>
      <c r="Y2085">
        <v>2.66580009460449</v>
      </c>
      <c r="Z2085">
        <v>2.6096999645233199</v>
      </c>
      <c r="AA2085">
        <v>2.5181999206543</v>
      </c>
      <c r="AB2085">
        <v>2.2449000062942499</v>
      </c>
      <c r="AC2085">
        <v>2.2170000053405801</v>
      </c>
      <c r="AD2085">
        <v>2.2522000427246098</v>
      </c>
      <c r="AE2085">
        <v>2.3184999855041499</v>
      </c>
      <c r="AF2085">
        <v>2.3950999996185298</v>
      </c>
      <c r="AG2085">
        <v>2.4727999645233201</v>
      </c>
      <c r="AH2085">
        <v>2.5471999649047898</v>
      </c>
      <c r="AI2085">
        <v>2.61629994659424</v>
      </c>
      <c r="AJ2085">
        <v>2.6791000576019299</v>
      </c>
      <c r="AK2085">
        <v>2.7352999328613299</v>
      </c>
      <c r="AL2085">
        <v>2.78460009155273</v>
      </c>
      <c r="AM2085">
        <v>2.8268999271392801</v>
      </c>
      <c r="AN2085">
        <v>2.8624999557495099</v>
      </c>
      <c r="AO2085">
        <v>2.8915000114440899</v>
      </c>
      <c r="AP2085">
        <v>2.9143999614715601</v>
      </c>
      <c r="AQ2085">
        <v>2.9314000473022501</v>
      </c>
      <c r="AR2085">
        <v>2.9428999475479101</v>
      </c>
      <c r="AS2085">
        <v>2.9493999700546301</v>
      </c>
      <c r="AT2085">
        <v>2.9513000484466598</v>
      </c>
      <c r="AU2085">
        <v>2.1414999961853001</v>
      </c>
      <c r="AV2085">
        <v>2.1726999282836901</v>
      </c>
      <c r="AW2085">
        <v>2.1896998882293701</v>
      </c>
      <c r="AX2085">
        <v>2.2102000713348402</v>
      </c>
      <c r="AY2085">
        <v>2.2353999614715598</v>
      </c>
      <c r="AZ2085">
        <v>2.2637999057769802</v>
      </c>
      <c r="BA2085">
        <v>2.2939000129699698</v>
      </c>
      <c r="BB2085">
        <v>2.3245999813079798</v>
      </c>
      <c r="BC2085">
        <v>2.3550999164581299</v>
      </c>
      <c r="BD2085">
        <v>2.3847999572753902</v>
      </c>
      <c r="BE2085">
        <v>2.4133000373840301</v>
      </c>
      <c r="BF2085">
        <v>2.4403998851776101</v>
      </c>
      <c r="BG2085">
        <v>2.4658999443054199</v>
      </c>
      <c r="BH2085">
        <v>2.4897000789642298</v>
      </c>
      <c r="BI2085">
        <v>2.5118000507354701</v>
      </c>
      <c r="BJ2085">
        <v>2.5320999622345002</v>
      </c>
      <c r="BK2085">
        <v>2.5508000850677499</v>
      </c>
      <c r="BL2085">
        <v>2.56780004501343</v>
      </c>
      <c r="BM2085">
        <v>2.5831000804901101</v>
      </c>
      <c r="BN2085">
        <v>0.54312745553726505</v>
      </c>
      <c r="BO2085">
        <v>8.1136336567388501</v>
      </c>
      <c r="BP2085">
        <v>2.0546998977661102</v>
      </c>
      <c r="BQ2085">
        <v>2.1493999958038299</v>
      </c>
      <c r="BR2085">
        <v>2.14260005950928</v>
      </c>
      <c r="BS2085">
        <v>1.84909999370575</v>
      </c>
      <c r="BT2085">
        <v>1.9230999946594201</v>
      </c>
      <c r="BU2085">
        <v>2.0097999572753902</v>
      </c>
      <c r="BV2085">
        <v>2.0748000144958501</v>
      </c>
      <c r="BW2085">
        <v>2.1171000003814702</v>
      </c>
      <c r="BX2085">
        <v>2.1403000354766801</v>
      </c>
      <c r="BY2085">
        <v>2.14820003509521</v>
      </c>
      <c r="BZ2085">
        <v>2.1440000534057599</v>
      </c>
      <c r="CA2085">
        <v>2.13039994239807</v>
      </c>
      <c r="CB2085">
        <v>2.1096000671386701</v>
      </c>
      <c r="CC2085">
        <v>2.0834999084472701</v>
      </c>
      <c r="CD2085">
        <v>2.05360007286072</v>
      </c>
      <c r="CE2085">
        <v>2.0211000442504901</v>
      </c>
      <c r="CF2085">
        <v>1.98699998855591</v>
      </c>
      <c r="CG2085">
        <v>1.9521000385284399</v>
      </c>
      <c r="CH2085">
        <v>1.9170999526977499</v>
      </c>
      <c r="CI2085">
        <v>1.8825000524520901</v>
      </c>
      <c r="CJ2085">
        <v>1.84860002994537</v>
      </c>
      <c r="CK2085">
        <v>1.8157999515533401</v>
      </c>
      <c r="CL2085">
        <v>2.33899998664856</v>
      </c>
      <c r="CM2085">
        <v>2.19210004806519</v>
      </c>
      <c r="CN2085">
        <v>2.1400001049041699</v>
      </c>
      <c r="CO2085">
        <v>2.1236000061035201</v>
      </c>
      <c r="CP2085">
        <v>2.1212000846862802</v>
      </c>
      <c r="CQ2085">
        <v>2.1240000724792498</v>
      </c>
      <c r="CR2085">
        <v>2.1277999877929701</v>
      </c>
      <c r="CS2085">
        <v>2.1308999061584499</v>
      </c>
      <c r="CT2085">
        <v>2.1326000690460201</v>
      </c>
      <c r="CU2085">
        <v>2.1324999332428001</v>
      </c>
      <c r="CV2085">
        <v>2.1307001113891602</v>
      </c>
      <c r="CW2085">
        <v>2.1273000240325901</v>
      </c>
      <c r="CX2085">
        <v>2.1222999095916699</v>
      </c>
      <c r="CY2085">
        <v>2.11610007286072</v>
      </c>
      <c r="CZ2085">
        <v>2.1087999343872101</v>
      </c>
      <c r="DA2085">
        <v>2.1006999015808101</v>
      </c>
      <c r="DB2085">
        <v>2.0917999744415301</v>
      </c>
      <c r="DC2085">
        <v>2.0822999477386501</v>
      </c>
      <c r="DD2085">
        <v>2.0722999572753902</v>
      </c>
      <c r="DE2085">
        <v>2.3190000057220499</v>
      </c>
      <c r="DF2085">
        <v>2.1730000972747798</v>
      </c>
      <c r="DG2085">
        <v>2.1217000484466602</v>
      </c>
      <c r="DH2085">
        <v>2.1061999797821001</v>
      </c>
      <c r="DI2085">
        <v>2.1047999858856201</v>
      </c>
      <c r="DJ2085">
        <v>2.1084001064300502</v>
      </c>
      <c r="DK2085">
        <v>2.1129999160766602</v>
      </c>
      <c r="DL2085">
        <v>2.11680006980896</v>
      </c>
      <c r="DM2085" s="3">
        <v>2.1189000606536901</v>
      </c>
      <c r="DN2085">
        <v>2.1191000938415501</v>
      </c>
      <c r="DO2085">
        <v>2.1171998977661102</v>
      </c>
      <c r="DP2085">
        <v>2.1135001182556201</v>
      </c>
      <c r="DQ2085">
        <v>2.10809993743896</v>
      </c>
      <c r="DR2085">
        <v>2.1010999679565399</v>
      </c>
      <c r="DS2085">
        <v>2.0929000377654998</v>
      </c>
      <c r="DT2085">
        <v>2.0836000442504901</v>
      </c>
      <c r="DU2085">
        <v>2.0734000205993701</v>
      </c>
      <c r="DV2085">
        <v>2.0625</v>
      </c>
      <c r="DW2085">
        <v>2.0508999824523899</v>
      </c>
    </row>
    <row r="2086" spans="1:127" x14ac:dyDescent="0.25">
      <c r="A2086" s="1">
        <v>39056</v>
      </c>
      <c r="B2086">
        <v>1.43828369113093</v>
      </c>
      <c r="C2086">
        <v>3.0362116169486999</v>
      </c>
      <c r="D2086" s="2">
        <v>-6.7078303670296507E-5</v>
      </c>
      <c r="E2086">
        <v>1.96387961856729</v>
      </c>
      <c r="F2086">
        <v>2.1752998828887899</v>
      </c>
      <c r="G2086">
        <v>2.1907999515533398</v>
      </c>
      <c r="H2086">
        <v>2.1979000568389901</v>
      </c>
      <c r="I2086">
        <v>2.21390008926392</v>
      </c>
      <c r="J2086">
        <v>2.2379000186920202</v>
      </c>
      <c r="K2086">
        <v>2.26699995994568</v>
      </c>
      <c r="L2086">
        <v>2.29879999160767</v>
      </c>
      <c r="M2086">
        <v>2.3317000865936302</v>
      </c>
      <c r="N2086" s="3">
        <v>2.3647000789642298</v>
      </c>
      <c r="O2086">
        <v>2.3970000743865998</v>
      </c>
      <c r="P2086">
        <v>2.4282000064849898</v>
      </c>
      <c r="Q2086">
        <v>2.4577999114990199</v>
      </c>
      <c r="R2086">
        <v>2.48580002784729</v>
      </c>
      <c r="S2086">
        <v>2.5118999481201199</v>
      </c>
      <c r="T2086">
        <v>2.53609991073608</v>
      </c>
      <c r="U2086">
        <v>2.55830001831055</v>
      </c>
      <c r="V2086">
        <v>2.5785999298095699</v>
      </c>
      <c r="W2086">
        <v>2.5968999862670898</v>
      </c>
      <c r="X2086">
        <v>2.2908999919891402</v>
      </c>
      <c r="Y2086">
        <v>2.6793999671936</v>
      </c>
      <c r="Z2086">
        <v>2.6133999824523899</v>
      </c>
      <c r="AA2086">
        <v>2.5274000167846702</v>
      </c>
      <c r="AB2086">
        <v>2.25860000591278</v>
      </c>
      <c r="AC2086">
        <v>2.2054999729156499</v>
      </c>
      <c r="AD2086">
        <v>2.2428001159668001</v>
      </c>
      <c r="AE2086">
        <v>2.31630001335144</v>
      </c>
      <c r="AF2086">
        <v>2.3997000877380401</v>
      </c>
      <c r="AG2086">
        <v>2.4822000164031999</v>
      </c>
      <c r="AH2086">
        <v>2.5594999504089402</v>
      </c>
      <c r="AI2086">
        <v>2.6297000740051302</v>
      </c>
      <c r="AJ2086">
        <v>2.69229988632202</v>
      </c>
      <c r="AK2086">
        <v>2.7469001117706302</v>
      </c>
      <c r="AL2086">
        <v>2.793599974823</v>
      </c>
      <c r="AM2086">
        <v>2.83270009422302</v>
      </c>
      <c r="AN2086">
        <v>2.8643998966217001</v>
      </c>
      <c r="AO2086">
        <v>2.8892001003265402</v>
      </c>
      <c r="AP2086">
        <v>2.9073999433517499</v>
      </c>
      <c r="AQ2086">
        <v>2.9195999553680401</v>
      </c>
      <c r="AR2086">
        <v>2.9262000368118302</v>
      </c>
      <c r="AS2086">
        <v>2.9277000186920201</v>
      </c>
      <c r="AT2086">
        <v>2.9245999704361001</v>
      </c>
      <c r="AU2086">
        <v>2.1847000122070299</v>
      </c>
      <c r="AV2086">
        <v>2.2007999420165998</v>
      </c>
      <c r="AW2086">
        <v>2.2083001136779798</v>
      </c>
      <c r="AX2086">
        <v>2.22410011291504</v>
      </c>
      <c r="AY2086">
        <v>2.2472999095916699</v>
      </c>
      <c r="AZ2086">
        <v>2.2750999927520801</v>
      </c>
      <c r="BA2086">
        <v>2.3052000999450701</v>
      </c>
      <c r="BB2086">
        <v>2.3361001014709499</v>
      </c>
      <c r="BC2086">
        <v>2.36680006980896</v>
      </c>
      <c r="BD2086">
        <v>2.3965001106262198</v>
      </c>
      <c r="BE2086">
        <v>2.4249000549316402</v>
      </c>
      <c r="BF2086">
        <v>2.45169997215271</v>
      </c>
      <c r="BG2086">
        <v>2.47679996490479</v>
      </c>
      <c r="BH2086">
        <v>2.49990010261536</v>
      </c>
      <c r="BI2086">
        <v>2.5213000774383501</v>
      </c>
      <c r="BJ2086">
        <v>2.54069995880127</v>
      </c>
      <c r="BK2086">
        <v>2.55830001831055</v>
      </c>
      <c r="BL2086">
        <v>2.5741999149322501</v>
      </c>
      <c r="BM2086">
        <v>2.58839988708496</v>
      </c>
      <c r="BN2086">
        <v>0.425867272677383</v>
      </c>
      <c r="BO2086">
        <v>8.2043973455451003</v>
      </c>
      <c r="BP2086">
        <v>2.0703001022338898</v>
      </c>
      <c r="BQ2086">
        <v>2.1640000343322798</v>
      </c>
      <c r="BR2086">
        <v>2.15560007095337</v>
      </c>
      <c r="BS2086">
        <v>1.8411999940872199</v>
      </c>
      <c r="BT2086">
        <v>1.9391000270843499</v>
      </c>
      <c r="BU2086">
        <v>2.0265998840332</v>
      </c>
      <c r="BV2086">
        <v>2.08899998664856</v>
      </c>
      <c r="BW2086">
        <v>2.1294999122619598</v>
      </c>
      <c r="BX2086">
        <v>2.1521999835968</v>
      </c>
      <c r="BY2086">
        <v>2.16050004959106</v>
      </c>
      <c r="BZ2086">
        <v>2.1575999259948699</v>
      </c>
      <c r="CA2086">
        <v>2.1458001136779798</v>
      </c>
      <c r="CB2086">
        <v>2.1271998882293701</v>
      </c>
      <c r="CC2086">
        <v>2.1036000251770002</v>
      </c>
      <c r="CD2086">
        <v>2.0762999057769802</v>
      </c>
      <c r="CE2086">
        <v>2.0466001033782999</v>
      </c>
      <c r="CF2086">
        <v>2.0151998996734601</v>
      </c>
      <c r="CG2086">
        <v>1.98310005664825</v>
      </c>
      <c r="CH2086">
        <v>1.95070004463196</v>
      </c>
      <c r="CI2086">
        <v>1.9185999631881701</v>
      </c>
      <c r="CJ2086">
        <v>1.8870999813079801</v>
      </c>
      <c r="CK2086">
        <v>1.8565000295639</v>
      </c>
      <c r="CL2086">
        <v>2.3025000095367401</v>
      </c>
      <c r="CM2086">
        <v>2.1700000762939502</v>
      </c>
      <c r="CN2086">
        <v>2.1275000572204599</v>
      </c>
      <c r="CO2086">
        <v>2.1164999008178702</v>
      </c>
      <c r="CP2086">
        <v>2.1173999309539799</v>
      </c>
      <c r="CQ2086">
        <v>2.1222000122070299</v>
      </c>
      <c r="CR2086">
        <v>2.1277000904083301</v>
      </c>
      <c r="CS2086">
        <v>2.1321001052856401</v>
      </c>
      <c r="CT2086">
        <v>2.1349999904632599</v>
      </c>
      <c r="CU2086">
        <v>2.1361000537872301</v>
      </c>
      <c r="CV2086">
        <v>2.1354999542236301</v>
      </c>
      <c r="CW2086">
        <v>2.1331000328064</v>
      </c>
      <c r="CX2086">
        <v>2.1294000148773198</v>
      </c>
      <c r="CY2086">
        <v>2.12430000305176</v>
      </c>
      <c r="CZ2086">
        <v>2.1182000637054399</v>
      </c>
      <c r="DA2086">
        <v>2.1112000942230198</v>
      </c>
      <c r="DB2086">
        <v>2.1033999919891402</v>
      </c>
      <c r="DC2086">
        <v>2.0950999259948699</v>
      </c>
      <c r="DD2086">
        <v>2.0862998962402299</v>
      </c>
      <c r="DE2086">
        <v>2.2827000617981001</v>
      </c>
      <c r="DF2086">
        <v>2.1512999534606898</v>
      </c>
      <c r="DG2086">
        <v>2.1096999645233199</v>
      </c>
      <c r="DH2086">
        <v>2.0996999740600599</v>
      </c>
      <c r="DI2086">
        <v>2.1015999317169198</v>
      </c>
      <c r="DJ2086">
        <v>2.10739994049072</v>
      </c>
      <c r="DK2086">
        <v>2.1136000156402601</v>
      </c>
      <c r="DL2086">
        <v>2.1187999248504599</v>
      </c>
      <c r="DM2086" s="3">
        <v>2.1221001148223899</v>
      </c>
      <c r="DN2086">
        <v>2.1235001087188698</v>
      </c>
      <c r="DO2086">
        <v>2.1228001117706299</v>
      </c>
      <c r="DP2086">
        <v>2.12030005455017</v>
      </c>
      <c r="DQ2086">
        <v>2.11610007286072</v>
      </c>
      <c r="DR2086">
        <v>2.1105000972747798</v>
      </c>
      <c r="DS2086">
        <v>2.1034998893737802</v>
      </c>
      <c r="DT2086">
        <v>2.0954999923706099</v>
      </c>
      <c r="DU2086">
        <v>2.0864999294281001</v>
      </c>
      <c r="DV2086">
        <v>2.0769000053405802</v>
      </c>
      <c r="DW2086">
        <v>2.06660008430481</v>
      </c>
    </row>
    <row r="2087" spans="1:127" x14ac:dyDescent="0.25">
      <c r="A2087" s="1">
        <v>39057</v>
      </c>
      <c r="B2087">
        <v>1.5291513163236601</v>
      </c>
      <c r="C2087">
        <v>2.86392514962025</v>
      </c>
      <c r="D2087">
        <v>-2.4823901828515999E-4</v>
      </c>
      <c r="E2087">
        <v>1.7588465885334801</v>
      </c>
      <c r="F2087">
        <v>2.1726000308990501</v>
      </c>
      <c r="G2087">
        <v>2.1888000965118399</v>
      </c>
      <c r="H2087">
        <v>2.1979999542236301</v>
      </c>
      <c r="I2087">
        <v>2.2153000831603999</v>
      </c>
      <c r="J2087">
        <v>2.2397999763488801</v>
      </c>
      <c r="K2087">
        <v>2.2686998844146702</v>
      </c>
      <c r="L2087">
        <v>2.3001000881195099</v>
      </c>
      <c r="M2087">
        <v>2.3324000835418701</v>
      </c>
      <c r="N2087" s="3">
        <v>2.3645999431610099</v>
      </c>
      <c r="O2087">
        <v>2.3961000442504901</v>
      </c>
      <c r="P2087">
        <v>2.4265000820159899</v>
      </c>
      <c r="Q2087">
        <v>2.4554998874664302</v>
      </c>
      <c r="R2087">
        <v>2.4828999042511</v>
      </c>
      <c r="S2087">
        <v>2.5085000991821298</v>
      </c>
      <c r="T2087">
        <v>2.5322999954223602</v>
      </c>
      <c r="U2087">
        <v>2.55419993400574</v>
      </c>
      <c r="V2087">
        <v>2.5743000507354701</v>
      </c>
      <c r="W2087">
        <v>2.5924999713897701</v>
      </c>
      <c r="X2087">
        <v>2.2976000308990501</v>
      </c>
      <c r="Y2087">
        <v>2.6723001003265399</v>
      </c>
      <c r="Z2087">
        <v>2.6089999675750701</v>
      </c>
      <c r="AA2087">
        <v>2.52589988708496</v>
      </c>
      <c r="AB2087">
        <v>2.2509999980926501</v>
      </c>
      <c r="AC2087">
        <v>2.2098000141143799</v>
      </c>
      <c r="AD2087">
        <v>2.2499999423980701</v>
      </c>
      <c r="AE2087">
        <v>2.3221001171112099</v>
      </c>
      <c r="AF2087">
        <v>2.4026001037597702</v>
      </c>
      <c r="AG2087">
        <v>2.4817999870300298</v>
      </c>
      <c r="AH2087">
        <v>2.5561998817443801</v>
      </c>
      <c r="AI2087">
        <v>2.6238000053405801</v>
      </c>
      <c r="AJ2087">
        <v>2.6843998901367199</v>
      </c>
      <c r="AK2087">
        <v>2.7374999526977501</v>
      </c>
      <c r="AL2087">
        <v>2.7833999275207502</v>
      </c>
      <c r="AM2087">
        <v>2.8221000923156701</v>
      </c>
      <c r="AN2087">
        <v>2.85380000953674</v>
      </c>
      <c r="AO2087">
        <v>2.8788999206543</v>
      </c>
      <c r="AP2087">
        <v>2.8980999645233201</v>
      </c>
      <c r="AQ2087">
        <v>2.9114000249862699</v>
      </c>
      <c r="AR2087">
        <v>2.9193000356674199</v>
      </c>
      <c r="AS2087">
        <v>2.9223999633789099</v>
      </c>
      <c r="AT2087">
        <v>2.9210999801635702</v>
      </c>
      <c r="AU2087">
        <v>2.18230009078979</v>
      </c>
      <c r="AV2087">
        <v>2.1989998817443799</v>
      </c>
      <c r="AW2087">
        <v>2.2084000110626198</v>
      </c>
      <c r="AX2087">
        <v>2.2253999710082999</v>
      </c>
      <c r="AY2087">
        <v>2.2490999698638898</v>
      </c>
      <c r="AZ2087">
        <v>2.2767999172210698</v>
      </c>
      <c r="BA2087">
        <v>2.3064999580383301</v>
      </c>
      <c r="BB2087">
        <v>2.3368000984191899</v>
      </c>
      <c r="BC2087">
        <v>2.36680006980896</v>
      </c>
      <c r="BD2087">
        <v>2.3958001136779798</v>
      </c>
      <c r="BE2087">
        <v>2.4235999584197998</v>
      </c>
      <c r="BF2087">
        <v>2.4498000144958501</v>
      </c>
      <c r="BG2087">
        <v>2.4742999076843302</v>
      </c>
      <c r="BH2087">
        <v>2.4971001148223899</v>
      </c>
      <c r="BI2087">
        <v>2.5179998874664302</v>
      </c>
      <c r="BJ2087">
        <v>2.5371999740600599</v>
      </c>
      <c r="BK2087">
        <v>2.5546998977661102</v>
      </c>
      <c r="BL2087">
        <v>2.5704998970031698</v>
      </c>
      <c r="BM2087">
        <v>2.5845999717712398</v>
      </c>
      <c r="BN2087">
        <v>0.44480142022675301</v>
      </c>
      <c r="BO2087">
        <v>8.1736018210632597</v>
      </c>
      <c r="BP2087">
        <v>2.0975999832153298</v>
      </c>
      <c r="BQ2087">
        <v>2.1800999641418501</v>
      </c>
      <c r="BR2087">
        <v>2.17319989204407</v>
      </c>
      <c r="BS2087">
        <v>1.89800000190735</v>
      </c>
      <c r="BT2087">
        <v>1.9797999858856199</v>
      </c>
      <c r="BU2087">
        <v>2.05710005760193</v>
      </c>
      <c r="BV2087">
        <v>2.1127998828887899</v>
      </c>
      <c r="BW2087">
        <v>2.1487998962402299</v>
      </c>
      <c r="BX2087">
        <v>2.1689000129699698</v>
      </c>
      <c r="BY2087">
        <v>2.1760001182556201</v>
      </c>
      <c r="BZ2087">
        <v>2.1730999946594198</v>
      </c>
      <c r="CA2087">
        <v>2.1623001098632799</v>
      </c>
      <c r="CB2087">
        <v>2.1454000473022501</v>
      </c>
      <c r="CC2087">
        <v>2.1240000724792498</v>
      </c>
      <c r="CD2087">
        <v>2.0992999076843302</v>
      </c>
      <c r="CE2087">
        <v>2.0724999904632599</v>
      </c>
      <c r="CF2087">
        <v>2.0443000793457</v>
      </c>
      <c r="CG2087">
        <v>2.0153000354766801</v>
      </c>
      <c r="CH2087">
        <v>1.98619997501373</v>
      </c>
      <c r="CI2087">
        <v>1.9573999643325799</v>
      </c>
      <c r="CJ2087">
        <v>1.92910003662109</v>
      </c>
      <c r="CK2087">
        <v>1.90170001983643</v>
      </c>
      <c r="CL2087">
        <v>2.3624999523162802</v>
      </c>
      <c r="CM2087">
        <v>2.2263998985290501</v>
      </c>
      <c r="CN2087">
        <v>2.17880010604858</v>
      </c>
      <c r="CO2087">
        <v>2.1631999015808101</v>
      </c>
      <c r="CP2087">
        <v>2.1600999832153298</v>
      </c>
      <c r="CQ2087">
        <v>2.16170001029968</v>
      </c>
      <c r="CR2087">
        <v>2.16440010070801</v>
      </c>
      <c r="CS2087">
        <v>2.1666998863220202</v>
      </c>
      <c r="CT2087">
        <v>2.1679000854492201</v>
      </c>
      <c r="CU2087">
        <v>2.1677999496460001</v>
      </c>
      <c r="CV2087">
        <v>2.1661999225616499</v>
      </c>
      <c r="CW2087">
        <v>2.1633000373840301</v>
      </c>
      <c r="CX2087">
        <v>2.1591999530792201</v>
      </c>
      <c r="CY2087">
        <v>2.1540000438690199</v>
      </c>
      <c r="CZ2087">
        <v>2.14800000190735</v>
      </c>
      <c r="DA2087">
        <v>2.1412000656127899</v>
      </c>
      <c r="DB2087">
        <v>2.13380002975464</v>
      </c>
      <c r="DC2087">
        <v>2.1259999275207502</v>
      </c>
      <c r="DD2087">
        <v>2.1177000999450701</v>
      </c>
      <c r="DE2087">
        <v>2.3420000076293901</v>
      </c>
      <c r="DF2087">
        <v>2.2068998813629199</v>
      </c>
      <c r="DG2087">
        <v>2.1602001190185498</v>
      </c>
      <c r="DH2087">
        <v>2.1454999446868901</v>
      </c>
      <c r="DI2087">
        <v>2.14330005645752</v>
      </c>
      <c r="DJ2087">
        <v>2.1456999778747599</v>
      </c>
      <c r="DK2087">
        <v>2.1491999626159699</v>
      </c>
      <c r="DL2087">
        <v>2.15210008621216</v>
      </c>
      <c r="DM2087" s="3">
        <v>2.1537001132965101</v>
      </c>
      <c r="DN2087">
        <v>2.1537001132965101</v>
      </c>
      <c r="DO2087">
        <v>2.1521999835968</v>
      </c>
      <c r="DP2087">
        <v>2.1491000652313201</v>
      </c>
      <c r="DQ2087">
        <v>2.1445999145507799</v>
      </c>
      <c r="DR2087">
        <v>2.1387999057769802</v>
      </c>
      <c r="DS2087">
        <v>2.1319999694824201</v>
      </c>
      <c r="DT2087">
        <v>2.12430000305176</v>
      </c>
      <c r="DU2087">
        <v>2.1157999038696298</v>
      </c>
      <c r="DV2087">
        <v>2.10669994354248</v>
      </c>
      <c r="DW2087">
        <v>2.0971999168396001</v>
      </c>
    </row>
    <row r="2088" spans="1:127" x14ac:dyDescent="0.25">
      <c r="A2088" s="1">
        <v>39058</v>
      </c>
      <c r="B2088">
        <v>1.67202661870655</v>
      </c>
      <c r="C2088">
        <v>-21.671839214314701</v>
      </c>
      <c r="D2088">
        <v>27.843588957248201</v>
      </c>
      <c r="E2088">
        <v>1.3746568678491899</v>
      </c>
      <c r="F2088">
        <v>2.17810010910034</v>
      </c>
      <c r="G2088">
        <v>2.1824998855590798</v>
      </c>
      <c r="H2088">
        <v>2.18799996376038</v>
      </c>
      <c r="I2088">
        <v>2.2049999237060498</v>
      </c>
      <c r="J2088">
        <v>2.2302999496460001</v>
      </c>
      <c r="K2088">
        <v>2.2600998878478999</v>
      </c>
      <c r="L2088">
        <v>2.2920999526977499</v>
      </c>
      <c r="M2088">
        <v>2.3248000144958501</v>
      </c>
      <c r="N2088" s="3">
        <v>2.3570001125335698</v>
      </c>
      <c r="O2088">
        <v>2.3882999420165998</v>
      </c>
      <c r="P2088">
        <v>2.4181001186370801</v>
      </c>
      <c r="Q2088">
        <v>2.44630002975464</v>
      </c>
      <c r="R2088">
        <v>2.4727001190185498</v>
      </c>
      <c r="S2088">
        <v>2.4972000122070299</v>
      </c>
      <c r="T2088">
        <v>2.5197999477386501</v>
      </c>
      <c r="U2088">
        <v>2.5404000282287602</v>
      </c>
      <c r="V2088">
        <v>2.55909991264343</v>
      </c>
      <c r="W2088">
        <v>2.57599997520447</v>
      </c>
      <c r="X2088">
        <v>2.2862000465393102</v>
      </c>
      <c r="Y2088">
        <v>2.6647999286651598</v>
      </c>
      <c r="Z2088">
        <v>2.5910000801086399</v>
      </c>
      <c r="AA2088">
        <v>2.5209999084472701</v>
      </c>
      <c r="AB2088">
        <v>2.2246000240325898</v>
      </c>
      <c r="AC2088">
        <v>2.1827001155853298</v>
      </c>
      <c r="AD2088">
        <v>2.2343999134063699</v>
      </c>
      <c r="AE2088">
        <v>2.31430010566711</v>
      </c>
      <c r="AF2088">
        <v>2.3986000949859601</v>
      </c>
      <c r="AG2088">
        <v>2.4788999961853002</v>
      </c>
      <c r="AH2088">
        <v>2.5522998878479002</v>
      </c>
      <c r="AI2088">
        <v>2.6179000175476101</v>
      </c>
      <c r="AJ2088">
        <v>2.6753999839782701</v>
      </c>
      <c r="AK2088">
        <v>2.7248998958587598</v>
      </c>
      <c r="AL2088">
        <v>2.7668000640869099</v>
      </c>
      <c r="AM2088">
        <v>2.8013999485015901</v>
      </c>
      <c r="AN2088">
        <v>2.8288999958038299</v>
      </c>
      <c r="AO2088">
        <v>2.8500999011993402</v>
      </c>
      <c r="AP2088">
        <v>2.8652000087738001</v>
      </c>
      <c r="AQ2088">
        <v>2.8748000469207802</v>
      </c>
      <c r="AR2088">
        <v>2.8793000518798801</v>
      </c>
      <c r="AS2088">
        <v>2.8790999904632599</v>
      </c>
      <c r="AT2088">
        <v>2.8747999652862499</v>
      </c>
      <c r="AU2088">
        <v>2.19099998474121</v>
      </c>
      <c r="AV2088">
        <v>2.1949999332428001</v>
      </c>
      <c r="AW2088">
        <v>2.2002000808715798</v>
      </c>
      <c r="AX2088">
        <v>2.2167000770568799</v>
      </c>
      <c r="AY2088">
        <v>2.2409000396728498</v>
      </c>
      <c r="AZ2088">
        <v>2.2692999839782702</v>
      </c>
      <c r="BA2088">
        <v>2.29949998855591</v>
      </c>
      <c r="BB2088">
        <v>2.3299999237060498</v>
      </c>
      <c r="BC2088">
        <v>2.3598999977111799</v>
      </c>
      <c r="BD2088">
        <v>2.38870000839233</v>
      </c>
      <c r="BE2088">
        <v>2.4158999919891402</v>
      </c>
      <c r="BF2088">
        <v>2.4414000511169398</v>
      </c>
      <c r="BG2088">
        <v>2.4651000499725302</v>
      </c>
      <c r="BH2088">
        <v>2.4867999553680402</v>
      </c>
      <c r="BI2088">
        <v>2.5067999362945601</v>
      </c>
      <c r="BJ2088">
        <v>2.5248999595642099</v>
      </c>
      <c r="BK2088">
        <v>2.5411999225616499</v>
      </c>
      <c r="BL2088">
        <v>2.5557999610900901</v>
      </c>
      <c r="BM2088">
        <v>2.5689001083374001</v>
      </c>
      <c r="BN2088">
        <v>0.16994546897976101</v>
      </c>
      <c r="BO2088">
        <v>8.2803022401897302</v>
      </c>
      <c r="BP2088">
        <v>2.11619997024536</v>
      </c>
      <c r="BQ2088">
        <v>2.1844000816345202</v>
      </c>
      <c r="BR2088">
        <v>2.1774001121521001</v>
      </c>
      <c r="BS2088">
        <v>1.9351999759674099</v>
      </c>
      <c r="BT2088">
        <v>2.0186998844146702</v>
      </c>
      <c r="BU2088">
        <v>2.0817000865936302</v>
      </c>
      <c r="BV2088">
        <v>2.1257998943328902</v>
      </c>
      <c r="BW2088">
        <v>2.1545999050140399</v>
      </c>
      <c r="BX2088">
        <v>2.1710000038146999</v>
      </c>
      <c r="BY2088">
        <v>2.1774001121521001</v>
      </c>
      <c r="BZ2088">
        <v>2.1758999824523899</v>
      </c>
      <c r="CA2088">
        <v>2.1682000160217298</v>
      </c>
      <c r="CB2088">
        <v>2.1558001041412398</v>
      </c>
      <c r="CC2088">
        <v>2.1396999359130899</v>
      </c>
      <c r="CD2088">
        <v>2.12100005149841</v>
      </c>
      <c r="CE2088">
        <v>2.1006000041961701</v>
      </c>
      <c r="CF2088">
        <v>2.0789000988006601</v>
      </c>
      <c r="CG2088">
        <v>2.0566999912261998</v>
      </c>
      <c r="CH2088">
        <v>2.0341999530792201</v>
      </c>
      <c r="CI2088">
        <v>2.0118999481201199</v>
      </c>
      <c r="CJ2088">
        <v>1.9900000095367401</v>
      </c>
      <c r="CK2088">
        <v>1.96860003471375</v>
      </c>
      <c r="CL2088">
        <v>2.3547000885009801</v>
      </c>
      <c r="CM2088">
        <v>2.2349998950958301</v>
      </c>
      <c r="CN2088">
        <v>2.1930999755859402</v>
      </c>
      <c r="CO2088">
        <v>2.1784000396728498</v>
      </c>
      <c r="CP2088">
        <v>2.1742999553680402</v>
      </c>
      <c r="CQ2088">
        <v>2.17449998855591</v>
      </c>
      <c r="CR2088">
        <v>2.1758999824523899</v>
      </c>
      <c r="CS2088">
        <v>2.1772999763488801</v>
      </c>
      <c r="CT2088">
        <v>2.17790007591248</v>
      </c>
      <c r="CU2088">
        <v>2.1775999069213898</v>
      </c>
      <c r="CV2088">
        <v>2.1763000488281201</v>
      </c>
      <c r="CW2088">
        <v>2.17400002479553</v>
      </c>
      <c r="CX2088">
        <v>2.1707999706268302</v>
      </c>
      <c r="CY2088">
        <v>2.1668000221252401</v>
      </c>
      <c r="CZ2088">
        <v>2.1621000766754199</v>
      </c>
      <c r="DA2088">
        <v>2.15680003166199</v>
      </c>
      <c r="DB2088">
        <v>2.1510999202728298</v>
      </c>
      <c r="DC2088">
        <v>2.1451001167297399</v>
      </c>
      <c r="DD2088">
        <v>2.13870000839233</v>
      </c>
      <c r="DE2088">
        <v>2.3378000259399401</v>
      </c>
      <c r="DF2088">
        <v>2.21799993515015</v>
      </c>
      <c r="DG2088">
        <v>2.1763999462127699</v>
      </c>
      <c r="DH2088">
        <v>2.1621999740600599</v>
      </c>
      <c r="DI2088">
        <v>2.1586999893188499</v>
      </c>
      <c r="DJ2088">
        <v>2.1593999862670898</v>
      </c>
      <c r="DK2088">
        <v>2.1614000797271702</v>
      </c>
      <c r="DL2088">
        <v>2.1631999015808101</v>
      </c>
      <c r="DM2088" s="3">
        <v>2.1640999317169198</v>
      </c>
      <c r="DN2088">
        <v>2.1638998985290501</v>
      </c>
      <c r="DO2088">
        <v>2.1626000404357901</v>
      </c>
      <c r="DP2088">
        <v>2.1600999832153298</v>
      </c>
      <c r="DQ2088">
        <v>2.1565999984741202</v>
      </c>
      <c r="DR2088">
        <v>2.1521999835968</v>
      </c>
      <c r="DS2088">
        <v>2.14689993858337</v>
      </c>
      <c r="DT2088">
        <v>2.1408998966217001</v>
      </c>
      <c r="DU2088">
        <v>2.13439989089966</v>
      </c>
      <c r="DV2088">
        <v>2.1273999214172399</v>
      </c>
      <c r="DW2088">
        <v>2.1199998855590798</v>
      </c>
    </row>
    <row r="2089" spans="1:127" x14ac:dyDescent="0.25">
      <c r="A2089" s="1">
        <v>39059</v>
      </c>
      <c r="B2089">
        <v>1.78806530357032</v>
      </c>
      <c r="C2089">
        <v>2.36794110144313</v>
      </c>
      <c r="D2089">
        <v>-5.8688646915235499E-4</v>
      </c>
      <c r="E2089">
        <v>1.18177837870165</v>
      </c>
      <c r="F2089">
        <v>2.2574999332428001</v>
      </c>
      <c r="G2089">
        <v>2.2295999526977499</v>
      </c>
      <c r="H2089">
        <v>2.2155001163482702</v>
      </c>
      <c r="I2089">
        <v>2.2216000556945801</v>
      </c>
      <c r="J2089">
        <v>2.2421998977661102</v>
      </c>
      <c r="K2089">
        <v>2.2713000774383501</v>
      </c>
      <c r="L2089">
        <v>2.3048000335693399</v>
      </c>
      <c r="M2089">
        <v>2.3397998809814502</v>
      </c>
      <c r="N2089" s="3">
        <v>2.3747000694274898</v>
      </c>
      <c r="O2089">
        <v>2.4082999229431201</v>
      </c>
      <c r="P2089">
        <v>2.4398999214172399</v>
      </c>
      <c r="Q2089">
        <v>2.4690999984741202</v>
      </c>
      <c r="R2089">
        <v>2.4956998825073198</v>
      </c>
      <c r="S2089">
        <v>2.5195000171661399</v>
      </c>
      <c r="T2089">
        <v>2.54060006141663</v>
      </c>
      <c r="U2089">
        <v>2.55900001525879</v>
      </c>
      <c r="V2089">
        <v>2.5748000144958501</v>
      </c>
      <c r="W2089">
        <v>2.5880999565124498</v>
      </c>
      <c r="X2089">
        <v>2.25889992713928</v>
      </c>
      <c r="Y2089">
        <v>2.7067999839782702</v>
      </c>
      <c r="Z2089">
        <v>2.5989000797271702</v>
      </c>
      <c r="AA2089">
        <v>2.53929996490479</v>
      </c>
      <c r="AB2089">
        <v>2.2184999294280998</v>
      </c>
      <c r="AC2089">
        <v>2.1552000080108602</v>
      </c>
      <c r="AD2089">
        <v>2.20249989585876</v>
      </c>
      <c r="AE2089">
        <v>2.2939999126434301</v>
      </c>
      <c r="AF2089">
        <v>2.3961999015808102</v>
      </c>
      <c r="AG2089">
        <v>2.4941999774932899</v>
      </c>
      <c r="AH2089">
        <v>2.5818000831604002</v>
      </c>
      <c r="AI2089">
        <v>2.6566998867034899</v>
      </c>
      <c r="AJ2089">
        <v>2.7187000762939499</v>
      </c>
      <c r="AK2089">
        <v>2.7680000453949001</v>
      </c>
      <c r="AL2089">
        <v>2.8055001049041701</v>
      </c>
      <c r="AM2089">
        <v>2.8320000888824501</v>
      </c>
      <c r="AN2089">
        <v>2.8487000335693402</v>
      </c>
      <c r="AO2089">
        <v>2.8565000446319599</v>
      </c>
      <c r="AP2089">
        <v>2.8564000888824501</v>
      </c>
      <c r="AQ2089">
        <v>2.8491000667572002</v>
      </c>
      <c r="AR2089">
        <v>2.83579997825623</v>
      </c>
      <c r="AS2089">
        <v>2.8169998928070101</v>
      </c>
      <c r="AT2089">
        <v>2.7935000156402601</v>
      </c>
      <c r="AU2089">
        <v>2.2690000534057599</v>
      </c>
      <c r="AV2089">
        <v>2.2418999671936</v>
      </c>
      <c r="AW2089">
        <v>2.22810006141663</v>
      </c>
      <c r="AX2089">
        <v>2.2339999675750701</v>
      </c>
      <c r="AY2089">
        <v>2.2535998821258501</v>
      </c>
      <c r="AZ2089">
        <v>2.28119993209839</v>
      </c>
      <c r="BA2089">
        <v>2.3127000331878702</v>
      </c>
      <c r="BB2089">
        <v>2.3454000949859601</v>
      </c>
      <c r="BC2089">
        <v>2.3777000904083301</v>
      </c>
      <c r="BD2089">
        <v>2.4084999561309801</v>
      </c>
      <c r="BE2089">
        <v>2.4372999668121298</v>
      </c>
      <c r="BF2089">
        <v>2.4635999202728298</v>
      </c>
      <c r="BG2089">
        <v>2.4874999523162802</v>
      </c>
      <c r="BH2089">
        <v>2.50869989395142</v>
      </c>
      <c r="BI2089">
        <v>2.5274000167846702</v>
      </c>
      <c r="BJ2089">
        <v>2.5436999797821001</v>
      </c>
      <c r="BK2089">
        <v>2.55769991874695</v>
      </c>
      <c r="BL2089">
        <v>2.5694999694824201</v>
      </c>
      <c r="BM2089">
        <v>2.5792000293731698</v>
      </c>
      <c r="BN2089">
        <v>0.37346443856265699</v>
      </c>
      <c r="BO2089">
        <v>7.59094594989398</v>
      </c>
      <c r="BP2089">
        <v>2.1865000724792498</v>
      </c>
      <c r="BQ2089">
        <v>2.2232999801635698</v>
      </c>
      <c r="BR2089">
        <v>2.22679996490479</v>
      </c>
      <c r="BS2089">
        <v>2.0385000705718999</v>
      </c>
      <c r="BT2089">
        <v>2.1033999919891402</v>
      </c>
      <c r="BU2089">
        <v>2.1558001041412398</v>
      </c>
      <c r="BV2089">
        <v>2.19090008735657</v>
      </c>
      <c r="BW2089">
        <v>2.2118000984191899</v>
      </c>
      <c r="BX2089">
        <v>2.2214000225067099</v>
      </c>
      <c r="BY2089">
        <v>2.2221999168396001</v>
      </c>
      <c r="BZ2089">
        <v>2.2162001132965101</v>
      </c>
      <c r="CA2089">
        <v>2.2049999237060498</v>
      </c>
      <c r="CB2089">
        <v>2.1900999546050999</v>
      </c>
      <c r="CC2089">
        <v>2.1724998950958301</v>
      </c>
      <c r="CD2089">
        <v>2.1531999111175502</v>
      </c>
      <c r="CE2089">
        <v>2.1326999664306601</v>
      </c>
      <c r="CF2089">
        <v>2.1117999553680402</v>
      </c>
      <c r="CG2089">
        <v>2.0906999111175502</v>
      </c>
      <c r="CH2089">
        <v>2.0699999332428001</v>
      </c>
      <c r="CI2089">
        <v>2.04970002174377</v>
      </c>
      <c r="CJ2089">
        <v>2.0301001071929901</v>
      </c>
      <c r="CK2089">
        <v>2.0113999843597399</v>
      </c>
      <c r="CL2089">
        <v>2.3780999183654798</v>
      </c>
      <c r="CM2089">
        <v>2.28130006790161</v>
      </c>
      <c r="CN2089">
        <v>2.2476999759674099</v>
      </c>
      <c r="CO2089">
        <v>2.23589992523193</v>
      </c>
      <c r="CP2089">
        <v>2.2325999736785902</v>
      </c>
      <c r="CQ2089">
        <v>2.23219990730286</v>
      </c>
      <c r="CR2089">
        <v>2.2325000762939502</v>
      </c>
      <c r="CS2089">
        <v>2.2325000762939502</v>
      </c>
      <c r="CT2089">
        <v>2.23160004615784</v>
      </c>
      <c r="CU2089">
        <v>2.2298998832702601</v>
      </c>
      <c r="CV2089">
        <v>2.2272000312805198</v>
      </c>
      <c r="CW2089">
        <v>2.2237000465393102</v>
      </c>
      <c r="CX2089">
        <v>2.21939992904663</v>
      </c>
      <c r="CY2089">
        <v>2.21449995040894</v>
      </c>
      <c r="CZ2089">
        <v>2.2091000080108598</v>
      </c>
      <c r="DA2089">
        <v>2.2032999992370601</v>
      </c>
      <c r="DB2089">
        <v>2.1972000598907502</v>
      </c>
      <c r="DC2089">
        <v>2.19090008735657</v>
      </c>
      <c r="DD2089">
        <v>2.1844000816345202</v>
      </c>
      <c r="DE2089">
        <v>2.3589000701904301</v>
      </c>
      <c r="DF2089">
        <v>2.26290011405945</v>
      </c>
      <c r="DG2089">
        <v>2.2300000190734899</v>
      </c>
      <c r="DH2089">
        <v>2.21889996528625</v>
      </c>
      <c r="DI2089">
        <v>2.2162001132965101</v>
      </c>
      <c r="DJ2089">
        <v>2.2163000106811501</v>
      </c>
      <c r="DK2089">
        <v>2.2170999050140399</v>
      </c>
      <c r="DL2089">
        <v>2.2174000740051301</v>
      </c>
      <c r="DM2089" s="3">
        <v>2.2167999744415301</v>
      </c>
      <c r="DN2089">
        <v>2.2149999141693102</v>
      </c>
      <c r="DO2089">
        <v>2.2121999263763401</v>
      </c>
      <c r="DP2089">
        <v>2.2084999084472701</v>
      </c>
      <c r="DQ2089">
        <v>2.2037999629974401</v>
      </c>
      <c r="DR2089">
        <v>2.1982998847961399</v>
      </c>
      <c r="DS2089">
        <v>2.19230008125305</v>
      </c>
      <c r="DT2089">
        <v>2.1856999397277801</v>
      </c>
      <c r="DU2089">
        <v>2.17869997024536</v>
      </c>
      <c r="DV2089">
        <v>2.1714000701904301</v>
      </c>
      <c r="DW2089">
        <v>2.1638998985290501</v>
      </c>
    </row>
    <row r="2090" spans="1:127" x14ac:dyDescent="0.25">
      <c r="A2090" s="1">
        <v>39062</v>
      </c>
      <c r="B2090">
        <v>1.2106290651670699</v>
      </c>
      <c r="C2090">
        <v>1.90855009889154</v>
      </c>
      <c r="D2090" s="2">
        <v>5.5698846342094397E-5</v>
      </c>
      <c r="E2090">
        <v>2.7854718202392901</v>
      </c>
      <c r="F2090">
        <v>2.2246999740600599</v>
      </c>
      <c r="G2090">
        <v>2.2162001132965101</v>
      </c>
      <c r="H2090">
        <v>2.2174000740051301</v>
      </c>
      <c r="I2090">
        <v>2.2288999557495099</v>
      </c>
      <c r="J2090">
        <v>2.2486999034881601</v>
      </c>
      <c r="K2090">
        <v>2.2743000984191899</v>
      </c>
      <c r="L2090">
        <v>2.3032999038696298</v>
      </c>
      <c r="M2090">
        <v>2.3341000080108598</v>
      </c>
      <c r="N2090" s="3">
        <v>2.3652000427246098</v>
      </c>
      <c r="O2090">
        <v>2.3959000110626198</v>
      </c>
      <c r="P2090">
        <v>2.4254999160766602</v>
      </c>
      <c r="Q2090">
        <v>2.4533998966217001</v>
      </c>
      <c r="R2090">
        <v>2.4795000553131099</v>
      </c>
      <c r="S2090">
        <v>2.50349998474121</v>
      </c>
      <c r="T2090">
        <v>2.5253999233245801</v>
      </c>
      <c r="U2090">
        <v>2.5452001094818102</v>
      </c>
      <c r="V2090">
        <v>2.5627000331878702</v>
      </c>
      <c r="W2090">
        <v>2.5782001018524201</v>
      </c>
      <c r="X2090">
        <v>2.2878999710082999</v>
      </c>
      <c r="Y2090">
        <v>2.6633999347686799</v>
      </c>
      <c r="Z2090">
        <v>2.5917000770568799</v>
      </c>
      <c r="AA2090">
        <v>2.5134000778198198</v>
      </c>
      <c r="AB2090">
        <v>2.2020999351501498</v>
      </c>
      <c r="AC2090">
        <v>2.2035001091003399</v>
      </c>
      <c r="AD2090">
        <v>2.2435999816894499</v>
      </c>
      <c r="AE2090">
        <v>2.3093000450134298</v>
      </c>
      <c r="AF2090">
        <v>2.38720006866455</v>
      </c>
      <c r="AG2090">
        <v>2.4677000583648701</v>
      </c>
      <c r="AH2090">
        <v>2.5445000473022499</v>
      </c>
      <c r="AI2090">
        <v>2.61449993896484</v>
      </c>
      <c r="AJ2090">
        <v>2.67579991455078</v>
      </c>
      <c r="AK2090">
        <v>2.7281001190185501</v>
      </c>
      <c r="AL2090">
        <v>2.7709999488830599</v>
      </c>
      <c r="AM2090">
        <v>2.8050000591278099</v>
      </c>
      <c r="AN2090">
        <v>2.8305999790191598</v>
      </c>
      <c r="AO2090">
        <v>2.8482000888824501</v>
      </c>
      <c r="AP2090">
        <v>2.85869998435974</v>
      </c>
      <c r="AQ2090">
        <v>2.8624000789642299</v>
      </c>
      <c r="AR2090">
        <v>2.86019994869232</v>
      </c>
      <c r="AS2090">
        <v>2.8526000568389902</v>
      </c>
      <c r="AT2090">
        <v>2.8401999794006301</v>
      </c>
      <c r="AU2090">
        <v>2.23720002174377</v>
      </c>
      <c r="AV2090">
        <v>2.2288000583648699</v>
      </c>
      <c r="AW2090">
        <v>2.2298998832702601</v>
      </c>
      <c r="AX2090">
        <v>2.2409000396728498</v>
      </c>
      <c r="AY2090">
        <v>2.2599000930786102</v>
      </c>
      <c r="AZ2090">
        <v>2.2841999530792201</v>
      </c>
      <c r="BA2090">
        <v>2.3115999698638898</v>
      </c>
      <c r="BB2090">
        <v>2.3403000831603999</v>
      </c>
      <c r="BC2090">
        <v>2.3691999912261998</v>
      </c>
      <c r="BD2090">
        <v>2.39730000495911</v>
      </c>
      <c r="BE2090">
        <v>2.4242000579834002</v>
      </c>
      <c r="BF2090">
        <v>2.4493999481201199</v>
      </c>
      <c r="BG2090">
        <v>2.4728000164032</v>
      </c>
      <c r="BH2090">
        <v>2.4941000938415501</v>
      </c>
      <c r="BI2090">
        <v>2.51349997520447</v>
      </c>
      <c r="BJ2090">
        <v>2.5308001041412398</v>
      </c>
      <c r="BK2090">
        <v>2.5462000370025599</v>
      </c>
      <c r="BL2090">
        <v>2.5597000122070299</v>
      </c>
      <c r="BM2090">
        <v>2.57139992713928</v>
      </c>
      <c r="BN2090">
        <v>1.13535041656236</v>
      </c>
      <c r="BO2090">
        <v>9.0497277475225406</v>
      </c>
      <c r="BP2090">
        <v>2.1001000404357901</v>
      </c>
      <c r="BQ2090">
        <v>2.24659991264343</v>
      </c>
      <c r="BR2090">
        <v>2.2165999412536599</v>
      </c>
      <c r="BS2090">
        <v>2.03200006484985</v>
      </c>
      <c r="BT2090">
        <v>2.00939989089966</v>
      </c>
      <c r="BU2090">
        <v>2.05830001831055</v>
      </c>
      <c r="BV2090">
        <v>2.11969995498657</v>
      </c>
      <c r="BW2090">
        <v>2.1719999313354501</v>
      </c>
      <c r="BX2090">
        <v>2.2086999416351301</v>
      </c>
      <c r="BY2090">
        <v>2.2295999526977499</v>
      </c>
      <c r="BZ2090">
        <v>2.2360000610351598</v>
      </c>
      <c r="CA2090">
        <v>2.2304000854492201</v>
      </c>
      <c r="CB2090">
        <v>2.2147998809814502</v>
      </c>
      <c r="CC2090">
        <v>2.1914000511169398</v>
      </c>
      <c r="CD2090">
        <v>2.1619999408721902</v>
      </c>
      <c r="CE2090">
        <v>2.1280000209808301</v>
      </c>
      <c r="CF2090">
        <v>2.0906999111175502</v>
      </c>
      <c r="CG2090">
        <v>2.0511000156402601</v>
      </c>
      <c r="CH2090">
        <v>2.0102999210357702</v>
      </c>
      <c r="CI2090">
        <v>1.96870005130768</v>
      </c>
      <c r="CJ2090">
        <v>1.9270999431610101</v>
      </c>
      <c r="CK2090">
        <v>1.8859000205993699</v>
      </c>
      <c r="CL2090">
        <v>2.39190006256104</v>
      </c>
      <c r="CM2090">
        <v>2.2706999778747599</v>
      </c>
      <c r="CN2090">
        <v>2.21519994735718</v>
      </c>
      <c r="CO2090">
        <v>2.1930999755859402</v>
      </c>
      <c r="CP2090">
        <v>2.18759989738464</v>
      </c>
      <c r="CQ2090">
        <v>2.1898000240325901</v>
      </c>
      <c r="CR2090">
        <v>2.1947000026702899</v>
      </c>
      <c r="CS2090">
        <v>2.2000000476837198</v>
      </c>
      <c r="CT2090">
        <v>2.2042000293731698</v>
      </c>
      <c r="CU2090">
        <v>2.2067999839782702</v>
      </c>
      <c r="CV2090">
        <v>2.2074999809265101</v>
      </c>
      <c r="CW2090">
        <v>2.2061998844146702</v>
      </c>
      <c r="CX2090">
        <v>2.2032001018524201</v>
      </c>
      <c r="CY2090">
        <v>2.1984999179840101</v>
      </c>
      <c r="CZ2090">
        <v>2.19230008125305</v>
      </c>
      <c r="DA2090">
        <v>2.1849000453949001</v>
      </c>
      <c r="DB2090">
        <v>2.1763000488281201</v>
      </c>
      <c r="DC2090">
        <v>2.1668999195098899</v>
      </c>
      <c r="DD2090">
        <v>2.1566998958587602</v>
      </c>
      <c r="DE2090">
        <v>2.3740000724792498</v>
      </c>
      <c r="DF2090">
        <v>2.2527999877929701</v>
      </c>
      <c r="DG2090">
        <v>2.1974000930786102</v>
      </c>
      <c r="DH2090">
        <v>2.1758000850677499</v>
      </c>
      <c r="DI2090">
        <v>2.1710000038146999</v>
      </c>
      <c r="DJ2090">
        <v>2.17389988899231</v>
      </c>
      <c r="DK2090">
        <v>2.1796998977661102</v>
      </c>
      <c r="DL2090">
        <v>2.1858000755310099</v>
      </c>
      <c r="DM2090" s="3">
        <v>2.1905999183654798</v>
      </c>
      <c r="DN2090">
        <v>2.1935999393463099</v>
      </c>
      <c r="DO2090">
        <v>2.1944000720977801</v>
      </c>
      <c r="DP2090">
        <v>2.1930999755859402</v>
      </c>
      <c r="DQ2090">
        <v>2.1896998882293701</v>
      </c>
      <c r="DR2090">
        <v>2.1842999458313002</v>
      </c>
      <c r="DS2090">
        <v>2.1772999763488801</v>
      </c>
      <c r="DT2090">
        <v>2.16860008239746</v>
      </c>
      <c r="DU2090">
        <v>2.1586999893188499</v>
      </c>
      <c r="DV2090">
        <v>2.1475999355316202</v>
      </c>
      <c r="DW2090">
        <v>2.1354999542236301</v>
      </c>
    </row>
    <row r="2091" spans="1:127" x14ac:dyDescent="0.25">
      <c r="A2091" s="1">
        <v>39063</v>
      </c>
      <c r="B2091">
        <v>1.56444913309181</v>
      </c>
      <c r="C2091">
        <v>1.83356106651408</v>
      </c>
      <c r="D2091">
        <v>1.2797729447582199E-4</v>
      </c>
      <c r="E2091">
        <v>1.67974250628751</v>
      </c>
      <c r="F2091">
        <v>2.2342998981475799</v>
      </c>
      <c r="G2091">
        <v>2.2151000499725302</v>
      </c>
      <c r="H2091">
        <v>2.2049000263214098</v>
      </c>
      <c r="I2091">
        <v>2.2114000320434601</v>
      </c>
      <c r="J2091">
        <v>2.2313001155853298</v>
      </c>
      <c r="K2091">
        <v>2.2599999904632599</v>
      </c>
      <c r="L2091">
        <v>2.2934999465942401</v>
      </c>
      <c r="M2091">
        <v>2.3290998935699498</v>
      </c>
      <c r="N2091" s="3">
        <v>2.3647999763488801</v>
      </c>
      <c r="O2091">
        <v>2.3993999958038299</v>
      </c>
      <c r="P2091">
        <v>2.4319999217987101</v>
      </c>
      <c r="Q2091">
        <v>2.4621999263763401</v>
      </c>
      <c r="R2091">
        <v>2.4897999763488801</v>
      </c>
      <c r="S2091">
        <v>2.5144000053405802</v>
      </c>
      <c r="T2091">
        <v>2.5362000465393102</v>
      </c>
      <c r="U2091">
        <v>2.5552000999450701</v>
      </c>
      <c r="V2091">
        <v>2.57130002975464</v>
      </c>
      <c r="W2091">
        <v>2.58480000495911</v>
      </c>
      <c r="X2091">
        <v>2.24990010261536</v>
      </c>
      <c r="Y2091">
        <v>2.7040998935699498</v>
      </c>
      <c r="Z2091">
        <v>2.5957000255584699</v>
      </c>
      <c r="AA2091">
        <v>2.5294001102447501</v>
      </c>
      <c r="AB2091">
        <v>2.20770000457764</v>
      </c>
      <c r="AC2091">
        <v>2.1613999458312998</v>
      </c>
      <c r="AD2091">
        <v>2.1981999065399198</v>
      </c>
      <c r="AE2091">
        <v>2.28149989089966</v>
      </c>
      <c r="AF2091">
        <v>2.3816000797271699</v>
      </c>
      <c r="AG2091">
        <v>2.4814998996734601</v>
      </c>
      <c r="AH2091">
        <v>2.5729000419616699</v>
      </c>
      <c r="AI2091">
        <v>2.6521001083373998</v>
      </c>
      <c r="AJ2091">
        <v>2.7179000053405802</v>
      </c>
      <c r="AK2091">
        <v>2.7703000469207799</v>
      </c>
      <c r="AL2091">
        <v>2.8101000007629402</v>
      </c>
      <c r="AM2091">
        <v>2.8380999061584502</v>
      </c>
      <c r="AN2091">
        <v>2.8553000740051302</v>
      </c>
      <c r="AO2091">
        <v>2.8629000305175798</v>
      </c>
      <c r="AP2091">
        <v>2.8618000171661402</v>
      </c>
      <c r="AQ2091">
        <v>2.8531000701904299</v>
      </c>
      <c r="AR2091">
        <v>2.8375999874115001</v>
      </c>
      <c r="AS2091">
        <v>2.8161999740600598</v>
      </c>
      <c r="AT2091">
        <v>2.7895999637603799</v>
      </c>
      <c r="AU2091">
        <v>2.2464001178741499</v>
      </c>
      <c r="AV2091">
        <v>2.22749996185303</v>
      </c>
      <c r="AW2091">
        <v>2.2174999713897701</v>
      </c>
      <c r="AX2091">
        <v>2.2237000465393102</v>
      </c>
      <c r="AY2091">
        <v>2.2427000999450701</v>
      </c>
      <c r="AZ2091">
        <v>2.2699000835418701</v>
      </c>
      <c r="BA2091">
        <v>2.3013999462127699</v>
      </c>
      <c r="BB2091">
        <v>2.3345999717712398</v>
      </c>
      <c r="BC2091">
        <v>2.3675999641418501</v>
      </c>
      <c r="BD2091">
        <v>2.3993000984191899</v>
      </c>
      <c r="BE2091">
        <v>2.4289999008178702</v>
      </c>
      <c r="BF2091">
        <v>2.4563000202178999</v>
      </c>
      <c r="BG2091">
        <v>2.4809999465942401</v>
      </c>
      <c r="BH2091">
        <v>2.5028998851776101</v>
      </c>
      <c r="BI2091">
        <v>2.52230000495911</v>
      </c>
      <c r="BJ2091">
        <v>2.5390000343322798</v>
      </c>
      <c r="BK2091">
        <v>2.5532999038696298</v>
      </c>
      <c r="BL2091">
        <v>2.5652999877929701</v>
      </c>
      <c r="BM2091">
        <v>2.5750999450683598</v>
      </c>
      <c r="BN2091">
        <v>0.66684555776796695</v>
      </c>
      <c r="BO2091">
        <v>8.4447988719543297</v>
      </c>
      <c r="BP2091">
        <v>2.1022000312805198</v>
      </c>
      <c r="BQ2091">
        <v>2.1895999908447301</v>
      </c>
      <c r="BR2091">
        <v>2.1782999038696298</v>
      </c>
      <c r="BS2091">
        <v>1.96979999542236</v>
      </c>
      <c r="BT2091">
        <v>2.0032000541686998</v>
      </c>
      <c r="BU2091">
        <v>2.0645000934600799</v>
      </c>
      <c r="BV2091">
        <v>2.11560010910034</v>
      </c>
      <c r="BW2091">
        <v>2.1510999202728298</v>
      </c>
      <c r="BX2091">
        <v>2.1723001003265399</v>
      </c>
      <c r="BY2091">
        <v>2.1814999580383301</v>
      </c>
      <c r="BZ2091">
        <v>2.1810998916625999</v>
      </c>
      <c r="CA2091">
        <v>2.1730999946594198</v>
      </c>
      <c r="CB2091">
        <v>2.1591999530792201</v>
      </c>
      <c r="CC2091">
        <v>2.1407999992370601</v>
      </c>
      <c r="CD2091">
        <v>2.1191000938415501</v>
      </c>
      <c r="CE2091">
        <v>2.0950999259948699</v>
      </c>
      <c r="CF2091">
        <v>2.0694999694824201</v>
      </c>
      <c r="CG2091">
        <v>2.0429999828338601</v>
      </c>
      <c r="CH2091">
        <v>2.0160999298095699</v>
      </c>
      <c r="CI2091">
        <v>1.9893000125885001</v>
      </c>
      <c r="CJ2091">
        <v>1.9628000259399401</v>
      </c>
      <c r="CK2091">
        <v>1.93700003623962</v>
      </c>
      <c r="CL2091">
        <v>2.3334000110626198</v>
      </c>
      <c r="CM2091">
        <v>2.2212998867034899</v>
      </c>
      <c r="CN2091">
        <v>2.1782999038696298</v>
      </c>
      <c r="CO2091">
        <v>2.1637001037597701</v>
      </c>
      <c r="CP2091">
        <v>2.1609001159668</v>
      </c>
      <c r="CQ2091">
        <v>2.1628000736236599</v>
      </c>
      <c r="CR2091">
        <v>2.1658999919891402</v>
      </c>
      <c r="CS2091">
        <v>2.1686999797821001</v>
      </c>
      <c r="CT2091">
        <v>2.17059993743896</v>
      </c>
      <c r="CU2091">
        <v>2.1712999343872101</v>
      </c>
      <c r="CV2091">
        <v>2.17059993743896</v>
      </c>
      <c r="CW2091">
        <v>2.16860008239746</v>
      </c>
      <c r="CX2091">
        <v>2.1654999256134002</v>
      </c>
      <c r="CY2091">
        <v>2.1614000797271702</v>
      </c>
      <c r="CZ2091">
        <v>2.15639996528625</v>
      </c>
      <c r="DA2091">
        <v>2.1505999565124498</v>
      </c>
      <c r="DB2091">
        <v>2.1442999839782702</v>
      </c>
      <c r="DC2091">
        <v>2.1373999118804901</v>
      </c>
      <c r="DD2091">
        <v>2.1301000118255602</v>
      </c>
      <c r="DE2091">
        <v>2.3155000209808301</v>
      </c>
      <c r="DF2091">
        <v>2.2037999629974401</v>
      </c>
      <c r="DG2091">
        <v>2.1612999439239502</v>
      </c>
      <c r="DH2091">
        <v>2.14730000495911</v>
      </c>
      <c r="DI2091">
        <v>2.1452000141143799</v>
      </c>
      <c r="DJ2091">
        <v>2.1477000713348402</v>
      </c>
      <c r="DK2091">
        <v>2.15149998664856</v>
      </c>
      <c r="DL2091">
        <v>2.1549000740051301</v>
      </c>
      <c r="DM2091" s="3">
        <v>2.1572000980377202</v>
      </c>
      <c r="DN2091">
        <v>2.1579999923706099</v>
      </c>
      <c r="DO2091">
        <v>2.1573998928070099</v>
      </c>
      <c r="DP2091">
        <v>2.1552999019622798</v>
      </c>
      <c r="DQ2091">
        <v>2.1519000530242902</v>
      </c>
      <c r="DR2091">
        <v>2.1472001075744598</v>
      </c>
      <c r="DS2091">
        <v>2.1414999961853001</v>
      </c>
      <c r="DT2091">
        <v>2.1349999904632599</v>
      </c>
      <c r="DU2091">
        <v>2.1275999546050999</v>
      </c>
      <c r="DV2091">
        <v>2.11960005760193</v>
      </c>
      <c r="DW2091">
        <v>2.1110999584197998</v>
      </c>
    </row>
    <row r="2092" spans="1:127" x14ac:dyDescent="0.25">
      <c r="A2092" s="1">
        <v>39064</v>
      </c>
      <c r="B2092">
        <v>1.6494192411345501</v>
      </c>
      <c r="C2092">
        <v>1.6954746128798499</v>
      </c>
      <c r="D2092">
        <v>1.15858873147989E-4</v>
      </c>
      <c r="E2092">
        <v>1.6648376906144799</v>
      </c>
      <c r="F2092">
        <v>2.26830005645752</v>
      </c>
      <c r="G2092">
        <v>2.23720002174377</v>
      </c>
      <c r="H2092">
        <v>2.21799993515015</v>
      </c>
      <c r="I2092">
        <v>2.21860003471375</v>
      </c>
      <c r="J2092">
        <v>2.2355999946594198</v>
      </c>
      <c r="K2092">
        <v>2.26349997520447</v>
      </c>
      <c r="L2092">
        <v>2.2978999614715598</v>
      </c>
      <c r="M2092">
        <v>2.3352999687194802</v>
      </c>
      <c r="N2092" s="3">
        <v>2.3733000755310099</v>
      </c>
      <c r="O2092">
        <v>2.4102001190185498</v>
      </c>
      <c r="P2092">
        <v>2.4451000690460201</v>
      </c>
      <c r="Q2092">
        <v>2.4772000312805198</v>
      </c>
      <c r="R2092">
        <v>2.5060999393463099</v>
      </c>
      <c r="S2092">
        <v>2.5315999984741202</v>
      </c>
      <c r="T2092">
        <v>2.55360007286072</v>
      </c>
      <c r="U2092">
        <v>2.5722000598907502</v>
      </c>
      <c r="V2092">
        <v>2.5875000953674299</v>
      </c>
      <c r="W2092">
        <v>2.5996000766754199</v>
      </c>
      <c r="X2092">
        <v>2.2334001064300502</v>
      </c>
      <c r="Y2092">
        <v>2.7335999011993399</v>
      </c>
      <c r="Z2092">
        <v>2.6085999011993399</v>
      </c>
      <c r="AA2092">
        <v>2.5387001037597701</v>
      </c>
      <c r="AB2092">
        <v>2.2156000061035201</v>
      </c>
      <c r="AC2092">
        <v>2.15189993553162</v>
      </c>
      <c r="AD2092">
        <v>2.1815000289916999</v>
      </c>
      <c r="AE2092">
        <v>2.26700006752014</v>
      </c>
      <c r="AF2092">
        <v>2.3753000328064</v>
      </c>
      <c r="AG2092">
        <v>2.4863000003814699</v>
      </c>
      <c r="AH2092">
        <v>2.5887999492645299</v>
      </c>
      <c r="AI2092">
        <v>2.6775000606536898</v>
      </c>
      <c r="AJ2092">
        <v>2.7502000720977802</v>
      </c>
      <c r="AK2092">
        <v>2.8068000591278102</v>
      </c>
      <c r="AL2092">
        <v>2.8477999946594199</v>
      </c>
      <c r="AM2092">
        <v>2.8740999179840099</v>
      </c>
      <c r="AN2092">
        <v>2.8871999015808099</v>
      </c>
      <c r="AO2092">
        <v>2.8882000511169399</v>
      </c>
      <c r="AP2092">
        <v>2.87870002861023</v>
      </c>
      <c r="AQ2092">
        <v>2.8600001087188698</v>
      </c>
      <c r="AR2092">
        <v>2.83309998664856</v>
      </c>
      <c r="AS2092">
        <v>2.7993001060485798</v>
      </c>
      <c r="AT2092">
        <v>2.7595000429153398</v>
      </c>
      <c r="AU2092">
        <v>2.2809998989105198</v>
      </c>
      <c r="AV2092">
        <v>2.2502999305725102</v>
      </c>
      <c r="AW2092">
        <v>2.2314000129699698</v>
      </c>
      <c r="AX2092">
        <v>2.2318000793457</v>
      </c>
      <c r="AY2092">
        <v>2.2478001117706299</v>
      </c>
      <c r="AZ2092">
        <v>2.2741999626159699</v>
      </c>
      <c r="BA2092">
        <v>2.3064999580383301</v>
      </c>
      <c r="BB2092">
        <v>2.3412001132965101</v>
      </c>
      <c r="BC2092">
        <v>2.3763000965118399</v>
      </c>
      <c r="BD2092">
        <v>2.4100999832153298</v>
      </c>
      <c r="BE2092">
        <v>2.44169998168945</v>
      </c>
      <c r="BF2092">
        <v>2.4705998897552499</v>
      </c>
      <c r="BG2092">
        <v>2.4964001178741499</v>
      </c>
      <c r="BH2092">
        <v>2.5190999507904102</v>
      </c>
      <c r="BI2092">
        <v>2.5387001037597701</v>
      </c>
      <c r="BJ2092">
        <v>2.5552000999450701</v>
      </c>
      <c r="BK2092">
        <v>2.5689001083374001</v>
      </c>
      <c r="BL2092">
        <v>2.5797998905181898</v>
      </c>
      <c r="BM2092">
        <v>2.5880999565124498</v>
      </c>
      <c r="BN2092">
        <v>0.67143791409793696</v>
      </c>
      <c r="BO2092">
        <v>7.8674528256503704</v>
      </c>
      <c r="BP2092">
        <v>2.2002000808715798</v>
      </c>
      <c r="BQ2092">
        <v>2.26279997825623</v>
      </c>
      <c r="BR2092">
        <v>2.2623000144958501</v>
      </c>
      <c r="BS2092">
        <v>2.0638999938964799</v>
      </c>
      <c r="BT2092">
        <v>2.1024000644683798</v>
      </c>
      <c r="BU2092">
        <v>2.1628999710082999</v>
      </c>
      <c r="BV2092">
        <v>2.2107999324798602</v>
      </c>
      <c r="BW2092">
        <v>2.2418999671936</v>
      </c>
      <c r="BX2092">
        <v>2.2578999996185298</v>
      </c>
      <c r="BY2092">
        <v>2.2618000507354701</v>
      </c>
      <c r="BZ2092">
        <v>2.2560999393463099</v>
      </c>
      <c r="CA2092">
        <v>2.2430999279022199</v>
      </c>
      <c r="CB2092">
        <v>2.2244999408721902</v>
      </c>
      <c r="CC2092">
        <v>2.2019000053405802</v>
      </c>
      <c r="CD2092">
        <v>2.1765000820159899</v>
      </c>
      <c r="CE2092">
        <v>2.1493000984191899</v>
      </c>
      <c r="CF2092">
        <v>2.1210999488830602</v>
      </c>
      <c r="CG2092">
        <v>2.0924999713897701</v>
      </c>
      <c r="CH2092">
        <v>2.0639998912811302</v>
      </c>
      <c r="CI2092">
        <v>2.03600001335144</v>
      </c>
      <c r="CJ2092">
        <v>2.00869989395142</v>
      </c>
      <c r="CK2092">
        <v>1.98249995708466</v>
      </c>
      <c r="CL2092">
        <v>2.3868000507354701</v>
      </c>
      <c r="CM2092">
        <v>2.28949999809265</v>
      </c>
      <c r="CN2092">
        <v>2.2544000148773198</v>
      </c>
      <c r="CO2092">
        <v>2.2439999580383301</v>
      </c>
      <c r="CP2092">
        <v>2.2434000968933101</v>
      </c>
      <c r="CQ2092">
        <v>2.2460999488830602</v>
      </c>
      <c r="CR2092">
        <v>2.24930000305176</v>
      </c>
      <c r="CS2092">
        <v>2.2516000270843501</v>
      </c>
      <c r="CT2092">
        <v>2.2525999546050999</v>
      </c>
      <c r="CU2092">
        <v>2.2521998882293701</v>
      </c>
      <c r="CV2092">
        <v>2.2502000331878702</v>
      </c>
      <c r="CW2092">
        <v>2.2469000816345202</v>
      </c>
      <c r="CX2092">
        <v>2.2425000667571999</v>
      </c>
      <c r="CY2092">
        <v>2.23709988594055</v>
      </c>
      <c r="CZ2092">
        <v>2.2307999134063698</v>
      </c>
      <c r="DA2092">
        <v>2.2237999439239502</v>
      </c>
      <c r="DB2092">
        <v>2.2163000106811501</v>
      </c>
      <c r="DC2092">
        <v>2.2084000110626198</v>
      </c>
      <c r="DD2092">
        <v>2.2002000808715798</v>
      </c>
      <c r="DE2092">
        <v>2.3687000274658199</v>
      </c>
      <c r="DF2092">
        <v>2.27169990539551</v>
      </c>
      <c r="DG2092">
        <v>2.23709988594055</v>
      </c>
      <c r="DH2092">
        <v>2.2272999286651598</v>
      </c>
      <c r="DI2092">
        <v>2.2274000644683798</v>
      </c>
      <c r="DJ2092">
        <v>2.2307999134063698</v>
      </c>
      <c r="DK2092">
        <v>2.2344999313354501</v>
      </c>
      <c r="DL2092">
        <v>2.2372999191284202</v>
      </c>
      <c r="DM2092" s="3">
        <v>2.2386000156402601</v>
      </c>
      <c r="DN2092">
        <v>2.2381999492645299</v>
      </c>
      <c r="DO2092">
        <v>2.2360999584197998</v>
      </c>
      <c r="DP2092">
        <v>2.2325000762939502</v>
      </c>
      <c r="DQ2092">
        <v>2.22760009765625</v>
      </c>
      <c r="DR2092">
        <v>2.2214000225067099</v>
      </c>
      <c r="DS2092">
        <v>2.2142000198364298</v>
      </c>
      <c r="DT2092">
        <v>2.2061998844146702</v>
      </c>
      <c r="DU2092">
        <v>2.1974999904632599</v>
      </c>
      <c r="DV2092">
        <v>2.1882998943328902</v>
      </c>
      <c r="DW2092">
        <v>2.17869997024536</v>
      </c>
    </row>
    <row r="2093" spans="1:127" x14ac:dyDescent="0.25">
      <c r="A2093" s="1">
        <v>39065</v>
      </c>
      <c r="B2093">
        <v>1.79314042514142</v>
      </c>
      <c r="C2093">
        <v>1.5863106871414701</v>
      </c>
      <c r="D2093">
        <v>-1.2603170766982701E-4</v>
      </c>
      <c r="E2093">
        <v>1.27809537896061</v>
      </c>
      <c r="F2093">
        <v>2.3394000530242902</v>
      </c>
      <c r="G2093">
        <v>2.2862000465393102</v>
      </c>
      <c r="H2093">
        <v>2.24950003623962</v>
      </c>
      <c r="I2093">
        <v>2.2385001182556201</v>
      </c>
      <c r="J2093">
        <v>2.2488000392913801</v>
      </c>
      <c r="K2093">
        <v>2.2736999988555899</v>
      </c>
      <c r="L2093">
        <v>2.30769991874695</v>
      </c>
      <c r="M2093">
        <v>2.3464999198913601</v>
      </c>
      <c r="N2093" s="3">
        <v>2.3866999149322501</v>
      </c>
      <c r="O2093">
        <v>2.4261999130249001</v>
      </c>
      <c r="P2093">
        <v>2.46350002288818</v>
      </c>
      <c r="Q2093">
        <v>2.4976000785827601</v>
      </c>
      <c r="R2093">
        <v>2.5278000831603999</v>
      </c>
      <c r="S2093">
        <v>2.55380010604858</v>
      </c>
      <c r="T2093">
        <v>2.57540011405945</v>
      </c>
      <c r="U2093">
        <v>2.5926001071929901</v>
      </c>
      <c r="V2093">
        <v>2.6056001186370801</v>
      </c>
      <c r="W2093">
        <v>2.6143999099731401</v>
      </c>
      <c r="X2093">
        <v>2.2065999507904102</v>
      </c>
      <c r="Y2093">
        <v>2.76769995689392</v>
      </c>
      <c r="Z2093">
        <v>2.6192998886108398</v>
      </c>
      <c r="AA2093">
        <v>2.5450000762939502</v>
      </c>
      <c r="AB2093">
        <v>2.2437999649047899</v>
      </c>
      <c r="AC2093">
        <v>2.13919989509583</v>
      </c>
      <c r="AD2093">
        <v>2.1551999912261999</v>
      </c>
      <c r="AE2093">
        <v>2.2421999145507798</v>
      </c>
      <c r="AF2093">
        <v>2.3607000785827599</v>
      </c>
      <c r="AG2093">
        <v>2.4859998828887901</v>
      </c>
      <c r="AH2093">
        <v>2.60360008811951</v>
      </c>
      <c r="AI2093">
        <v>2.7056999549865699</v>
      </c>
      <c r="AJ2093">
        <v>2.7887000358581502</v>
      </c>
      <c r="AK2093">
        <v>2.8510999294280999</v>
      </c>
      <c r="AL2093">
        <v>2.89319994659424</v>
      </c>
      <c r="AM2093">
        <v>2.91619992141724</v>
      </c>
      <c r="AN2093">
        <v>2.9214000621795702</v>
      </c>
      <c r="AO2093">
        <v>2.9108000640869101</v>
      </c>
      <c r="AP2093">
        <v>2.8859999301910402</v>
      </c>
      <c r="AQ2093">
        <v>2.8488001041412301</v>
      </c>
      <c r="AR2093">
        <v>2.8011000759124798</v>
      </c>
      <c r="AS2093">
        <v>2.74409988174438</v>
      </c>
      <c r="AT2093">
        <v>2.6795000316619899</v>
      </c>
      <c r="AU2093">
        <v>2.3529000282287602</v>
      </c>
      <c r="AV2093">
        <v>2.3004999160766602</v>
      </c>
      <c r="AW2093">
        <v>2.26430010795593</v>
      </c>
      <c r="AX2093">
        <v>2.2532000541686998</v>
      </c>
      <c r="AY2093">
        <v>2.2627000808715798</v>
      </c>
      <c r="AZ2093">
        <v>2.28609991073608</v>
      </c>
      <c r="BA2093">
        <v>2.31780004501343</v>
      </c>
      <c r="BB2093">
        <v>2.3536999225616499</v>
      </c>
      <c r="BC2093">
        <v>2.3905999660491899</v>
      </c>
      <c r="BD2093">
        <v>2.4267001152038601</v>
      </c>
      <c r="BE2093">
        <v>2.46040010452271</v>
      </c>
      <c r="BF2093">
        <v>2.4909000396728498</v>
      </c>
      <c r="BG2093">
        <v>2.51780009269714</v>
      </c>
      <c r="BH2093">
        <v>2.5408999919891402</v>
      </c>
      <c r="BI2093">
        <v>2.5601000785827601</v>
      </c>
      <c r="BJ2093">
        <v>2.57550001144409</v>
      </c>
      <c r="BK2093">
        <v>2.5873000621795699</v>
      </c>
      <c r="BL2093">
        <v>2.5957000255584699</v>
      </c>
      <c r="BM2093">
        <v>2.6008000373840301</v>
      </c>
      <c r="BN2093">
        <v>0.51191131788545996</v>
      </c>
      <c r="BO2093">
        <v>7.5142334118196104</v>
      </c>
      <c r="BP2093">
        <v>2.2255001068115199</v>
      </c>
      <c r="BQ2093">
        <v>2.2620999813079798</v>
      </c>
      <c r="BR2093">
        <v>2.26719999313354</v>
      </c>
      <c r="BS2093">
        <v>2.08570003509521</v>
      </c>
      <c r="BT2093">
        <v>2.1400001049041699</v>
      </c>
      <c r="BU2093">
        <v>2.1933000087738002</v>
      </c>
      <c r="BV2093">
        <v>2.2304000854492201</v>
      </c>
      <c r="BW2093">
        <v>2.2523999214172399</v>
      </c>
      <c r="BX2093">
        <v>2.2622001171112101</v>
      </c>
      <c r="BY2093">
        <v>2.2623999118804901</v>
      </c>
      <c r="BZ2093">
        <v>2.25530004501343</v>
      </c>
      <c r="CA2093">
        <v>2.2425999641418501</v>
      </c>
      <c r="CB2093">
        <v>2.2260000705718999</v>
      </c>
      <c r="CC2093">
        <v>2.2065000534057599</v>
      </c>
      <c r="CD2093">
        <v>2.1851000785827601</v>
      </c>
      <c r="CE2093">
        <v>2.1626999378204301</v>
      </c>
      <c r="CF2093">
        <v>2.1396999359130899</v>
      </c>
      <c r="CG2093">
        <v>2.11680006980896</v>
      </c>
      <c r="CH2093">
        <v>2.0941998958587602</v>
      </c>
      <c r="CI2093">
        <v>2.07209992408752</v>
      </c>
      <c r="CJ2093">
        <v>2.0510001182556201</v>
      </c>
      <c r="CK2093">
        <v>2.03069996833801</v>
      </c>
      <c r="CL2093">
        <v>2.3510000705718999</v>
      </c>
      <c r="CM2093">
        <v>2.2762999534606898</v>
      </c>
      <c r="CN2093">
        <v>2.2528998851776101</v>
      </c>
      <c r="CO2093">
        <v>2.2476000785827601</v>
      </c>
      <c r="CP2093">
        <v>2.2488000392913801</v>
      </c>
      <c r="CQ2093">
        <v>2.2518000602722199</v>
      </c>
      <c r="CR2093">
        <v>2.25460004806519</v>
      </c>
      <c r="CS2093">
        <v>2.2562999725341801</v>
      </c>
      <c r="CT2093">
        <v>2.2569000720977801</v>
      </c>
      <c r="CU2093">
        <v>2.2560999393463099</v>
      </c>
      <c r="CV2093">
        <v>2.25410008430481</v>
      </c>
      <c r="CW2093">
        <v>2.2509999275207502</v>
      </c>
      <c r="CX2093">
        <v>2.2469999790191699</v>
      </c>
      <c r="CY2093">
        <v>2.2421998977661102</v>
      </c>
      <c r="CZ2093">
        <v>2.2367999553680402</v>
      </c>
      <c r="DA2093">
        <v>2.2309000492095898</v>
      </c>
      <c r="DB2093">
        <v>2.2246000766754199</v>
      </c>
      <c r="DC2093">
        <v>2.21810007095337</v>
      </c>
      <c r="DD2093">
        <v>2.2112998962402299</v>
      </c>
      <c r="DE2093">
        <v>2.3336999416351301</v>
      </c>
      <c r="DF2093">
        <v>2.25939989089966</v>
      </c>
      <c r="DG2093">
        <v>2.23650002479553</v>
      </c>
      <c r="DH2093">
        <v>2.2318999767303498</v>
      </c>
      <c r="DI2093">
        <v>2.2337000370025599</v>
      </c>
      <c r="DJ2093">
        <v>2.23720002174377</v>
      </c>
      <c r="DK2093">
        <v>2.24040007591248</v>
      </c>
      <c r="DL2093">
        <v>2.2425000667571999</v>
      </c>
      <c r="DM2093" s="3">
        <v>2.2432000637054399</v>
      </c>
      <c r="DN2093">
        <v>2.2423999309539799</v>
      </c>
      <c r="DO2093">
        <v>2.2402000427246098</v>
      </c>
      <c r="DP2093">
        <v>2.2367999553680402</v>
      </c>
      <c r="DQ2093">
        <v>2.23230004310608</v>
      </c>
      <c r="DR2093">
        <v>2.22690010070801</v>
      </c>
      <c r="DS2093">
        <v>2.2207999229431201</v>
      </c>
      <c r="DT2093">
        <v>2.21399998664856</v>
      </c>
      <c r="DU2093">
        <v>2.2067000865936302</v>
      </c>
      <c r="DV2093">
        <v>2.1991000175476101</v>
      </c>
      <c r="DW2093">
        <v>2.1910998821258501</v>
      </c>
    </row>
    <row r="2094" spans="1:127" x14ac:dyDescent="0.25">
      <c r="A2094" s="1">
        <v>39066</v>
      </c>
      <c r="B2094">
        <v>1.7381701073962501</v>
      </c>
      <c r="C2094">
        <v>1.65527156851132</v>
      </c>
      <c r="D2094">
        <v>-1.48812126671963E-4</v>
      </c>
      <c r="E2094">
        <v>1.53233194677977</v>
      </c>
      <c r="F2094">
        <v>2.2263000011444101</v>
      </c>
      <c r="G2094">
        <v>2.1982998847961399</v>
      </c>
      <c r="H2094">
        <v>2.1774001121521001</v>
      </c>
      <c r="I2094">
        <v>2.1756999492645299</v>
      </c>
      <c r="J2094">
        <v>2.19160008430481</v>
      </c>
      <c r="K2094">
        <v>2.2202000617981001</v>
      </c>
      <c r="L2094">
        <v>2.2567999362945601</v>
      </c>
      <c r="M2094">
        <v>2.2973999977111799</v>
      </c>
      <c r="N2094" s="3">
        <v>2.3392000198364298</v>
      </c>
      <c r="O2094">
        <v>2.3801000118255602</v>
      </c>
      <c r="P2094">
        <v>2.41860008239746</v>
      </c>
      <c r="Q2094">
        <v>2.4539000988006601</v>
      </c>
      <c r="R2094">
        <v>2.4853000640869101</v>
      </c>
      <c r="S2094">
        <v>2.5123999118804901</v>
      </c>
      <c r="T2094">
        <v>2.5353000164032</v>
      </c>
      <c r="U2094">
        <v>2.55380010604858</v>
      </c>
      <c r="V2094">
        <v>2.5680000782012899</v>
      </c>
      <c r="W2094">
        <v>2.5780999660491899</v>
      </c>
      <c r="X2094">
        <v>2.1807000637054399</v>
      </c>
      <c r="Y2094">
        <v>2.7337000370025599</v>
      </c>
      <c r="Z2094">
        <v>2.58430004119873</v>
      </c>
      <c r="AA2094">
        <v>2.5125000476837198</v>
      </c>
      <c r="AB2094">
        <v>2.1893000125884998</v>
      </c>
      <c r="AC2094">
        <v>2.1121000381469699</v>
      </c>
      <c r="AD2094">
        <v>2.1309000316619899</v>
      </c>
      <c r="AE2094">
        <v>2.2148999431610101</v>
      </c>
      <c r="AF2094">
        <v>2.33019992332459</v>
      </c>
      <c r="AG2094">
        <v>2.4534000808715799</v>
      </c>
      <c r="AH2094">
        <v>2.5698999511718701</v>
      </c>
      <c r="AI2094">
        <v>2.6719000896453902</v>
      </c>
      <c r="AJ2094">
        <v>2.7555000286102298</v>
      </c>
      <c r="AK2094">
        <v>2.8190999462127699</v>
      </c>
      <c r="AL2094">
        <v>2.8629999843597398</v>
      </c>
      <c r="AM2094">
        <v>2.8881000465393099</v>
      </c>
      <c r="AN2094">
        <v>2.8957001026153599</v>
      </c>
      <c r="AO2094">
        <v>2.88770005302429</v>
      </c>
      <c r="AP2094">
        <v>2.8655999008178701</v>
      </c>
      <c r="AQ2094">
        <v>2.8313000564575201</v>
      </c>
      <c r="AR2094">
        <v>2.7863001125335698</v>
      </c>
      <c r="AS2094">
        <v>2.7321999000549302</v>
      </c>
      <c r="AT2094">
        <v>2.6704001010894798</v>
      </c>
      <c r="AU2094">
        <v>2.2383000850677499</v>
      </c>
      <c r="AV2094">
        <v>2.2107999324798602</v>
      </c>
      <c r="AW2094">
        <v>2.1902000904083301</v>
      </c>
      <c r="AX2094">
        <v>2.1884000301361102</v>
      </c>
      <c r="AY2094">
        <v>2.2035000324249299</v>
      </c>
      <c r="AZ2094">
        <v>2.2304999828338601</v>
      </c>
      <c r="BA2094">
        <v>2.2648000717163099</v>
      </c>
      <c r="BB2094">
        <v>2.3025999069213898</v>
      </c>
      <c r="BC2094">
        <v>2.3412001132965101</v>
      </c>
      <c r="BD2094">
        <v>2.3785998821258501</v>
      </c>
      <c r="BE2094">
        <v>2.4135000705718999</v>
      </c>
      <c r="BF2094">
        <v>2.4453001022338898</v>
      </c>
      <c r="BG2094">
        <v>2.4732999801635698</v>
      </c>
      <c r="BH2094">
        <v>2.4976000785827601</v>
      </c>
      <c r="BI2094">
        <v>2.5178999900817902</v>
      </c>
      <c r="BJ2094">
        <v>2.5343999862670898</v>
      </c>
      <c r="BK2094">
        <v>2.5473001003265399</v>
      </c>
      <c r="BL2094">
        <v>2.5566999912261998</v>
      </c>
      <c r="BM2094">
        <v>2.56299996376038</v>
      </c>
      <c r="BN2094">
        <v>0.68400064527797999</v>
      </c>
      <c r="BO2094">
        <v>7.6421364336990498</v>
      </c>
      <c r="BP2094">
        <v>2.2530999183654798</v>
      </c>
      <c r="BQ2094">
        <v>2.3006000518798801</v>
      </c>
      <c r="BR2094">
        <v>2.3043999671936</v>
      </c>
      <c r="BS2094">
        <v>2.1356999874114999</v>
      </c>
      <c r="BT2094">
        <v>2.16499996185303</v>
      </c>
      <c r="BU2094">
        <v>2.21819996833801</v>
      </c>
      <c r="BV2094">
        <v>2.2604000568389901</v>
      </c>
      <c r="BW2094">
        <v>2.2871000766754199</v>
      </c>
      <c r="BX2094">
        <v>2.2997999191284202</v>
      </c>
      <c r="BY2094">
        <v>2.3013000488281201</v>
      </c>
      <c r="BZ2094">
        <v>2.2939999103546098</v>
      </c>
      <c r="CA2094">
        <v>2.2799999713897701</v>
      </c>
      <c r="CB2094">
        <v>2.2611000537872301</v>
      </c>
      <c r="CC2094">
        <v>2.2386000156402601</v>
      </c>
      <c r="CD2094">
        <v>2.2137999534606898</v>
      </c>
      <c r="CE2094">
        <v>2.18759989738464</v>
      </c>
      <c r="CF2094">
        <v>2.1605999469757098</v>
      </c>
      <c r="CG2094">
        <v>2.1335000991821298</v>
      </c>
      <c r="CH2094">
        <v>2.10669994354248</v>
      </c>
      <c r="CI2094">
        <v>2.0804998874664302</v>
      </c>
      <c r="CJ2094">
        <v>2.0552000999450701</v>
      </c>
      <c r="CK2094">
        <v>2.0309998989105198</v>
      </c>
      <c r="CL2094">
        <v>2.4616000652313201</v>
      </c>
      <c r="CM2094">
        <v>2.36209988594055</v>
      </c>
      <c r="CN2094">
        <v>2.3238000869750999</v>
      </c>
      <c r="CO2094">
        <v>2.3103001117706299</v>
      </c>
      <c r="CP2094">
        <v>2.3067998886108398</v>
      </c>
      <c r="CQ2094">
        <v>2.3069000244140598</v>
      </c>
      <c r="CR2094">
        <v>2.30780005455017</v>
      </c>
      <c r="CS2094">
        <v>2.3081998825073198</v>
      </c>
      <c r="CT2094">
        <v>2.3074998855590798</v>
      </c>
      <c r="CU2094">
        <v>2.3055999279022199</v>
      </c>
      <c r="CV2094">
        <v>2.3025000095367401</v>
      </c>
      <c r="CW2094">
        <v>2.29819989204407</v>
      </c>
      <c r="CX2094">
        <v>2.2929999828338601</v>
      </c>
      <c r="CY2094">
        <v>2.2869000434875502</v>
      </c>
      <c r="CZ2094">
        <v>2.2802000045776398</v>
      </c>
      <c r="DA2094">
        <v>2.27290010452271</v>
      </c>
      <c r="DB2094">
        <v>2.2651998996734601</v>
      </c>
      <c r="DC2094">
        <v>2.2572000026702899</v>
      </c>
      <c r="DD2094">
        <v>2.2490000724792498</v>
      </c>
      <c r="DE2094">
        <v>2.4426000118255602</v>
      </c>
      <c r="DF2094">
        <v>2.3434000015258798</v>
      </c>
      <c r="DG2094">
        <v>2.3055000305175799</v>
      </c>
      <c r="DH2094">
        <v>2.2925000190734899</v>
      </c>
      <c r="DI2094">
        <v>2.28959989547729</v>
      </c>
      <c r="DJ2094">
        <v>2.2902998924255402</v>
      </c>
      <c r="DK2094">
        <v>2.2916998863220202</v>
      </c>
      <c r="DL2094">
        <v>2.2923998832702601</v>
      </c>
      <c r="DM2094" s="3">
        <v>2.2918999195098899</v>
      </c>
      <c r="DN2094">
        <v>2.28999996185303</v>
      </c>
      <c r="DO2094">
        <v>2.28670001029968</v>
      </c>
      <c r="DP2094">
        <v>2.28200006484985</v>
      </c>
      <c r="DQ2094">
        <v>2.2762000560760498</v>
      </c>
      <c r="DR2094">
        <v>2.2693998813629199</v>
      </c>
      <c r="DS2094">
        <v>2.2618000507354701</v>
      </c>
      <c r="DT2094">
        <v>2.25349998474121</v>
      </c>
      <c r="DU2094">
        <v>2.24460005760193</v>
      </c>
      <c r="DV2094">
        <v>2.2353000640869101</v>
      </c>
      <c r="DW2094">
        <v>2.2256999015808101</v>
      </c>
    </row>
    <row r="2095" spans="1:127" x14ac:dyDescent="0.25">
      <c r="A2095" s="1">
        <v>39069</v>
      </c>
      <c r="B2095">
        <v>1.83900094915371</v>
      </c>
      <c r="C2095">
        <v>1.7227400293043</v>
      </c>
      <c r="D2095">
        <v>-1.5624310379768299E-4</v>
      </c>
      <c r="E2095">
        <v>1.29909103079961</v>
      </c>
      <c r="F2095">
        <v>2.1888000965118399</v>
      </c>
      <c r="G2095">
        <v>2.1617999076843302</v>
      </c>
      <c r="H2095">
        <v>2.1396999359130899</v>
      </c>
      <c r="I2095">
        <v>2.1377000808715798</v>
      </c>
      <c r="J2095">
        <v>2.1542000770568799</v>
      </c>
      <c r="K2095">
        <v>2.1842999458313002</v>
      </c>
      <c r="L2095">
        <v>2.22289991378784</v>
      </c>
      <c r="M2095">
        <v>2.2657999992370601</v>
      </c>
      <c r="N2095" s="3">
        <v>2.3099000453949001</v>
      </c>
      <c r="O2095">
        <v>2.3529000282287602</v>
      </c>
      <c r="P2095">
        <v>2.39330005645752</v>
      </c>
      <c r="Q2095">
        <v>2.4298999309539799</v>
      </c>
      <c r="R2095">
        <v>2.4621999263763401</v>
      </c>
      <c r="S2095">
        <v>2.4897000789642298</v>
      </c>
      <c r="T2095">
        <v>2.5123000144958501</v>
      </c>
      <c r="U2095">
        <v>2.5299000740051301</v>
      </c>
      <c r="V2095">
        <v>2.5427000522613499</v>
      </c>
      <c r="W2095">
        <v>2.5508999824523899</v>
      </c>
      <c r="X2095">
        <v>2.1407001018524201</v>
      </c>
      <c r="Y2095">
        <v>2.7251000404357901</v>
      </c>
      <c r="Z2095">
        <v>2.5546000003814702</v>
      </c>
      <c r="AA2095">
        <v>2.4914999008178702</v>
      </c>
      <c r="AB2095">
        <v>2.1619000049591102</v>
      </c>
      <c r="AC2095">
        <v>2.0724999763488801</v>
      </c>
      <c r="AD2095">
        <v>2.0897000179290801</v>
      </c>
      <c r="AE2095">
        <v>2.17760000762939</v>
      </c>
      <c r="AF2095">
        <v>2.2995001052856399</v>
      </c>
      <c r="AG2095">
        <v>2.43010008163452</v>
      </c>
      <c r="AH2095">
        <v>2.5537001178741501</v>
      </c>
      <c r="AI2095">
        <v>2.66139995155334</v>
      </c>
      <c r="AJ2095">
        <v>2.74869999923706</v>
      </c>
      <c r="AK2095">
        <v>2.8140000286102298</v>
      </c>
      <c r="AL2095">
        <v>2.85700004577637</v>
      </c>
      <c r="AM2095">
        <v>2.87879991798401</v>
      </c>
      <c r="AN2095">
        <v>2.8809000919341998</v>
      </c>
      <c r="AO2095">
        <v>2.8652998886108398</v>
      </c>
      <c r="AP2095">
        <v>2.8336999237060501</v>
      </c>
      <c r="AQ2095">
        <v>2.7883999256134002</v>
      </c>
      <c r="AR2095">
        <v>2.7307999305725099</v>
      </c>
      <c r="AS2095">
        <v>2.6631000411987298</v>
      </c>
      <c r="AT2095">
        <v>2.5866998832702599</v>
      </c>
      <c r="AU2095">
        <v>2.2000999450683598</v>
      </c>
      <c r="AV2095">
        <v>2.1737000942230198</v>
      </c>
      <c r="AW2095">
        <v>2.15199995040894</v>
      </c>
      <c r="AX2095">
        <v>2.1498999595642099</v>
      </c>
      <c r="AY2095">
        <v>2.16560006141663</v>
      </c>
      <c r="AZ2095">
        <v>2.1940000057220499</v>
      </c>
      <c r="BA2095">
        <v>2.2302999496460001</v>
      </c>
      <c r="BB2095">
        <v>2.2702999114990199</v>
      </c>
      <c r="BC2095">
        <v>2.3110001087188698</v>
      </c>
      <c r="BD2095">
        <v>2.3503999710082999</v>
      </c>
      <c r="BE2095">
        <v>2.3870000839233398</v>
      </c>
      <c r="BF2095">
        <v>2.4200000762939502</v>
      </c>
      <c r="BG2095">
        <v>2.4488999843597399</v>
      </c>
      <c r="BH2095">
        <v>2.47350001335144</v>
      </c>
      <c r="BI2095">
        <v>2.4937000274658199</v>
      </c>
      <c r="BJ2095">
        <v>2.50959992408752</v>
      </c>
      <c r="BK2095">
        <v>2.5213999748229998</v>
      </c>
      <c r="BL2095">
        <v>2.5294001102447501</v>
      </c>
      <c r="BM2095">
        <v>2.5336999893188499</v>
      </c>
      <c r="BN2095">
        <v>0.60257983618149602</v>
      </c>
      <c r="BO2095">
        <v>7.5548900733359599</v>
      </c>
      <c r="BP2095">
        <v>2.2787001132965101</v>
      </c>
      <c r="BQ2095">
        <v>2.31669998168945</v>
      </c>
      <c r="BR2095">
        <v>2.32119989395142</v>
      </c>
      <c r="BS2095">
        <v>2.16519999504089</v>
      </c>
      <c r="BT2095">
        <v>2.1977000236511199</v>
      </c>
      <c r="BU2095">
        <v>2.2462999820709202</v>
      </c>
      <c r="BV2095">
        <v>2.2829999923706099</v>
      </c>
      <c r="BW2095">
        <v>2.3053998947143599</v>
      </c>
      <c r="BX2095">
        <v>2.3155999183654798</v>
      </c>
      <c r="BY2095">
        <v>2.3160998821258501</v>
      </c>
      <c r="BZ2095">
        <v>2.3092000484466602</v>
      </c>
      <c r="CA2095">
        <v>2.2967000007629399</v>
      </c>
      <c r="CB2095">
        <v>2.2799999713897701</v>
      </c>
      <c r="CC2095">
        <v>2.2604999542236301</v>
      </c>
      <c r="CD2095">
        <v>2.2390000820159899</v>
      </c>
      <c r="CE2095">
        <v>2.2163999080657999</v>
      </c>
      <c r="CF2095">
        <v>2.1932001113891602</v>
      </c>
      <c r="CG2095">
        <v>2.1700000762939502</v>
      </c>
      <c r="CH2095">
        <v>2.1470000743865998</v>
      </c>
      <c r="CI2095">
        <v>2.1247000694274898</v>
      </c>
      <c r="CJ2095">
        <v>2.10319995880127</v>
      </c>
      <c r="CK2095">
        <v>2.0826001167297399</v>
      </c>
      <c r="CL2095">
        <v>2.5035998821258501</v>
      </c>
      <c r="CM2095">
        <v>2.40100002288818</v>
      </c>
      <c r="CN2095">
        <v>2.36089992523193</v>
      </c>
      <c r="CO2095">
        <v>2.3450999259948699</v>
      </c>
      <c r="CP2095">
        <v>2.3394000530242902</v>
      </c>
      <c r="CQ2095">
        <v>2.3373999595642099</v>
      </c>
      <c r="CR2095">
        <v>2.3366000652313201</v>
      </c>
      <c r="CS2095">
        <v>2.33559989929199</v>
      </c>
      <c r="CT2095">
        <v>2.3338999748229998</v>
      </c>
      <c r="CU2095">
        <v>2.3313000202178999</v>
      </c>
      <c r="CV2095">
        <v>2.3278000354766801</v>
      </c>
      <c r="CW2095">
        <v>2.3234000205993701</v>
      </c>
      <c r="CX2095">
        <v>2.3183000087738002</v>
      </c>
      <c r="CY2095">
        <v>2.31259989738464</v>
      </c>
      <c r="CZ2095">
        <v>2.3062999248504599</v>
      </c>
      <c r="DA2095">
        <v>2.29970002174377</v>
      </c>
      <c r="DB2095">
        <v>2.2927000522613499</v>
      </c>
      <c r="DC2095">
        <v>2.2855999469757098</v>
      </c>
      <c r="DD2095">
        <v>2.2783000469207799</v>
      </c>
      <c r="DE2095">
        <v>2.4835999011993399</v>
      </c>
      <c r="DF2095">
        <v>2.3814001083374001</v>
      </c>
      <c r="DG2095">
        <v>2.3417000770568799</v>
      </c>
      <c r="DH2095">
        <v>2.32660007476807</v>
      </c>
      <c r="DI2095">
        <v>2.32130002975464</v>
      </c>
      <c r="DJ2095">
        <v>2.3199000358581499</v>
      </c>
      <c r="DK2095">
        <v>2.3194999694824201</v>
      </c>
      <c r="DL2095">
        <v>2.3187999725341801</v>
      </c>
      <c r="DM2095" s="3">
        <v>2.31730008125305</v>
      </c>
      <c r="DN2095">
        <v>2.3146998882293701</v>
      </c>
      <c r="DO2095">
        <v>2.3110001087188698</v>
      </c>
      <c r="DP2095">
        <v>2.3062999248504599</v>
      </c>
      <c r="DQ2095">
        <v>2.3006999492645299</v>
      </c>
      <c r="DR2095">
        <v>2.2943000793457</v>
      </c>
      <c r="DS2095">
        <v>2.2871999740600599</v>
      </c>
      <c r="DT2095">
        <v>2.2795999050140399</v>
      </c>
      <c r="DU2095">
        <v>2.27169990539551</v>
      </c>
      <c r="DV2095">
        <v>2.2634000778198198</v>
      </c>
      <c r="DW2095">
        <v>2.25480008125305</v>
      </c>
    </row>
    <row r="2096" spans="1:127" x14ac:dyDescent="0.25">
      <c r="A2096" s="1">
        <v>39070</v>
      </c>
      <c r="B2096">
        <v>1.13618999466082</v>
      </c>
      <c r="C2096">
        <v>1.87836021957609</v>
      </c>
      <c r="D2096">
        <v>1.0018222604008199E-4</v>
      </c>
      <c r="E2096">
        <v>3.3743628319921801</v>
      </c>
      <c r="F2096">
        <v>2.18269991874695</v>
      </c>
      <c r="G2096">
        <v>2.1579999923706099</v>
      </c>
      <c r="H2096">
        <v>2.1491000652313201</v>
      </c>
      <c r="I2096">
        <v>2.1552999019622798</v>
      </c>
      <c r="J2096">
        <v>2.17379999160767</v>
      </c>
      <c r="K2096">
        <v>2.2012999057769802</v>
      </c>
      <c r="L2096">
        <v>2.2346000671386701</v>
      </c>
      <c r="M2096">
        <v>2.2711000442504901</v>
      </c>
      <c r="N2096" s="3">
        <v>2.3087000846862802</v>
      </c>
      <c r="O2096">
        <v>2.3457999229431201</v>
      </c>
      <c r="P2096">
        <v>2.3812000751495401</v>
      </c>
      <c r="Q2096">
        <v>2.4140999317169198</v>
      </c>
      <c r="R2096">
        <v>2.4439001083374001</v>
      </c>
      <c r="S2096">
        <v>2.4702000617981001</v>
      </c>
      <c r="T2096">
        <v>2.4928998947143599</v>
      </c>
      <c r="U2096">
        <v>2.5118999481201199</v>
      </c>
      <c r="V2096">
        <v>2.5271999835968</v>
      </c>
      <c r="W2096">
        <v>2.5388000011444101</v>
      </c>
      <c r="X2096">
        <v>2.1919000148773198</v>
      </c>
      <c r="Y2096">
        <v>2.6647000312805198</v>
      </c>
      <c r="Z2096">
        <v>2.5469999313354501</v>
      </c>
      <c r="AA2096">
        <v>2.4723999500274698</v>
      </c>
      <c r="AB2096">
        <v>2.11940004005432</v>
      </c>
      <c r="AC2096">
        <v>2.1071000350952098</v>
      </c>
      <c r="AD2096">
        <v>2.1451999340057402</v>
      </c>
      <c r="AE2096">
        <v>2.2198000301361098</v>
      </c>
      <c r="AF2096">
        <v>2.31499988174438</v>
      </c>
      <c r="AG2096">
        <v>2.4173999229431198</v>
      </c>
      <c r="AH2096">
        <v>2.5170999694824201</v>
      </c>
      <c r="AI2096">
        <v>2.6073998855590799</v>
      </c>
      <c r="AJ2096">
        <v>2.6846999820709199</v>
      </c>
      <c r="AK2096">
        <v>2.7465000297546398</v>
      </c>
      <c r="AL2096">
        <v>2.7923999683380099</v>
      </c>
      <c r="AM2096">
        <v>2.8223000785827601</v>
      </c>
      <c r="AN2096">
        <v>2.8372998897552502</v>
      </c>
      <c r="AO2096">
        <v>2.8381999542236298</v>
      </c>
      <c r="AP2096">
        <v>2.82619997024536</v>
      </c>
      <c r="AQ2096">
        <v>2.8028999076843299</v>
      </c>
      <c r="AR2096">
        <v>2.76929994163513</v>
      </c>
      <c r="AS2096">
        <v>2.7268999725341798</v>
      </c>
      <c r="AT2096">
        <v>2.6766000034332298</v>
      </c>
      <c r="AU2096">
        <v>2.1951999664306601</v>
      </c>
      <c r="AV2096">
        <v>2.17059993743896</v>
      </c>
      <c r="AW2096">
        <v>2.16160011291504</v>
      </c>
      <c r="AX2096">
        <v>2.1673998832702601</v>
      </c>
      <c r="AY2096">
        <v>2.1849999427795401</v>
      </c>
      <c r="AZ2096">
        <v>2.2111001014709499</v>
      </c>
      <c r="BA2096">
        <v>2.2423999309539799</v>
      </c>
      <c r="BB2096">
        <v>2.27649998664856</v>
      </c>
      <c r="BC2096">
        <v>2.3113000392913801</v>
      </c>
      <c r="BD2096">
        <v>2.3452999591827401</v>
      </c>
      <c r="BE2096">
        <v>2.3775000572204599</v>
      </c>
      <c r="BF2096">
        <v>2.4070999622345002</v>
      </c>
      <c r="BG2096">
        <v>2.4337999820709202</v>
      </c>
      <c r="BH2096">
        <v>2.4572999477386501</v>
      </c>
      <c r="BI2096">
        <v>2.4774000644683798</v>
      </c>
      <c r="BJ2096">
        <v>2.4942998886108398</v>
      </c>
      <c r="BK2096">
        <v>2.5079998970031698</v>
      </c>
      <c r="BL2096">
        <v>2.5185999870300302</v>
      </c>
      <c r="BM2096">
        <v>2.52640008926392</v>
      </c>
      <c r="BN2096">
        <v>1.50226674314227</v>
      </c>
      <c r="BO2096">
        <v>9.5702054826327707</v>
      </c>
      <c r="BP2096">
        <v>2.2342000007629399</v>
      </c>
      <c r="BQ2096">
        <v>2.3945999145507799</v>
      </c>
      <c r="BR2096">
        <v>2.3543999195098899</v>
      </c>
      <c r="BS2096">
        <v>2.20449995994568</v>
      </c>
      <c r="BT2096">
        <v>2.16429996490479</v>
      </c>
      <c r="BU2096">
        <v>2.19580006599426</v>
      </c>
      <c r="BV2096">
        <v>2.2490999698638898</v>
      </c>
      <c r="BW2096">
        <v>2.3010001182556201</v>
      </c>
      <c r="BX2096">
        <v>2.3417000770568799</v>
      </c>
      <c r="BY2096">
        <v>2.3680000305175799</v>
      </c>
      <c r="BZ2096">
        <v>2.3800001144409202</v>
      </c>
      <c r="CA2096">
        <v>2.3787000179290798</v>
      </c>
      <c r="CB2096">
        <v>2.36619997024536</v>
      </c>
      <c r="CC2096">
        <v>2.34430003166199</v>
      </c>
      <c r="CD2096">
        <v>2.3148999214172399</v>
      </c>
      <c r="CE2096">
        <v>2.2794001102447501</v>
      </c>
      <c r="CF2096">
        <v>2.2395000457763699</v>
      </c>
      <c r="CG2096">
        <v>2.19630002975464</v>
      </c>
      <c r="CH2096">
        <v>2.1507000923156698</v>
      </c>
      <c r="CI2096">
        <v>2.1038000583648699</v>
      </c>
      <c r="CJ2096">
        <v>2.0562000274658199</v>
      </c>
      <c r="CK2096">
        <v>2.0085999965667698</v>
      </c>
      <c r="CL2096">
        <v>2.50009989738464</v>
      </c>
      <c r="CM2096">
        <v>2.39809989929199</v>
      </c>
      <c r="CN2096">
        <v>2.3473999500274698</v>
      </c>
      <c r="CO2096">
        <v>2.3257999420165998</v>
      </c>
      <c r="CP2096">
        <v>2.3199000358581499</v>
      </c>
      <c r="CQ2096">
        <v>2.32209992408752</v>
      </c>
      <c r="CR2096">
        <v>2.3276000022888201</v>
      </c>
      <c r="CS2096">
        <v>2.3338000774383501</v>
      </c>
      <c r="CT2096">
        <v>2.3392999172210698</v>
      </c>
      <c r="CU2096">
        <v>2.34319996833801</v>
      </c>
      <c r="CV2096">
        <v>2.3450999259948699</v>
      </c>
      <c r="CW2096">
        <v>2.3450999259948699</v>
      </c>
      <c r="CX2096">
        <v>2.34299993515015</v>
      </c>
      <c r="CY2096">
        <v>2.33899998664856</v>
      </c>
      <c r="CZ2096">
        <v>2.3333001136779798</v>
      </c>
      <c r="DA2096">
        <v>2.32610011100769</v>
      </c>
      <c r="DB2096">
        <v>2.3176000118255602</v>
      </c>
      <c r="DC2096">
        <v>2.3080000877380402</v>
      </c>
      <c r="DD2096">
        <v>2.2973001003265399</v>
      </c>
      <c r="DE2096">
        <v>2.48160004615784</v>
      </c>
      <c r="DF2096">
        <v>2.3794999122619598</v>
      </c>
      <c r="DG2096">
        <v>2.3287999629974401</v>
      </c>
      <c r="DH2096">
        <v>2.3073999881744398</v>
      </c>
      <c r="DI2096">
        <v>2.3020999431610099</v>
      </c>
      <c r="DJ2096">
        <v>2.3050000667571999</v>
      </c>
      <c r="DK2096">
        <v>2.3113999366760298</v>
      </c>
      <c r="DL2096">
        <v>2.3185000419616699</v>
      </c>
      <c r="DM2096" s="3">
        <v>2.3247001171112101</v>
      </c>
      <c r="DN2096">
        <v>2.3290998935699498</v>
      </c>
      <c r="DO2096">
        <v>2.3313000202178999</v>
      </c>
      <c r="DP2096">
        <v>2.3313000202178999</v>
      </c>
      <c r="DQ2096">
        <v>2.3289000988006601</v>
      </c>
      <c r="DR2096">
        <v>2.3241999149322501</v>
      </c>
      <c r="DS2096">
        <v>2.3176000118255602</v>
      </c>
      <c r="DT2096">
        <v>2.30909991264343</v>
      </c>
      <c r="DU2096">
        <v>2.29900002479553</v>
      </c>
      <c r="DV2096">
        <v>2.2874999046325701</v>
      </c>
      <c r="DW2096">
        <v>2.2748000621795699</v>
      </c>
    </row>
    <row r="2097" spans="1:127" x14ac:dyDescent="0.25">
      <c r="A2097" s="1">
        <v>39071</v>
      </c>
      <c r="B2097">
        <v>1.36839058102512</v>
      </c>
      <c r="C2097">
        <v>1.6940382811850401</v>
      </c>
      <c r="D2097">
        <v>-1.2371768268830399E-4</v>
      </c>
      <c r="E2097">
        <v>2.7587023195312499</v>
      </c>
      <c r="F2097">
        <v>2.1898999214172399</v>
      </c>
      <c r="G2097">
        <v>2.16459989547729</v>
      </c>
      <c r="H2097">
        <v>2.15079998970032</v>
      </c>
      <c r="I2097">
        <v>2.15210008621216</v>
      </c>
      <c r="J2097">
        <v>2.1668999195098899</v>
      </c>
      <c r="K2097">
        <v>2.1919999122619598</v>
      </c>
      <c r="L2097">
        <v>2.22420001029968</v>
      </c>
      <c r="M2097">
        <v>2.2604000568389901</v>
      </c>
      <c r="N2097" s="3">
        <v>2.29819989204407</v>
      </c>
      <c r="O2097">
        <v>2.3359000682830802</v>
      </c>
      <c r="P2097">
        <v>2.3719999790191699</v>
      </c>
      <c r="Q2097">
        <v>2.40549993515015</v>
      </c>
      <c r="R2097">
        <v>2.4358999729156499</v>
      </c>
      <c r="S2097">
        <v>2.4625999927520801</v>
      </c>
      <c r="T2097">
        <v>2.4855999946594198</v>
      </c>
      <c r="U2097">
        <v>2.50460004806519</v>
      </c>
      <c r="V2097">
        <v>2.5195999145507799</v>
      </c>
      <c r="W2097">
        <v>2.5309000015258798</v>
      </c>
      <c r="X2097">
        <v>2.1688001155853298</v>
      </c>
      <c r="Y2097">
        <v>2.65619993209839</v>
      </c>
      <c r="Z2097">
        <v>2.5383999347686799</v>
      </c>
      <c r="AA2097">
        <v>2.4542000293731698</v>
      </c>
      <c r="AB2097">
        <v>2.1349999038696299</v>
      </c>
      <c r="AC2097">
        <v>2.1020998817443899</v>
      </c>
      <c r="AD2097">
        <v>2.1257999320983898</v>
      </c>
      <c r="AE2097">
        <v>2.1945001068115202</v>
      </c>
      <c r="AF2097">
        <v>2.2901000125884998</v>
      </c>
      <c r="AG2097">
        <v>2.3962999599456798</v>
      </c>
      <c r="AH2097">
        <v>2.5011000816345201</v>
      </c>
      <c r="AI2097">
        <v>2.5966999732971199</v>
      </c>
      <c r="AJ2097">
        <v>2.6783999156951901</v>
      </c>
      <c r="AK2097">
        <v>2.74360002059937</v>
      </c>
      <c r="AL2097">
        <v>2.7914000919342001</v>
      </c>
      <c r="AM2097">
        <v>2.82209996681213</v>
      </c>
      <c r="AN2097">
        <v>2.8364998897552498</v>
      </c>
      <c r="AO2097">
        <v>2.8358000026702901</v>
      </c>
      <c r="AP2097">
        <v>2.8211000038147001</v>
      </c>
      <c r="AQ2097">
        <v>2.7940999988555899</v>
      </c>
      <c r="AR2097">
        <v>2.7560999908447301</v>
      </c>
      <c r="AS2097">
        <v>2.7085001186370801</v>
      </c>
      <c r="AT2097">
        <v>2.65280007743835</v>
      </c>
      <c r="AU2097">
        <v>2.2021999359130899</v>
      </c>
      <c r="AV2097">
        <v>2.1770999431610099</v>
      </c>
      <c r="AW2097">
        <v>2.1633999347686799</v>
      </c>
      <c r="AX2097">
        <v>2.16449999809265</v>
      </c>
      <c r="AY2097">
        <v>2.1784999370575</v>
      </c>
      <c r="AZ2097">
        <v>2.2023000717163099</v>
      </c>
      <c r="BA2097">
        <v>2.2325000762939502</v>
      </c>
      <c r="BB2097">
        <v>2.2662000656127899</v>
      </c>
      <c r="BC2097">
        <v>2.3011999130249001</v>
      </c>
      <c r="BD2097">
        <v>2.33559989929199</v>
      </c>
      <c r="BE2097">
        <v>2.3684000968933101</v>
      </c>
      <c r="BF2097">
        <v>2.3986999988555899</v>
      </c>
      <c r="BG2097">
        <v>2.4258000850677499</v>
      </c>
      <c r="BH2097">
        <v>2.4497001171112101</v>
      </c>
      <c r="BI2097">
        <v>2.4700000286102299</v>
      </c>
      <c r="BJ2097">
        <v>2.4869000911712602</v>
      </c>
      <c r="BK2097">
        <v>2.50049996376038</v>
      </c>
      <c r="BL2097">
        <v>2.5107998847961399</v>
      </c>
      <c r="BM2097">
        <v>2.5179998874664302</v>
      </c>
      <c r="BN2097">
        <v>1.24870817593676</v>
      </c>
      <c r="BO2097">
        <v>9.0949999290213999</v>
      </c>
      <c r="BP2097">
        <v>2.2592999935150102</v>
      </c>
      <c r="BQ2097">
        <v>2.39689993858337</v>
      </c>
      <c r="BR2097">
        <v>2.3680999279022199</v>
      </c>
      <c r="BS2097">
        <v>2.1967000961303702</v>
      </c>
      <c r="BT2097">
        <v>2.1760001182556201</v>
      </c>
      <c r="BU2097">
        <v>2.21880006790161</v>
      </c>
      <c r="BV2097">
        <v>2.2744998931884801</v>
      </c>
      <c r="BW2097">
        <v>2.3231999874114999</v>
      </c>
      <c r="BX2097">
        <v>2.35800004005432</v>
      </c>
      <c r="BY2097">
        <v>2.3780999183654798</v>
      </c>
      <c r="BZ2097">
        <v>2.38450002670288</v>
      </c>
      <c r="CA2097">
        <v>2.37910008430481</v>
      </c>
      <c r="CB2097">
        <v>2.3640999794006299</v>
      </c>
      <c r="CC2097">
        <v>2.3413999080657999</v>
      </c>
      <c r="CD2097">
        <v>2.3127000331878702</v>
      </c>
      <c r="CE2097">
        <v>2.2794001102447501</v>
      </c>
      <c r="CF2097">
        <v>2.2427999973297101</v>
      </c>
      <c r="CG2097">
        <v>2.2039999961853001</v>
      </c>
      <c r="CH2097">
        <v>2.1638000011444101</v>
      </c>
      <c r="CI2097">
        <v>2.1229000091552699</v>
      </c>
      <c r="CJ2097">
        <v>2.0818998813629199</v>
      </c>
      <c r="CK2097">
        <v>2.0411999225616499</v>
      </c>
      <c r="CL2097">
        <v>2.4937000274658199</v>
      </c>
      <c r="CM2097">
        <v>2.3945999145507799</v>
      </c>
      <c r="CN2097">
        <v>2.34920001029968</v>
      </c>
      <c r="CO2097">
        <v>2.3320000171661399</v>
      </c>
      <c r="CP2097">
        <v>2.3289999961853001</v>
      </c>
      <c r="CQ2097">
        <v>2.3324999809265101</v>
      </c>
      <c r="CR2097">
        <v>2.33839988708496</v>
      </c>
      <c r="CS2097">
        <v>2.34430003166199</v>
      </c>
      <c r="CT2097">
        <v>2.34899997711182</v>
      </c>
      <c r="CU2097">
        <v>2.35199999809265</v>
      </c>
      <c r="CV2097">
        <v>2.35310006141663</v>
      </c>
      <c r="CW2097">
        <v>2.3522999286651598</v>
      </c>
      <c r="CX2097">
        <v>2.3496999740600599</v>
      </c>
      <c r="CY2097">
        <v>2.3454999923706099</v>
      </c>
      <c r="CZ2097">
        <v>2.3397998809814502</v>
      </c>
      <c r="DA2097">
        <v>2.3327999114990199</v>
      </c>
      <c r="DB2097">
        <v>2.3247001171112101</v>
      </c>
      <c r="DC2097">
        <v>2.3157000541686998</v>
      </c>
      <c r="DD2097">
        <v>2.3059999942779501</v>
      </c>
      <c r="DE2097">
        <v>2.4751999378204301</v>
      </c>
      <c r="DF2097">
        <v>2.3759999275207502</v>
      </c>
      <c r="DG2097">
        <v>2.3306999206543</v>
      </c>
      <c r="DH2097">
        <v>2.3138999938964799</v>
      </c>
      <c r="DI2097">
        <v>2.3115000724792498</v>
      </c>
      <c r="DJ2097">
        <v>2.31590008735657</v>
      </c>
      <c r="DK2097">
        <v>2.3224999904632599</v>
      </c>
      <c r="DL2097">
        <v>2.3292000293731698</v>
      </c>
      <c r="DM2097" s="3">
        <v>2.3345000743865998</v>
      </c>
      <c r="DN2097">
        <v>2.3380000591278098</v>
      </c>
      <c r="DO2097">
        <v>2.3392999172210698</v>
      </c>
      <c r="DP2097">
        <v>2.33829998970032</v>
      </c>
      <c r="DQ2097">
        <v>2.3352999687194802</v>
      </c>
      <c r="DR2097">
        <v>2.3303999900817902</v>
      </c>
      <c r="DS2097">
        <v>2.3236999511718799</v>
      </c>
      <c r="DT2097">
        <v>2.3155000209808301</v>
      </c>
      <c r="DU2097">
        <v>2.3059999942779501</v>
      </c>
      <c r="DV2097">
        <v>2.2952001094818102</v>
      </c>
      <c r="DW2097">
        <v>2.2836000919342001</v>
      </c>
    </row>
    <row r="2098" spans="1:127" x14ac:dyDescent="0.25">
      <c r="A2098" s="1">
        <v>39072</v>
      </c>
      <c r="B2098">
        <v>1.5058522812420301</v>
      </c>
      <c r="C2098">
        <v>1.5637662655183</v>
      </c>
      <c r="D2098" s="2">
        <v>7.1933624600653104E-5</v>
      </c>
      <c r="E2098">
        <v>2.3009412317890598</v>
      </c>
      <c r="F2098">
        <v>2.17400002479553</v>
      </c>
      <c r="G2098">
        <v>2.1431999206543</v>
      </c>
      <c r="H2098">
        <v>2.125</v>
      </c>
      <c r="I2098">
        <v>2.12430000305176</v>
      </c>
      <c r="J2098">
        <v>2.13919997215271</v>
      </c>
      <c r="K2098">
        <v>2.1659998893737802</v>
      </c>
      <c r="L2098">
        <v>2.20050001144409</v>
      </c>
      <c r="M2098">
        <v>2.2395000457763699</v>
      </c>
      <c r="N2098" s="3">
        <v>2.2799999713897701</v>
      </c>
      <c r="O2098">
        <v>2.3201999664306601</v>
      </c>
      <c r="P2098">
        <v>2.3585999011993399</v>
      </c>
      <c r="Q2098">
        <v>2.3940000534057599</v>
      </c>
      <c r="R2098">
        <v>2.4258999824523899</v>
      </c>
      <c r="S2098">
        <v>2.4537999629974401</v>
      </c>
      <c r="T2098">
        <v>2.47749996185303</v>
      </c>
      <c r="U2098">
        <v>2.4969000816345202</v>
      </c>
      <c r="V2098">
        <v>2.5120000839233398</v>
      </c>
      <c r="W2098">
        <v>2.52300000190735</v>
      </c>
      <c r="X2098">
        <v>2.1326999664306601</v>
      </c>
      <c r="Y2098">
        <v>2.6626999378204301</v>
      </c>
      <c r="Z2098">
        <v>2.5299999713897701</v>
      </c>
      <c r="AA2098">
        <v>2.4451999664306601</v>
      </c>
      <c r="AB2098">
        <v>2.1099999900817901</v>
      </c>
      <c r="AC2098">
        <v>2.06420000495911</v>
      </c>
      <c r="AD2098">
        <v>2.0871000797271702</v>
      </c>
      <c r="AE2098">
        <v>2.1628000400543201</v>
      </c>
      <c r="AF2098">
        <v>2.2686000209808399</v>
      </c>
      <c r="AG2098">
        <v>2.3848999378204301</v>
      </c>
      <c r="AH2098">
        <v>2.4984999626159698</v>
      </c>
      <c r="AI2098">
        <v>2.6007998992919901</v>
      </c>
      <c r="AJ2098">
        <v>2.68690006484985</v>
      </c>
      <c r="AK2098">
        <v>2.75440002479553</v>
      </c>
      <c r="AL2098">
        <v>2.8029999572753899</v>
      </c>
      <c r="AM2098">
        <v>2.8328000736236598</v>
      </c>
      <c r="AN2098">
        <v>2.8450000389099102</v>
      </c>
      <c r="AO2098">
        <v>2.8409000282287602</v>
      </c>
      <c r="AP2098">
        <v>2.82210001144409</v>
      </c>
      <c r="AQ2098">
        <v>2.7902998889923101</v>
      </c>
      <c r="AR2098">
        <v>2.7469999023437501</v>
      </c>
      <c r="AS2098">
        <v>2.6936999851226799</v>
      </c>
      <c r="AT2098">
        <v>2.6319000709533702</v>
      </c>
      <c r="AU2098">
        <v>2.1861999034881601</v>
      </c>
      <c r="AV2098">
        <v>2.15549993515015</v>
      </c>
      <c r="AW2098">
        <v>2.1375000476837198</v>
      </c>
      <c r="AX2098">
        <v>2.1366000175476101</v>
      </c>
      <c r="AY2098">
        <v>2.1507000923156698</v>
      </c>
      <c r="AZ2098">
        <v>2.1760001182556201</v>
      </c>
      <c r="BA2098">
        <v>2.2084999084472701</v>
      </c>
      <c r="BB2098">
        <v>2.24480009078979</v>
      </c>
      <c r="BC2098">
        <v>2.2822999954223602</v>
      </c>
      <c r="BD2098">
        <v>2.3190999031066899</v>
      </c>
      <c r="BE2098">
        <v>2.3538999557495099</v>
      </c>
      <c r="BF2098">
        <v>2.3859000205993701</v>
      </c>
      <c r="BG2098">
        <v>2.41440010070801</v>
      </c>
      <c r="BH2098">
        <v>2.4391999244689901</v>
      </c>
      <c r="BI2098">
        <v>2.4602999687194802</v>
      </c>
      <c r="BJ2098">
        <v>2.47760009765625</v>
      </c>
      <c r="BK2098">
        <v>2.49130010604858</v>
      </c>
      <c r="BL2098">
        <v>2.5014998912811302</v>
      </c>
      <c r="BM2098">
        <v>2.5083999633789098</v>
      </c>
      <c r="BN2098">
        <v>1.0697100888395601</v>
      </c>
      <c r="BO2098">
        <v>8.6381922881956008</v>
      </c>
      <c r="BP2098">
        <v>2.25340008735657</v>
      </c>
      <c r="BQ2098">
        <v>2.36209988594055</v>
      </c>
      <c r="BR2098">
        <v>2.3448998928070099</v>
      </c>
      <c r="BS2098">
        <v>2.1696000099182098</v>
      </c>
      <c r="BT2098">
        <v>2.16519999504089</v>
      </c>
      <c r="BU2098">
        <v>2.2135999202728298</v>
      </c>
      <c r="BV2098">
        <v>2.26699995994568</v>
      </c>
      <c r="BW2098">
        <v>2.3094999790191699</v>
      </c>
      <c r="BX2098">
        <v>2.3373000621795699</v>
      </c>
      <c r="BY2098">
        <v>2.3508000373840301</v>
      </c>
      <c r="BZ2098">
        <v>2.35190010070801</v>
      </c>
      <c r="CA2098">
        <v>2.34299993515015</v>
      </c>
      <c r="CB2098">
        <v>2.32599997520447</v>
      </c>
      <c r="CC2098">
        <v>2.3027000427246098</v>
      </c>
      <c r="CD2098">
        <v>2.2746999263763401</v>
      </c>
      <c r="CE2098">
        <v>2.2432999610900901</v>
      </c>
      <c r="CF2098">
        <v>2.2095999717712398</v>
      </c>
      <c r="CG2098">
        <v>2.17449998855591</v>
      </c>
      <c r="CH2098">
        <v>2.13860011100769</v>
      </c>
      <c r="CI2098">
        <v>2.10260009765625</v>
      </c>
      <c r="CJ2098">
        <v>2.0669000148773198</v>
      </c>
      <c r="CK2098">
        <v>2.03189992904663</v>
      </c>
      <c r="CL2098">
        <v>2.4600999355316202</v>
      </c>
      <c r="CM2098">
        <v>2.3659000396728498</v>
      </c>
      <c r="CN2098">
        <v>2.3257000446319598</v>
      </c>
      <c r="CO2098">
        <v>2.3118999004364</v>
      </c>
      <c r="CP2098">
        <v>2.3104000091552699</v>
      </c>
      <c r="CQ2098">
        <v>2.3141000270843501</v>
      </c>
      <c r="CR2098">
        <v>2.3192999362945601</v>
      </c>
      <c r="CS2098">
        <v>2.3239998817443799</v>
      </c>
      <c r="CT2098">
        <v>2.3273999691009499</v>
      </c>
      <c r="CU2098">
        <v>2.3292000293731698</v>
      </c>
      <c r="CV2098">
        <v>2.3290998935699498</v>
      </c>
      <c r="CW2098">
        <v>2.3273000717163099</v>
      </c>
      <c r="CX2098">
        <v>2.3238999843597399</v>
      </c>
      <c r="CY2098">
        <v>2.3190999031066899</v>
      </c>
      <c r="CZ2098">
        <v>2.3131000995636</v>
      </c>
      <c r="DA2098">
        <v>2.3060998916625999</v>
      </c>
      <c r="DB2098">
        <v>2.2980999946594198</v>
      </c>
      <c r="DC2098">
        <v>2.28949999809265</v>
      </c>
      <c r="DD2098">
        <v>2.2802999019622798</v>
      </c>
      <c r="DE2098">
        <v>2.4419000148773198</v>
      </c>
      <c r="DF2098">
        <v>2.3478000164032</v>
      </c>
      <c r="DG2098">
        <v>2.30769991874695</v>
      </c>
      <c r="DH2098">
        <v>2.2943999767303498</v>
      </c>
      <c r="DI2098">
        <v>2.2934999465942401</v>
      </c>
      <c r="DJ2098">
        <v>2.2980000972747798</v>
      </c>
      <c r="DK2098">
        <v>2.3039000034332302</v>
      </c>
      <c r="DL2098">
        <v>2.3092999458313002</v>
      </c>
      <c r="DM2098" s="3">
        <v>2.31319999694824</v>
      </c>
      <c r="DN2098">
        <v>2.3152000904083301</v>
      </c>
      <c r="DO2098">
        <v>2.3150999546050999</v>
      </c>
      <c r="DP2098">
        <v>2.3131000995636</v>
      </c>
      <c r="DQ2098">
        <v>2.3092999458313002</v>
      </c>
      <c r="DR2098">
        <v>2.30380010604858</v>
      </c>
      <c r="DS2098">
        <v>2.2967998981475799</v>
      </c>
      <c r="DT2098">
        <v>2.2885000705718999</v>
      </c>
      <c r="DU2098">
        <v>2.2792000770568799</v>
      </c>
      <c r="DV2098">
        <v>2.2690000534057599</v>
      </c>
      <c r="DW2098">
        <v>2.2579998970031698</v>
      </c>
    </row>
    <row r="2099" spans="1:127" x14ac:dyDescent="0.25">
      <c r="A2099" s="1">
        <v>39073</v>
      </c>
      <c r="B2099">
        <v>-0.18005939885033501</v>
      </c>
      <c r="C2099">
        <v>2.9271386018843502</v>
      </c>
      <c r="D2099" s="2">
        <v>3.1327515167707599E-5</v>
      </c>
      <c r="E2099">
        <v>6.9772746786358404</v>
      </c>
      <c r="F2099">
        <v>2.2028999328613299</v>
      </c>
      <c r="G2099">
        <v>2.1524000167846702</v>
      </c>
      <c r="H2099">
        <v>2.1364998817443799</v>
      </c>
      <c r="I2099">
        <v>2.1429998874664302</v>
      </c>
      <c r="J2099">
        <v>2.1635999679565399</v>
      </c>
      <c r="K2099">
        <v>2.1923999786377002</v>
      </c>
      <c r="L2099">
        <v>2.2256000041961701</v>
      </c>
      <c r="M2099">
        <v>2.2604999542236301</v>
      </c>
      <c r="N2099" s="3">
        <v>2.29530000686646</v>
      </c>
      <c r="O2099">
        <v>2.3289999961853001</v>
      </c>
      <c r="P2099">
        <v>2.36069989204407</v>
      </c>
      <c r="Q2099">
        <v>2.3901000022888201</v>
      </c>
      <c r="R2099">
        <v>2.4168000221252401</v>
      </c>
      <c r="S2099">
        <v>2.4407999515533398</v>
      </c>
      <c r="T2099">
        <v>2.4621000289917001</v>
      </c>
      <c r="U2099">
        <v>2.4807000160217298</v>
      </c>
      <c r="V2099">
        <v>2.4967999458313002</v>
      </c>
      <c r="W2099">
        <v>2.5102999210357702</v>
      </c>
      <c r="X2099">
        <v>2.1809000968933101</v>
      </c>
      <c r="Y2099">
        <v>2.6259999275207502</v>
      </c>
      <c r="Z2099">
        <v>2.5215001106262198</v>
      </c>
      <c r="AA2099">
        <v>2.4583001136779798</v>
      </c>
      <c r="AB2099">
        <v>2.0563999542236302</v>
      </c>
      <c r="AC2099">
        <v>2.0600001117706301</v>
      </c>
      <c r="AD2099">
        <v>2.1245000667572</v>
      </c>
      <c r="AE2099">
        <v>2.2164999748229999</v>
      </c>
      <c r="AF2099">
        <v>2.31630003128052</v>
      </c>
      <c r="AG2099">
        <v>2.4131000846862798</v>
      </c>
      <c r="AH2099">
        <v>2.5006999355316202</v>
      </c>
      <c r="AI2099">
        <v>2.5763999759674099</v>
      </c>
      <c r="AJ2099">
        <v>2.63940002784729</v>
      </c>
      <c r="AK2099">
        <v>2.6896000217437699</v>
      </c>
      <c r="AL2099">
        <v>2.7278000270843501</v>
      </c>
      <c r="AM2099">
        <v>2.7550000137329098</v>
      </c>
      <c r="AN2099">
        <v>2.7723000209808402</v>
      </c>
      <c r="AO2099">
        <v>2.7806000549316399</v>
      </c>
      <c r="AP2099">
        <v>2.7811000190734898</v>
      </c>
      <c r="AQ2099">
        <v>2.7747999195098898</v>
      </c>
      <c r="AR2099">
        <v>2.7624000339508101</v>
      </c>
      <c r="AS2099">
        <v>2.7450000606536902</v>
      </c>
      <c r="AT2099">
        <v>2.7230000389099098</v>
      </c>
      <c r="AU2099">
        <v>2.2165000438690199</v>
      </c>
      <c r="AV2099">
        <v>2.1659998893737802</v>
      </c>
      <c r="AW2099">
        <v>2.1500000953674299</v>
      </c>
      <c r="AX2099">
        <v>2.1559000015258798</v>
      </c>
      <c r="AY2099">
        <v>2.1752998828887899</v>
      </c>
      <c r="AZ2099">
        <v>2.2026000022888201</v>
      </c>
      <c r="BA2099">
        <v>2.2337000370025599</v>
      </c>
      <c r="BB2099">
        <v>2.2662999629974401</v>
      </c>
      <c r="BC2099">
        <v>2.2985000610351598</v>
      </c>
      <c r="BD2099">
        <v>2.32940006256104</v>
      </c>
      <c r="BE2099">
        <v>2.3582999706268302</v>
      </c>
      <c r="BF2099">
        <v>2.3849000930786102</v>
      </c>
      <c r="BG2099">
        <v>2.4089000225067099</v>
      </c>
      <c r="BH2099">
        <v>2.4303998947143599</v>
      </c>
      <c r="BI2099">
        <v>2.4493000507354701</v>
      </c>
      <c r="BJ2099">
        <v>2.4658000469207799</v>
      </c>
      <c r="BK2099">
        <v>2.4800000190734899</v>
      </c>
      <c r="BL2099">
        <v>2.4920001029968302</v>
      </c>
      <c r="BM2099">
        <v>2.5020999908447301</v>
      </c>
      <c r="BN2099">
        <v>2.94164724339318</v>
      </c>
      <c r="BO2099">
        <v>11.789839833029401</v>
      </c>
      <c r="BP2099">
        <v>2.2857000827789302</v>
      </c>
      <c r="BQ2099">
        <v>2.4618999958038299</v>
      </c>
      <c r="BR2099">
        <v>2.4012999534606898</v>
      </c>
      <c r="BS2099">
        <v>2.3020000457763699</v>
      </c>
      <c r="BT2099">
        <v>2.2521998882293701</v>
      </c>
      <c r="BU2099">
        <v>2.2574999332428001</v>
      </c>
      <c r="BV2099">
        <v>2.2911000251770002</v>
      </c>
      <c r="BW2099">
        <v>2.3352999687194802</v>
      </c>
      <c r="BX2099">
        <v>2.3787999153137198</v>
      </c>
      <c r="BY2099">
        <v>2.4149000644683798</v>
      </c>
      <c r="BZ2099">
        <v>2.4398000240325901</v>
      </c>
      <c r="CA2099">
        <v>2.45169997215271</v>
      </c>
      <c r="CB2099">
        <v>2.45029997825623</v>
      </c>
      <c r="CC2099">
        <v>2.4358999729156499</v>
      </c>
      <c r="CD2099">
        <v>2.4093999862670898</v>
      </c>
      <c r="CE2099">
        <v>2.3719999790191699</v>
      </c>
      <c r="CF2099">
        <v>2.3250999450683598</v>
      </c>
      <c r="CG2099">
        <v>2.2699999809265101</v>
      </c>
      <c r="CH2099">
        <v>2.2081000804901101</v>
      </c>
      <c r="CI2099">
        <v>2.1405999660491899</v>
      </c>
      <c r="CJ2099">
        <v>2.0685999393463099</v>
      </c>
      <c r="CK2099">
        <v>1.9932999610900899</v>
      </c>
      <c r="CL2099">
        <v>2.4899001121521001</v>
      </c>
      <c r="CM2099">
        <v>2.4228999614715598</v>
      </c>
      <c r="CN2099">
        <v>2.38459992408752</v>
      </c>
      <c r="CO2099">
        <v>2.3657000064849898</v>
      </c>
      <c r="CP2099">
        <v>2.3594999313354501</v>
      </c>
      <c r="CQ2099">
        <v>2.3610999584197998</v>
      </c>
      <c r="CR2099">
        <v>2.3668999671936</v>
      </c>
      <c r="CS2099">
        <v>2.3745999336242698</v>
      </c>
      <c r="CT2099">
        <v>2.3824000358581499</v>
      </c>
      <c r="CU2099">
        <v>2.38930010795593</v>
      </c>
      <c r="CV2099">
        <v>2.3943998813629199</v>
      </c>
      <c r="CW2099">
        <v>2.39730000495911</v>
      </c>
      <c r="CX2099">
        <v>2.3977999687194802</v>
      </c>
      <c r="CY2099">
        <v>2.3959000110626198</v>
      </c>
      <c r="CZ2099">
        <v>2.3914999961853001</v>
      </c>
      <c r="DA2099">
        <v>2.3847000598907502</v>
      </c>
      <c r="DB2099">
        <v>2.3757998943328902</v>
      </c>
      <c r="DC2099">
        <v>2.3647999763488801</v>
      </c>
      <c r="DD2099">
        <v>2.35190010070801</v>
      </c>
      <c r="DE2099">
        <v>2.4728000164032</v>
      </c>
      <c r="DF2099">
        <v>2.40560007095337</v>
      </c>
      <c r="DG2099">
        <v>2.3671000003814702</v>
      </c>
      <c r="DH2099">
        <v>2.3482000827789302</v>
      </c>
      <c r="DI2099">
        <v>2.3422999382018999</v>
      </c>
      <c r="DJ2099">
        <v>2.34450006484985</v>
      </c>
      <c r="DK2099">
        <v>2.3510999679565399</v>
      </c>
      <c r="DL2099">
        <v>2.3596999645233199</v>
      </c>
      <c r="DM2099" s="3">
        <v>2.3684000968933101</v>
      </c>
      <c r="DN2099">
        <v>2.3759999275207502</v>
      </c>
      <c r="DO2099">
        <v>2.3817000389099099</v>
      </c>
      <c r="DP2099">
        <v>2.3849000930786102</v>
      </c>
      <c r="DQ2099">
        <v>2.3854000568389901</v>
      </c>
      <c r="DR2099">
        <v>2.3829998970031698</v>
      </c>
      <c r="DS2099">
        <v>2.3777000904083301</v>
      </c>
      <c r="DT2099">
        <v>2.36960005760193</v>
      </c>
      <c r="DU2099">
        <v>2.3587000370025599</v>
      </c>
      <c r="DV2099">
        <v>2.3454000949859601</v>
      </c>
      <c r="DW2099">
        <v>2.32969999313354</v>
      </c>
    </row>
    <row r="2100" spans="1:127" x14ac:dyDescent="0.25">
      <c r="A2100" s="1">
        <v>39076</v>
      </c>
      <c r="B2100" t="s">
        <v>153</v>
      </c>
      <c r="C2100" t="s">
        <v>153</v>
      </c>
      <c r="D2100" t="s">
        <v>153</v>
      </c>
      <c r="E2100" t="s">
        <v>153</v>
      </c>
      <c r="F2100" t="s">
        <v>153</v>
      </c>
      <c r="G2100" t="s">
        <v>153</v>
      </c>
      <c r="H2100" t="s">
        <v>153</v>
      </c>
      <c r="I2100" t="s">
        <v>153</v>
      </c>
      <c r="J2100" t="s">
        <v>153</v>
      </c>
      <c r="K2100" t="s">
        <v>153</v>
      </c>
      <c r="L2100" t="s">
        <v>153</v>
      </c>
      <c r="M2100" t="s">
        <v>153</v>
      </c>
      <c r="N2100" s="3" t="s">
        <v>153</v>
      </c>
      <c r="O2100" t="s">
        <v>153</v>
      </c>
      <c r="P2100" t="s">
        <v>153</v>
      </c>
      <c r="Q2100" t="s">
        <v>153</v>
      </c>
      <c r="R2100" t="s">
        <v>153</v>
      </c>
      <c r="S2100" t="s">
        <v>153</v>
      </c>
      <c r="T2100" t="s">
        <v>153</v>
      </c>
      <c r="U2100" t="s">
        <v>153</v>
      </c>
      <c r="V2100" t="s">
        <v>153</v>
      </c>
      <c r="W2100" t="s">
        <v>153</v>
      </c>
      <c r="X2100" t="s">
        <v>153</v>
      </c>
      <c r="Y2100" t="s">
        <v>153</v>
      </c>
      <c r="Z2100" t="s">
        <v>153</v>
      </c>
      <c r="AA2100" t="s">
        <v>153</v>
      </c>
      <c r="AB2100" t="s">
        <v>153</v>
      </c>
      <c r="AC2100" t="s">
        <v>153</v>
      </c>
      <c r="AD2100" t="s">
        <v>153</v>
      </c>
      <c r="AE2100" t="s">
        <v>153</v>
      </c>
      <c r="AF2100" t="s">
        <v>153</v>
      </c>
      <c r="AG2100" t="s">
        <v>153</v>
      </c>
      <c r="AH2100" t="s">
        <v>153</v>
      </c>
      <c r="AI2100" t="s">
        <v>153</v>
      </c>
      <c r="AJ2100" t="s">
        <v>153</v>
      </c>
      <c r="AK2100" t="s">
        <v>153</v>
      </c>
      <c r="AL2100" t="s">
        <v>153</v>
      </c>
      <c r="AM2100" t="s">
        <v>153</v>
      </c>
      <c r="AN2100" t="s">
        <v>153</v>
      </c>
      <c r="AO2100" t="s">
        <v>153</v>
      </c>
      <c r="AP2100" t="s">
        <v>153</v>
      </c>
      <c r="AQ2100" t="s">
        <v>153</v>
      </c>
      <c r="AR2100" t="s">
        <v>153</v>
      </c>
      <c r="AS2100" t="s">
        <v>153</v>
      </c>
      <c r="AT2100" t="s">
        <v>153</v>
      </c>
      <c r="AU2100" t="s">
        <v>153</v>
      </c>
      <c r="AV2100" t="s">
        <v>153</v>
      </c>
      <c r="AW2100" t="s">
        <v>153</v>
      </c>
      <c r="AX2100" t="s">
        <v>153</v>
      </c>
      <c r="AY2100" t="s">
        <v>153</v>
      </c>
      <c r="AZ2100" t="s">
        <v>153</v>
      </c>
      <c r="BA2100" t="s">
        <v>153</v>
      </c>
      <c r="BB2100" t="s">
        <v>153</v>
      </c>
      <c r="BC2100" t="s">
        <v>153</v>
      </c>
      <c r="BD2100" t="s">
        <v>153</v>
      </c>
      <c r="BE2100" t="s">
        <v>153</v>
      </c>
      <c r="BF2100" t="s">
        <v>153</v>
      </c>
      <c r="BG2100" t="s">
        <v>153</v>
      </c>
      <c r="BH2100" t="s">
        <v>153</v>
      </c>
      <c r="BI2100" t="s">
        <v>153</v>
      </c>
      <c r="BJ2100" t="s">
        <v>153</v>
      </c>
      <c r="BK2100" t="s">
        <v>153</v>
      </c>
      <c r="BL2100" t="s">
        <v>153</v>
      </c>
      <c r="BM2100" t="s">
        <v>153</v>
      </c>
      <c r="BN2100" t="s">
        <v>153</v>
      </c>
      <c r="BO2100" t="s">
        <v>153</v>
      </c>
      <c r="BP2100" t="s">
        <v>153</v>
      </c>
      <c r="BQ2100" t="s">
        <v>153</v>
      </c>
      <c r="BR2100" t="s">
        <v>153</v>
      </c>
      <c r="BS2100" t="s">
        <v>153</v>
      </c>
      <c r="BT2100" t="s">
        <v>153</v>
      </c>
      <c r="BU2100" t="s">
        <v>153</v>
      </c>
      <c r="BV2100" t="s">
        <v>153</v>
      </c>
      <c r="BW2100" t="s">
        <v>153</v>
      </c>
      <c r="BX2100" t="s">
        <v>153</v>
      </c>
      <c r="BY2100" t="s">
        <v>153</v>
      </c>
      <c r="BZ2100" t="s">
        <v>153</v>
      </c>
      <c r="CA2100" t="s">
        <v>153</v>
      </c>
      <c r="CB2100" t="s">
        <v>153</v>
      </c>
      <c r="CC2100" t="s">
        <v>153</v>
      </c>
      <c r="CD2100" t="s">
        <v>153</v>
      </c>
      <c r="CE2100" t="s">
        <v>153</v>
      </c>
      <c r="CF2100" t="s">
        <v>153</v>
      </c>
      <c r="CG2100" t="s">
        <v>153</v>
      </c>
      <c r="CH2100" t="s">
        <v>153</v>
      </c>
      <c r="CI2100" t="s">
        <v>153</v>
      </c>
      <c r="CJ2100" t="s">
        <v>153</v>
      </c>
      <c r="CK2100" t="s">
        <v>153</v>
      </c>
      <c r="CL2100" t="s">
        <v>153</v>
      </c>
      <c r="CM2100" t="s">
        <v>153</v>
      </c>
      <c r="CN2100" t="s">
        <v>153</v>
      </c>
      <c r="CO2100" t="s">
        <v>153</v>
      </c>
      <c r="CP2100" t="s">
        <v>153</v>
      </c>
      <c r="CQ2100" t="s">
        <v>153</v>
      </c>
      <c r="CR2100" t="s">
        <v>153</v>
      </c>
      <c r="CS2100" t="s">
        <v>153</v>
      </c>
      <c r="CT2100" t="s">
        <v>153</v>
      </c>
      <c r="CU2100" t="s">
        <v>153</v>
      </c>
      <c r="CV2100" t="s">
        <v>153</v>
      </c>
      <c r="CW2100" t="s">
        <v>153</v>
      </c>
      <c r="CX2100" t="s">
        <v>153</v>
      </c>
      <c r="CY2100" t="s">
        <v>153</v>
      </c>
      <c r="CZ2100" t="s">
        <v>153</v>
      </c>
      <c r="DA2100" t="s">
        <v>153</v>
      </c>
      <c r="DB2100" t="s">
        <v>153</v>
      </c>
      <c r="DC2100" t="s">
        <v>153</v>
      </c>
      <c r="DD2100" t="s">
        <v>153</v>
      </c>
      <c r="DE2100" t="s">
        <v>153</v>
      </c>
      <c r="DF2100" t="s">
        <v>153</v>
      </c>
      <c r="DG2100" t="s">
        <v>153</v>
      </c>
      <c r="DH2100" t="s">
        <v>153</v>
      </c>
      <c r="DI2100" t="s">
        <v>153</v>
      </c>
      <c r="DJ2100" t="s">
        <v>153</v>
      </c>
      <c r="DK2100" t="s">
        <v>153</v>
      </c>
      <c r="DL2100" t="s">
        <v>153</v>
      </c>
      <c r="DM2100" s="3" t="s">
        <v>153</v>
      </c>
      <c r="DN2100" t="s">
        <v>153</v>
      </c>
      <c r="DO2100" t="s">
        <v>153</v>
      </c>
      <c r="DP2100" t="s">
        <v>153</v>
      </c>
      <c r="DQ2100" t="s">
        <v>153</v>
      </c>
      <c r="DR2100" t="s">
        <v>153</v>
      </c>
      <c r="DS2100" t="s">
        <v>153</v>
      </c>
      <c r="DT2100" t="s">
        <v>153</v>
      </c>
      <c r="DU2100" t="s">
        <v>153</v>
      </c>
      <c r="DV2100" t="s">
        <v>153</v>
      </c>
      <c r="DW2100" t="s">
        <v>153</v>
      </c>
    </row>
    <row r="2101" spans="1:127" x14ac:dyDescent="0.25">
      <c r="A2101" s="1">
        <v>39077</v>
      </c>
      <c r="B2101">
        <v>0.131960852920773</v>
      </c>
      <c r="C2101">
        <v>2.6388541538368102</v>
      </c>
      <c r="D2101">
        <v>1.2299014403086499E-4</v>
      </c>
      <c r="E2101">
        <v>6.1284445661194402</v>
      </c>
      <c r="F2101">
        <v>2.2042000293731698</v>
      </c>
      <c r="G2101">
        <v>2.1542000770568799</v>
      </c>
      <c r="H2101">
        <v>2.1377000808715798</v>
      </c>
      <c r="I2101">
        <v>2.14280009269714</v>
      </c>
      <c r="J2101">
        <v>2.16149997711182</v>
      </c>
      <c r="K2101">
        <v>2.1882998943328902</v>
      </c>
      <c r="L2101">
        <v>2.21950006484985</v>
      </c>
      <c r="M2101">
        <v>2.2527000904083301</v>
      </c>
      <c r="N2101" s="3">
        <v>2.2862000465393102</v>
      </c>
      <c r="O2101">
        <v>2.3190000057220499</v>
      </c>
      <c r="P2101">
        <v>2.3503000736236599</v>
      </c>
      <c r="Q2101">
        <v>2.37960004806519</v>
      </c>
      <c r="R2101">
        <v>2.40680003166199</v>
      </c>
      <c r="S2101">
        <v>2.4316999912261998</v>
      </c>
      <c r="T2101">
        <v>2.4542000293731698</v>
      </c>
      <c r="U2101">
        <v>2.4742999076843302</v>
      </c>
      <c r="V2101">
        <v>2.4921000003814702</v>
      </c>
      <c r="W2101">
        <v>2.5076000690460201</v>
      </c>
      <c r="X2101">
        <v>2.1749999523162802</v>
      </c>
      <c r="Y2101">
        <v>2.6047000885009801</v>
      </c>
      <c r="Z2101">
        <v>2.5209000110626198</v>
      </c>
      <c r="AA2101">
        <v>2.4402000904083301</v>
      </c>
      <c r="AB2101">
        <v>2.0598000949859601</v>
      </c>
      <c r="AC2101">
        <v>2.0615999237060501</v>
      </c>
      <c r="AD2101">
        <v>2.1214999393463101</v>
      </c>
      <c r="AE2101">
        <v>2.2077999382018998</v>
      </c>
      <c r="AF2101">
        <v>2.3022999374389701</v>
      </c>
      <c r="AG2101">
        <v>2.3947999214172402</v>
      </c>
      <c r="AH2101">
        <v>2.4798998958587601</v>
      </c>
      <c r="AI2101">
        <v>2.55489988174438</v>
      </c>
      <c r="AJ2101">
        <v>2.6191000782012899</v>
      </c>
      <c r="AK2101">
        <v>2.6723000778198198</v>
      </c>
      <c r="AL2101">
        <v>2.7149000888824499</v>
      </c>
      <c r="AM2101">
        <v>2.7477000148773199</v>
      </c>
      <c r="AN2101">
        <v>2.7712999313354501</v>
      </c>
      <c r="AO2101">
        <v>2.7868999801635699</v>
      </c>
      <c r="AP2101">
        <v>2.7948001010894798</v>
      </c>
      <c r="AQ2101">
        <v>2.79610009498596</v>
      </c>
      <c r="AR2101">
        <v>2.7915001037597702</v>
      </c>
      <c r="AS2101">
        <v>2.7816999282836901</v>
      </c>
      <c r="AT2101">
        <v>2.7671999986648599</v>
      </c>
      <c r="AU2101">
        <v>2.2177999019622798</v>
      </c>
      <c r="AV2101">
        <v>2.1677999496460001</v>
      </c>
      <c r="AW2101">
        <v>2.1512000560760498</v>
      </c>
      <c r="AX2101">
        <v>2.15569996833801</v>
      </c>
      <c r="AY2101">
        <v>2.17339992523193</v>
      </c>
      <c r="AZ2101">
        <v>2.1986999511718799</v>
      </c>
      <c r="BA2101">
        <v>2.2279999256134002</v>
      </c>
      <c r="BB2101">
        <v>2.2590000629425</v>
      </c>
      <c r="BC2101">
        <v>2.28999996185303</v>
      </c>
      <c r="BD2101">
        <v>2.3199999332428001</v>
      </c>
      <c r="BE2101">
        <v>2.34850001335144</v>
      </c>
      <c r="BF2101">
        <v>2.37509989738464</v>
      </c>
      <c r="BG2101">
        <v>2.3993999958038299</v>
      </c>
      <c r="BH2101">
        <v>2.4216001033782999</v>
      </c>
      <c r="BI2101">
        <v>2.44149994850159</v>
      </c>
      <c r="BJ2101">
        <v>2.45919990539551</v>
      </c>
      <c r="BK2101">
        <v>2.4748001098632799</v>
      </c>
      <c r="BL2101">
        <v>2.4883999824523899</v>
      </c>
      <c r="BM2101">
        <v>2.5002000331878702</v>
      </c>
      <c r="BN2101">
        <v>2.5873997284813801</v>
      </c>
      <c r="BO2101">
        <v>10.9951165121632</v>
      </c>
      <c r="BP2101">
        <v>2.2748000621795699</v>
      </c>
      <c r="BQ2101">
        <v>2.4449999332428001</v>
      </c>
      <c r="BR2101">
        <v>2.3917000293731698</v>
      </c>
      <c r="BS2101">
        <v>2.2795999050140399</v>
      </c>
      <c r="BT2101">
        <v>2.2325000762939502</v>
      </c>
      <c r="BU2101">
        <v>2.2439000606536901</v>
      </c>
      <c r="BV2101">
        <v>2.2827000617981001</v>
      </c>
      <c r="BW2101">
        <v>2.32940006256104</v>
      </c>
      <c r="BX2101">
        <v>2.3726000785827601</v>
      </c>
      <c r="BY2101">
        <v>2.4058001041412398</v>
      </c>
      <c r="BZ2101">
        <v>2.4260001182556201</v>
      </c>
      <c r="CA2101">
        <v>2.4319999217987101</v>
      </c>
      <c r="CB2101">
        <v>2.4240999221801798</v>
      </c>
      <c r="CC2101">
        <v>2.4031999111175502</v>
      </c>
      <c r="CD2101">
        <v>2.3705999851226802</v>
      </c>
      <c r="CE2101">
        <v>2.3280000686645499</v>
      </c>
      <c r="CF2101">
        <v>2.2767000198364298</v>
      </c>
      <c r="CG2101">
        <v>2.2184998989105198</v>
      </c>
      <c r="CH2101">
        <v>2.1545999050140399</v>
      </c>
      <c r="CI2101">
        <v>2.0862998962402299</v>
      </c>
      <c r="CJ2101">
        <v>2.0148000717163099</v>
      </c>
      <c r="CK2101">
        <v>1.94110000133514</v>
      </c>
      <c r="CL2101">
        <v>2.4811999797821001</v>
      </c>
      <c r="CM2101">
        <v>2.4098999500274698</v>
      </c>
      <c r="CN2101">
        <v>2.3705999851226802</v>
      </c>
      <c r="CO2101">
        <v>2.3522999286651598</v>
      </c>
      <c r="CP2101">
        <v>2.3471000194549601</v>
      </c>
      <c r="CQ2101">
        <v>2.3496000766754199</v>
      </c>
      <c r="CR2101">
        <v>2.3559000492095898</v>
      </c>
      <c r="CS2101">
        <v>2.3635001182556201</v>
      </c>
      <c r="CT2101">
        <v>2.37089991569519</v>
      </c>
      <c r="CU2101">
        <v>2.3766999244689901</v>
      </c>
      <c r="CV2101">
        <v>2.3805999755859402</v>
      </c>
      <c r="CW2101">
        <v>2.3819999694824201</v>
      </c>
      <c r="CX2101">
        <v>2.3808999061584499</v>
      </c>
      <c r="CY2101">
        <v>2.3773000240325901</v>
      </c>
      <c r="CZ2101">
        <v>2.3712000846862802</v>
      </c>
      <c r="DA2101">
        <v>2.3629000186920202</v>
      </c>
      <c r="DB2101">
        <v>2.3524000644683798</v>
      </c>
      <c r="DC2101">
        <v>2.3401000499725302</v>
      </c>
      <c r="DD2101">
        <v>2.32599997520447</v>
      </c>
      <c r="DE2101">
        <v>2.4640998840332</v>
      </c>
      <c r="DF2101">
        <v>2.3924999237060498</v>
      </c>
      <c r="DG2101">
        <v>2.35310006141663</v>
      </c>
      <c r="DH2101">
        <v>2.33489990234375</v>
      </c>
      <c r="DI2101">
        <v>2.33010005950928</v>
      </c>
      <c r="DJ2101">
        <v>2.3331999778747599</v>
      </c>
      <c r="DK2101">
        <v>2.3403000831603999</v>
      </c>
      <c r="DL2101">
        <v>2.3487999439239502</v>
      </c>
      <c r="DM2101" s="3">
        <v>2.3570001125335698</v>
      </c>
      <c r="DN2101">
        <v>2.3635001182556201</v>
      </c>
      <c r="DO2101">
        <v>2.3677999973297101</v>
      </c>
      <c r="DP2101">
        <v>2.3692998886108398</v>
      </c>
      <c r="DQ2101">
        <v>2.3678998947143599</v>
      </c>
      <c r="DR2101">
        <v>2.3636000156402601</v>
      </c>
      <c r="DS2101">
        <v>2.3564000129699698</v>
      </c>
      <c r="DT2101">
        <v>2.3464000225067099</v>
      </c>
      <c r="DU2101">
        <v>2.3338999748229998</v>
      </c>
      <c r="DV2101">
        <v>2.3190000057220499</v>
      </c>
      <c r="DW2101">
        <v>2.3020000457763699</v>
      </c>
    </row>
    <row r="2102" spans="1:127" x14ac:dyDescent="0.25">
      <c r="A2102" s="1">
        <v>39078</v>
      </c>
      <c r="B2102">
        <v>-0.258784389995944</v>
      </c>
      <c r="C2102">
        <v>3.0972199828576201</v>
      </c>
      <c r="D2102">
        <v>-1.7647092788718199E-4</v>
      </c>
      <c r="E2102">
        <v>7.1842644872351</v>
      </c>
      <c r="F2102">
        <v>2.1782999038696298</v>
      </c>
      <c r="G2102">
        <v>2.1363000869750999</v>
      </c>
      <c r="H2102">
        <v>2.1231999397277801</v>
      </c>
      <c r="I2102">
        <v>2.1301000118255602</v>
      </c>
      <c r="J2102">
        <v>2.1503999233245801</v>
      </c>
      <c r="K2102">
        <v>2.1791000366210902</v>
      </c>
      <c r="L2102">
        <v>2.2125999927520801</v>
      </c>
      <c r="M2102">
        <v>2.2485001087188698</v>
      </c>
      <c r="N2102" s="3">
        <v>2.2846999168396001</v>
      </c>
      <c r="O2102">
        <v>2.3199999332428001</v>
      </c>
      <c r="P2102">
        <v>2.3534998893737802</v>
      </c>
      <c r="Q2102">
        <v>2.38450002670288</v>
      </c>
      <c r="R2102">
        <v>2.4126999378204301</v>
      </c>
      <c r="S2102">
        <v>2.4377000331878702</v>
      </c>
      <c r="T2102">
        <v>2.4595999717712398</v>
      </c>
      <c r="U2102">
        <v>2.47819995880127</v>
      </c>
      <c r="V2102">
        <v>2.4935998916625999</v>
      </c>
      <c r="W2102">
        <v>2.5058999061584499</v>
      </c>
      <c r="X2102">
        <v>2.1693999767303498</v>
      </c>
      <c r="Y2102">
        <v>2.6278998851776101</v>
      </c>
      <c r="Z2102">
        <v>2.5151998996734601</v>
      </c>
      <c r="AA2102">
        <v>2.4495999813079798</v>
      </c>
      <c r="AB2102">
        <v>2.0576999420165998</v>
      </c>
      <c r="AC2102">
        <v>2.0587999752044701</v>
      </c>
      <c r="AD2102">
        <v>2.1160999870300299</v>
      </c>
      <c r="AE2102">
        <v>2.2027000637054401</v>
      </c>
      <c r="AF2102">
        <v>2.3013999900817899</v>
      </c>
      <c r="AG2102">
        <v>2.4004000915527302</v>
      </c>
      <c r="AH2102">
        <v>2.49309992713928</v>
      </c>
      <c r="AI2102">
        <v>2.5751999221801798</v>
      </c>
      <c r="AJ2102">
        <v>2.64439993171692</v>
      </c>
      <c r="AK2102">
        <v>2.6998999526977498</v>
      </c>
      <c r="AL2102">
        <v>2.74150005455017</v>
      </c>
      <c r="AM2102">
        <v>2.7698001045227101</v>
      </c>
      <c r="AN2102">
        <v>2.78540003929138</v>
      </c>
      <c r="AO2102">
        <v>2.7896000339508098</v>
      </c>
      <c r="AP2102">
        <v>2.7830000614166299</v>
      </c>
      <c r="AQ2102">
        <v>2.7670000583648702</v>
      </c>
      <c r="AR2102">
        <v>2.7425999282836901</v>
      </c>
      <c r="AS2102">
        <v>2.7107999488830599</v>
      </c>
      <c r="AT2102">
        <v>2.6724999542236301</v>
      </c>
      <c r="AU2102">
        <v>2.1914000511169398</v>
      </c>
      <c r="AV2102">
        <v>2.1493999958038299</v>
      </c>
      <c r="AW2102">
        <v>2.1361999511718799</v>
      </c>
      <c r="AX2102">
        <v>2.1424999237060498</v>
      </c>
      <c r="AY2102">
        <v>2.1617999076843302</v>
      </c>
      <c r="AZ2102">
        <v>2.1888999938964799</v>
      </c>
      <c r="BA2102">
        <v>2.2204999923706099</v>
      </c>
      <c r="BB2102">
        <v>2.2539000511169398</v>
      </c>
      <c r="BC2102">
        <v>2.2874999046325701</v>
      </c>
      <c r="BD2102">
        <v>2.3199000358581499</v>
      </c>
      <c r="BE2102">
        <v>2.3503999710082999</v>
      </c>
      <c r="BF2102">
        <v>2.37840008735657</v>
      </c>
      <c r="BG2102">
        <v>2.4037001132965101</v>
      </c>
      <c r="BH2102">
        <v>2.4261000156402601</v>
      </c>
      <c r="BI2102">
        <v>2.4454998970031698</v>
      </c>
      <c r="BJ2102">
        <v>2.4619998931884801</v>
      </c>
      <c r="BK2102">
        <v>2.4758000373840301</v>
      </c>
      <c r="BL2102">
        <v>2.4869000911712602</v>
      </c>
      <c r="BM2102">
        <v>2.4955000877380402</v>
      </c>
      <c r="BN2102">
        <v>3.0202647027287401</v>
      </c>
      <c r="BO2102">
        <v>11.863609886472901</v>
      </c>
      <c r="BP2102">
        <v>2.3182001113891602</v>
      </c>
      <c r="BQ2102">
        <v>2.4721000194549601</v>
      </c>
      <c r="BR2102">
        <v>2.4179999828338601</v>
      </c>
      <c r="BS2102">
        <v>2.3617000579834002</v>
      </c>
      <c r="BT2102">
        <v>2.29900002479553</v>
      </c>
      <c r="BU2102">
        <v>2.2939000129699698</v>
      </c>
      <c r="BV2102">
        <v>2.3192999362945601</v>
      </c>
      <c r="BW2102">
        <v>2.3571000099182098</v>
      </c>
      <c r="BX2102">
        <v>2.3959999084472701</v>
      </c>
      <c r="BY2102">
        <v>2.42860007286072</v>
      </c>
      <c r="BZ2102">
        <v>2.4509000778198198</v>
      </c>
      <c r="CA2102">
        <v>2.4609000682830802</v>
      </c>
      <c r="CB2102">
        <v>2.4579000473022501</v>
      </c>
      <c r="CC2102">
        <v>2.44219994544983</v>
      </c>
      <c r="CD2102">
        <v>2.41459989547729</v>
      </c>
      <c r="CE2102">
        <v>2.3761999607086199</v>
      </c>
      <c r="CF2102">
        <v>2.3280999660491899</v>
      </c>
      <c r="CG2102">
        <v>2.27189993858337</v>
      </c>
      <c r="CH2102">
        <v>2.2086999416351301</v>
      </c>
      <c r="CI2102">
        <v>2.1398000717163099</v>
      </c>
      <c r="CJ2102">
        <v>2.0664000511169398</v>
      </c>
      <c r="CK2102">
        <v>1.9895000457763701</v>
      </c>
      <c r="CL2102">
        <v>2.5660998821258501</v>
      </c>
      <c r="CM2102">
        <v>2.49180006980896</v>
      </c>
      <c r="CN2102">
        <v>2.44700002670288</v>
      </c>
      <c r="CO2102">
        <v>2.4223999977111799</v>
      </c>
      <c r="CP2102">
        <v>2.4112999439239502</v>
      </c>
      <c r="CQ2102">
        <v>2.4086000919342001</v>
      </c>
      <c r="CR2102">
        <v>2.4107000827789302</v>
      </c>
      <c r="CS2102">
        <v>2.4152998924255402</v>
      </c>
      <c r="CT2102">
        <v>2.4203999042511</v>
      </c>
      <c r="CU2102">
        <v>2.4247999191284202</v>
      </c>
      <c r="CV2102">
        <v>2.4277999401092498</v>
      </c>
      <c r="CW2102">
        <v>2.4289000034332302</v>
      </c>
      <c r="CX2102">
        <v>2.4277999401092498</v>
      </c>
      <c r="CY2102">
        <v>2.4244000911712602</v>
      </c>
      <c r="CZ2102">
        <v>2.4186999797821001</v>
      </c>
      <c r="DA2102">
        <v>2.4107000827789302</v>
      </c>
      <c r="DB2102">
        <v>2.4005999565124498</v>
      </c>
      <c r="DC2102">
        <v>2.38849997520447</v>
      </c>
      <c r="DD2102">
        <v>2.3745999336242698</v>
      </c>
      <c r="DE2102">
        <v>2.5478999614715598</v>
      </c>
      <c r="DF2102">
        <v>2.4732999801635698</v>
      </c>
      <c r="DG2102">
        <v>2.4282000064849898</v>
      </c>
      <c r="DH2102">
        <v>2.4035999774932901</v>
      </c>
      <c r="DI2102">
        <v>2.39260005950928</v>
      </c>
      <c r="DJ2102">
        <v>2.3903000354766801</v>
      </c>
      <c r="DK2102">
        <v>2.3931999206543</v>
      </c>
      <c r="DL2102">
        <v>2.3984000682830802</v>
      </c>
      <c r="DM2102" s="3">
        <v>2.4042999744415301</v>
      </c>
      <c r="DN2102">
        <v>2.4093999862670898</v>
      </c>
      <c r="DO2102">
        <v>2.4128999710082999</v>
      </c>
      <c r="DP2102">
        <v>2.4142000675201398</v>
      </c>
      <c r="DQ2102">
        <v>2.4128999710082999</v>
      </c>
      <c r="DR2102">
        <v>2.4089000225067099</v>
      </c>
      <c r="DS2102">
        <v>2.40210008621216</v>
      </c>
      <c r="DT2102">
        <v>2.39260005950928</v>
      </c>
      <c r="DU2102">
        <v>2.3805000782012899</v>
      </c>
      <c r="DV2102">
        <v>2.3659000396728498</v>
      </c>
      <c r="DW2102">
        <v>2.34899997711182</v>
      </c>
    </row>
    <row r="2103" spans="1:127" x14ac:dyDescent="0.25">
      <c r="A2103" s="1">
        <v>39079</v>
      </c>
      <c r="B2103">
        <v>0.152394646269116</v>
      </c>
      <c r="C2103">
        <v>2.6730117199944199</v>
      </c>
      <c r="D2103">
        <v>-1.4708725605479901E-4</v>
      </c>
      <c r="E2103">
        <v>6.0990096582133004</v>
      </c>
      <c r="F2103">
        <v>2.2049999237060498</v>
      </c>
      <c r="G2103">
        <v>2.1661999225616499</v>
      </c>
      <c r="H2103">
        <v>2.1537001132965101</v>
      </c>
      <c r="I2103">
        <v>2.15980005264282</v>
      </c>
      <c r="J2103">
        <v>2.17869997024536</v>
      </c>
      <c r="K2103">
        <v>2.2060000896453902</v>
      </c>
      <c r="L2103">
        <v>2.2383000850677499</v>
      </c>
      <c r="M2103">
        <v>2.2732999324798602</v>
      </c>
      <c r="N2103" s="3">
        <v>2.30900001525879</v>
      </c>
      <c r="O2103">
        <v>2.3440001010894802</v>
      </c>
      <c r="P2103">
        <v>2.3773999214172399</v>
      </c>
      <c r="Q2103">
        <v>2.4084999561309801</v>
      </c>
      <c r="R2103">
        <v>2.4367001056671098</v>
      </c>
      <c r="S2103">
        <v>2.4618999958038299</v>
      </c>
      <c r="T2103">
        <v>2.4837999343872101</v>
      </c>
      <c r="U2103">
        <v>2.5023999214172399</v>
      </c>
      <c r="V2103">
        <v>2.51760005950928</v>
      </c>
      <c r="W2103">
        <v>2.5295999050140399</v>
      </c>
      <c r="X2103">
        <v>2.1960000991821298</v>
      </c>
      <c r="Y2103">
        <v>2.64730000495911</v>
      </c>
      <c r="Z2103">
        <v>2.5383999347686799</v>
      </c>
      <c r="AA2103">
        <v>2.46869993209839</v>
      </c>
      <c r="AB2103">
        <v>2.0950000156402599</v>
      </c>
      <c r="AC2103">
        <v>2.09360007324219</v>
      </c>
      <c r="AD2103">
        <v>2.1452000850677502</v>
      </c>
      <c r="AE2103">
        <v>2.2263999080658001</v>
      </c>
      <c r="AF2103">
        <v>2.3211000152587902</v>
      </c>
      <c r="AG2103">
        <v>2.4181999534606899</v>
      </c>
      <c r="AH2103">
        <v>2.5105999668121299</v>
      </c>
      <c r="AI2103">
        <v>2.5935000068664502</v>
      </c>
      <c r="AJ2103">
        <v>2.66449999809265</v>
      </c>
      <c r="AK2103">
        <v>2.7218001094818098</v>
      </c>
      <c r="AL2103">
        <v>2.7653000694274898</v>
      </c>
      <c r="AM2103">
        <v>2.7949999835967998</v>
      </c>
      <c r="AN2103">
        <v>2.81139999389648</v>
      </c>
      <c r="AO2103">
        <v>2.8152999343872098</v>
      </c>
      <c r="AP2103">
        <v>2.8076999469757098</v>
      </c>
      <c r="AQ2103">
        <v>2.7896000709533699</v>
      </c>
      <c r="AR2103">
        <v>2.7621000045776398</v>
      </c>
      <c r="AS2103">
        <v>2.7262999561309802</v>
      </c>
      <c r="AT2103">
        <v>2.6830001007080102</v>
      </c>
      <c r="AU2103">
        <v>2.21819996833801</v>
      </c>
      <c r="AV2103">
        <v>2.1795001029968302</v>
      </c>
      <c r="AW2103">
        <v>2.1668999195098899</v>
      </c>
      <c r="AX2103">
        <v>2.1723999977111799</v>
      </c>
      <c r="AY2103">
        <v>2.1903998851776101</v>
      </c>
      <c r="AZ2103">
        <v>2.2162001132965101</v>
      </c>
      <c r="BA2103">
        <v>2.24659991264343</v>
      </c>
      <c r="BB2103">
        <v>2.2792000770568799</v>
      </c>
      <c r="BC2103">
        <v>2.3122000694274898</v>
      </c>
      <c r="BD2103">
        <v>2.34430003166199</v>
      </c>
      <c r="BE2103">
        <v>2.3747000694274898</v>
      </c>
      <c r="BF2103">
        <v>2.40269994735718</v>
      </c>
      <c r="BG2103">
        <v>2.42799997329712</v>
      </c>
      <c r="BH2103">
        <v>2.45050001144409</v>
      </c>
      <c r="BI2103">
        <v>2.4698998928070099</v>
      </c>
      <c r="BJ2103">
        <v>2.48639988899231</v>
      </c>
      <c r="BK2103">
        <v>2.5</v>
      </c>
      <c r="BL2103">
        <v>2.5107998847961399</v>
      </c>
      <c r="BM2103">
        <v>2.5190000534057599</v>
      </c>
      <c r="BN2103">
        <v>2.9125169322005902</v>
      </c>
      <c r="BO2103">
        <v>11.5384300564192</v>
      </c>
      <c r="BP2103">
        <v>2.34730005264282</v>
      </c>
      <c r="BQ2103">
        <v>2.4737999439239502</v>
      </c>
      <c r="BR2103">
        <v>2.4309999942779501</v>
      </c>
      <c r="BS2103">
        <v>2.3863999843597399</v>
      </c>
      <c r="BT2103">
        <v>2.3292999267578098</v>
      </c>
      <c r="BU2103">
        <v>2.3241999149322501</v>
      </c>
      <c r="BV2103">
        <v>2.3461000919342001</v>
      </c>
      <c r="BW2103">
        <v>2.37849998474121</v>
      </c>
      <c r="BX2103">
        <v>2.4112000465393102</v>
      </c>
      <c r="BY2103">
        <v>2.4377000331878702</v>
      </c>
      <c r="BZ2103">
        <v>2.45469999313354</v>
      </c>
      <c r="CA2103">
        <v>2.46050000190735</v>
      </c>
      <c r="CB2103">
        <v>2.4547998905181898</v>
      </c>
      <c r="CC2103">
        <v>2.4377999305725102</v>
      </c>
      <c r="CD2103">
        <v>2.4103000164032</v>
      </c>
      <c r="CE2103">
        <v>2.3736000061035201</v>
      </c>
      <c r="CF2103">
        <v>2.3287000656127899</v>
      </c>
      <c r="CG2103">
        <v>2.2769000530242902</v>
      </c>
      <c r="CH2103">
        <v>2.21939992904663</v>
      </c>
      <c r="CI2103">
        <v>2.1572999954223602</v>
      </c>
      <c r="CJ2103">
        <v>2.0915000438690199</v>
      </c>
      <c r="CK2103">
        <v>2.02309989929199</v>
      </c>
      <c r="CL2103">
        <v>2.57550001144409</v>
      </c>
      <c r="CM2103">
        <v>2.5074000358581499</v>
      </c>
      <c r="CN2103">
        <v>2.4663000106811501</v>
      </c>
      <c r="CO2103">
        <v>2.4435999393463099</v>
      </c>
      <c r="CP2103">
        <v>2.4330000877380402</v>
      </c>
      <c r="CQ2103">
        <v>2.4298999309539799</v>
      </c>
      <c r="CR2103">
        <v>2.4309999942779501</v>
      </c>
      <c r="CS2103">
        <v>2.4342000484466602</v>
      </c>
      <c r="CT2103">
        <v>2.4377000331878702</v>
      </c>
      <c r="CU2103">
        <v>2.4405999183654798</v>
      </c>
      <c r="CV2103">
        <v>2.44219994544983</v>
      </c>
      <c r="CW2103">
        <v>2.4419999122619598</v>
      </c>
      <c r="CX2103">
        <v>2.4398999214172399</v>
      </c>
      <c r="CY2103">
        <v>2.4356999397277801</v>
      </c>
      <c r="CZ2103">
        <v>2.4296000003814702</v>
      </c>
      <c r="DA2103">
        <v>2.4214000701904301</v>
      </c>
      <c r="DB2103">
        <v>2.41149997711182</v>
      </c>
      <c r="DC2103">
        <v>2.3998000621795699</v>
      </c>
      <c r="DD2103">
        <v>2.3866999149322501</v>
      </c>
      <c r="DE2103">
        <v>2.55730009078979</v>
      </c>
      <c r="DF2103">
        <v>2.4890000820159899</v>
      </c>
      <c r="DG2103">
        <v>2.4475998878478999</v>
      </c>
      <c r="DH2103">
        <v>2.4247999191284202</v>
      </c>
      <c r="DI2103">
        <v>2.41429996490479</v>
      </c>
      <c r="DJ2103">
        <v>2.41160011291504</v>
      </c>
      <c r="DK2103">
        <v>2.4133000373840301</v>
      </c>
      <c r="DL2103">
        <v>2.4170999526977499</v>
      </c>
      <c r="DM2103" s="3">
        <v>2.4212000370025599</v>
      </c>
      <c r="DN2103">
        <v>2.42459988594055</v>
      </c>
      <c r="DO2103">
        <v>2.4265000820159899</v>
      </c>
      <c r="DP2103">
        <v>2.4263999462127699</v>
      </c>
      <c r="DQ2103">
        <v>2.42400002479553</v>
      </c>
      <c r="DR2103">
        <v>2.41910004615784</v>
      </c>
      <c r="DS2103">
        <v>2.4119000434875502</v>
      </c>
      <c r="DT2103">
        <v>2.4022998809814502</v>
      </c>
      <c r="DU2103">
        <v>2.3903999328613299</v>
      </c>
      <c r="DV2103">
        <v>2.3763999938964799</v>
      </c>
      <c r="DW2103">
        <v>2.3605000972747798</v>
      </c>
    </row>
    <row r="2104" spans="1:127" x14ac:dyDescent="0.25">
      <c r="A2104" s="1">
        <v>39080</v>
      </c>
      <c r="B2104">
        <v>-0.89347677952540305</v>
      </c>
      <c r="C2104">
        <v>3.5940350034091701</v>
      </c>
      <c r="D2104" s="2">
        <v>-5.8881366515794501E-5</v>
      </c>
      <c r="E2104">
        <v>8.6556745110753202</v>
      </c>
      <c r="F2104">
        <v>2.2602000236511199</v>
      </c>
      <c r="G2104">
        <v>2.2049999237060498</v>
      </c>
      <c r="H2104">
        <v>2.1831998825073198</v>
      </c>
      <c r="I2104">
        <v>2.1844000816345202</v>
      </c>
      <c r="J2104">
        <v>2.2005999088287398</v>
      </c>
      <c r="K2104">
        <v>2.2263998985290501</v>
      </c>
      <c r="L2104">
        <v>2.2576000690460201</v>
      </c>
      <c r="M2104">
        <v>2.2913999557495099</v>
      </c>
      <c r="N2104" s="3">
        <v>2.3257000446319598</v>
      </c>
      <c r="O2104">
        <v>2.3591001033782999</v>
      </c>
      <c r="P2104">
        <v>2.3905000686645499</v>
      </c>
      <c r="Q2104">
        <v>2.4196000099182098</v>
      </c>
      <c r="R2104">
        <v>2.44569993019104</v>
      </c>
      <c r="S2104">
        <v>2.46880006790161</v>
      </c>
      <c r="T2104">
        <v>2.4888000488281201</v>
      </c>
      <c r="U2104">
        <v>2.5057001113891602</v>
      </c>
      <c r="V2104">
        <v>2.5197000503539999</v>
      </c>
      <c r="W2104">
        <v>2.53069996833801</v>
      </c>
      <c r="X2104">
        <v>2.2007999420165998</v>
      </c>
      <c r="Y2104">
        <v>2.65149998664856</v>
      </c>
      <c r="Z2104">
        <v>2.5390000343322798</v>
      </c>
      <c r="AA2104">
        <v>2.4777998924255402</v>
      </c>
      <c r="AB2104">
        <v>2.1073000671386701</v>
      </c>
      <c r="AC2104">
        <v>2.0956000106811499</v>
      </c>
      <c r="AD2104">
        <v>2.1480998867034899</v>
      </c>
      <c r="AE2104">
        <v>2.2333998935699499</v>
      </c>
      <c r="AF2104">
        <v>2.3315999099731402</v>
      </c>
      <c r="AG2104">
        <v>2.43000003509521</v>
      </c>
      <c r="AH2104">
        <v>2.5208999034881598</v>
      </c>
      <c r="AI2104">
        <v>2.6002000099182099</v>
      </c>
      <c r="AJ2104">
        <v>2.6657999710082998</v>
      </c>
      <c r="AK2104">
        <v>2.71709998588562</v>
      </c>
      <c r="AL2104">
        <v>2.7545000877380401</v>
      </c>
      <c r="AM2104">
        <v>2.77869990234375</v>
      </c>
      <c r="AN2104">
        <v>2.7909000122070302</v>
      </c>
      <c r="AO2104">
        <v>2.7921999435424798</v>
      </c>
      <c r="AP2104">
        <v>2.7840000072479199</v>
      </c>
      <c r="AQ2104">
        <v>2.7676000373840299</v>
      </c>
      <c r="AR2104">
        <v>2.7438999706268299</v>
      </c>
      <c r="AS2104">
        <v>2.7141001178741502</v>
      </c>
      <c r="AT2104">
        <v>2.6791999555587802</v>
      </c>
      <c r="AU2104">
        <v>2.2744998931884801</v>
      </c>
      <c r="AV2104">
        <v>2.21939992904663</v>
      </c>
      <c r="AW2104">
        <v>2.1974999904632599</v>
      </c>
      <c r="AX2104">
        <v>2.1981999874114999</v>
      </c>
      <c r="AY2104">
        <v>2.21339988708496</v>
      </c>
      <c r="AZ2104">
        <v>2.2376999855041499</v>
      </c>
      <c r="BA2104">
        <v>2.26690006256104</v>
      </c>
      <c r="BB2104">
        <v>2.29839992523193</v>
      </c>
      <c r="BC2104">
        <v>2.3299999237060498</v>
      </c>
      <c r="BD2104">
        <v>2.3605000972747798</v>
      </c>
      <c r="BE2104">
        <v>2.38910007476807</v>
      </c>
      <c r="BF2104">
        <v>2.4152998924255402</v>
      </c>
      <c r="BG2104">
        <v>2.4388000965118399</v>
      </c>
      <c r="BH2104">
        <v>2.45939993858337</v>
      </c>
      <c r="BI2104">
        <v>2.4772000312805198</v>
      </c>
      <c r="BJ2104">
        <v>2.4921998977661102</v>
      </c>
      <c r="BK2104">
        <v>2.50469994544983</v>
      </c>
      <c r="BL2104">
        <v>2.5146999359130899</v>
      </c>
      <c r="BM2104">
        <v>2.52239990234375</v>
      </c>
      <c r="BN2104">
        <v>3.8647657140354501</v>
      </c>
      <c r="BO2104">
        <v>12.9987397636026</v>
      </c>
      <c r="BP2104">
        <v>2.3624000549316402</v>
      </c>
      <c r="BQ2104">
        <v>2.4748001098632799</v>
      </c>
      <c r="BR2104">
        <v>2.4347999095916699</v>
      </c>
      <c r="BS2104">
        <v>2.3903999328613299</v>
      </c>
      <c r="BT2104">
        <v>2.3461999893188499</v>
      </c>
      <c r="BU2104">
        <v>2.3412001132965101</v>
      </c>
      <c r="BV2104">
        <v>2.3584001064300502</v>
      </c>
      <c r="BW2104">
        <v>2.3856000900268599</v>
      </c>
      <c r="BX2104">
        <v>2.41429996490479</v>
      </c>
      <c r="BY2104">
        <v>2.4388000965118399</v>
      </c>
      <c r="BZ2104">
        <v>2.4553999900817902</v>
      </c>
      <c r="CA2104">
        <v>2.4621000289917001</v>
      </c>
      <c r="CB2104">
        <v>2.4577000141143799</v>
      </c>
      <c r="CC2104">
        <v>2.4419999122619598</v>
      </c>
      <c r="CD2104">
        <v>2.41510009765625</v>
      </c>
      <c r="CE2104">
        <v>2.3777999877929701</v>
      </c>
      <c r="CF2104">
        <v>2.33080005645752</v>
      </c>
      <c r="CG2104">
        <v>2.2750999927520801</v>
      </c>
      <c r="CH2104">
        <v>2.2116999626159699</v>
      </c>
      <c r="CI2104">
        <v>2.1417000293731698</v>
      </c>
      <c r="CJ2104">
        <v>2.0660998821258501</v>
      </c>
      <c r="CK2104">
        <v>1.98590004444122</v>
      </c>
      <c r="CL2104">
        <v>2.53069996833801</v>
      </c>
      <c r="CM2104">
        <v>2.48110008239746</v>
      </c>
      <c r="CN2104">
        <v>2.4507000446319598</v>
      </c>
      <c r="CO2104">
        <v>2.4337999820709202</v>
      </c>
      <c r="CP2104">
        <v>2.4263000488281201</v>
      </c>
      <c r="CQ2104">
        <v>2.42470002174377</v>
      </c>
      <c r="CR2104">
        <v>2.4267001152038601</v>
      </c>
      <c r="CS2104">
        <v>2.4302999973297101</v>
      </c>
      <c r="CT2104">
        <v>2.4342999458313002</v>
      </c>
      <c r="CU2104">
        <v>2.4377000331878702</v>
      </c>
      <c r="CV2104">
        <v>2.4396998882293701</v>
      </c>
      <c r="CW2104">
        <v>2.4400000572204599</v>
      </c>
      <c r="CX2104">
        <v>2.4382998943328902</v>
      </c>
      <c r="CY2104">
        <v>2.4344000816345202</v>
      </c>
      <c r="CZ2104">
        <v>2.4282999038696298</v>
      </c>
      <c r="DA2104">
        <v>2.4200999736785902</v>
      </c>
      <c r="DB2104">
        <v>2.4096999168396001</v>
      </c>
      <c r="DC2104">
        <v>2.3972001075744598</v>
      </c>
      <c r="DD2104">
        <v>2.3828999996185298</v>
      </c>
      <c r="DE2104">
        <v>2.51360011100769</v>
      </c>
      <c r="DF2104">
        <v>2.4637999534606898</v>
      </c>
      <c r="DG2104">
        <v>2.4330999851226802</v>
      </c>
      <c r="DH2104">
        <v>2.4161999225616499</v>
      </c>
      <c r="DI2104">
        <v>2.4087998867034899</v>
      </c>
      <c r="DJ2104">
        <v>2.4075999259948699</v>
      </c>
      <c r="DK2104">
        <v>2.4100000858306898</v>
      </c>
      <c r="DL2104">
        <v>2.4142000675201398</v>
      </c>
      <c r="DM2104" s="3">
        <v>2.4186999797821001</v>
      </c>
      <c r="DN2104">
        <v>2.4226000308990501</v>
      </c>
      <c r="DO2104">
        <v>2.4249000549316402</v>
      </c>
      <c r="DP2104">
        <v>2.4252998828887899</v>
      </c>
      <c r="DQ2104">
        <v>2.42330002784729</v>
      </c>
      <c r="DR2104">
        <v>2.4186999797821001</v>
      </c>
      <c r="DS2104">
        <v>2.41149997711182</v>
      </c>
      <c r="DT2104">
        <v>2.4017000198364298</v>
      </c>
      <c r="DU2104">
        <v>2.38919997215271</v>
      </c>
      <c r="DV2104">
        <v>2.3742001056671098</v>
      </c>
      <c r="DW2104">
        <v>2.3568000793457</v>
      </c>
    </row>
    <row r="2105" spans="1:127" x14ac:dyDescent="0.25">
      <c r="A2105" s="1">
        <v>39083</v>
      </c>
      <c r="B2105" t="s">
        <v>153</v>
      </c>
      <c r="C2105" t="s">
        <v>153</v>
      </c>
      <c r="D2105" t="s">
        <v>153</v>
      </c>
      <c r="E2105" t="s">
        <v>153</v>
      </c>
      <c r="F2105" t="s">
        <v>153</v>
      </c>
      <c r="G2105" t="s">
        <v>153</v>
      </c>
      <c r="H2105" t="s">
        <v>153</v>
      </c>
      <c r="I2105" t="s">
        <v>153</v>
      </c>
      <c r="J2105" t="s">
        <v>153</v>
      </c>
      <c r="K2105" t="s">
        <v>153</v>
      </c>
      <c r="L2105" t="s">
        <v>153</v>
      </c>
      <c r="M2105" t="s">
        <v>153</v>
      </c>
      <c r="N2105" s="3" t="s">
        <v>153</v>
      </c>
      <c r="O2105" t="s">
        <v>153</v>
      </c>
      <c r="P2105" t="s">
        <v>153</v>
      </c>
      <c r="Q2105" t="s">
        <v>153</v>
      </c>
      <c r="R2105" t="s">
        <v>153</v>
      </c>
      <c r="S2105" t="s">
        <v>153</v>
      </c>
      <c r="T2105" t="s">
        <v>153</v>
      </c>
      <c r="U2105" t="s">
        <v>153</v>
      </c>
      <c r="V2105" t="s">
        <v>153</v>
      </c>
      <c r="W2105" t="s">
        <v>153</v>
      </c>
      <c r="X2105" t="s">
        <v>153</v>
      </c>
      <c r="Y2105" t="s">
        <v>153</v>
      </c>
      <c r="Z2105" t="s">
        <v>153</v>
      </c>
      <c r="AA2105" t="s">
        <v>153</v>
      </c>
      <c r="AB2105" t="s">
        <v>153</v>
      </c>
      <c r="AC2105" t="s">
        <v>153</v>
      </c>
      <c r="AD2105" t="s">
        <v>153</v>
      </c>
      <c r="AE2105" t="s">
        <v>153</v>
      </c>
      <c r="AF2105" t="s">
        <v>153</v>
      </c>
      <c r="AG2105" t="s">
        <v>153</v>
      </c>
      <c r="AH2105" t="s">
        <v>153</v>
      </c>
      <c r="AI2105" t="s">
        <v>153</v>
      </c>
      <c r="AJ2105" t="s">
        <v>153</v>
      </c>
      <c r="AK2105" t="s">
        <v>153</v>
      </c>
      <c r="AL2105" t="s">
        <v>153</v>
      </c>
      <c r="AM2105" t="s">
        <v>153</v>
      </c>
      <c r="AN2105" t="s">
        <v>153</v>
      </c>
      <c r="AO2105" t="s">
        <v>153</v>
      </c>
      <c r="AP2105" t="s">
        <v>153</v>
      </c>
      <c r="AQ2105" t="s">
        <v>153</v>
      </c>
      <c r="AR2105" t="s">
        <v>153</v>
      </c>
      <c r="AS2105" t="s">
        <v>153</v>
      </c>
      <c r="AT2105" t="s">
        <v>153</v>
      </c>
      <c r="AU2105" t="s">
        <v>153</v>
      </c>
      <c r="AV2105" t="s">
        <v>153</v>
      </c>
      <c r="AW2105" t="s">
        <v>153</v>
      </c>
      <c r="AX2105" t="s">
        <v>153</v>
      </c>
      <c r="AY2105" t="s">
        <v>153</v>
      </c>
      <c r="AZ2105" t="s">
        <v>153</v>
      </c>
      <c r="BA2105" t="s">
        <v>153</v>
      </c>
      <c r="BB2105" t="s">
        <v>153</v>
      </c>
      <c r="BC2105" t="s">
        <v>153</v>
      </c>
      <c r="BD2105" t="s">
        <v>153</v>
      </c>
      <c r="BE2105" t="s">
        <v>153</v>
      </c>
      <c r="BF2105" t="s">
        <v>153</v>
      </c>
      <c r="BG2105" t="s">
        <v>153</v>
      </c>
      <c r="BH2105" t="s">
        <v>153</v>
      </c>
      <c r="BI2105" t="s">
        <v>153</v>
      </c>
      <c r="BJ2105" t="s">
        <v>153</v>
      </c>
      <c r="BK2105" t="s">
        <v>153</v>
      </c>
      <c r="BL2105" t="s">
        <v>153</v>
      </c>
      <c r="BM2105" t="s">
        <v>153</v>
      </c>
      <c r="BN2105" t="s">
        <v>153</v>
      </c>
      <c r="BO2105" t="s">
        <v>153</v>
      </c>
      <c r="BP2105" t="s">
        <v>153</v>
      </c>
      <c r="BQ2105" t="s">
        <v>153</v>
      </c>
      <c r="BR2105" t="s">
        <v>153</v>
      </c>
      <c r="BS2105" t="s">
        <v>153</v>
      </c>
      <c r="BT2105" t="s">
        <v>153</v>
      </c>
      <c r="BU2105" t="s">
        <v>153</v>
      </c>
      <c r="BV2105" t="s">
        <v>153</v>
      </c>
      <c r="BW2105" t="s">
        <v>153</v>
      </c>
      <c r="BX2105" t="s">
        <v>153</v>
      </c>
      <c r="BY2105" t="s">
        <v>153</v>
      </c>
      <c r="BZ2105" t="s">
        <v>153</v>
      </c>
      <c r="CA2105" t="s">
        <v>153</v>
      </c>
      <c r="CB2105" t="s">
        <v>153</v>
      </c>
      <c r="CC2105" t="s">
        <v>153</v>
      </c>
      <c r="CD2105" t="s">
        <v>153</v>
      </c>
      <c r="CE2105" t="s">
        <v>153</v>
      </c>
      <c r="CF2105" t="s">
        <v>153</v>
      </c>
      <c r="CG2105" t="s">
        <v>153</v>
      </c>
      <c r="CH2105" t="s">
        <v>153</v>
      </c>
      <c r="CI2105" t="s">
        <v>153</v>
      </c>
      <c r="CJ2105" t="s">
        <v>153</v>
      </c>
      <c r="CK2105" t="s">
        <v>153</v>
      </c>
      <c r="CL2105" t="s">
        <v>153</v>
      </c>
      <c r="CM2105" t="s">
        <v>153</v>
      </c>
      <c r="CN2105" t="s">
        <v>153</v>
      </c>
      <c r="CO2105" t="s">
        <v>153</v>
      </c>
      <c r="CP2105" t="s">
        <v>153</v>
      </c>
      <c r="CQ2105" t="s">
        <v>153</v>
      </c>
      <c r="CR2105" t="s">
        <v>153</v>
      </c>
      <c r="CS2105" t="s">
        <v>153</v>
      </c>
      <c r="CT2105" t="s">
        <v>153</v>
      </c>
      <c r="CU2105" t="s">
        <v>153</v>
      </c>
      <c r="CV2105" t="s">
        <v>153</v>
      </c>
      <c r="CW2105" t="s">
        <v>153</v>
      </c>
      <c r="CX2105" t="s">
        <v>153</v>
      </c>
      <c r="CY2105" t="s">
        <v>153</v>
      </c>
      <c r="CZ2105" t="s">
        <v>153</v>
      </c>
      <c r="DA2105" t="s">
        <v>153</v>
      </c>
      <c r="DB2105" t="s">
        <v>153</v>
      </c>
      <c r="DC2105" t="s">
        <v>153</v>
      </c>
      <c r="DD2105" t="s">
        <v>153</v>
      </c>
      <c r="DE2105" t="s">
        <v>153</v>
      </c>
      <c r="DF2105" t="s">
        <v>153</v>
      </c>
      <c r="DG2105" t="s">
        <v>153</v>
      </c>
      <c r="DH2105" t="s">
        <v>153</v>
      </c>
      <c r="DI2105" t="s">
        <v>153</v>
      </c>
      <c r="DJ2105" t="s">
        <v>153</v>
      </c>
      <c r="DK2105" t="s">
        <v>153</v>
      </c>
      <c r="DL2105" t="s">
        <v>153</v>
      </c>
      <c r="DM2105" s="3" t="s">
        <v>153</v>
      </c>
      <c r="DN2105" t="s">
        <v>153</v>
      </c>
      <c r="DO2105" t="s">
        <v>153</v>
      </c>
      <c r="DP2105" t="s">
        <v>153</v>
      </c>
      <c r="DQ2105" t="s">
        <v>153</v>
      </c>
      <c r="DR2105" t="s">
        <v>153</v>
      </c>
      <c r="DS2105" t="s">
        <v>153</v>
      </c>
      <c r="DT2105" t="s">
        <v>153</v>
      </c>
      <c r="DU2105" t="s">
        <v>153</v>
      </c>
      <c r="DV2105" t="s">
        <v>153</v>
      </c>
      <c r="DW2105" t="s">
        <v>153</v>
      </c>
    </row>
    <row r="2106" spans="1:127" x14ac:dyDescent="0.25">
      <c r="A2106" s="1">
        <v>39084</v>
      </c>
      <c r="B2106">
        <v>-14.9013960286185</v>
      </c>
      <c r="C2106">
        <v>17.4099382224823</v>
      </c>
      <c r="D2106">
        <v>-0.11365446513526301</v>
      </c>
      <c r="E2106">
        <v>40.104873503066798</v>
      </c>
      <c r="F2106">
        <v>2.31710004806519</v>
      </c>
      <c r="G2106">
        <v>2.2349998950958301</v>
      </c>
      <c r="H2106">
        <v>2.1986999511718799</v>
      </c>
      <c r="I2106">
        <v>2.1930999755859402</v>
      </c>
      <c r="J2106">
        <v>2.2074000835418701</v>
      </c>
      <c r="K2106">
        <v>2.2337999343872101</v>
      </c>
      <c r="L2106">
        <v>2.2667000293731698</v>
      </c>
      <c r="M2106">
        <v>2.3022999763488801</v>
      </c>
      <c r="N2106" s="3">
        <v>2.3376998901367201</v>
      </c>
      <c r="O2106">
        <v>2.37150001525879</v>
      </c>
      <c r="P2106">
        <v>2.4024000167846702</v>
      </c>
      <c r="Q2106">
        <v>2.4298999309539799</v>
      </c>
      <c r="R2106">
        <v>2.4537999629974401</v>
      </c>
      <c r="S2106">
        <v>2.47399997711182</v>
      </c>
      <c r="T2106">
        <v>2.4907999038696298</v>
      </c>
      <c r="U2106">
        <v>2.5044000148773198</v>
      </c>
      <c r="V2106">
        <v>2.5153000354766801</v>
      </c>
      <c r="W2106">
        <v>2.5237998962402299</v>
      </c>
      <c r="X2106">
        <v>2.1824998855590798</v>
      </c>
      <c r="Y2106">
        <v>2.6747999191284202</v>
      </c>
      <c r="Z2106">
        <v>2.5302999019622798</v>
      </c>
      <c r="AA2106">
        <v>2.4928998947143599</v>
      </c>
      <c r="AB2106">
        <v>2.0946999549865701</v>
      </c>
      <c r="AC2106">
        <v>2.0660999084472702</v>
      </c>
      <c r="AD2106">
        <v>2.1232999019622798</v>
      </c>
      <c r="AE2106">
        <v>2.2226000831603998</v>
      </c>
      <c r="AF2106">
        <v>2.33620009269714</v>
      </c>
      <c r="AG2106">
        <v>2.4468000843048099</v>
      </c>
      <c r="AH2106">
        <v>2.54469997634888</v>
      </c>
      <c r="AI2106">
        <v>2.6250000976562502</v>
      </c>
      <c r="AJ2106">
        <v>2.6861000980377199</v>
      </c>
      <c r="AK2106">
        <v>2.72849993515015</v>
      </c>
      <c r="AL2106">
        <v>2.75359994392395</v>
      </c>
      <c r="AM2106">
        <v>2.7640001182556202</v>
      </c>
      <c r="AN2106">
        <v>2.7622000808715801</v>
      </c>
      <c r="AO2106">
        <v>2.7510999977111799</v>
      </c>
      <c r="AP2106">
        <v>2.7333999019622799</v>
      </c>
      <c r="AQ2106">
        <v>2.7115999958038302</v>
      </c>
      <c r="AR2106">
        <v>2.68800004081726</v>
      </c>
      <c r="AS2106">
        <v>2.6646000370025602</v>
      </c>
      <c r="AT2106">
        <v>2.64339998435974</v>
      </c>
      <c r="AU2106">
        <v>2.3327000141143799</v>
      </c>
      <c r="AV2106">
        <v>2.2507998943328902</v>
      </c>
      <c r="AW2106">
        <v>2.2144000530242902</v>
      </c>
      <c r="AX2106">
        <v>2.2083001136779798</v>
      </c>
      <c r="AY2106">
        <v>2.2214999198913601</v>
      </c>
      <c r="AZ2106">
        <v>2.2462000846862802</v>
      </c>
      <c r="BA2106">
        <v>2.2769000530242902</v>
      </c>
      <c r="BB2106">
        <v>2.3097999095916699</v>
      </c>
      <c r="BC2106">
        <v>2.3424999713897701</v>
      </c>
      <c r="BD2106">
        <v>2.3733999729156499</v>
      </c>
      <c r="BE2106">
        <v>2.40140008926392</v>
      </c>
      <c r="BF2106">
        <v>2.4263000488281201</v>
      </c>
      <c r="BG2106">
        <v>2.4477000236511199</v>
      </c>
      <c r="BH2106">
        <v>2.4658999443054199</v>
      </c>
      <c r="BI2106">
        <v>2.4809999465942401</v>
      </c>
      <c r="BJ2106">
        <v>2.4932999610900901</v>
      </c>
      <c r="BK2106">
        <v>2.5032000541686998</v>
      </c>
      <c r="BL2106">
        <v>2.5109999179840101</v>
      </c>
      <c r="BM2106">
        <v>2.51719999313354</v>
      </c>
      <c r="BN2106">
        <v>10.3390417058712</v>
      </c>
      <c r="BO2106">
        <v>25.0894045296934</v>
      </c>
      <c r="BP2106">
        <v>2.3589999675750701</v>
      </c>
      <c r="BQ2106">
        <v>2.4163000583648699</v>
      </c>
      <c r="BR2106">
        <v>2.3910000324249299</v>
      </c>
      <c r="BS2106">
        <v>2.38030004501343</v>
      </c>
      <c r="BT2106">
        <v>2.3540000915527299</v>
      </c>
      <c r="BU2106">
        <v>2.3447000980377202</v>
      </c>
      <c r="BV2106">
        <v>2.3471999168396001</v>
      </c>
      <c r="BW2106">
        <v>2.35719990730286</v>
      </c>
      <c r="BX2106">
        <v>2.37089991569519</v>
      </c>
      <c r="BY2106">
        <v>2.3852000236511199</v>
      </c>
      <c r="BZ2106">
        <v>2.39739990234375</v>
      </c>
      <c r="CA2106">
        <v>2.4052999019622798</v>
      </c>
      <c r="CB2106">
        <v>2.40700006484985</v>
      </c>
      <c r="CC2106">
        <v>2.4012000560760498</v>
      </c>
      <c r="CD2106">
        <v>2.3864998817443799</v>
      </c>
      <c r="CE2106">
        <v>2.3622999191284202</v>
      </c>
      <c r="CF2106">
        <v>2.3276000022888201</v>
      </c>
      <c r="CG2106">
        <v>2.2822000980377202</v>
      </c>
      <c r="CH2106">
        <v>2.2256000041961701</v>
      </c>
      <c r="CI2106">
        <v>2.1577999591827401</v>
      </c>
      <c r="CJ2106">
        <v>2.0787999629974401</v>
      </c>
      <c r="CK2106">
        <v>1.9886000156402599</v>
      </c>
      <c r="CL2106">
        <v>2.4498999118804901</v>
      </c>
      <c r="CM2106">
        <v>2.4270000457763699</v>
      </c>
      <c r="CN2106">
        <v>2.4112999439239502</v>
      </c>
      <c r="CO2106">
        <v>2.40140008926392</v>
      </c>
      <c r="CP2106">
        <v>2.3956999778747599</v>
      </c>
      <c r="CQ2106">
        <v>2.39339995384216</v>
      </c>
      <c r="CR2106">
        <v>2.39330005645752</v>
      </c>
      <c r="CS2106">
        <v>2.3945000171661399</v>
      </c>
      <c r="CT2106">
        <v>2.3965001106262198</v>
      </c>
      <c r="CU2106">
        <v>2.3984999656677202</v>
      </c>
      <c r="CV2106">
        <v>2.4000000953674299</v>
      </c>
      <c r="CW2106">
        <v>2.4005999565124498</v>
      </c>
      <c r="CX2106">
        <v>2.3998999595642099</v>
      </c>
      <c r="CY2106">
        <v>2.3977000713348402</v>
      </c>
      <c r="CZ2106">
        <v>2.3935999870300302</v>
      </c>
      <c r="DA2106">
        <v>2.3875000476837198</v>
      </c>
      <c r="DB2106">
        <v>2.37919998168945</v>
      </c>
      <c r="DC2106">
        <v>2.3687000274658199</v>
      </c>
      <c r="DD2106">
        <v>2.3557999134063698</v>
      </c>
      <c r="DE2106">
        <v>2.4344999790191699</v>
      </c>
      <c r="DF2106">
        <v>2.41149997711182</v>
      </c>
      <c r="DG2106">
        <v>2.3956999778747599</v>
      </c>
      <c r="DH2106">
        <v>2.3856000900268599</v>
      </c>
      <c r="DI2106">
        <v>2.3798999786377002</v>
      </c>
      <c r="DJ2106">
        <v>2.3777000904083301</v>
      </c>
      <c r="DK2106">
        <v>2.3777000904083301</v>
      </c>
      <c r="DL2106">
        <v>2.3793001174926798</v>
      </c>
      <c r="DM2106" s="3">
        <v>2.3815000057220499</v>
      </c>
      <c r="DN2106">
        <v>2.38380002975464</v>
      </c>
      <c r="DO2106">
        <v>2.3856000900268599</v>
      </c>
      <c r="DP2106">
        <v>2.3863000869750999</v>
      </c>
      <c r="DQ2106">
        <v>2.3854999542236301</v>
      </c>
      <c r="DR2106">
        <v>2.3828001022338898</v>
      </c>
      <c r="DS2106">
        <v>2.3780000209808301</v>
      </c>
      <c r="DT2106">
        <v>2.37080001831055</v>
      </c>
      <c r="DU2106">
        <v>2.36089992523193</v>
      </c>
      <c r="DV2106">
        <v>2.3482000827789302</v>
      </c>
      <c r="DW2106">
        <v>2.3324999809265101</v>
      </c>
    </row>
    <row r="2107" spans="1:127" x14ac:dyDescent="0.25">
      <c r="A2107" s="1">
        <v>39085</v>
      </c>
      <c r="B2107">
        <v>-3.83866546577626</v>
      </c>
      <c r="C2107">
        <v>6.3649687117763696</v>
      </c>
      <c r="D2107">
        <v>1.36902290702199E-3</v>
      </c>
      <c r="E2107">
        <v>15.358133140755999</v>
      </c>
      <c r="F2107">
        <v>2.3043999671936</v>
      </c>
      <c r="G2107">
        <v>2.2298998832702601</v>
      </c>
      <c r="H2107">
        <v>2.1974000930786102</v>
      </c>
      <c r="I2107">
        <v>2.1930000782012899</v>
      </c>
      <c r="J2107">
        <v>2.2067999839782702</v>
      </c>
      <c r="K2107">
        <v>2.2318999767303498</v>
      </c>
      <c r="L2107">
        <v>2.26300001144409</v>
      </c>
      <c r="M2107">
        <v>2.2967000007629399</v>
      </c>
      <c r="N2107" s="3">
        <v>2.3306999206543</v>
      </c>
      <c r="O2107">
        <v>2.3633000850677499</v>
      </c>
      <c r="P2107">
        <v>2.3935999870300302</v>
      </c>
      <c r="Q2107">
        <v>2.4210000038146999</v>
      </c>
      <c r="R2107">
        <v>2.4453001022338898</v>
      </c>
      <c r="S2107">
        <v>2.4663000106811501</v>
      </c>
      <c r="T2107">
        <v>2.4842000007629399</v>
      </c>
      <c r="U2107">
        <v>2.4992001056671098</v>
      </c>
      <c r="V2107">
        <v>2.5113999843597399</v>
      </c>
      <c r="W2107">
        <v>2.5211999416351301</v>
      </c>
      <c r="X2107">
        <v>2.1872000694274898</v>
      </c>
      <c r="Y2107">
        <v>2.6538000106811501</v>
      </c>
      <c r="Z2107">
        <v>2.5288000106811501</v>
      </c>
      <c r="AA2107">
        <v>2.4790000915527299</v>
      </c>
      <c r="AB2107">
        <v>2.1020000591278101</v>
      </c>
      <c r="AC2107">
        <v>2.0773999702453598</v>
      </c>
      <c r="AD2107">
        <v>2.1311999519348102</v>
      </c>
      <c r="AE2107">
        <v>2.22360006713867</v>
      </c>
      <c r="AF2107">
        <v>2.3294000469207798</v>
      </c>
      <c r="AG2107">
        <v>2.4331999694824198</v>
      </c>
      <c r="AH2107">
        <v>2.5263000549316401</v>
      </c>
      <c r="AI2107">
        <v>2.60419998321533</v>
      </c>
      <c r="AJ2107">
        <v>2.6656999141693101</v>
      </c>
      <c r="AK2107">
        <v>2.71079997749329</v>
      </c>
      <c r="AL2107">
        <v>2.7406999649047799</v>
      </c>
      <c r="AM2107">
        <v>2.7573001117706299</v>
      </c>
      <c r="AN2107">
        <v>2.76240007705688</v>
      </c>
      <c r="AO2107">
        <v>2.75820009918213</v>
      </c>
      <c r="AP2107">
        <v>2.74660011177063</v>
      </c>
      <c r="AQ2107">
        <v>2.7297000816345198</v>
      </c>
      <c r="AR2107">
        <v>2.7087001144409202</v>
      </c>
      <c r="AS2107">
        <v>2.68520000801086</v>
      </c>
      <c r="AT2107">
        <v>2.6603999872207602</v>
      </c>
      <c r="AU2107">
        <v>2.3197000026702899</v>
      </c>
      <c r="AV2107">
        <v>2.24539995193481</v>
      </c>
      <c r="AW2107">
        <v>2.2128000259399401</v>
      </c>
      <c r="AX2107">
        <v>2.2079000473022501</v>
      </c>
      <c r="AY2107">
        <v>2.2207000255584699</v>
      </c>
      <c r="AZ2107">
        <v>2.2441000938415501</v>
      </c>
      <c r="BA2107">
        <v>2.27309989929199</v>
      </c>
      <c r="BB2107">
        <v>2.3043999671936</v>
      </c>
      <c r="BC2107">
        <v>2.33570003509521</v>
      </c>
      <c r="BD2107">
        <v>2.36560010910034</v>
      </c>
      <c r="BE2107">
        <v>2.3931000232696502</v>
      </c>
      <c r="BF2107">
        <v>2.4177999496460001</v>
      </c>
      <c r="BG2107">
        <v>2.4395999908447301</v>
      </c>
      <c r="BH2107">
        <v>2.4584000110626198</v>
      </c>
      <c r="BI2107">
        <v>2.4744000434875502</v>
      </c>
      <c r="BJ2107">
        <v>2.4877998828887899</v>
      </c>
      <c r="BK2107">
        <v>2.4988000392913801</v>
      </c>
      <c r="BL2107">
        <v>2.5076999664306601</v>
      </c>
      <c r="BM2107">
        <v>2.5148000717163099</v>
      </c>
      <c r="BN2107">
        <v>6.0284277099502797</v>
      </c>
      <c r="BO2107">
        <v>16.837059370540999</v>
      </c>
      <c r="BP2107">
        <v>2.3350999355316202</v>
      </c>
      <c r="BQ2107">
        <v>2.4214000701904301</v>
      </c>
      <c r="BR2107">
        <v>2.3882000446319598</v>
      </c>
      <c r="BS2107">
        <v>2.3494999408721902</v>
      </c>
      <c r="BT2107">
        <v>2.32130002975464</v>
      </c>
      <c r="BU2107">
        <v>2.31710004806519</v>
      </c>
      <c r="BV2107">
        <v>2.3278999328613299</v>
      </c>
      <c r="BW2107">
        <v>2.3466999530792201</v>
      </c>
      <c r="BX2107">
        <v>2.3680000305175799</v>
      </c>
      <c r="BY2107">
        <v>2.3875999450683598</v>
      </c>
      <c r="BZ2107">
        <v>2.4024000167846702</v>
      </c>
      <c r="CA2107">
        <v>2.4100000858306898</v>
      </c>
      <c r="CB2107">
        <v>2.4089000225067099</v>
      </c>
      <c r="CC2107">
        <v>2.39820003509521</v>
      </c>
      <c r="CD2107">
        <v>2.3771998882293701</v>
      </c>
      <c r="CE2107">
        <v>2.3457999229431201</v>
      </c>
      <c r="CF2107">
        <v>2.3039999008178702</v>
      </c>
      <c r="CG2107">
        <v>2.2521998882293701</v>
      </c>
      <c r="CH2107">
        <v>2.1905999183654798</v>
      </c>
      <c r="CI2107">
        <v>2.1199998855590798</v>
      </c>
      <c r="CJ2107">
        <v>2.0408999919891402</v>
      </c>
      <c r="CK2107">
        <v>1.9541000127792401</v>
      </c>
      <c r="CL2107">
        <v>2.43680000305176</v>
      </c>
      <c r="CM2107">
        <v>2.4073998928070099</v>
      </c>
      <c r="CN2107">
        <v>2.3889999389648402</v>
      </c>
      <c r="CO2107">
        <v>2.3787000179290798</v>
      </c>
      <c r="CP2107">
        <v>2.37430000305176</v>
      </c>
      <c r="CQ2107">
        <v>2.3738999366760298</v>
      </c>
      <c r="CR2107">
        <v>2.3759999275207502</v>
      </c>
      <c r="CS2107">
        <v>2.3794000148773198</v>
      </c>
      <c r="CT2107">
        <v>2.38319993019104</v>
      </c>
      <c r="CU2107">
        <v>2.3866000175476101</v>
      </c>
      <c r="CV2107">
        <v>2.3889000415802002</v>
      </c>
      <c r="CW2107">
        <v>2.3898000717163099</v>
      </c>
      <c r="CX2107">
        <v>2.3889999389648402</v>
      </c>
      <c r="CY2107">
        <v>2.3861999511718799</v>
      </c>
      <c r="CZ2107">
        <v>2.3812999725341801</v>
      </c>
      <c r="DA2107">
        <v>2.3742001056671098</v>
      </c>
      <c r="DB2107">
        <v>2.3649001121521001</v>
      </c>
      <c r="DC2107">
        <v>2.35330009460449</v>
      </c>
      <c r="DD2107">
        <v>2.33960008621216</v>
      </c>
      <c r="DE2107">
        <v>2.4214000701904301</v>
      </c>
      <c r="DF2107">
        <v>2.39190006256104</v>
      </c>
      <c r="DG2107">
        <v>2.3733000755310099</v>
      </c>
      <c r="DH2107">
        <v>2.3629999160766602</v>
      </c>
      <c r="DI2107">
        <v>2.3585999011993399</v>
      </c>
      <c r="DJ2107">
        <v>2.3585000038146999</v>
      </c>
      <c r="DK2107">
        <v>2.36089992523193</v>
      </c>
      <c r="DL2107">
        <v>2.3647999763488801</v>
      </c>
      <c r="DM2107" s="3">
        <v>2.3689999580383301</v>
      </c>
      <c r="DN2107">
        <v>2.3726999759674099</v>
      </c>
      <c r="DO2107">
        <v>2.3754000663757302</v>
      </c>
      <c r="DP2107">
        <v>2.3763999938964799</v>
      </c>
      <c r="DQ2107">
        <v>2.3754000663757302</v>
      </c>
      <c r="DR2107">
        <v>2.3721001148223899</v>
      </c>
      <c r="DS2107">
        <v>2.36630010604858</v>
      </c>
      <c r="DT2107">
        <v>2.35780000686646</v>
      </c>
      <c r="DU2107">
        <v>2.3466000556945801</v>
      </c>
      <c r="DV2107">
        <v>2.3326001167297399</v>
      </c>
      <c r="DW2107">
        <v>2.31590008735657</v>
      </c>
    </row>
    <row r="2108" spans="1:127" x14ac:dyDescent="0.25">
      <c r="A2108" s="1">
        <v>39086</v>
      </c>
      <c r="B2108">
        <v>-3.25510984402854</v>
      </c>
      <c r="C2108">
        <v>5.8233001904612198</v>
      </c>
      <c r="D2108">
        <v>-1.45410676540283E-4</v>
      </c>
      <c r="E2108">
        <v>14.0070512075078</v>
      </c>
      <c r="F2108">
        <v>2.22690010070801</v>
      </c>
      <c r="G2108">
        <v>2.1587998867034899</v>
      </c>
      <c r="H2108">
        <v>2.1366999149322501</v>
      </c>
      <c r="I2108">
        <v>2.14260005950928</v>
      </c>
      <c r="J2108">
        <v>2.16440010070801</v>
      </c>
      <c r="K2108">
        <v>2.1947000026702899</v>
      </c>
      <c r="L2108">
        <v>2.2284998893737802</v>
      </c>
      <c r="M2108">
        <v>2.26290011405945</v>
      </c>
      <c r="N2108" s="3">
        <v>2.2962000370025599</v>
      </c>
      <c r="O2108">
        <v>2.3273000717163099</v>
      </c>
      <c r="P2108">
        <v>2.3559000492095898</v>
      </c>
      <c r="Q2108">
        <v>2.3819000720977801</v>
      </c>
      <c r="R2108">
        <v>2.4054000377654998</v>
      </c>
      <c r="S2108">
        <v>2.4265000820159899</v>
      </c>
      <c r="T2108">
        <v>2.4456000328064</v>
      </c>
      <c r="U2108">
        <v>2.4630000591278098</v>
      </c>
      <c r="V2108">
        <v>2.4788999557495099</v>
      </c>
      <c r="W2108">
        <v>2.4935998916625999</v>
      </c>
      <c r="X2108">
        <v>2.1775999069213898</v>
      </c>
      <c r="Y2108">
        <v>2.61220002174377</v>
      </c>
      <c r="Z2108">
        <v>2.5074999332428001</v>
      </c>
      <c r="AA2108">
        <v>2.46070003509521</v>
      </c>
      <c r="AB2108">
        <v>2.0280999687194798</v>
      </c>
      <c r="AC2108">
        <v>2.0346999759674098</v>
      </c>
      <c r="AD2108">
        <v>2.1139999694824199</v>
      </c>
      <c r="AE2108">
        <v>2.2197000392913799</v>
      </c>
      <c r="AF2108">
        <v>2.3267999797821002</v>
      </c>
      <c r="AG2108">
        <v>2.4233000019073501</v>
      </c>
      <c r="AH2108">
        <v>2.5043999153137202</v>
      </c>
      <c r="AI2108">
        <v>2.5693000457763699</v>
      </c>
      <c r="AJ2108">
        <v>2.6191999736785898</v>
      </c>
      <c r="AK2108">
        <v>2.6564000671386698</v>
      </c>
      <c r="AL2108">
        <v>2.68350004844666</v>
      </c>
      <c r="AM2108">
        <v>2.7029000865936301</v>
      </c>
      <c r="AN2108">
        <v>2.7171001121520999</v>
      </c>
      <c r="AO2108">
        <v>2.72769995613098</v>
      </c>
      <c r="AP2108">
        <v>2.7365000289917001</v>
      </c>
      <c r="AQ2108">
        <v>2.7449000259399399</v>
      </c>
      <c r="AR2108">
        <v>2.7539999500274699</v>
      </c>
      <c r="AS2108">
        <v>2.7644999069213898</v>
      </c>
      <c r="AT2108">
        <v>2.7771000188827499</v>
      </c>
      <c r="AU2108">
        <v>2.24130010604858</v>
      </c>
      <c r="AV2108">
        <v>2.17319989204407</v>
      </c>
      <c r="AW2108">
        <v>2.15100002288818</v>
      </c>
      <c r="AX2108">
        <v>2.15610003471375</v>
      </c>
      <c r="AY2108">
        <v>2.1767001152038601</v>
      </c>
      <c r="AZ2108">
        <v>2.20519995689392</v>
      </c>
      <c r="BA2108">
        <v>2.2369000911712602</v>
      </c>
      <c r="BB2108">
        <v>2.2690000534057599</v>
      </c>
      <c r="BC2108">
        <v>2.2997999191284202</v>
      </c>
      <c r="BD2108">
        <v>2.3283998966217001</v>
      </c>
      <c r="BE2108">
        <v>2.3545999526977499</v>
      </c>
      <c r="BF2108">
        <v>2.3780999183654798</v>
      </c>
      <c r="BG2108">
        <v>2.3993000984191899</v>
      </c>
      <c r="BH2108">
        <v>2.4182000160217298</v>
      </c>
      <c r="BI2108">
        <v>2.4353001117706299</v>
      </c>
      <c r="BJ2108">
        <v>2.4507000446319598</v>
      </c>
      <c r="BK2108">
        <v>2.4646999835968</v>
      </c>
      <c r="BL2108">
        <v>2.47760009765625</v>
      </c>
      <c r="BM2108">
        <v>2.4895999431610099</v>
      </c>
      <c r="BN2108">
        <v>5.5597376953984501</v>
      </c>
      <c r="BO2108">
        <v>16.0199845225074</v>
      </c>
      <c r="BP2108">
        <v>2.32189989089966</v>
      </c>
      <c r="BQ2108">
        <v>2.4040000438690199</v>
      </c>
      <c r="BR2108">
        <v>2.3719000816345202</v>
      </c>
      <c r="BS2108">
        <v>2.3522000312805198</v>
      </c>
      <c r="BT2108">
        <v>2.3148000240325901</v>
      </c>
      <c r="BU2108">
        <v>2.3055000305175799</v>
      </c>
      <c r="BV2108">
        <v>2.3136999607086199</v>
      </c>
      <c r="BW2108">
        <v>2.3313000202178999</v>
      </c>
      <c r="BX2108">
        <v>2.35199999809265</v>
      </c>
      <c r="BY2108">
        <v>2.3712000846862802</v>
      </c>
      <c r="BZ2108">
        <v>2.3854999542236301</v>
      </c>
      <c r="CA2108">
        <v>2.3924000263214098</v>
      </c>
      <c r="CB2108">
        <v>2.3903999328613299</v>
      </c>
      <c r="CC2108">
        <v>2.3782999515533398</v>
      </c>
      <c r="CD2108">
        <v>2.3557999134063698</v>
      </c>
      <c r="CE2108">
        <v>2.3225998878478999</v>
      </c>
      <c r="CF2108">
        <v>2.2790000438690199</v>
      </c>
      <c r="CG2108">
        <v>2.2253999710082999</v>
      </c>
      <c r="CH2108">
        <v>2.1621999740600599</v>
      </c>
      <c r="CI2108">
        <v>2.0901000499725302</v>
      </c>
      <c r="CJ2108">
        <v>2.0099000930786102</v>
      </c>
      <c r="CK2108">
        <v>1.9222999811172501</v>
      </c>
      <c r="CL2108">
        <v>2.4565000534057599</v>
      </c>
      <c r="CM2108">
        <v>2.4200000762939502</v>
      </c>
      <c r="CN2108">
        <v>2.3963000774383501</v>
      </c>
      <c r="CO2108">
        <v>2.3821001052856401</v>
      </c>
      <c r="CP2108">
        <v>2.3747999668121298</v>
      </c>
      <c r="CQ2108">
        <v>2.3722000122070299</v>
      </c>
      <c r="CR2108">
        <v>2.3726000785827601</v>
      </c>
      <c r="CS2108">
        <v>2.3747000694274898</v>
      </c>
      <c r="CT2108">
        <v>2.3773000240325901</v>
      </c>
      <c r="CU2108">
        <v>2.37969994544983</v>
      </c>
      <c r="CV2108">
        <v>2.3810999393463099</v>
      </c>
      <c r="CW2108">
        <v>2.3812000751495401</v>
      </c>
      <c r="CX2108">
        <v>2.3794999122619598</v>
      </c>
      <c r="CY2108">
        <v>2.3759000301361102</v>
      </c>
      <c r="CZ2108">
        <v>2.3701000213622998</v>
      </c>
      <c r="DA2108">
        <v>2.36220002174377</v>
      </c>
      <c r="DB2108">
        <v>2.35209989547729</v>
      </c>
      <c r="DC2108">
        <v>2.3396999835968</v>
      </c>
      <c r="DD2108">
        <v>2.3252000808715798</v>
      </c>
      <c r="DE2108">
        <v>2.4407000541686998</v>
      </c>
      <c r="DF2108">
        <v>2.4040000438690199</v>
      </c>
      <c r="DG2108">
        <v>2.3801000118255602</v>
      </c>
      <c r="DH2108">
        <v>2.3657999038696298</v>
      </c>
      <c r="DI2108">
        <v>2.3585000038146999</v>
      </c>
      <c r="DJ2108">
        <v>2.35610008239746</v>
      </c>
      <c r="DK2108">
        <v>2.3568000793457</v>
      </c>
      <c r="DL2108">
        <v>2.3592998981475799</v>
      </c>
      <c r="DM2108" s="3">
        <v>2.3622999191284202</v>
      </c>
      <c r="DN2108">
        <v>2.3650000095367401</v>
      </c>
      <c r="DO2108">
        <v>2.36669993400574</v>
      </c>
      <c r="DP2108">
        <v>2.36680006980896</v>
      </c>
      <c r="DQ2108">
        <v>2.3649001121521001</v>
      </c>
      <c r="DR2108">
        <v>2.36069989204407</v>
      </c>
      <c r="DS2108">
        <v>2.3538999557495099</v>
      </c>
      <c r="DT2108">
        <v>2.3445999622345002</v>
      </c>
      <c r="DU2108">
        <v>2.3324999809265101</v>
      </c>
      <c r="DV2108">
        <v>2.3176000118255602</v>
      </c>
      <c r="DW2108">
        <v>2.3001000881195099</v>
      </c>
    </row>
    <row r="2109" spans="1:127" x14ac:dyDescent="0.25">
      <c r="A2109" s="1">
        <v>39087</v>
      </c>
      <c r="B2109">
        <v>-0.25169329938267798</v>
      </c>
      <c r="C2109">
        <v>2.9616076456078302</v>
      </c>
      <c r="D2109">
        <v>1.3424675663093E-4</v>
      </c>
      <c r="E2109">
        <v>7.0095962817180499</v>
      </c>
      <c r="F2109">
        <v>2.2204000949859601</v>
      </c>
      <c r="G2109">
        <v>2.16860008239746</v>
      </c>
      <c r="H2109">
        <v>2.1519000530242902</v>
      </c>
      <c r="I2109">
        <v>2.1575000286102299</v>
      </c>
      <c r="J2109">
        <v>2.1765999794006299</v>
      </c>
      <c r="K2109">
        <v>2.2033998966217001</v>
      </c>
      <c r="L2109">
        <v>2.2342998981475799</v>
      </c>
      <c r="M2109">
        <v>2.2665998935699498</v>
      </c>
      <c r="N2109" s="3">
        <v>2.29879999160767</v>
      </c>
      <c r="O2109">
        <v>2.3297998905181898</v>
      </c>
      <c r="P2109">
        <v>2.3589000701904301</v>
      </c>
      <c r="Q2109">
        <v>2.3859999179840101</v>
      </c>
      <c r="R2109">
        <v>2.4107000827789302</v>
      </c>
      <c r="S2109">
        <v>2.4330999851226802</v>
      </c>
      <c r="T2109">
        <v>2.4532001018524201</v>
      </c>
      <c r="U2109">
        <v>2.4711000919342001</v>
      </c>
      <c r="V2109">
        <v>2.4867999553680402</v>
      </c>
      <c r="W2109">
        <v>2.50049996376038</v>
      </c>
      <c r="X2109">
        <v>2.1912999153137198</v>
      </c>
      <c r="Y2109">
        <v>2.6048998832702601</v>
      </c>
      <c r="Z2109">
        <v>2.5123999118804901</v>
      </c>
      <c r="AA2109">
        <v>2.45099997520447</v>
      </c>
      <c r="AB2109">
        <v>2.0704000259399402</v>
      </c>
      <c r="AC2109">
        <v>2.0737000358581499</v>
      </c>
      <c r="AD2109">
        <v>2.1365001022338901</v>
      </c>
      <c r="AE2109">
        <v>2.2248000640869101</v>
      </c>
      <c r="AF2109">
        <v>2.3191998935699498</v>
      </c>
      <c r="AG2109">
        <v>2.4092000942230198</v>
      </c>
      <c r="AH2109">
        <v>2.48969992637634</v>
      </c>
      <c r="AI2109">
        <v>2.5587000900268602</v>
      </c>
      <c r="AJ2109">
        <v>2.6157998970031699</v>
      </c>
      <c r="AK2109">
        <v>2.6614998905181899</v>
      </c>
      <c r="AL2109">
        <v>2.6968000373840302</v>
      </c>
      <c r="AM2109">
        <v>2.7227999664306601</v>
      </c>
      <c r="AN2109">
        <v>2.7407998859405498</v>
      </c>
      <c r="AO2109">
        <v>2.7516999378204301</v>
      </c>
      <c r="AP2109">
        <v>2.7565999229431202</v>
      </c>
      <c r="AQ2109">
        <v>2.7563001190185501</v>
      </c>
      <c r="AR2109">
        <v>2.7515999858856199</v>
      </c>
      <c r="AS2109">
        <v>2.74310003967285</v>
      </c>
      <c r="AT2109">
        <v>2.7316000284194901</v>
      </c>
      <c r="AU2109">
        <v>2.2342998981475799</v>
      </c>
      <c r="AV2109">
        <v>2.1826000213622998</v>
      </c>
      <c r="AW2109">
        <v>2.16569995880127</v>
      </c>
      <c r="AX2109">
        <v>2.17059993743896</v>
      </c>
      <c r="AY2109">
        <v>2.1886000633239702</v>
      </c>
      <c r="AZ2109">
        <v>2.21399998664856</v>
      </c>
      <c r="BA2109">
        <v>2.2430000305175799</v>
      </c>
      <c r="BB2109">
        <v>2.27309989929199</v>
      </c>
      <c r="BC2109">
        <v>2.30290007591248</v>
      </c>
      <c r="BD2109">
        <v>2.3313000202178999</v>
      </c>
      <c r="BE2109">
        <v>2.3578999042511</v>
      </c>
      <c r="BF2109">
        <v>2.3824000358581499</v>
      </c>
      <c r="BG2109">
        <v>2.4045999050140399</v>
      </c>
      <c r="BH2109">
        <v>2.42459988594055</v>
      </c>
      <c r="BI2109">
        <v>2.4425001144409202</v>
      </c>
      <c r="BJ2109">
        <v>2.4583001136779798</v>
      </c>
      <c r="BK2109">
        <v>2.4721999168396001</v>
      </c>
      <c r="BL2109">
        <v>2.4842998981475799</v>
      </c>
      <c r="BM2109">
        <v>2.49480009078979</v>
      </c>
      <c r="BN2109">
        <v>3.2368747238850601</v>
      </c>
      <c r="BO2109">
        <v>11.771861308665899</v>
      </c>
      <c r="BP2109">
        <v>2.3282001018524201</v>
      </c>
      <c r="BQ2109">
        <v>2.4440000057220499</v>
      </c>
      <c r="BR2109">
        <v>2.40689992904663</v>
      </c>
      <c r="BS2109">
        <v>2.3496999740600599</v>
      </c>
      <c r="BT2109">
        <v>2.3050999641418501</v>
      </c>
      <c r="BU2109">
        <v>2.3046998977661102</v>
      </c>
      <c r="BV2109">
        <v>2.3271999359130899</v>
      </c>
      <c r="BW2109">
        <v>2.3584001064300502</v>
      </c>
      <c r="BX2109">
        <v>2.3887999057769802</v>
      </c>
      <c r="BY2109">
        <v>2.4128000736236599</v>
      </c>
      <c r="BZ2109">
        <v>2.4268999099731401</v>
      </c>
      <c r="CA2109">
        <v>2.4295001029968302</v>
      </c>
      <c r="CB2109">
        <v>2.4202001094818102</v>
      </c>
      <c r="CC2109">
        <v>2.3991999626159699</v>
      </c>
      <c r="CD2109">
        <v>2.3673000335693399</v>
      </c>
      <c r="CE2109">
        <v>2.32540011405945</v>
      </c>
      <c r="CF2109">
        <v>2.2748000621795699</v>
      </c>
      <c r="CG2109">
        <v>2.2167000770568799</v>
      </c>
      <c r="CH2109">
        <v>2.1522998809814502</v>
      </c>
      <c r="CI2109">
        <v>2.0827000141143799</v>
      </c>
      <c r="CJ2109">
        <v>2.0090999603271502</v>
      </c>
      <c r="CK2109">
        <v>1.93229997158051</v>
      </c>
      <c r="CL2109">
        <v>2.5065999031066899</v>
      </c>
      <c r="CM2109">
        <v>2.45120000839233</v>
      </c>
      <c r="CN2109">
        <v>2.4184000492095898</v>
      </c>
      <c r="CO2109">
        <v>2.4012000560760498</v>
      </c>
      <c r="CP2109">
        <v>2.3942000865936302</v>
      </c>
      <c r="CQ2109">
        <v>2.39330005645752</v>
      </c>
      <c r="CR2109">
        <v>2.3959000110626198</v>
      </c>
      <c r="CS2109">
        <v>2.3998999595642099</v>
      </c>
      <c r="CT2109">
        <v>2.4038999080657999</v>
      </c>
      <c r="CU2109">
        <v>2.40680003166199</v>
      </c>
      <c r="CV2109">
        <v>2.4082000255584699</v>
      </c>
      <c r="CW2109">
        <v>2.4075000286102299</v>
      </c>
      <c r="CX2109">
        <v>2.4047000408172599</v>
      </c>
      <c r="CY2109">
        <v>2.3996000289917001</v>
      </c>
      <c r="CZ2109">
        <v>2.3922998905181898</v>
      </c>
      <c r="DA2109">
        <v>2.3828999996185298</v>
      </c>
      <c r="DB2109">
        <v>2.3714001178741499</v>
      </c>
      <c r="DC2109">
        <v>2.35800004005432</v>
      </c>
      <c r="DD2109">
        <v>2.3429000377654998</v>
      </c>
      <c r="DE2109">
        <v>2.4897000789642298</v>
      </c>
      <c r="DF2109">
        <v>2.43400001525879</v>
      </c>
      <c r="DG2109">
        <v>2.4010999202728298</v>
      </c>
      <c r="DH2109">
        <v>2.38380002975464</v>
      </c>
      <c r="DI2109">
        <v>2.3768999576568599</v>
      </c>
      <c r="DJ2109">
        <v>2.3764998912811302</v>
      </c>
      <c r="DK2109">
        <v>2.37960004806519</v>
      </c>
      <c r="DL2109">
        <v>2.3842000961303702</v>
      </c>
      <c r="DM2109" s="3">
        <v>2.38870000839233</v>
      </c>
      <c r="DN2109">
        <v>2.3921000957489</v>
      </c>
      <c r="DO2109">
        <v>2.3935999870300302</v>
      </c>
      <c r="DP2109">
        <v>2.3928999900817902</v>
      </c>
      <c r="DQ2109">
        <v>2.3896000385284402</v>
      </c>
      <c r="DR2109">
        <v>2.38369989395142</v>
      </c>
      <c r="DS2109">
        <v>2.37509989738464</v>
      </c>
      <c r="DT2109">
        <v>2.3638999462127699</v>
      </c>
      <c r="DU2109">
        <v>2.3503000736236599</v>
      </c>
      <c r="DV2109">
        <v>2.33430004119873</v>
      </c>
      <c r="DW2109">
        <v>2.3160998821258501</v>
      </c>
    </row>
    <row r="2110" spans="1:127" x14ac:dyDescent="0.25">
      <c r="A2110" s="1">
        <v>39090</v>
      </c>
      <c r="B2110">
        <v>-8.8753696363771901</v>
      </c>
      <c r="C2110">
        <v>11.454812346418199</v>
      </c>
      <c r="D2110">
        <v>-4.4503029349942397E-3</v>
      </c>
      <c r="E2110">
        <v>26.9957829466159</v>
      </c>
      <c r="F2110">
        <v>2.2569000720977801</v>
      </c>
      <c r="G2110">
        <v>2.18269991874695</v>
      </c>
      <c r="H2110">
        <v>2.15560007095337</v>
      </c>
      <c r="I2110">
        <v>2.1579999923706099</v>
      </c>
      <c r="J2110">
        <v>2.17799997329712</v>
      </c>
      <c r="K2110">
        <v>2.2074000835418701</v>
      </c>
      <c r="L2110">
        <v>2.24110007286072</v>
      </c>
      <c r="M2110">
        <v>2.2755000591278098</v>
      </c>
      <c r="N2110" s="3">
        <v>2.3085999488830602</v>
      </c>
      <c r="O2110">
        <v>2.3390998840332</v>
      </c>
      <c r="P2110">
        <v>2.3664999008178702</v>
      </c>
      <c r="Q2110">
        <v>2.3905000686645499</v>
      </c>
      <c r="R2110">
        <v>2.4112999439239502</v>
      </c>
      <c r="S2110">
        <v>2.4291000366210902</v>
      </c>
      <c r="T2110">
        <v>2.4442999362945601</v>
      </c>
      <c r="U2110">
        <v>2.4572000503539999</v>
      </c>
      <c r="V2110">
        <v>2.4684000015258798</v>
      </c>
      <c r="W2110">
        <v>2.47810006141663</v>
      </c>
      <c r="X2110">
        <v>2.17930006980896</v>
      </c>
      <c r="Y2110">
        <v>2.6231999397277801</v>
      </c>
      <c r="Z2110">
        <v>2.4867999553680402</v>
      </c>
      <c r="AA2110">
        <v>2.4700999259948699</v>
      </c>
      <c r="AB2110">
        <v>2.04590003089905</v>
      </c>
      <c r="AC2110">
        <v>2.0412000953674299</v>
      </c>
      <c r="AD2110">
        <v>2.1158000946044901</v>
      </c>
      <c r="AE2110">
        <v>2.2220999618530302</v>
      </c>
      <c r="AF2110">
        <v>2.3327000106811502</v>
      </c>
      <c r="AG2110">
        <v>2.4332000144958501</v>
      </c>
      <c r="AH2110">
        <v>2.51690009078979</v>
      </c>
      <c r="AI2110">
        <v>2.58149991950989</v>
      </c>
      <c r="AJ2110">
        <v>2.6279001010894798</v>
      </c>
      <c r="AK2110">
        <v>2.6582000137329098</v>
      </c>
      <c r="AL2110">
        <v>2.67509992294312</v>
      </c>
      <c r="AM2110">
        <v>2.68159999465942</v>
      </c>
      <c r="AN2110">
        <v>2.6808999179840098</v>
      </c>
      <c r="AO2110">
        <v>2.67559999771118</v>
      </c>
      <c r="AP2110">
        <v>2.6681000286102301</v>
      </c>
      <c r="AQ2110">
        <v>2.6605999080657998</v>
      </c>
      <c r="AR2110">
        <v>2.65479997711182</v>
      </c>
      <c r="AS2110">
        <v>2.6523999641418499</v>
      </c>
      <c r="AT2110">
        <v>2.6545000246048001</v>
      </c>
      <c r="AU2110">
        <v>2.27180004119873</v>
      </c>
      <c r="AV2110">
        <v>2.1977000236511199</v>
      </c>
      <c r="AW2110">
        <v>2.1703999042511</v>
      </c>
      <c r="AX2110">
        <v>2.1721000671386701</v>
      </c>
      <c r="AY2110">
        <v>2.1907999515533398</v>
      </c>
      <c r="AZ2110">
        <v>2.2184998989105198</v>
      </c>
      <c r="BA2110">
        <v>2.25</v>
      </c>
      <c r="BB2110">
        <v>2.2820999622345002</v>
      </c>
      <c r="BC2110">
        <v>2.31259989738464</v>
      </c>
      <c r="BD2110">
        <v>2.3406999111175502</v>
      </c>
      <c r="BE2110">
        <v>2.3657000064849898</v>
      </c>
      <c r="BF2110">
        <v>2.3875000476837198</v>
      </c>
      <c r="BG2110">
        <v>2.40639996528625</v>
      </c>
      <c r="BH2110">
        <v>2.4224998950958301</v>
      </c>
      <c r="BI2110">
        <v>2.4361999034881601</v>
      </c>
      <c r="BJ2110">
        <v>2.4479000568389901</v>
      </c>
      <c r="BK2110">
        <v>2.4579000473022501</v>
      </c>
      <c r="BL2110">
        <v>2.4667000770568799</v>
      </c>
      <c r="BM2110">
        <v>2.4746000766754199</v>
      </c>
      <c r="BN2110">
        <v>7.9711231785784502</v>
      </c>
      <c r="BO2110">
        <v>20.844746358354701</v>
      </c>
      <c r="BP2110">
        <v>2.3471999168396001</v>
      </c>
      <c r="BQ2110">
        <v>2.41569995880127</v>
      </c>
      <c r="BR2110">
        <v>2.38439989089966</v>
      </c>
      <c r="BS2110">
        <v>2.3898999691009499</v>
      </c>
      <c r="BT2110">
        <v>2.3499999046325701</v>
      </c>
      <c r="BU2110">
        <v>2.33419990539551</v>
      </c>
      <c r="BV2110">
        <v>2.33500003814697</v>
      </c>
      <c r="BW2110">
        <v>2.3461999893188499</v>
      </c>
      <c r="BX2110">
        <v>2.3626999855041499</v>
      </c>
      <c r="BY2110">
        <v>2.38019990921021</v>
      </c>
      <c r="BZ2110">
        <v>2.3956000804901101</v>
      </c>
      <c r="CA2110">
        <v>2.4059998989105198</v>
      </c>
      <c r="CB2110">
        <v>2.4093999862670898</v>
      </c>
      <c r="CC2110">
        <v>2.4042000770568799</v>
      </c>
      <c r="CD2110">
        <v>2.3894000053405802</v>
      </c>
      <c r="CE2110">
        <v>2.3640000820159899</v>
      </c>
      <c r="CF2110">
        <v>2.3276000022888201</v>
      </c>
      <c r="CG2110">
        <v>2.2799999713897701</v>
      </c>
      <c r="CH2110">
        <v>2.2211000919342001</v>
      </c>
      <c r="CI2110">
        <v>2.15100002288818</v>
      </c>
      <c r="CJ2110">
        <v>2.0699000358581499</v>
      </c>
      <c r="CK2110">
        <v>1.9782999753952</v>
      </c>
      <c r="CL2110">
        <v>2.4860999584197998</v>
      </c>
      <c r="CM2110">
        <v>2.4521999359130899</v>
      </c>
      <c r="CN2110">
        <v>2.42860007286072</v>
      </c>
      <c r="CO2110">
        <v>2.4130001068115199</v>
      </c>
      <c r="CP2110">
        <v>2.4037001132965101</v>
      </c>
      <c r="CQ2110">
        <v>2.3989999294281001</v>
      </c>
      <c r="CR2110">
        <v>2.39739990234375</v>
      </c>
      <c r="CS2110">
        <v>2.39800000190735</v>
      </c>
      <c r="CT2110">
        <v>2.3994998931884801</v>
      </c>
      <c r="CU2110">
        <v>2.40140008926392</v>
      </c>
      <c r="CV2110">
        <v>2.4028999805450399</v>
      </c>
      <c r="CW2110">
        <v>2.4035000801086399</v>
      </c>
      <c r="CX2110">
        <v>2.4028000831603999</v>
      </c>
      <c r="CY2110">
        <v>2.4005000591278098</v>
      </c>
      <c r="CZ2110">
        <v>2.3961999416351301</v>
      </c>
      <c r="DA2110">
        <v>2.3898000717163099</v>
      </c>
      <c r="DB2110">
        <v>2.3812000751495401</v>
      </c>
      <c r="DC2110">
        <v>2.37019991874695</v>
      </c>
      <c r="DD2110">
        <v>2.3568999767303498</v>
      </c>
      <c r="DE2110">
        <v>2.4700999259948699</v>
      </c>
      <c r="DF2110">
        <v>2.4358999729156499</v>
      </c>
      <c r="DG2110">
        <v>2.4121000766754199</v>
      </c>
      <c r="DH2110">
        <v>2.3963999748229998</v>
      </c>
      <c r="DI2110">
        <v>2.3870000839233398</v>
      </c>
      <c r="DJ2110">
        <v>2.3822999000549299</v>
      </c>
      <c r="DK2110">
        <v>2.3808999061584499</v>
      </c>
      <c r="DL2110">
        <v>2.3817000389099099</v>
      </c>
      <c r="DM2110" s="3">
        <v>2.38369989395142</v>
      </c>
      <c r="DN2110">
        <v>2.3859000205993701</v>
      </c>
      <c r="DO2110">
        <v>2.3877000808715798</v>
      </c>
      <c r="DP2110">
        <v>2.38849997520447</v>
      </c>
      <c r="DQ2110">
        <v>2.3877000808715798</v>
      </c>
      <c r="DR2110">
        <v>2.3849999904632599</v>
      </c>
      <c r="DS2110">
        <v>2.3800001144409202</v>
      </c>
      <c r="DT2110">
        <v>2.3724000453949001</v>
      </c>
      <c r="DU2110">
        <v>2.36209988594055</v>
      </c>
      <c r="DV2110">
        <v>2.3489000797271702</v>
      </c>
      <c r="DW2110">
        <v>2.3327000141143799</v>
      </c>
    </row>
    <row r="2111" spans="1:127" x14ac:dyDescent="0.25">
      <c r="A2111" s="1">
        <v>39091</v>
      </c>
      <c r="B2111">
        <v>-6.5886826704897201</v>
      </c>
      <c r="C2111">
        <v>9.2136784586607003</v>
      </c>
      <c r="D2111">
        <v>-1.9348318486689499E-3</v>
      </c>
      <c r="E2111">
        <v>22.110750311612101</v>
      </c>
      <c r="F2111">
        <v>2.2520000934600799</v>
      </c>
      <c r="G2111">
        <v>2.1809000968933101</v>
      </c>
      <c r="H2111">
        <v>2.1535000801086399</v>
      </c>
      <c r="I2111">
        <v>2.1542000770568799</v>
      </c>
      <c r="J2111">
        <v>2.1721000671386701</v>
      </c>
      <c r="K2111">
        <v>2.1998000144958501</v>
      </c>
      <c r="L2111">
        <v>2.2321000099182098</v>
      </c>
      <c r="M2111">
        <v>2.2655999660491899</v>
      </c>
      <c r="N2111" s="3">
        <v>2.29819989204407</v>
      </c>
      <c r="O2111">
        <v>2.3283998966217001</v>
      </c>
      <c r="P2111">
        <v>2.3557000160217298</v>
      </c>
      <c r="Q2111">
        <v>2.37960004806519</v>
      </c>
      <c r="R2111">
        <v>2.4001998901367201</v>
      </c>
      <c r="S2111">
        <v>2.4175999164581299</v>
      </c>
      <c r="T2111">
        <v>2.43210005760193</v>
      </c>
      <c r="U2111">
        <v>2.4440000057220499</v>
      </c>
      <c r="V2111">
        <v>2.4537999629974401</v>
      </c>
      <c r="W2111">
        <v>2.4616999626159699</v>
      </c>
      <c r="X2111">
        <v>2.1684000492095898</v>
      </c>
      <c r="Y2111">
        <v>2.6078999042511</v>
      </c>
      <c r="Z2111">
        <v>2.46819996833801</v>
      </c>
      <c r="AA2111">
        <v>2.4528999328613299</v>
      </c>
      <c r="AB2111">
        <v>2.0529000156402599</v>
      </c>
      <c r="AC2111">
        <v>2.0423000495910602</v>
      </c>
      <c r="AD2111">
        <v>2.1085000820159898</v>
      </c>
      <c r="AE2111">
        <v>2.2081000007629399</v>
      </c>
      <c r="AF2111">
        <v>2.3151000770568801</v>
      </c>
      <c r="AG2111">
        <v>2.41460007820129</v>
      </c>
      <c r="AH2111">
        <v>2.4990000160217298</v>
      </c>
      <c r="AI2111">
        <v>2.5655001106262199</v>
      </c>
      <c r="AJ2111">
        <v>2.6138000087737998</v>
      </c>
      <c r="AK2111">
        <v>2.6456001087188699</v>
      </c>
      <c r="AL2111">
        <v>2.6630000633239699</v>
      </c>
      <c r="AM2111">
        <v>2.6687000717163101</v>
      </c>
      <c r="AN2111">
        <v>2.6654999950408902</v>
      </c>
      <c r="AO2111">
        <v>2.6559998996734602</v>
      </c>
      <c r="AP2111">
        <v>2.64260002403259</v>
      </c>
      <c r="AQ2111">
        <v>2.6272000965118401</v>
      </c>
      <c r="AR2111">
        <v>2.6118000507354702</v>
      </c>
      <c r="AS2111">
        <v>2.5977000587463399</v>
      </c>
      <c r="AT2111">
        <v>2.5861999877929698</v>
      </c>
      <c r="AU2111">
        <v>2.2667000293731698</v>
      </c>
      <c r="AV2111">
        <v>2.19569993019104</v>
      </c>
      <c r="AW2111">
        <v>2.1681001186370801</v>
      </c>
      <c r="AX2111">
        <v>2.1682000160217298</v>
      </c>
      <c r="AY2111">
        <v>2.1849999427795401</v>
      </c>
      <c r="AZ2111">
        <v>2.2109999656677202</v>
      </c>
      <c r="BA2111">
        <v>2.24119997024536</v>
      </c>
      <c r="BB2111">
        <v>2.27239990234375</v>
      </c>
      <c r="BC2111">
        <v>2.3025000095367401</v>
      </c>
      <c r="BD2111">
        <v>2.33030009269714</v>
      </c>
      <c r="BE2111">
        <v>2.3552000522613499</v>
      </c>
      <c r="BF2111">
        <v>2.3768999576568599</v>
      </c>
      <c r="BG2111">
        <v>2.3956000804901101</v>
      </c>
      <c r="BH2111">
        <v>2.4112999439239502</v>
      </c>
      <c r="BI2111">
        <v>2.4244000911712602</v>
      </c>
      <c r="BJ2111">
        <v>2.4353001117706299</v>
      </c>
      <c r="BK2111">
        <v>2.4442000389099099</v>
      </c>
      <c r="BL2111">
        <v>2.45160007476807</v>
      </c>
      <c r="BM2111">
        <v>2.4576001167297399</v>
      </c>
      <c r="BN2111">
        <v>6.7322185194418802</v>
      </c>
      <c r="BO2111">
        <v>18.6515745783041</v>
      </c>
      <c r="BP2111">
        <v>2.3380999565124498</v>
      </c>
      <c r="BQ2111">
        <v>2.4391999244689901</v>
      </c>
      <c r="BR2111">
        <v>2.3942000865936302</v>
      </c>
      <c r="BS2111">
        <v>2.3863999843597399</v>
      </c>
      <c r="BT2111">
        <v>2.33949995040894</v>
      </c>
      <c r="BU2111">
        <v>2.3234999179840101</v>
      </c>
      <c r="BV2111">
        <v>2.3282999992370601</v>
      </c>
      <c r="BW2111">
        <v>2.3457999229431201</v>
      </c>
      <c r="BX2111">
        <v>2.3694999217987101</v>
      </c>
      <c r="BY2111">
        <v>2.3942999839782702</v>
      </c>
      <c r="BZ2111">
        <v>2.4159998893737802</v>
      </c>
      <c r="CA2111">
        <v>2.4316999912261998</v>
      </c>
      <c r="CB2111">
        <v>2.4389998912811302</v>
      </c>
      <c r="CC2111">
        <v>2.4363999366760298</v>
      </c>
      <c r="CD2111">
        <v>2.4226999282836901</v>
      </c>
      <c r="CE2111">
        <v>2.39730000495911</v>
      </c>
      <c r="CF2111">
        <v>2.3598001003265399</v>
      </c>
      <c r="CG2111">
        <v>2.3101999759674099</v>
      </c>
      <c r="CH2111">
        <v>2.2486999034881601</v>
      </c>
      <c r="CI2111">
        <v>2.1756999492645299</v>
      </c>
      <c r="CJ2111">
        <v>2.0915999412536599</v>
      </c>
      <c r="CK2111">
        <v>1.9972000122070299</v>
      </c>
      <c r="CL2111">
        <v>2.5027000904083301</v>
      </c>
      <c r="CM2111">
        <v>2.4607999324798602</v>
      </c>
      <c r="CN2111">
        <v>2.4323999881744398</v>
      </c>
      <c r="CO2111">
        <v>2.41440010070801</v>
      </c>
      <c r="CP2111">
        <v>2.4042999744415301</v>
      </c>
      <c r="CQ2111">
        <v>2.3998999595642099</v>
      </c>
      <c r="CR2111">
        <v>2.3994998931884801</v>
      </c>
      <c r="CS2111">
        <v>2.40149998664856</v>
      </c>
      <c r="CT2111">
        <v>2.4049000740051301</v>
      </c>
      <c r="CU2111">
        <v>2.4086000919342001</v>
      </c>
      <c r="CV2111">
        <v>2.4119000434875502</v>
      </c>
      <c r="CW2111">
        <v>2.4140999317169198</v>
      </c>
      <c r="CX2111">
        <v>2.4147999286651598</v>
      </c>
      <c r="CY2111">
        <v>2.4135999679565399</v>
      </c>
      <c r="CZ2111">
        <v>2.4103000164032</v>
      </c>
      <c r="DA2111">
        <v>2.4047000408172599</v>
      </c>
      <c r="DB2111">
        <v>2.3966000080108598</v>
      </c>
      <c r="DC2111">
        <v>2.3859999179840101</v>
      </c>
      <c r="DD2111">
        <v>2.3729000091552699</v>
      </c>
      <c r="DE2111">
        <v>2.4862000942230198</v>
      </c>
      <c r="DF2111">
        <v>2.4440999031066899</v>
      </c>
      <c r="DG2111">
        <v>2.4154000282287602</v>
      </c>
      <c r="DH2111">
        <v>2.3972001075744598</v>
      </c>
      <c r="DI2111">
        <v>2.3870999813079798</v>
      </c>
      <c r="DJ2111">
        <v>2.3828001022338898</v>
      </c>
      <c r="DK2111">
        <v>2.3826999664306601</v>
      </c>
      <c r="DL2111">
        <v>2.3852999210357702</v>
      </c>
      <c r="DM2111" s="3">
        <v>2.38919997215271</v>
      </c>
      <c r="DN2111">
        <v>2.39339995384216</v>
      </c>
      <c r="DO2111">
        <v>2.3972001075744598</v>
      </c>
      <c r="DP2111">
        <v>2.3998000621795699</v>
      </c>
      <c r="DQ2111">
        <v>2.4005999565124498</v>
      </c>
      <c r="DR2111">
        <v>2.3991999626159699</v>
      </c>
      <c r="DS2111">
        <v>2.3952000141143799</v>
      </c>
      <c r="DT2111">
        <v>2.38849997520447</v>
      </c>
      <c r="DU2111">
        <v>2.3787000179290798</v>
      </c>
      <c r="DV2111">
        <v>2.3659000396728498</v>
      </c>
      <c r="DW2111">
        <v>2.3498001098632799</v>
      </c>
    </row>
    <row r="2112" spans="1:127" x14ac:dyDescent="0.25">
      <c r="A2112" s="1">
        <v>39092</v>
      </c>
      <c r="B2112">
        <v>1.1517706594394901</v>
      </c>
      <c r="C2112">
        <v>1.7169849866523801</v>
      </c>
      <c r="D2112">
        <v>-1.70683407156479E-4</v>
      </c>
      <c r="E2112">
        <v>3.5664320185965201</v>
      </c>
      <c r="F2112">
        <v>2.2295000553131099</v>
      </c>
      <c r="G2112">
        <v>2.1842000484466602</v>
      </c>
      <c r="H2112">
        <v>2.1619000434875502</v>
      </c>
      <c r="I2112">
        <v>2.1582999229431201</v>
      </c>
      <c r="J2112">
        <v>2.1689999103546098</v>
      </c>
      <c r="K2112">
        <v>2.1900000572204599</v>
      </c>
      <c r="L2112">
        <v>2.2179000377654998</v>
      </c>
      <c r="M2112">
        <v>2.2497000694274898</v>
      </c>
      <c r="N2112" s="3">
        <v>2.2832000255584699</v>
      </c>
      <c r="O2112">
        <v>2.3168001174926798</v>
      </c>
      <c r="P2112">
        <v>2.34899997711182</v>
      </c>
      <c r="Q2112">
        <v>2.37899994850159</v>
      </c>
      <c r="R2112">
        <v>2.40610003471375</v>
      </c>
      <c r="S2112">
        <v>2.4296998977661102</v>
      </c>
      <c r="T2112">
        <v>2.4497001171112101</v>
      </c>
      <c r="U2112">
        <v>2.4658000469207799</v>
      </c>
      <c r="V2112">
        <v>2.47819995880127</v>
      </c>
      <c r="W2112">
        <v>2.4867000579834002</v>
      </c>
      <c r="X2112">
        <v>2.15549993515015</v>
      </c>
      <c r="Y2112">
        <v>2.60190010070801</v>
      </c>
      <c r="Z2112">
        <v>2.4914999008178702</v>
      </c>
      <c r="AA2112">
        <v>2.4181001186370801</v>
      </c>
      <c r="AB2112">
        <v>2.1131999084472701</v>
      </c>
      <c r="AC2112">
        <v>2.0847000488281302</v>
      </c>
      <c r="AD2112">
        <v>2.11320007400513</v>
      </c>
      <c r="AE2112">
        <v>2.1797999038696299</v>
      </c>
      <c r="AF2112">
        <v>2.26790010795593</v>
      </c>
      <c r="AG2112">
        <v>2.3645001033783002</v>
      </c>
      <c r="AH2112">
        <v>2.4598001132965099</v>
      </c>
      <c r="AI2112">
        <v>2.54679996566772</v>
      </c>
      <c r="AJ2112">
        <v>2.6212999351501498</v>
      </c>
      <c r="AK2112">
        <v>2.6808998920440699</v>
      </c>
      <c r="AL2112">
        <v>2.7240999118804901</v>
      </c>
      <c r="AM2112">
        <v>2.7508999675750698</v>
      </c>
      <c r="AN2112">
        <v>2.7615998962402299</v>
      </c>
      <c r="AO2112">
        <v>2.7572999755859402</v>
      </c>
      <c r="AP2112">
        <v>2.7388999732971202</v>
      </c>
      <c r="AQ2112">
        <v>2.7079000976562502</v>
      </c>
      <c r="AR2112">
        <v>2.6654999443054201</v>
      </c>
      <c r="AS2112">
        <v>2.6130999931335501</v>
      </c>
      <c r="AT2112">
        <v>2.5518000087738</v>
      </c>
      <c r="AU2112">
        <v>2.2430000305175799</v>
      </c>
      <c r="AV2112">
        <v>2.1977999210357702</v>
      </c>
      <c r="AW2112">
        <v>2.1756000518798801</v>
      </c>
      <c r="AX2112">
        <v>2.1717000007629399</v>
      </c>
      <c r="AY2112">
        <v>2.1816999912261998</v>
      </c>
      <c r="AZ2112">
        <v>2.2014000415802002</v>
      </c>
      <c r="BA2112">
        <v>2.22749996185303</v>
      </c>
      <c r="BB2112">
        <v>2.2571001052856401</v>
      </c>
      <c r="BC2112">
        <v>2.2880001068115199</v>
      </c>
      <c r="BD2112">
        <v>2.3187999725341801</v>
      </c>
      <c r="BE2112">
        <v>2.34800004959106</v>
      </c>
      <c r="BF2112">
        <v>2.37509989738464</v>
      </c>
      <c r="BG2112">
        <v>2.3993000984191899</v>
      </c>
      <c r="BH2112">
        <v>2.4203999042511</v>
      </c>
      <c r="BI2112">
        <v>2.43819999694824</v>
      </c>
      <c r="BJ2112">
        <v>2.4526000022888201</v>
      </c>
      <c r="BK2112">
        <v>2.4637999534606898</v>
      </c>
      <c r="BL2112">
        <v>2.4718000888824498</v>
      </c>
      <c r="BM2112">
        <v>2.4767000675201398</v>
      </c>
      <c r="BN2112">
        <v>1.8704348667558299</v>
      </c>
      <c r="BO2112">
        <v>9.4091109677417499</v>
      </c>
      <c r="BP2112">
        <v>2.3780999183654798</v>
      </c>
      <c r="BQ2112">
        <v>2.4893000125885001</v>
      </c>
      <c r="BR2112">
        <v>2.4653000831603999</v>
      </c>
      <c r="BS2112">
        <v>2.3540000915527299</v>
      </c>
      <c r="BT2112">
        <v>2.3236999511718799</v>
      </c>
      <c r="BU2112">
        <v>2.3450999259948699</v>
      </c>
      <c r="BV2112">
        <v>2.3842000961303702</v>
      </c>
      <c r="BW2112">
        <v>2.42319989204407</v>
      </c>
      <c r="BX2112">
        <v>2.4533998966217001</v>
      </c>
      <c r="BY2112">
        <v>2.4712998867034899</v>
      </c>
      <c r="BZ2112">
        <v>2.4765000343322798</v>
      </c>
      <c r="CA2112">
        <v>2.46950006484985</v>
      </c>
      <c r="CB2112">
        <v>2.45180010795593</v>
      </c>
      <c r="CC2112">
        <v>2.4251000881195099</v>
      </c>
      <c r="CD2112">
        <v>2.3910000324249299</v>
      </c>
      <c r="CE2112">
        <v>2.3512001037597701</v>
      </c>
      <c r="CF2112">
        <v>2.3069000244140598</v>
      </c>
      <c r="CG2112">
        <v>2.25950002670288</v>
      </c>
      <c r="CH2112">
        <v>2.20989990234375</v>
      </c>
      <c r="CI2112">
        <v>2.1591000556945801</v>
      </c>
      <c r="CJ2112">
        <v>2.10780000686646</v>
      </c>
      <c r="CK2112">
        <v>2.0566999912261998</v>
      </c>
      <c r="CL2112">
        <v>2.55380010604858</v>
      </c>
      <c r="CM2112">
        <v>2.4862000942230198</v>
      </c>
      <c r="CN2112">
        <v>2.4523000717163099</v>
      </c>
      <c r="CO2112">
        <v>2.4381000995636</v>
      </c>
      <c r="CP2112">
        <v>2.4351000785827601</v>
      </c>
      <c r="CQ2112">
        <v>2.43759989738464</v>
      </c>
      <c r="CR2112">
        <v>2.44230008125305</v>
      </c>
      <c r="CS2112">
        <v>2.44709992408752</v>
      </c>
      <c r="CT2112">
        <v>2.4509000778198198</v>
      </c>
      <c r="CU2112">
        <v>2.4530000686645499</v>
      </c>
      <c r="CV2112">
        <v>2.4530999660491899</v>
      </c>
      <c r="CW2112">
        <v>2.45110011100769</v>
      </c>
      <c r="CX2112">
        <v>2.44709992408752</v>
      </c>
      <c r="CY2112">
        <v>2.4412999153137198</v>
      </c>
      <c r="CZ2112">
        <v>2.4337999820709202</v>
      </c>
      <c r="DA2112">
        <v>2.4247999191284202</v>
      </c>
      <c r="DB2112">
        <v>2.41449999809265</v>
      </c>
      <c r="DC2112">
        <v>2.4031000137329102</v>
      </c>
      <c r="DD2112">
        <v>2.3907999992370601</v>
      </c>
      <c r="DE2112">
        <v>2.5357000827789302</v>
      </c>
      <c r="DF2112">
        <v>2.4679000377654998</v>
      </c>
      <c r="DG2112">
        <v>2.4339001178741499</v>
      </c>
      <c r="DH2112">
        <v>2.4200000762939502</v>
      </c>
      <c r="DI2112">
        <v>2.4172999858856201</v>
      </c>
      <c r="DJ2112">
        <v>2.42050004005432</v>
      </c>
      <c r="DK2112">
        <v>2.4258000850677499</v>
      </c>
      <c r="DL2112">
        <v>2.4312999248504599</v>
      </c>
      <c r="DM2112" s="3">
        <v>2.4354999065399201</v>
      </c>
      <c r="DN2112">
        <v>2.4379000663757302</v>
      </c>
      <c r="DO2112">
        <v>2.43799996376038</v>
      </c>
      <c r="DP2112">
        <v>2.4356999397277801</v>
      </c>
      <c r="DQ2112">
        <v>2.4312000274658199</v>
      </c>
      <c r="DR2112">
        <v>2.4244000911712602</v>
      </c>
      <c r="DS2112">
        <v>2.41560006141663</v>
      </c>
      <c r="DT2112">
        <v>2.4049000740051301</v>
      </c>
      <c r="DU2112">
        <v>2.39269995689392</v>
      </c>
      <c r="DV2112">
        <v>2.37910008430481</v>
      </c>
      <c r="DW2112">
        <v>2.3642001152038601</v>
      </c>
    </row>
    <row r="2113" spans="1:127" x14ac:dyDescent="0.25">
      <c r="A2113" s="1">
        <v>39093</v>
      </c>
      <c r="B2113">
        <v>1.3243173139697699</v>
      </c>
      <c r="C2113">
        <v>1.63752272607256</v>
      </c>
      <c r="D2113" s="2">
        <v>8.5673823710333003E-6</v>
      </c>
      <c r="E2113">
        <v>3.2302682445337298</v>
      </c>
      <c r="F2113">
        <v>2.22699999809265</v>
      </c>
      <c r="G2113">
        <v>2.1907000541686998</v>
      </c>
      <c r="H2113">
        <v>2.1710000038146999</v>
      </c>
      <c r="I2113">
        <v>2.1670999526977499</v>
      </c>
      <c r="J2113">
        <v>2.1765000820159899</v>
      </c>
      <c r="K2113">
        <v>2.1960999965667698</v>
      </c>
      <c r="L2113">
        <v>2.2228000164032</v>
      </c>
      <c r="M2113">
        <v>2.2539000511169398</v>
      </c>
      <c r="N2113" s="3">
        <v>2.2871000766754199</v>
      </c>
      <c r="O2113">
        <v>2.3206000328064</v>
      </c>
      <c r="P2113">
        <v>2.3529000282287602</v>
      </c>
      <c r="Q2113">
        <v>2.3829998970031698</v>
      </c>
      <c r="R2113">
        <v>2.4100000858306898</v>
      </c>
      <c r="S2113">
        <v>2.43350005149841</v>
      </c>
      <c r="T2113">
        <v>2.4532001018524201</v>
      </c>
      <c r="U2113">
        <v>2.46869993209839</v>
      </c>
      <c r="V2113">
        <v>2.4800999164581299</v>
      </c>
      <c r="W2113">
        <v>2.4872999191284202</v>
      </c>
      <c r="X2113">
        <v>2.1631000041961701</v>
      </c>
      <c r="Y2113">
        <v>2.60269999504089</v>
      </c>
      <c r="Z2113">
        <v>2.49049997329712</v>
      </c>
      <c r="AA2113">
        <v>2.4170999526977499</v>
      </c>
      <c r="AB2113">
        <v>2.1392000308990502</v>
      </c>
      <c r="AC2113">
        <v>2.1063999782562299</v>
      </c>
      <c r="AD2113">
        <v>2.1250999885559101</v>
      </c>
      <c r="AE2113">
        <v>2.1833000358581498</v>
      </c>
      <c r="AF2113">
        <v>2.2665999713897702</v>
      </c>
      <c r="AG2113">
        <v>2.3615000331878702</v>
      </c>
      <c r="AH2113">
        <v>2.4574000038146999</v>
      </c>
      <c r="AI2113">
        <v>2.5463999858856199</v>
      </c>
      <c r="AJ2113">
        <v>2.6232000186920201</v>
      </c>
      <c r="AK2113">
        <v>2.68469997253418</v>
      </c>
      <c r="AL2113">
        <v>2.7291000255584699</v>
      </c>
      <c r="AM2113">
        <v>2.7557999816894498</v>
      </c>
      <c r="AN2113">
        <v>2.76510008544922</v>
      </c>
      <c r="AO2113">
        <v>2.7576001045227101</v>
      </c>
      <c r="AP2113">
        <v>2.73470007820129</v>
      </c>
      <c r="AQ2113">
        <v>2.6974999763488801</v>
      </c>
      <c r="AR2113">
        <v>2.64750000724792</v>
      </c>
      <c r="AS2113">
        <v>2.5863000713348399</v>
      </c>
      <c r="AT2113">
        <v>2.5151000690460199</v>
      </c>
      <c r="AU2113">
        <v>2.2400999069213898</v>
      </c>
      <c r="AV2113">
        <v>2.2039999961853001</v>
      </c>
      <c r="AW2113">
        <v>2.1844000816345202</v>
      </c>
      <c r="AX2113">
        <v>2.1802999973297101</v>
      </c>
      <c r="AY2113">
        <v>2.1891000270843501</v>
      </c>
      <c r="AZ2113">
        <v>2.2074999809265101</v>
      </c>
      <c r="BA2113">
        <v>2.2325000762939502</v>
      </c>
      <c r="BB2113">
        <v>2.2613999843597399</v>
      </c>
      <c r="BC2113">
        <v>2.2920000553131099</v>
      </c>
      <c r="BD2113">
        <v>2.3227000236511199</v>
      </c>
      <c r="BE2113">
        <v>2.35199999809265</v>
      </c>
      <c r="BF2113">
        <v>2.37910008430481</v>
      </c>
      <c r="BG2113">
        <v>2.4033000469207799</v>
      </c>
      <c r="BH2113">
        <v>2.4242999553680402</v>
      </c>
      <c r="BI2113">
        <v>2.4418001174926798</v>
      </c>
      <c r="BJ2113">
        <v>2.4556999206543</v>
      </c>
      <c r="BK2113">
        <v>2.4662001132965101</v>
      </c>
      <c r="BL2113">
        <v>2.4730999469757098</v>
      </c>
      <c r="BM2113">
        <v>2.47679996490479</v>
      </c>
      <c r="BN2113">
        <v>1.6801086947393</v>
      </c>
      <c r="BO2113">
        <v>9.1458238420566893</v>
      </c>
      <c r="BP2113">
        <v>2.42319989204407</v>
      </c>
      <c r="BQ2113">
        <v>2.5329999923706099</v>
      </c>
      <c r="BR2113">
        <v>2.5111999511718799</v>
      </c>
      <c r="BS2113">
        <v>2.3898999691009499</v>
      </c>
      <c r="BT2113">
        <v>2.36220002174377</v>
      </c>
      <c r="BU2113">
        <v>2.38800001144409</v>
      </c>
      <c r="BV2113">
        <v>2.4300999641418501</v>
      </c>
      <c r="BW2113">
        <v>2.4700000286102299</v>
      </c>
      <c r="BX2113">
        <v>2.4997999668121298</v>
      </c>
      <c r="BY2113">
        <v>2.5164999961853001</v>
      </c>
      <c r="BZ2113">
        <v>2.5202000141143799</v>
      </c>
      <c r="CA2113">
        <v>2.5120999813079798</v>
      </c>
      <c r="CB2113">
        <v>2.4937000274658199</v>
      </c>
      <c r="CC2113">
        <v>2.4667999744415301</v>
      </c>
      <c r="CD2113">
        <v>2.43330001831055</v>
      </c>
      <c r="CE2113">
        <v>2.3945999145507799</v>
      </c>
      <c r="CF2113">
        <v>2.35209989547729</v>
      </c>
      <c r="CG2113">
        <v>2.3069999217987101</v>
      </c>
      <c r="CH2113">
        <v>2.2602000236511199</v>
      </c>
      <c r="CI2113">
        <v>2.2125999927520801</v>
      </c>
      <c r="CJ2113">
        <v>2.1647999286651598</v>
      </c>
      <c r="CK2113">
        <v>2.1173999309539799</v>
      </c>
      <c r="CL2113">
        <v>2.6063001155853298</v>
      </c>
      <c r="CM2113">
        <v>2.5337998867034899</v>
      </c>
      <c r="CN2113">
        <v>2.4983999729156499</v>
      </c>
      <c r="CO2113">
        <v>2.4839999675750701</v>
      </c>
      <c r="CP2113">
        <v>2.4811999797821001</v>
      </c>
      <c r="CQ2113">
        <v>2.4837999343872101</v>
      </c>
      <c r="CR2113">
        <v>2.4886000156402601</v>
      </c>
      <c r="CS2113">
        <v>2.4932999610900901</v>
      </c>
      <c r="CT2113">
        <v>2.4967999458313002</v>
      </c>
      <c r="CU2113">
        <v>2.4986000061035201</v>
      </c>
      <c r="CV2113">
        <v>2.4985001087188698</v>
      </c>
      <c r="CW2113">
        <v>2.4962999820709202</v>
      </c>
      <c r="CX2113">
        <v>2.4921998977661102</v>
      </c>
      <c r="CY2113">
        <v>2.48639988899231</v>
      </c>
      <c r="CZ2113">
        <v>2.4790000915527299</v>
      </c>
      <c r="DA2113">
        <v>2.4702000617981001</v>
      </c>
      <c r="DB2113">
        <v>2.4602999687194802</v>
      </c>
      <c r="DC2113">
        <v>2.4493999481201199</v>
      </c>
      <c r="DD2113">
        <v>2.4377000331878702</v>
      </c>
      <c r="DE2113">
        <v>2.5873000621795699</v>
      </c>
      <c r="DF2113">
        <v>2.5146000385284402</v>
      </c>
      <c r="DG2113">
        <v>2.4790999889373802</v>
      </c>
      <c r="DH2113">
        <v>2.4649999141693102</v>
      </c>
      <c r="DI2113">
        <v>2.4625999927520801</v>
      </c>
      <c r="DJ2113">
        <v>2.4660000801086399</v>
      </c>
      <c r="DK2113">
        <v>2.4714000225067099</v>
      </c>
      <c r="DL2113">
        <v>2.4767000675201398</v>
      </c>
      <c r="DM2113" s="3">
        <v>2.4807000160217298</v>
      </c>
      <c r="DN2113">
        <v>2.48280000686646</v>
      </c>
      <c r="DO2113">
        <v>2.4827001094818102</v>
      </c>
      <c r="DP2113">
        <v>2.4802000522613499</v>
      </c>
      <c r="DQ2113">
        <v>2.4755001068115199</v>
      </c>
      <c r="DR2113">
        <v>2.46869993209839</v>
      </c>
      <c r="DS2113">
        <v>2.46000003814697</v>
      </c>
      <c r="DT2113">
        <v>2.4495999813079798</v>
      </c>
      <c r="DU2113">
        <v>2.4377999305725102</v>
      </c>
      <c r="DV2113">
        <v>2.42470002174377</v>
      </c>
      <c r="DW2113">
        <v>2.41050004959106</v>
      </c>
    </row>
    <row r="2114" spans="1:127" x14ac:dyDescent="0.25">
      <c r="A2114" s="1">
        <v>39094</v>
      </c>
      <c r="B2114">
        <v>2.1037825895931901</v>
      </c>
      <c r="C2114">
        <v>1.9411795594224699</v>
      </c>
      <c r="D2114">
        <v>1.09334525475447E-4</v>
      </c>
      <c r="E2114">
        <v>1.0931528973453</v>
      </c>
      <c r="F2114">
        <v>2.2083001136779798</v>
      </c>
      <c r="G2114">
        <v>2.18759989738464</v>
      </c>
      <c r="H2114">
        <v>2.1635999679565399</v>
      </c>
      <c r="I2114">
        <v>2.1565001010894802</v>
      </c>
      <c r="J2114">
        <v>2.1666998863220202</v>
      </c>
      <c r="K2114">
        <v>2.1900000572204599</v>
      </c>
      <c r="L2114">
        <v>2.22230005264282</v>
      </c>
      <c r="M2114">
        <v>2.25959992408752</v>
      </c>
      <c r="N2114" s="3">
        <v>2.29879999160767</v>
      </c>
      <c r="O2114">
        <v>2.3376998901367201</v>
      </c>
      <c r="P2114">
        <v>2.3743999004364</v>
      </c>
      <c r="Q2114">
        <v>2.4077000617981001</v>
      </c>
      <c r="R2114">
        <v>2.4367001056671098</v>
      </c>
      <c r="S2114">
        <v>2.4609000682830802</v>
      </c>
      <c r="T2114">
        <v>2.4800000190734899</v>
      </c>
      <c r="U2114">
        <v>2.4937999248504599</v>
      </c>
      <c r="V2114">
        <v>2.5023999214172399</v>
      </c>
      <c r="W2114">
        <v>2.5058000087738002</v>
      </c>
      <c r="X2114">
        <v>2.1394999027252202</v>
      </c>
      <c r="Y2114">
        <v>2.6696000099182098</v>
      </c>
      <c r="Z2114">
        <v>2.5043001174926798</v>
      </c>
      <c r="AA2114">
        <v>2.45050001144409</v>
      </c>
      <c r="AB2114">
        <v>2.2129999778747602</v>
      </c>
      <c r="AC2114">
        <v>2.1002998931884802</v>
      </c>
      <c r="AD2114">
        <v>2.0983000946044901</v>
      </c>
      <c r="AE2114">
        <v>2.1666999813079801</v>
      </c>
      <c r="AF2114">
        <v>2.2716999759674099</v>
      </c>
      <c r="AG2114">
        <v>2.3896000938415498</v>
      </c>
      <c r="AH2114">
        <v>2.5050000392913798</v>
      </c>
      <c r="AI2114">
        <v>2.6079999240875198</v>
      </c>
      <c r="AJ2114">
        <v>2.6927000621795698</v>
      </c>
      <c r="AK2114">
        <v>2.7559000854492202</v>
      </c>
      <c r="AL2114">
        <v>2.7963000663757298</v>
      </c>
      <c r="AM2114">
        <v>2.8142001106262202</v>
      </c>
      <c r="AN2114">
        <v>2.8102000854492202</v>
      </c>
      <c r="AO2114">
        <v>2.7861000602722199</v>
      </c>
      <c r="AP2114">
        <v>2.7434000713348401</v>
      </c>
      <c r="AQ2114">
        <v>2.6842000854492198</v>
      </c>
      <c r="AR2114">
        <v>2.61030006942749</v>
      </c>
      <c r="AS2114">
        <v>2.52369999008179</v>
      </c>
      <c r="AT2114">
        <v>2.4262000858306898</v>
      </c>
      <c r="AU2114">
        <v>2.21889996528625</v>
      </c>
      <c r="AV2114">
        <v>2.1989998817443799</v>
      </c>
      <c r="AW2114">
        <v>2.1756999492645299</v>
      </c>
      <c r="AX2114">
        <v>2.1688001155853298</v>
      </c>
      <c r="AY2114">
        <v>2.1782999038696298</v>
      </c>
      <c r="AZ2114">
        <v>2.20040011405945</v>
      </c>
      <c r="BA2114">
        <v>2.2307000160217298</v>
      </c>
      <c r="BB2114">
        <v>2.2653999328613299</v>
      </c>
      <c r="BC2114">
        <v>2.3017001152038601</v>
      </c>
      <c r="BD2114">
        <v>2.3371999263763401</v>
      </c>
      <c r="BE2114">
        <v>2.3705000877380402</v>
      </c>
      <c r="BF2114">
        <v>2.4005999565124498</v>
      </c>
      <c r="BG2114">
        <v>2.4265999794006299</v>
      </c>
      <c r="BH2114">
        <v>2.4482998847961399</v>
      </c>
      <c r="BI2114">
        <v>2.4655001163482702</v>
      </c>
      <c r="BJ2114">
        <v>2.47819995880127</v>
      </c>
      <c r="BK2114">
        <v>2.48639988899231</v>
      </c>
      <c r="BL2114">
        <v>2.49049997329712</v>
      </c>
      <c r="BM2114">
        <v>2.49049997329712</v>
      </c>
      <c r="BN2114">
        <v>0.39910205639180202</v>
      </c>
      <c r="BO2114">
        <v>6.8811450555048896</v>
      </c>
      <c r="BP2114">
        <v>2.4902000427246098</v>
      </c>
      <c r="BQ2114">
        <v>2.4986000061035201</v>
      </c>
      <c r="BR2114">
        <v>2.5127000808715798</v>
      </c>
      <c r="BS2114">
        <v>2.3543000221252401</v>
      </c>
      <c r="BT2114">
        <v>2.4130001068115199</v>
      </c>
      <c r="BU2114">
        <v>2.45919990539551</v>
      </c>
      <c r="BV2114">
        <v>2.4879000186920202</v>
      </c>
      <c r="BW2114">
        <v>2.5023000240325901</v>
      </c>
      <c r="BX2114">
        <v>2.5058999061584499</v>
      </c>
      <c r="BY2114">
        <v>2.5011999607086199</v>
      </c>
      <c r="BZ2114">
        <v>2.49040007591248</v>
      </c>
      <c r="CA2114">
        <v>2.4751999378204301</v>
      </c>
      <c r="CB2114">
        <v>2.4570999145507799</v>
      </c>
      <c r="CC2114">
        <v>2.4370999336242698</v>
      </c>
      <c r="CD2114">
        <v>2.4159998893737802</v>
      </c>
      <c r="CE2114">
        <v>2.3945999145507799</v>
      </c>
      <c r="CF2114">
        <v>2.3731999397277801</v>
      </c>
      <c r="CG2114">
        <v>2.3522999286651598</v>
      </c>
      <c r="CH2114">
        <v>2.3320999145507799</v>
      </c>
      <c r="CI2114">
        <v>2.3127999305725102</v>
      </c>
      <c r="CJ2114">
        <v>2.2946000099182098</v>
      </c>
      <c r="CK2114">
        <v>2.2774999141693102</v>
      </c>
      <c r="CL2114">
        <v>2.6417999267578098</v>
      </c>
      <c r="CM2114">
        <v>2.56240010261536</v>
      </c>
      <c r="CN2114">
        <v>2.5359001159668</v>
      </c>
      <c r="CO2114">
        <v>2.5271999835968</v>
      </c>
      <c r="CP2114">
        <v>2.5248000621795699</v>
      </c>
      <c r="CQ2114">
        <v>2.5241999626159699</v>
      </c>
      <c r="CR2114">
        <v>2.5236999988555899</v>
      </c>
      <c r="CS2114">
        <v>2.52250003814697</v>
      </c>
      <c r="CT2114">
        <v>2.5204000473022501</v>
      </c>
      <c r="CU2114">
        <v>2.5172998905181898</v>
      </c>
      <c r="CV2114">
        <v>2.5132999420165998</v>
      </c>
      <c r="CW2114">
        <v>2.5085999965667698</v>
      </c>
      <c r="CX2114">
        <v>2.5032000541686998</v>
      </c>
      <c r="CY2114">
        <v>2.4972999095916699</v>
      </c>
      <c r="CZ2114">
        <v>2.49110007286072</v>
      </c>
      <c r="DA2114">
        <v>2.4846000671386701</v>
      </c>
      <c r="DB2114">
        <v>2.4779000282287602</v>
      </c>
      <c r="DC2114">
        <v>2.4711999893188499</v>
      </c>
      <c r="DD2114">
        <v>2.4644000530242902</v>
      </c>
      <c r="DE2114">
        <v>2.61980009078979</v>
      </c>
      <c r="DF2114">
        <v>2.5411000251770002</v>
      </c>
      <c r="DG2114">
        <v>2.5151998996734601</v>
      </c>
      <c r="DH2114">
        <v>2.5071001052856401</v>
      </c>
      <c r="DI2114">
        <v>2.50530004501343</v>
      </c>
      <c r="DJ2114">
        <v>2.50519990921021</v>
      </c>
      <c r="DK2114">
        <v>2.5051000118255602</v>
      </c>
      <c r="DL2114">
        <v>2.50410008430481</v>
      </c>
      <c r="DM2114" s="3">
        <v>2.5020000934600799</v>
      </c>
      <c r="DN2114">
        <v>2.4988000392913801</v>
      </c>
      <c r="DO2114">
        <v>2.4944999217987101</v>
      </c>
      <c r="DP2114">
        <v>2.4893000125885001</v>
      </c>
      <c r="DQ2114">
        <v>2.4832999706268302</v>
      </c>
      <c r="DR2114">
        <v>2.4765999317169198</v>
      </c>
      <c r="DS2114">
        <v>2.46950006484985</v>
      </c>
      <c r="DT2114">
        <v>2.4619998931884801</v>
      </c>
      <c r="DU2114">
        <v>2.4542999267578098</v>
      </c>
      <c r="DV2114">
        <v>2.44630002975464</v>
      </c>
      <c r="DW2114">
        <v>2.4382998943328902</v>
      </c>
    </row>
    <row r="2115" spans="1:127" x14ac:dyDescent="0.25">
      <c r="A2115" s="1">
        <v>39097</v>
      </c>
      <c r="B2115" t="s">
        <v>153</v>
      </c>
      <c r="C2115" t="s">
        <v>153</v>
      </c>
      <c r="D2115" t="s">
        <v>153</v>
      </c>
      <c r="E2115" t="s">
        <v>153</v>
      </c>
      <c r="F2115" t="s">
        <v>153</v>
      </c>
      <c r="G2115" t="s">
        <v>153</v>
      </c>
      <c r="H2115" t="s">
        <v>153</v>
      </c>
      <c r="I2115" t="s">
        <v>153</v>
      </c>
      <c r="J2115" t="s">
        <v>153</v>
      </c>
      <c r="K2115" t="s">
        <v>153</v>
      </c>
      <c r="L2115" t="s">
        <v>153</v>
      </c>
      <c r="M2115" t="s">
        <v>153</v>
      </c>
      <c r="N2115" s="3" t="s">
        <v>153</v>
      </c>
      <c r="O2115" t="s">
        <v>153</v>
      </c>
      <c r="P2115" t="s">
        <v>153</v>
      </c>
      <c r="Q2115" t="s">
        <v>153</v>
      </c>
      <c r="R2115" t="s">
        <v>153</v>
      </c>
      <c r="S2115" t="s">
        <v>153</v>
      </c>
      <c r="T2115" t="s">
        <v>153</v>
      </c>
      <c r="U2115" t="s">
        <v>153</v>
      </c>
      <c r="V2115" t="s">
        <v>153</v>
      </c>
      <c r="W2115" t="s">
        <v>153</v>
      </c>
      <c r="X2115" t="s">
        <v>153</v>
      </c>
      <c r="Y2115" t="s">
        <v>153</v>
      </c>
      <c r="Z2115" t="s">
        <v>153</v>
      </c>
      <c r="AA2115" t="s">
        <v>153</v>
      </c>
      <c r="AB2115" t="s">
        <v>153</v>
      </c>
      <c r="AC2115" t="s">
        <v>153</v>
      </c>
      <c r="AD2115" t="s">
        <v>153</v>
      </c>
      <c r="AE2115" t="s">
        <v>153</v>
      </c>
      <c r="AF2115" t="s">
        <v>153</v>
      </c>
      <c r="AG2115" t="s">
        <v>153</v>
      </c>
      <c r="AH2115" t="s">
        <v>153</v>
      </c>
      <c r="AI2115" t="s">
        <v>153</v>
      </c>
      <c r="AJ2115" t="s">
        <v>153</v>
      </c>
      <c r="AK2115" t="s">
        <v>153</v>
      </c>
      <c r="AL2115" t="s">
        <v>153</v>
      </c>
      <c r="AM2115" t="s">
        <v>153</v>
      </c>
      <c r="AN2115" t="s">
        <v>153</v>
      </c>
      <c r="AO2115" t="s">
        <v>153</v>
      </c>
      <c r="AP2115" t="s">
        <v>153</v>
      </c>
      <c r="AQ2115" t="s">
        <v>153</v>
      </c>
      <c r="AR2115" t="s">
        <v>153</v>
      </c>
      <c r="AS2115" t="s">
        <v>153</v>
      </c>
      <c r="AT2115" t="s">
        <v>153</v>
      </c>
      <c r="AU2115" t="s">
        <v>153</v>
      </c>
      <c r="AV2115" t="s">
        <v>153</v>
      </c>
      <c r="AW2115" t="s">
        <v>153</v>
      </c>
      <c r="AX2115" t="s">
        <v>153</v>
      </c>
      <c r="AY2115" t="s">
        <v>153</v>
      </c>
      <c r="AZ2115" t="s">
        <v>153</v>
      </c>
      <c r="BA2115" t="s">
        <v>153</v>
      </c>
      <c r="BB2115" t="s">
        <v>153</v>
      </c>
      <c r="BC2115" t="s">
        <v>153</v>
      </c>
      <c r="BD2115" t="s">
        <v>153</v>
      </c>
      <c r="BE2115" t="s">
        <v>153</v>
      </c>
      <c r="BF2115" t="s">
        <v>153</v>
      </c>
      <c r="BG2115" t="s">
        <v>153</v>
      </c>
      <c r="BH2115" t="s">
        <v>153</v>
      </c>
      <c r="BI2115" t="s">
        <v>153</v>
      </c>
      <c r="BJ2115" t="s">
        <v>153</v>
      </c>
      <c r="BK2115" t="s">
        <v>153</v>
      </c>
      <c r="BL2115" t="s">
        <v>153</v>
      </c>
      <c r="BM2115" t="s">
        <v>153</v>
      </c>
      <c r="BN2115" t="s">
        <v>153</v>
      </c>
      <c r="BO2115" t="s">
        <v>153</v>
      </c>
      <c r="BP2115" t="s">
        <v>153</v>
      </c>
      <c r="BQ2115" t="s">
        <v>153</v>
      </c>
      <c r="BR2115" t="s">
        <v>153</v>
      </c>
      <c r="BS2115" t="s">
        <v>153</v>
      </c>
      <c r="BT2115" t="s">
        <v>153</v>
      </c>
      <c r="BU2115" t="s">
        <v>153</v>
      </c>
      <c r="BV2115" t="s">
        <v>153</v>
      </c>
      <c r="BW2115" t="s">
        <v>153</v>
      </c>
      <c r="BX2115" t="s">
        <v>153</v>
      </c>
      <c r="BY2115" t="s">
        <v>153</v>
      </c>
      <c r="BZ2115" t="s">
        <v>153</v>
      </c>
      <c r="CA2115" t="s">
        <v>153</v>
      </c>
      <c r="CB2115" t="s">
        <v>153</v>
      </c>
      <c r="CC2115" t="s">
        <v>153</v>
      </c>
      <c r="CD2115" t="s">
        <v>153</v>
      </c>
      <c r="CE2115" t="s">
        <v>153</v>
      </c>
      <c r="CF2115" t="s">
        <v>153</v>
      </c>
      <c r="CG2115" t="s">
        <v>153</v>
      </c>
      <c r="CH2115" t="s">
        <v>153</v>
      </c>
      <c r="CI2115" t="s">
        <v>153</v>
      </c>
      <c r="CJ2115" t="s">
        <v>153</v>
      </c>
      <c r="CK2115" t="s">
        <v>153</v>
      </c>
      <c r="CL2115" t="s">
        <v>153</v>
      </c>
      <c r="CM2115" t="s">
        <v>153</v>
      </c>
      <c r="CN2115" t="s">
        <v>153</v>
      </c>
      <c r="CO2115" t="s">
        <v>153</v>
      </c>
      <c r="CP2115" t="s">
        <v>153</v>
      </c>
      <c r="CQ2115" t="s">
        <v>153</v>
      </c>
      <c r="CR2115" t="s">
        <v>153</v>
      </c>
      <c r="CS2115" t="s">
        <v>153</v>
      </c>
      <c r="CT2115" t="s">
        <v>153</v>
      </c>
      <c r="CU2115" t="s">
        <v>153</v>
      </c>
      <c r="CV2115" t="s">
        <v>153</v>
      </c>
      <c r="CW2115" t="s">
        <v>153</v>
      </c>
      <c r="CX2115" t="s">
        <v>153</v>
      </c>
      <c r="CY2115" t="s">
        <v>153</v>
      </c>
      <c r="CZ2115" t="s">
        <v>153</v>
      </c>
      <c r="DA2115" t="s">
        <v>153</v>
      </c>
      <c r="DB2115" t="s">
        <v>153</v>
      </c>
      <c r="DC2115" t="s">
        <v>153</v>
      </c>
      <c r="DD2115" t="s">
        <v>153</v>
      </c>
      <c r="DE2115" t="s">
        <v>153</v>
      </c>
      <c r="DF2115" t="s">
        <v>153</v>
      </c>
      <c r="DG2115" t="s">
        <v>153</v>
      </c>
      <c r="DH2115" t="s">
        <v>153</v>
      </c>
      <c r="DI2115" t="s">
        <v>153</v>
      </c>
      <c r="DJ2115" t="s">
        <v>153</v>
      </c>
      <c r="DK2115" t="s">
        <v>153</v>
      </c>
      <c r="DL2115" t="s">
        <v>153</v>
      </c>
      <c r="DM2115" s="3" t="s">
        <v>153</v>
      </c>
      <c r="DN2115" t="s">
        <v>153</v>
      </c>
      <c r="DO2115" t="s">
        <v>153</v>
      </c>
      <c r="DP2115" t="s">
        <v>153</v>
      </c>
      <c r="DQ2115" t="s">
        <v>153</v>
      </c>
      <c r="DR2115" t="s">
        <v>153</v>
      </c>
      <c r="DS2115" t="s">
        <v>153</v>
      </c>
      <c r="DT2115" t="s">
        <v>153</v>
      </c>
      <c r="DU2115" t="s">
        <v>153</v>
      </c>
      <c r="DV2115" t="s">
        <v>153</v>
      </c>
      <c r="DW2115" t="s">
        <v>153</v>
      </c>
    </row>
    <row r="2116" spans="1:127" x14ac:dyDescent="0.25">
      <c r="A2116" s="1">
        <v>39098</v>
      </c>
      <c r="B2116">
        <v>-10.1666960663906</v>
      </c>
      <c r="C2116">
        <v>12.923458905902899</v>
      </c>
      <c r="D2116">
        <v>-1.34272453656631E-2</v>
      </c>
      <c r="E2116">
        <v>30.805921856622501</v>
      </c>
      <c r="F2116">
        <v>2.2112998962402299</v>
      </c>
      <c r="G2116">
        <v>2.15980005264282</v>
      </c>
      <c r="H2116">
        <v>2.1443998813629199</v>
      </c>
      <c r="I2116">
        <v>2.1524999141693102</v>
      </c>
      <c r="J2116">
        <v>2.1754000186920202</v>
      </c>
      <c r="K2116">
        <v>2.2065999507904102</v>
      </c>
      <c r="L2116">
        <v>2.2416000366210902</v>
      </c>
      <c r="M2116">
        <v>2.2774000167846702</v>
      </c>
      <c r="N2116" s="3">
        <v>2.31200003623962</v>
      </c>
      <c r="O2116">
        <v>2.3440001010894802</v>
      </c>
      <c r="P2116">
        <v>2.3728001117706299</v>
      </c>
      <c r="Q2116">
        <v>2.39800000190735</v>
      </c>
      <c r="R2116">
        <v>2.4196000099182098</v>
      </c>
      <c r="S2116">
        <v>2.4377000331878702</v>
      </c>
      <c r="T2116">
        <v>2.4526998996734601</v>
      </c>
      <c r="U2116">
        <v>2.4647998809814502</v>
      </c>
      <c r="V2116">
        <v>2.4744999408721902</v>
      </c>
      <c r="W2116">
        <v>2.48219990730286</v>
      </c>
      <c r="X2116">
        <v>2.19700002670288</v>
      </c>
      <c r="Y2116">
        <v>2.6401000022888201</v>
      </c>
      <c r="Z2116">
        <v>2.4881999492645299</v>
      </c>
      <c r="AA2116">
        <v>2.48239994049072</v>
      </c>
      <c r="AB2116">
        <v>2.0620999961852999</v>
      </c>
      <c r="AC2116">
        <v>2.0666000415801999</v>
      </c>
      <c r="AD2116">
        <v>2.1367000312805202</v>
      </c>
      <c r="AE2116">
        <v>2.23640005836487</v>
      </c>
      <c r="AF2116">
        <v>2.3429000862121598</v>
      </c>
      <c r="AG2116">
        <v>2.4427000511169399</v>
      </c>
      <c r="AH2116">
        <v>2.52829992866516</v>
      </c>
      <c r="AI2116">
        <v>2.5963999721527098</v>
      </c>
      <c r="AJ2116">
        <v>2.6464000968933101</v>
      </c>
      <c r="AK2116">
        <v>2.6793000190734899</v>
      </c>
      <c r="AL2116">
        <v>2.6970001037597702</v>
      </c>
      <c r="AM2116">
        <v>2.7021999011993398</v>
      </c>
      <c r="AN2116">
        <v>2.6974000541687002</v>
      </c>
      <c r="AO2116">
        <v>2.68520008277893</v>
      </c>
      <c r="AP2116">
        <v>2.6685000865936299</v>
      </c>
      <c r="AQ2116">
        <v>2.6491000324249301</v>
      </c>
      <c r="AR2116">
        <v>2.62940005607605</v>
      </c>
      <c r="AS2116">
        <v>2.6109999885559101</v>
      </c>
      <c r="AT2116">
        <v>2.5955000019073502</v>
      </c>
      <c r="AU2116">
        <v>2.2249999046325701</v>
      </c>
      <c r="AV2116">
        <v>2.1735999584197998</v>
      </c>
      <c r="AW2116">
        <v>2.1579000949859601</v>
      </c>
      <c r="AX2116">
        <v>2.1654000282287602</v>
      </c>
      <c r="AY2116">
        <v>2.1870999336242698</v>
      </c>
      <c r="AZ2116">
        <v>2.2165999412536599</v>
      </c>
      <c r="BA2116">
        <v>2.24950003623962</v>
      </c>
      <c r="BB2116">
        <v>2.2829000949859601</v>
      </c>
      <c r="BC2116">
        <v>2.3148999214172399</v>
      </c>
      <c r="BD2116">
        <v>2.34439992904663</v>
      </c>
      <c r="BE2116">
        <v>2.3706998825073198</v>
      </c>
      <c r="BF2116">
        <v>2.3935999870300302</v>
      </c>
      <c r="BG2116">
        <v>2.4131999015808101</v>
      </c>
      <c r="BH2116">
        <v>2.4296998977661102</v>
      </c>
      <c r="BI2116">
        <v>2.4433000087738002</v>
      </c>
      <c r="BJ2116">
        <v>2.4542999267578098</v>
      </c>
      <c r="BK2116">
        <v>2.46329998970032</v>
      </c>
      <c r="BL2116">
        <v>2.4704999923706099</v>
      </c>
      <c r="BM2116">
        <v>2.4762001037597701</v>
      </c>
      <c r="BN2116">
        <v>7.6456309359443102</v>
      </c>
      <c r="BO2116">
        <v>20.684862797096098</v>
      </c>
      <c r="BP2116">
        <v>2.40980005264282</v>
      </c>
      <c r="BQ2116">
        <v>2.5123000144958501</v>
      </c>
      <c r="BR2116">
        <v>2.4618999958038299</v>
      </c>
      <c r="BS2116">
        <v>2.4835000038146999</v>
      </c>
      <c r="BT2116">
        <v>2.4235999584197998</v>
      </c>
      <c r="BU2116">
        <v>2.3977999687194802</v>
      </c>
      <c r="BV2116">
        <v>2.3961999416351301</v>
      </c>
      <c r="BW2116">
        <v>2.41039991378784</v>
      </c>
      <c r="BX2116">
        <v>2.4335999488830602</v>
      </c>
      <c r="BY2116">
        <v>2.4602000713348402</v>
      </c>
      <c r="BZ2116">
        <v>2.48580002784729</v>
      </c>
      <c r="CA2116">
        <v>2.5065999031066899</v>
      </c>
      <c r="CB2116">
        <v>2.5199999809265101</v>
      </c>
      <c r="CC2116">
        <v>2.5237998962402299</v>
      </c>
      <c r="CD2116">
        <v>2.5164000988006601</v>
      </c>
      <c r="CE2116">
        <v>2.4967999458313002</v>
      </c>
      <c r="CF2116">
        <v>2.4642999172210698</v>
      </c>
      <c r="CG2116">
        <v>2.4182999134063698</v>
      </c>
      <c r="CH2116">
        <v>2.3589999675750701</v>
      </c>
      <c r="CI2116">
        <v>2.2862999439239502</v>
      </c>
      <c r="CJ2116">
        <v>2.20050001144409</v>
      </c>
      <c r="CK2116">
        <v>2.10199999809265</v>
      </c>
      <c r="CL2116">
        <v>2.6180000305175799</v>
      </c>
      <c r="CM2116">
        <v>2.5683999061584499</v>
      </c>
      <c r="CN2116">
        <v>2.5332999229431201</v>
      </c>
      <c r="CO2116">
        <v>2.5097999572753902</v>
      </c>
      <c r="CP2116">
        <v>2.49519991874695</v>
      </c>
      <c r="CQ2116">
        <v>2.4874000549316402</v>
      </c>
      <c r="CR2116">
        <v>2.4844999313354501</v>
      </c>
      <c r="CS2116">
        <v>2.4848999977111799</v>
      </c>
      <c r="CT2116">
        <v>2.4872999191284202</v>
      </c>
      <c r="CU2116">
        <v>2.4907000064849898</v>
      </c>
      <c r="CV2116">
        <v>2.4941999912261998</v>
      </c>
      <c r="CW2116">
        <v>2.4969999790191699</v>
      </c>
      <c r="CX2116">
        <v>2.4986000061035201</v>
      </c>
      <c r="CY2116">
        <v>2.4986000061035201</v>
      </c>
      <c r="CZ2116">
        <v>2.4964001178741499</v>
      </c>
      <c r="DA2116">
        <v>2.4920001029968302</v>
      </c>
      <c r="DB2116">
        <v>2.4851000308990501</v>
      </c>
      <c r="DC2116">
        <v>2.4756000041961701</v>
      </c>
      <c r="DD2116">
        <v>2.46329998970032</v>
      </c>
      <c r="DE2116">
        <v>2.5999000072479199</v>
      </c>
      <c r="DF2116">
        <v>2.5499999523162802</v>
      </c>
      <c r="DG2116">
        <v>2.5146000385284402</v>
      </c>
      <c r="DH2116">
        <v>2.4907000064849898</v>
      </c>
      <c r="DI2116">
        <v>2.4760000705718999</v>
      </c>
      <c r="DJ2116">
        <v>2.46819996833801</v>
      </c>
      <c r="DK2116">
        <v>2.4655001163482702</v>
      </c>
      <c r="DL2116">
        <v>2.4663999080657999</v>
      </c>
      <c r="DM2116" s="3">
        <v>2.46939992904663</v>
      </c>
      <c r="DN2116">
        <v>2.47350001335144</v>
      </c>
      <c r="DO2116">
        <v>2.47760009765625</v>
      </c>
      <c r="DP2116">
        <v>2.4809000492095898</v>
      </c>
      <c r="DQ2116">
        <v>2.48280000686646</v>
      </c>
      <c r="DR2116">
        <v>2.48280000686646</v>
      </c>
      <c r="DS2116">
        <v>2.4802000522613499</v>
      </c>
      <c r="DT2116">
        <v>2.4749000072479199</v>
      </c>
      <c r="DU2116">
        <v>2.4665000438690199</v>
      </c>
      <c r="DV2116">
        <v>2.4547998905181898</v>
      </c>
      <c r="DW2116">
        <v>2.4396998882293701</v>
      </c>
    </row>
    <row r="2117" spans="1:127" x14ac:dyDescent="0.25">
      <c r="A2117" s="1">
        <v>39099</v>
      </c>
      <c r="B2117">
        <v>-17.036510763494899</v>
      </c>
      <c r="C2117">
        <v>19.827397015677199</v>
      </c>
      <c r="D2117">
        <v>-5.7161286710521002E-3</v>
      </c>
      <c r="E2117">
        <v>46.741689088853697</v>
      </c>
      <c r="F2117">
        <v>2.2216000556945801</v>
      </c>
      <c r="G2117">
        <v>2.1726000308990501</v>
      </c>
      <c r="H2117">
        <v>2.1589999198913601</v>
      </c>
      <c r="I2117">
        <v>2.1686999797821001</v>
      </c>
      <c r="J2117">
        <v>2.1926000118255602</v>
      </c>
      <c r="K2117">
        <v>2.2244000434875502</v>
      </c>
      <c r="L2117">
        <v>2.2597000598907502</v>
      </c>
      <c r="M2117">
        <v>2.29550004005432</v>
      </c>
      <c r="N2117" s="3">
        <v>2.3297998905181898</v>
      </c>
      <c r="O2117">
        <v>2.3612000942230198</v>
      </c>
      <c r="P2117">
        <v>2.38930010795593</v>
      </c>
      <c r="Q2117">
        <v>2.4135999679565399</v>
      </c>
      <c r="R2117">
        <v>2.4342000484466602</v>
      </c>
      <c r="S2117">
        <v>2.4514000415802002</v>
      </c>
      <c r="T2117">
        <v>2.4653999805450399</v>
      </c>
      <c r="U2117">
        <v>2.47679996490479</v>
      </c>
      <c r="V2117">
        <v>2.48589992523193</v>
      </c>
      <c r="W2117">
        <v>2.4932999610900901</v>
      </c>
      <c r="X2117">
        <v>2.2190999984741202</v>
      </c>
      <c r="Y2117">
        <v>2.6554000377654998</v>
      </c>
      <c r="Z2117">
        <v>2.49950003623962</v>
      </c>
      <c r="AA2117">
        <v>2.5021998882293701</v>
      </c>
      <c r="AB2117">
        <v>2.0779999824523898</v>
      </c>
      <c r="AC2117">
        <v>2.0858999370575</v>
      </c>
      <c r="AD2117">
        <v>2.1581000080108601</v>
      </c>
      <c r="AE2117">
        <v>2.2585999504089398</v>
      </c>
      <c r="AF2117">
        <v>2.36509989967346</v>
      </c>
      <c r="AG2117">
        <v>2.46389999732971</v>
      </c>
      <c r="AH2117">
        <v>2.5476001163482702</v>
      </c>
      <c r="AI2117">
        <v>2.6130000663757298</v>
      </c>
      <c r="AJ2117">
        <v>2.6597998985290499</v>
      </c>
      <c r="AK2117">
        <v>2.68919990539551</v>
      </c>
      <c r="AL2117">
        <v>2.70350000839233</v>
      </c>
      <c r="AM2117">
        <v>2.7054999599456799</v>
      </c>
      <c r="AN2117">
        <v>2.6981999923706099</v>
      </c>
      <c r="AO2117">
        <v>2.6846000663757299</v>
      </c>
      <c r="AP2117">
        <v>2.6674999404907198</v>
      </c>
      <c r="AQ2117">
        <v>2.64960005531311</v>
      </c>
      <c r="AR2117">
        <v>2.6330999671936</v>
      </c>
      <c r="AS2117">
        <v>2.6203999477386501</v>
      </c>
      <c r="AT2117">
        <v>2.61279993057251</v>
      </c>
      <c r="AU2117">
        <v>2.2353999614715598</v>
      </c>
      <c r="AV2117">
        <v>2.1865000724792498</v>
      </c>
      <c r="AW2117">
        <v>2.1726999282836901</v>
      </c>
      <c r="AX2117">
        <v>2.1816000938415501</v>
      </c>
      <c r="AY2117">
        <v>2.2042000293731698</v>
      </c>
      <c r="AZ2117">
        <v>2.2344000339508101</v>
      </c>
      <c r="BA2117">
        <v>2.26760005950928</v>
      </c>
      <c r="BB2117">
        <v>2.3010001182556201</v>
      </c>
      <c r="BC2117">
        <v>2.3327000141143799</v>
      </c>
      <c r="BD2117">
        <v>2.3615999221801798</v>
      </c>
      <c r="BE2117">
        <v>2.3873000144958501</v>
      </c>
      <c r="BF2117">
        <v>2.4093999862670898</v>
      </c>
      <c r="BG2117">
        <v>2.4282000064849898</v>
      </c>
      <c r="BH2117">
        <v>2.4437999725341801</v>
      </c>
      <c r="BI2117">
        <v>2.4565999507904102</v>
      </c>
      <c r="BJ2117">
        <v>2.4670000076293901</v>
      </c>
      <c r="BK2117">
        <v>2.4755001068115199</v>
      </c>
      <c r="BL2117">
        <v>2.48239994049072</v>
      </c>
      <c r="BM2117">
        <v>2.4881999492645299</v>
      </c>
      <c r="BN2117">
        <v>9.0632011910459198</v>
      </c>
      <c r="BO2117">
        <v>23.538631576734499</v>
      </c>
      <c r="BP2117">
        <v>2.4261000156402601</v>
      </c>
      <c r="BQ2117">
        <v>2.5278000831603999</v>
      </c>
      <c r="BR2117">
        <v>2.4748001098632799</v>
      </c>
      <c r="BS2117">
        <v>2.5116000175476101</v>
      </c>
      <c r="BT2117">
        <v>2.4465000629425</v>
      </c>
      <c r="BU2117">
        <v>2.4158999919891402</v>
      </c>
      <c r="BV2117">
        <v>2.41050004959106</v>
      </c>
      <c r="BW2117">
        <v>2.4223001003265399</v>
      </c>
      <c r="BX2117">
        <v>2.4447000026702899</v>
      </c>
      <c r="BY2117">
        <v>2.4719998836517298</v>
      </c>
      <c r="BZ2117">
        <v>2.4995999336242698</v>
      </c>
      <c r="CA2117">
        <v>2.5236001014709499</v>
      </c>
      <c r="CB2117">
        <v>2.54080009460449</v>
      </c>
      <c r="CC2117">
        <v>2.54879999160767</v>
      </c>
      <c r="CD2117">
        <v>2.54550004005432</v>
      </c>
      <c r="CE2117">
        <v>2.5295000076293901</v>
      </c>
      <c r="CF2117">
        <v>2.4995999336242698</v>
      </c>
      <c r="CG2117">
        <v>2.45510005950928</v>
      </c>
      <c r="CH2117">
        <v>2.3954999446868901</v>
      </c>
      <c r="CI2117">
        <v>2.3206000328064</v>
      </c>
      <c r="CJ2117">
        <v>2.2302000522613499</v>
      </c>
      <c r="CK2117">
        <v>2.1247000694274898</v>
      </c>
      <c r="CL2117">
        <v>2.6503999233245801</v>
      </c>
      <c r="CM2117">
        <v>2.5987000465393102</v>
      </c>
      <c r="CN2117">
        <v>2.5613000392913801</v>
      </c>
      <c r="CO2117">
        <v>2.5355999469757098</v>
      </c>
      <c r="CP2117">
        <v>2.5190000534057599</v>
      </c>
      <c r="CQ2117">
        <v>2.50959992408752</v>
      </c>
      <c r="CR2117">
        <v>2.50539994239807</v>
      </c>
      <c r="CS2117">
        <v>2.5050001144409202</v>
      </c>
      <c r="CT2117">
        <v>2.5071001052856401</v>
      </c>
      <c r="CU2117">
        <v>2.5104000568389901</v>
      </c>
      <c r="CV2117">
        <v>2.51410007476807</v>
      </c>
      <c r="CW2117">
        <v>2.5174999237060498</v>
      </c>
      <c r="CX2117">
        <v>2.5197000503539999</v>
      </c>
      <c r="CY2117">
        <v>2.5204000473022501</v>
      </c>
      <c r="CZ2117">
        <v>2.5190000534057599</v>
      </c>
      <c r="DA2117">
        <v>2.5153000354766801</v>
      </c>
      <c r="DB2117">
        <v>2.5090000629425</v>
      </c>
      <c r="DC2117">
        <v>2.4997999668121298</v>
      </c>
      <c r="DD2117">
        <v>2.4876999855041499</v>
      </c>
      <c r="DE2117">
        <v>2.6317999362945601</v>
      </c>
      <c r="DF2117">
        <v>2.5797998905181898</v>
      </c>
      <c r="DG2117">
        <v>2.5420999526977499</v>
      </c>
      <c r="DH2117">
        <v>2.5158998966217001</v>
      </c>
      <c r="DI2117">
        <v>2.4992001056671098</v>
      </c>
      <c r="DJ2117">
        <v>2.4897000789642298</v>
      </c>
      <c r="DK2117">
        <v>2.48580002784729</v>
      </c>
      <c r="DL2117">
        <v>2.48580002784729</v>
      </c>
      <c r="DM2117" s="3">
        <v>2.4883999824523899</v>
      </c>
      <c r="DN2117">
        <v>2.4923999309539799</v>
      </c>
      <c r="DO2117">
        <v>2.4969000816345202</v>
      </c>
      <c r="DP2117">
        <v>2.5007998943328902</v>
      </c>
      <c r="DQ2117">
        <v>2.50349998474121</v>
      </c>
      <c r="DR2117">
        <v>2.5043001174926798</v>
      </c>
      <c r="DS2117">
        <v>2.5027000904083301</v>
      </c>
      <c r="DT2117">
        <v>2.4981999397277801</v>
      </c>
      <c r="DU2117">
        <v>2.49049997329712</v>
      </c>
      <c r="DV2117">
        <v>2.4793000221252401</v>
      </c>
      <c r="DW2117">
        <v>2.4642000198364298</v>
      </c>
    </row>
    <row r="2118" spans="1:127" x14ac:dyDescent="0.25">
      <c r="A2118" s="1">
        <v>39100</v>
      </c>
      <c r="B2118">
        <v>-71.961570874197307</v>
      </c>
      <c r="C2118">
        <v>74.689096113025201</v>
      </c>
      <c r="D2118">
        <v>-2586.1641425898802</v>
      </c>
      <c r="E2118">
        <v>2708.7551511511601</v>
      </c>
      <c r="F2118">
        <v>2.2307000160217298</v>
      </c>
      <c r="G2118">
        <v>2.1723999977111799</v>
      </c>
      <c r="H2118">
        <v>2.1540999412536599</v>
      </c>
      <c r="I2118">
        <v>2.1621999740600599</v>
      </c>
      <c r="J2118">
        <v>2.1868999004364</v>
      </c>
      <c r="K2118">
        <v>2.2209000587463401</v>
      </c>
      <c r="L2118">
        <v>2.2592000961303702</v>
      </c>
      <c r="M2118">
        <v>2.29819989204407</v>
      </c>
      <c r="N2118" s="3">
        <v>2.33559989929199</v>
      </c>
      <c r="O2118">
        <v>2.3698999881744398</v>
      </c>
      <c r="P2118">
        <v>2.4001998901367201</v>
      </c>
      <c r="Q2118">
        <v>2.4263000488281201</v>
      </c>
      <c r="R2118">
        <v>2.4481000900268599</v>
      </c>
      <c r="S2118">
        <v>2.4658000469207799</v>
      </c>
      <c r="T2118">
        <v>2.4800000190734899</v>
      </c>
      <c r="U2118">
        <v>2.49110007286072</v>
      </c>
      <c r="V2118">
        <v>2.4997999668121298</v>
      </c>
      <c r="W2118">
        <v>2.5067000389099099</v>
      </c>
      <c r="X2118">
        <v>2.2065999507904102</v>
      </c>
      <c r="Y2118">
        <v>2.6900000572204599</v>
      </c>
      <c r="Z2118">
        <v>2.5125000476837198</v>
      </c>
      <c r="AA2118">
        <v>2.5201001167297399</v>
      </c>
      <c r="AB2118">
        <v>2.06279994544983</v>
      </c>
      <c r="AC2118">
        <v>2.06529990615845</v>
      </c>
      <c r="AD2118">
        <v>2.1412999828338601</v>
      </c>
      <c r="AE2118">
        <v>2.2511000484466601</v>
      </c>
      <c r="AF2118">
        <v>2.36910001220703</v>
      </c>
      <c r="AG2118">
        <v>2.4789998889923099</v>
      </c>
      <c r="AH2118">
        <v>2.5723000679016099</v>
      </c>
      <c r="AI2118">
        <v>2.6449999874115</v>
      </c>
      <c r="AJ2118">
        <v>2.6958000759124801</v>
      </c>
      <c r="AK2118">
        <v>2.7263000465393099</v>
      </c>
      <c r="AL2118">
        <v>2.7388998870849601</v>
      </c>
      <c r="AM2118">
        <v>2.7368000984191898</v>
      </c>
      <c r="AN2118">
        <v>2.72389988670349</v>
      </c>
      <c r="AO2118">
        <v>2.70389992485046</v>
      </c>
      <c r="AP2118">
        <v>2.68049989891052</v>
      </c>
      <c r="AQ2118">
        <v>2.6574999385833702</v>
      </c>
      <c r="AR2118">
        <v>2.6381000045776402</v>
      </c>
      <c r="AS2118">
        <v>2.6254999217987098</v>
      </c>
      <c r="AT2118">
        <v>2.6224999919891401</v>
      </c>
      <c r="AU2118">
        <v>2.2448999881744398</v>
      </c>
      <c r="AV2118">
        <v>2.1865999698638898</v>
      </c>
      <c r="AW2118">
        <v>2.1679999828338601</v>
      </c>
      <c r="AX2118">
        <v>2.1754000186920202</v>
      </c>
      <c r="AY2118">
        <v>2.1988000869750999</v>
      </c>
      <c r="AZ2118">
        <v>2.2309000492095898</v>
      </c>
      <c r="BA2118">
        <v>2.26690006256104</v>
      </c>
      <c r="BB2118">
        <v>2.3032999038696298</v>
      </c>
      <c r="BC2118">
        <v>2.3378999233245801</v>
      </c>
      <c r="BD2118">
        <v>2.3694000244140598</v>
      </c>
      <c r="BE2118">
        <v>2.3970999717712398</v>
      </c>
      <c r="BF2118">
        <v>2.4207999706268302</v>
      </c>
      <c r="BG2118">
        <v>2.4405999183654798</v>
      </c>
      <c r="BH2118">
        <v>2.4567000865936302</v>
      </c>
      <c r="BI2118">
        <v>2.4697000980377202</v>
      </c>
      <c r="BJ2118">
        <v>2.4800000190734899</v>
      </c>
      <c r="BK2118">
        <v>2.4881000518798801</v>
      </c>
      <c r="BL2118">
        <v>2.49469995498657</v>
      </c>
      <c r="BM2118">
        <v>2.5004000663757302</v>
      </c>
      <c r="BN2118">
        <v>28.096586142479499</v>
      </c>
      <c r="BO2118">
        <v>28.650164147492401</v>
      </c>
      <c r="BP2118">
        <v>2.3991000652313201</v>
      </c>
      <c r="BQ2118">
        <v>2.4519999027252202</v>
      </c>
      <c r="BR2118">
        <v>2.41569995880127</v>
      </c>
      <c r="BS2118">
        <v>2.49530005455017</v>
      </c>
      <c r="BT2118">
        <v>2.4316000938415501</v>
      </c>
      <c r="BU2118">
        <v>2.3945000171661399</v>
      </c>
      <c r="BV2118">
        <v>2.3782999515533398</v>
      </c>
      <c r="BW2118">
        <v>2.3777999877929701</v>
      </c>
      <c r="BX2118">
        <v>2.38860011100769</v>
      </c>
      <c r="BY2118">
        <v>2.40619993209839</v>
      </c>
      <c r="BZ2118">
        <v>2.4268000125885001</v>
      </c>
      <c r="CA2118">
        <v>2.44709992408752</v>
      </c>
      <c r="CB2118">
        <v>2.4637999534606898</v>
      </c>
      <c r="CC2118">
        <v>2.47410011291504</v>
      </c>
      <c r="CD2118">
        <v>2.4756999015808101</v>
      </c>
      <c r="CE2118">
        <v>2.4662001132965101</v>
      </c>
      <c r="CF2118">
        <v>2.4437000751495401</v>
      </c>
      <c r="CG2118">
        <v>2.4065001010894802</v>
      </c>
      <c r="CH2118">
        <v>2.35310006141663</v>
      </c>
      <c r="CI2118">
        <v>2.2822999954223602</v>
      </c>
      <c r="CJ2118">
        <v>2.1930000782012899</v>
      </c>
      <c r="CK2118">
        <v>2.0841000080108598</v>
      </c>
      <c r="CL2118">
        <v>2.61619997024536</v>
      </c>
      <c r="CM2118">
        <v>2.57069993019104</v>
      </c>
      <c r="CN2118">
        <v>2.5357999801635698</v>
      </c>
      <c r="CO2118">
        <v>2.5097999572753902</v>
      </c>
      <c r="CP2118">
        <v>2.49119997024536</v>
      </c>
      <c r="CQ2118">
        <v>2.4786000251770002</v>
      </c>
      <c r="CR2118">
        <v>2.4709000587463401</v>
      </c>
      <c r="CS2118">
        <v>2.4669001102447501</v>
      </c>
      <c r="CT2118">
        <v>2.4656000137329102</v>
      </c>
      <c r="CU2118">
        <v>2.4660000801086399</v>
      </c>
      <c r="CV2118">
        <v>2.4674000740051301</v>
      </c>
      <c r="CW2118">
        <v>2.46889996528625</v>
      </c>
      <c r="CX2118">
        <v>2.4700999259948699</v>
      </c>
      <c r="CY2118">
        <v>2.4700999259948699</v>
      </c>
      <c r="CZ2118">
        <v>2.46860003471375</v>
      </c>
      <c r="DA2118">
        <v>2.4651000499725302</v>
      </c>
      <c r="DB2118">
        <v>2.45919990539551</v>
      </c>
      <c r="DC2118">
        <v>2.45050001144409</v>
      </c>
      <c r="DD2118">
        <v>2.4386999607086199</v>
      </c>
      <c r="DE2118">
        <v>2.5982999801635698</v>
      </c>
      <c r="DF2118">
        <v>2.5525000095367401</v>
      </c>
      <c r="DG2118">
        <v>2.51719999313354</v>
      </c>
      <c r="DH2118">
        <v>2.4907000064849898</v>
      </c>
      <c r="DI2118">
        <v>2.4716999530792201</v>
      </c>
      <c r="DJ2118">
        <v>2.4590001106262198</v>
      </c>
      <c r="DK2118">
        <v>2.45120000839233</v>
      </c>
      <c r="DL2118">
        <v>2.4474000930786102</v>
      </c>
      <c r="DM2118" s="3">
        <v>2.44630002975464</v>
      </c>
      <c r="DN2118">
        <v>2.4472000598907502</v>
      </c>
      <c r="DO2118">
        <v>2.4491000175476101</v>
      </c>
      <c r="DP2118">
        <v>2.45110011100769</v>
      </c>
      <c r="DQ2118">
        <v>2.4526000022888201</v>
      </c>
      <c r="DR2118">
        <v>2.4528000354766801</v>
      </c>
      <c r="DS2118">
        <v>2.45120000839233</v>
      </c>
      <c r="DT2118">
        <v>2.44709992408752</v>
      </c>
      <c r="DU2118">
        <v>2.4400000572204599</v>
      </c>
      <c r="DV2118">
        <v>2.4293999671936</v>
      </c>
      <c r="DW2118">
        <v>2.4149000644683798</v>
      </c>
    </row>
    <row r="2119" spans="1:127" x14ac:dyDescent="0.25">
      <c r="A2119" s="1">
        <v>39101</v>
      </c>
      <c r="B2119">
        <v>-69.048571961221398</v>
      </c>
      <c r="C2119">
        <v>71.791767842433899</v>
      </c>
      <c r="D2119">
        <v>-4655.2188811489104</v>
      </c>
      <c r="E2119">
        <v>4772.6377029415899</v>
      </c>
      <c r="F2119">
        <v>2.24539995193481</v>
      </c>
      <c r="G2119">
        <v>2.1903998851776101</v>
      </c>
      <c r="H2119">
        <v>2.17319989204407</v>
      </c>
      <c r="I2119">
        <v>2.1812999248504599</v>
      </c>
      <c r="J2119">
        <v>2.20530009269714</v>
      </c>
      <c r="K2119">
        <v>2.2385001182556201</v>
      </c>
      <c r="L2119">
        <v>2.27589988708496</v>
      </c>
      <c r="M2119">
        <v>2.3143000602722199</v>
      </c>
      <c r="N2119" s="3">
        <v>2.3513000011444101</v>
      </c>
      <c r="O2119">
        <v>2.3854000568389901</v>
      </c>
      <c r="P2119">
        <v>2.41580009460449</v>
      </c>
      <c r="Q2119">
        <v>2.44210004806519</v>
      </c>
      <c r="R2119">
        <v>2.4642000198364298</v>
      </c>
      <c r="S2119">
        <v>2.4825000762939502</v>
      </c>
      <c r="T2119">
        <v>2.4971001148223899</v>
      </c>
      <c r="U2119">
        <v>2.50880002975464</v>
      </c>
      <c r="V2119">
        <v>2.5178999900817902</v>
      </c>
      <c r="W2119">
        <v>2.5251998901367201</v>
      </c>
      <c r="X2119">
        <v>2.2256999015808101</v>
      </c>
      <c r="Y2119">
        <v>2.7019999027252202</v>
      </c>
      <c r="Z2119">
        <v>2.53130006790161</v>
      </c>
      <c r="AA2119">
        <v>2.5325000286102299</v>
      </c>
      <c r="AB2119">
        <v>2.0871000125885</v>
      </c>
      <c r="AC2119">
        <v>2.0894000335693401</v>
      </c>
      <c r="AD2119">
        <v>2.1621999290466301</v>
      </c>
      <c r="AE2119">
        <v>2.26800011825561</v>
      </c>
      <c r="AF2119">
        <v>2.3825000003814698</v>
      </c>
      <c r="AG2119">
        <v>2.4904000671386699</v>
      </c>
      <c r="AH2119">
        <v>2.5829999259948702</v>
      </c>
      <c r="AI2119">
        <v>2.6560999691009499</v>
      </c>
      <c r="AJ2119">
        <v>2.7085001148223902</v>
      </c>
      <c r="AK2119">
        <v>2.7411999404907199</v>
      </c>
      <c r="AL2119">
        <v>2.7563001159668001</v>
      </c>
      <c r="AM2119">
        <v>2.75690008583069</v>
      </c>
      <c r="AN2119">
        <v>2.7463000793457</v>
      </c>
      <c r="AO2119">
        <v>2.7282999515533399</v>
      </c>
      <c r="AP2119">
        <v>2.7062999679565398</v>
      </c>
      <c r="AQ2119">
        <v>2.68369998664856</v>
      </c>
      <c r="AR2119">
        <v>2.66389989891052</v>
      </c>
      <c r="AS2119">
        <v>2.6498000759124798</v>
      </c>
      <c r="AT2119">
        <v>2.6439999683380102</v>
      </c>
      <c r="AU2119">
        <v>2.25959992408752</v>
      </c>
      <c r="AV2119">
        <v>2.20469999313354</v>
      </c>
      <c r="AW2119">
        <v>2.1872999668121298</v>
      </c>
      <c r="AX2119">
        <v>2.1946001052856401</v>
      </c>
      <c r="AY2119">
        <v>2.2174000740051301</v>
      </c>
      <c r="AZ2119">
        <v>2.2486999034881601</v>
      </c>
      <c r="BA2119">
        <v>2.2839000225067099</v>
      </c>
      <c r="BB2119">
        <v>2.3196001052856401</v>
      </c>
      <c r="BC2119">
        <v>2.3538000583648699</v>
      </c>
      <c r="BD2119">
        <v>2.3850998878478999</v>
      </c>
      <c r="BE2119">
        <v>2.4128000736236599</v>
      </c>
      <c r="BF2119">
        <v>2.4367001056671098</v>
      </c>
      <c r="BG2119">
        <v>2.4567999839782702</v>
      </c>
      <c r="BH2119">
        <v>2.4734001159668</v>
      </c>
      <c r="BI2119">
        <v>2.4867999553680402</v>
      </c>
      <c r="BJ2119">
        <v>2.4974999427795401</v>
      </c>
      <c r="BK2119">
        <v>2.5060000419616699</v>
      </c>
      <c r="BL2119">
        <v>2.51290011405945</v>
      </c>
      <c r="BM2119">
        <v>2.5186998844146702</v>
      </c>
      <c r="BN2119">
        <v>28.319122109185901</v>
      </c>
      <c r="BO2119">
        <v>28.619335080118901</v>
      </c>
      <c r="BP2119">
        <v>2.4089999198913601</v>
      </c>
      <c r="BQ2119">
        <v>2.4465000629425</v>
      </c>
      <c r="BR2119">
        <v>2.4163000583648699</v>
      </c>
      <c r="BS2119">
        <v>2.5106999874114999</v>
      </c>
      <c r="BT2119">
        <v>2.4451999664306601</v>
      </c>
      <c r="BU2119">
        <v>2.40560007095337</v>
      </c>
      <c r="BV2119">
        <v>2.3864998817443799</v>
      </c>
      <c r="BW2119">
        <v>2.3828999996185298</v>
      </c>
      <c r="BX2119">
        <v>2.3903999328613299</v>
      </c>
      <c r="BY2119">
        <v>2.4049000740051301</v>
      </c>
      <c r="BZ2119">
        <v>2.4226000308990501</v>
      </c>
      <c r="CA2119">
        <v>2.4403998851776101</v>
      </c>
      <c r="CB2119">
        <v>2.45510005950928</v>
      </c>
      <c r="CC2119">
        <v>2.4640998840332</v>
      </c>
      <c r="CD2119">
        <v>2.4649999141693102</v>
      </c>
      <c r="CE2119">
        <v>2.4556999206543</v>
      </c>
      <c r="CF2119">
        <v>2.4342000484466602</v>
      </c>
      <c r="CG2119">
        <v>2.3989000320434601</v>
      </c>
      <c r="CH2119">
        <v>2.34850001335144</v>
      </c>
      <c r="CI2119">
        <v>2.2815001010894802</v>
      </c>
      <c r="CJ2119">
        <v>2.19709992408752</v>
      </c>
      <c r="CK2119">
        <v>2.09430003166199</v>
      </c>
      <c r="CL2119">
        <v>2.6322999000549299</v>
      </c>
      <c r="CM2119">
        <v>2.5864000320434601</v>
      </c>
      <c r="CN2119">
        <v>2.5508000850677499</v>
      </c>
      <c r="CO2119">
        <v>2.5237998962402299</v>
      </c>
      <c r="CP2119">
        <v>2.50410008430481</v>
      </c>
      <c r="CQ2119">
        <v>2.4902999401092498</v>
      </c>
      <c r="CR2119">
        <v>2.4811999797821001</v>
      </c>
      <c r="CS2119">
        <v>2.4758999347686799</v>
      </c>
      <c r="CT2119">
        <v>2.4732999801635698</v>
      </c>
      <c r="CU2119">
        <v>2.4725000858306898</v>
      </c>
      <c r="CV2119">
        <v>2.4727001190185498</v>
      </c>
      <c r="CW2119">
        <v>2.4732000827789302</v>
      </c>
      <c r="CX2119">
        <v>2.4734001159668</v>
      </c>
      <c r="CY2119">
        <v>2.4727001190185498</v>
      </c>
      <c r="CZ2119">
        <v>2.4705998897552499</v>
      </c>
      <c r="DA2119">
        <v>2.4667000770568799</v>
      </c>
      <c r="DB2119">
        <v>2.46059989929199</v>
      </c>
      <c r="DC2119">
        <v>2.4519000053405802</v>
      </c>
      <c r="DD2119">
        <v>2.4402999877929701</v>
      </c>
      <c r="DE2119">
        <v>2.6142001152038601</v>
      </c>
      <c r="DF2119">
        <v>2.5680000782012899</v>
      </c>
      <c r="DG2119">
        <v>2.53189992904663</v>
      </c>
      <c r="DH2119">
        <v>2.5044000148773198</v>
      </c>
      <c r="DI2119">
        <v>2.4842998981475799</v>
      </c>
      <c r="DJ2119">
        <v>2.4702000617981001</v>
      </c>
      <c r="DK2119">
        <v>2.4611001014709499</v>
      </c>
      <c r="DL2119">
        <v>2.45580005645752</v>
      </c>
      <c r="DM2119" s="3">
        <v>2.4533998966217001</v>
      </c>
      <c r="DN2119">
        <v>2.4528999328613299</v>
      </c>
      <c r="DO2119">
        <v>2.4535000324249299</v>
      </c>
      <c r="DP2119">
        <v>2.45440006256104</v>
      </c>
      <c r="DQ2119">
        <v>2.4549000263214098</v>
      </c>
      <c r="DR2119">
        <v>2.4542999267578098</v>
      </c>
      <c r="DS2119">
        <v>2.4519999027252202</v>
      </c>
      <c r="DT2119">
        <v>2.4474999904632599</v>
      </c>
      <c r="DU2119">
        <v>2.4402000904083301</v>
      </c>
      <c r="DV2119">
        <v>2.4296998977661102</v>
      </c>
      <c r="DW2119">
        <v>2.41560006141663</v>
      </c>
    </row>
    <row r="2120" spans="1:127" x14ac:dyDescent="0.25">
      <c r="A2120" s="1">
        <v>39104</v>
      </c>
      <c r="B2120">
        <v>-68.046907329740094</v>
      </c>
      <c r="C2120">
        <v>70.737175613052202</v>
      </c>
      <c r="D2120">
        <v>-2213.2075402089099</v>
      </c>
      <c r="E2120">
        <v>2329.39660581014</v>
      </c>
      <c r="F2120">
        <v>2.2799999713897701</v>
      </c>
      <c r="G2120">
        <v>2.2198998928070099</v>
      </c>
      <c r="H2120">
        <v>2.1991000175476101</v>
      </c>
      <c r="I2120">
        <v>2.20440006256104</v>
      </c>
      <c r="J2120">
        <v>2.2263998985290501</v>
      </c>
      <c r="K2120">
        <v>2.2578999996185298</v>
      </c>
      <c r="L2120">
        <v>2.29419994354248</v>
      </c>
      <c r="M2120">
        <v>2.3315000534057599</v>
      </c>
      <c r="N2120" s="3">
        <v>2.3675999641418501</v>
      </c>
      <c r="O2120">
        <v>2.40100002288818</v>
      </c>
      <c r="P2120">
        <v>2.4307999610900901</v>
      </c>
      <c r="Q2120">
        <v>2.4565999507904102</v>
      </c>
      <c r="R2120">
        <v>2.47819995880127</v>
      </c>
      <c r="S2120">
        <v>2.4960999488830602</v>
      </c>
      <c r="T2120">
        <v>2.5104000568389901</v>
      </c>
      <c r="U2120">
        <v>2.52169990539551</v>
      </c>
      <c r="V2120">
        <v>2.53060007095337</v>
      </c>
      <c r="W2120">
        <v>2.5376999378204301</v>
      </c>
      <c r="X2120">
        <v>2.2379999160766602</v>
      </c>
      <c r="Y2120">
        <v>2.7109000682830802</v>
      </c>
      <c r="Z2120">
        <v>2.54360008239746</v>
      </c>
      <c r="AA2120">
        <v>2.5422000885009801</v>
      </c>
      <c r="AB2120">
        <v>2.10989988365173</v>
      </c>
      <c r="AC2120">
        <v>2.1059999198913602</v>
      </c>
      <c r="AD2120">
        <v>2.17539989700317</v>
      </c>
      <c r="AE2120">
        <v>2.27940009841919</v>
      </c>
      <c r="AF2120">
        <v>2.3928999233245798</v>
      </c>
      <c r="AG2120">
        <v>2.5002001018524198</v>
      </c>
      <c r="AH2120">
        <v>2.59230000305176</v>
      </c>
      <c r="AI2120">
        <v>2.6649999858856201</v>
      </c>
      <c r="AJ2120">
        <v>2.7171000350952199</v>
      </c>
      <c r="AK2120">
        <v>2.7495000358581501</v>
      </c>
      <c r="AL2120">
        <v>2.7642999427795401</v>
      </c>
      <c r="AM2120">
        <v>2.7647000514984099</v>
      </c>
      <c r="AN2120">
        <v>2.7542001144409198</v>
      </c>
      <c r="AO2120">
        <v>2.7360999534606898</v>
      </c>
      <c r="AP2120">
        <v>2.7142000724792501</v>
      </c>
      <c r="AQ2120">
        <v>2.6919000217437699</v>
      </c>
      <c r="AR2120">
        <v>2.6723999671935998</v>
      </c>
      <c r="AS2120">
        <v>2.65870010795593</v>
      </c>
      <c r="AT2120">
        <v>2.65360009994507</v>
      </c>
      <c r="AU2120">
        <v>2.29469990730286</v>
      </c>
      <c r="AV2120">
        <v>2.2348001003265399</v>
      </c>
      <c r="AW2120">
        <v>2.2137000560760498</v>
      </c>
      <c r="AX2120">
        <v>2.2184000015258798</v>
      </c>
      <c r="AY2120">
        <v>2.2390999794006299</v>
      </c>
      <c r="AZ2120">
        <v>2.2688000202178999</v>
      </c>
      <c r="BA2120">
        <v>2.3027999401092498</v>
      </c>
      <c r="BB2120">
        <v>2.3375000953674299</v>
      </c>
      <c r="BC2120">
        <v>2.37089991569519</v>
      </c>
      <c r="BD2120">
        <v>2.40149998664856</v>
      </c>
      <c r="BE2120">
        <v>2.42860007286072</v>
      </c>
      <c r="BF2120">
        <v>2.4519999027252202</v>
      </c>
      <c r="BG2120">
        <v>2.4716999530792201</v>
      </c>
      <c r="BH2120">
        <v>2.4877998828887899</v>
      </c>
      <c r="BI2120">
        <v>2.5009000301361102</v>
      </c>
      <c r="BJ2120">
        <v>2.5113000869750999</v>
      </c>
      <c r="BK2120">
        <v>2.5195999145507799</v>
      </c>
      <c r="BL2120">
        <v>2.5262999534606898</v>
      </c>
      <c r="BM2120">
        <v>2.53189992904663</v>
      </c>
      <c r="BN2120">
        <v>27.990519950246298</v>
      </c>
      <c r="BO2120">
        <v>28.601020197032501</v>
      </c>
      <c r="BP2120">
        <v>2.3714001178741499</v>
      </c>
      <c r="BQ2120">
        <v>2.4193999767303498</v>
      </c>
      <c r="BR2120">
        <v>2.3854999542236301</v>
      </c>
      <c r="BS2120">
        <v>2.4655001163482702</v>
      </c>
      <c r="BT2120">
        <v>2.4035000801086399</v>
      </c>
      <c r="BU2120">
        <v>2.3670001029968302</v>
      </c>
      <c r="BV2120">
        <v>2.3506999015808101</v>
      </c>
      <c r="BW2120">
        <v>2.3496000766754199</v>
      </c>
      <c r="BX2120">
        <v>2.3592998981475799</v>
      </c>
      <c r="BY2120">
        <v>2.37569999694824</v>
      </c>
      <c r="BZ2120">
        <v>2.3952000141143799</v>
      </c>
      <c r="CA2120">
        <v>2.41429996490479</v>
      </c>
      <c r="CB2120">
        <v>2.4300999641418501</v>
      </c>
      <c r="CC2120">
        <v>2.4400000572204599</v>
      </c>
      <c r="CD2120">
        <v>2.44149994850159</v>
      </c>
      <c r="CE2120">
        <v>2.4324998855590798</v>
      </c>
      <c r="CF2120">
        <v>2.4112000465393102</v>
      </c>
      <c r="CG2120">
        <v>2.3759999275207502</v>
      </c>
      <c r="CH2120">
        <v>2.32529997825623</v>
      </c>
      <c r="CI2120">
        <v>2.2581000328064</v>
      </c>
      <c r="CJ2120">
        <v>2.17319989204407</v>
      </c>
      <c r="CK2120">
        <v>2.0697999000549299</v>
      </c>
      <c r="CL2120">
        <v>2.5827000141143799</v>
      </c>
      <c r="CM2120">
        <v>2.5385999679565399</v>
      </c>
      <c r="CN2120">
        <v>2.50460004806519</v>
      </c>
      <c r="CO2120">
        <v>2.4791998863220202</v>
      </c>
      <c r="CP2120">
        <v>2.4609999656677202</v>
      </c>
      <c r="CQ2120">
        <v>2.4486000537872301</v>
      </c>
      <c r="CR2120">
        <v>2.44090008735657</v>
      </c>
      <c r="CS2120">
        <v>2.4367001056671098</v>
      </c>
      <c r="CT2120">
        <v>2.4351000785827601</v>
      </c>
      <c r="CU2120">
        <v>2.4353001117706299</v>
      </c>
      <c r="CV2120">
        <v>2.4363999366760298</v>
      </c>
      <c r="CW2120">
        <v>2.4377999305725102</v>
      </c>
      <c r="CX2120">
        <v>2.4386999607086199</v>
      </c>
      <c r="CY2120">
        <v>2.4386000633239702</v>
      </c>
      <c r="CZ2120">
        <v>2.4370999336242698</v>
      </c>
      <c r="DA2120">
        <v>2.4337000846862802</v>
      </c>
      <c r="DB2120">
        <v>2.42790007591248</v>
      </c>
      <c r="DC2120">
        <v>2.4196000099182098</v>
      </c>
      <c r="DD2120">
        <v>2.4082999229431201</v>
      </c>
      <c r="DE2120">
        <v>2.5652000904083301</v>
      </c>
      <c r="DF2120">
        <v>2.5209000110626198</v>
      </c>
      <c r="DG2120">
        <v>2.48650002479553</v>
      </c>
      <c r="DH2120">
        <v>2.46070003509521</v>
      </c>
      <c r="DI2120">
        <v>2.44210004806519</v>
      </c>
      <c r="DJ2120">
        <v>2.4295001029968302</v>
      </c>
      <c r="DK2120">
        <v>2.4217000007629399</v>
      </c>
      <c r="DL2120">
        <v>2.4175999164581299</v>
      </c>
      <c r="DM2120" s="3">
        <v>2.4163999557495099</v>
      </c>
      <c r="DN2120">
        <v>2.4168999195098899</v>
      </c>
      <c r="DO2120">
        <v>2.4184999465942401</v>
      </c>
      <c r="DP2120">
        <v>2.42030000686646</v>
      </c>
      <c r="DQ2120">
        <v>2.4214999675750701</v>
      </c>
      <c r="DR2120">
        <v>2.4216001033782999</v>
      </c>
      <c r="DS2120">
        <v>2.41989994049072</v>
      </c>
      <c r="DT2120">
        <v>2.4158999919891402</v>
      </c>
      <c r="DU2120">
        <v>2.4091000556945801</v>
      </c>
      <c r="DV2120">
        <v>2.3989999294281001</v>
      </c>
      <c r="DW2120">
        <v>2.3852000236511199</v>
      </c>
    </row>
    <row r="2121" spans="1:127" x14ac:dyDescent="0.25">
      <c r="A2121" s="1">
        <v>39105</v>
      </c>
      <c r="B2121">
        <v>-60.913342576098501</v>
      </c>
      <c r="C2121">
        <v>63.561267606149102</v>
      </c>
      <c r="D2121">
        <v>-4849.68452410192</v>
      </c>
      <c r="E2121">
        <v>4953.3830925068696</v>
      </c>
      <c r="F2121">
        <v>2.3287999629974401</v>
      </c>
      <c r="G2121">
        <v>2.2644999027252202</v>
      </c>
      <c r="H2121">
        <v>2.2386000156402601</v>
      </c>
      <c r="I2121">
        <v>2.2388999462127699</v>
      </c>
      <c r="J2121">
        <v>2.2565000057220499</v>
      </c>
      <c r="K2121">
        <v>2.2844998836517298</v>
      </c>
      <c r="L2121">
        <v>2.3180000782012899</v>
      </c>
      <c r="M2121">
        <v>2.3534998893737802</v>
      </c>
      <c r="N2121" s="3">
        <v>2.38870000839233</v>
      </c>
      <c r="O2121">
        <v>2.4219999313354501</v>
      </c>
      <c r="P2121">
        <v>2.4521999359130899</v>
      </c>
      <c r="Q2121">
        <v>2.4790000915527299</v>
      </c>
      <c r="R2121">
        <v>2.5020999908447301</v>
      </c>
      <c r="S2121">
        <v>2.5216000080108598</v>
      </c>
      <c r="T2121">
        <v>2.5376999378204301</v>
      </c>
      <c r="U2121">
        <v>2.5508999824523899</v>
      </c>
      <c r="V2121">
        <v>2.5615000724792498</v>
      </c>
      <c r="W2121">
        <v>2.5701999664306601</v>
      </c>
      <c r="X2121">
        <v>2.2528998851776101</v>
      </c>
      <c r="Y2121">
        <v>2.7237999439239502</v>
      </c>
      <c r="Z2121">
        <v>2.5773999691009499</v>
      </c>
      <c r="AA2121">
        <v>2.5499000549316402</v>
      </c>
      <c r="AB2121">
        <v>2.1515999626159701</v>
      </c>
      <c r="AC2121">
        <v>2.1360999332428001</v>
      </c>
      <c r="AD2121">
        <v>2.1944999923706101</v>
      </c>
      <c r="AE2121">
        <v>2.2902000522613499</v>
      </c>
      <c r="AF2121">
        <v>2.3987999919891401</v>
      </c>
      <c r="AG2121">
        <v>2.5045000347137401</v>
      </c>
      <c r="AH2121">
        <v>2.5981999267578102</v>
      </c>
      <c r="AI2121">
        <v>2.6748999275207499</v>
      </c>
      <c r="AJ2121">
        <v>2.73290002479553</v>
      </c>
      <c r="AK2121">
        <v>2.7724000373840298</v>
      </c>
      <c r="AL2121">
        <v>2.7950000919342002</v>
      </c>
      <c r="AM2121">
        <v>2.8031000434875502</v>
      </c>
      <c r="AN2121">
        <v>2.7997000549316402</v>
      </c>
      <c r="AO2121">
        <v>2.7878999149322499</v>
      </c>
      <c r="AP2121">
        <v>2.7711000942230202</v>
      </c>
      <c r="AQ2121">
        <v>2.7520999408721898</v>
      </c>
      <c r="AR2121">
        <v>2.7340000976562502</v>
      </c>
      <c r="AS2121">
        <v>2.7196001178741498</v>
      </c>
      <c r="AT2121">
        <v>2.7112999984741202</v>
      </c>
      <c r="AU2121">
        <v>2.3441998958587602</v>
      </c>
      <c r="AV2121">
        <v>2.2799999713897701</v>
      </c>
      <c r="AW2121">
        <v>2.25399994850159</v>
      </c>
      <c r="AX2121">
        <v>2.2537999153137198</v>
      </c>
      <c r="AY2121">
        <v>2.2701001167297399</v>
      </c>
      <c r="AZ2121">
        <v>2.2964000701904301</v>
      </c>
      <c r="BA2121">
        <v>2.3276998996734601</v>
      </c>
      <c r="BB2121">
        <v>2.36069989204407</v>
      </c>
      <c r="BC2121">
        <v>2.3931999206543</v>
      </c>
      <c r="BD2121">
        <v>2.4235000610351598</v>
      </c>
      <c r="BE2121">
        <v>2.45099997520447</v>
      </c>
      <c r="BF2121">
        <v>2.4751999378204301</v>
      </c>
      <c r="BG2121">
        <v>2.49600005149841</v>
      </c>
      <c r="BH2121">
        <v>2.51349997520447</v>
      </c>
      <c r="BI2121">
        <v>2.5280001163482702</v>
      </c>
      <c r="BJ2121">
        <v>2.5399000644683798</v>
      </c>
      <c r="BK2121">
        <v>2.54959988594055</v>
      </c>
      <c r="BL2121">
        <v>2.5576000213622998</v>
      </c>
      <c r="BM2121">
        <v>2.5643999576568599</v>
      </c>
      <c r="BN2121">
        <v>28.5026509024033</v>
      </c>
      <c r="BO2121">
        <v>28.755253443825801</v>
      </c>
      <c r="BP2121">
        <v>2.4130001068115199</v>
      </c>
      <c r="BQ2121">
        <v>2.4588999748229998</v>
      </c>
      <c r="BR2121">
        <v>2.4303998947143599</v>
      </c>
      <c r="BS2121">
        <v>2.4758000373840301</v>
      </c>
      <c r="BT2121">
        <v>2.4300000667571999</v>
      </c>
      <c r="BU2121">
        <v>2.4045000076293901</v>
      </c>
      <c r="BV2121">
        <v>2.3947999477386501</v>
      </c>
      <c r="BW2121">
        <v>2.3966000080108598</v>
      </c>
      <c r="BX2121">
        <v>2.40639996528625</v>
      </c>
      <c r="BY2121">
        <v>2.4207000732421902</v>
      </c>
      <c r="BZ2121">
        <v>2.4365000724792498</v>
      </c>
      <c r="CA2121">
        <v>2.45099997520447</v>
      </c>
      <c r="CB2121">
        <v>2.4616999626159699</v>
      </c>
      <c r="CC2121">
        <v>2.4663999080657999</v>
      </c>
      <c r="CD2121">
        <v>2.4630999565124498</v>
      </c>
      <c r="CE2121">
        <v>2.4500999450683598</v>
      </c>
      <c r="CF2121">
        <v>2.4258000850677499</v>
      </c>
      <c r="CG2121">
        <v>2.3887999057769802</v>
      </c>
      <c r="CH2121">
        <v>2.3380000591278098</v>
      </c>
      <c r="CI2121">
        <v>2.27239990234375</v>
      </c>
      <c r="CJ2121">
        <v>2.1910998821258501</v>
      </c>
      <c r="CK2121">
        <v>2.0934000015258798</v>
      </c>
      <c r="CL2121">
        <v>2.5687000751495401</v>
      </c>
      <c r="CM2121">
        <v>2.53539991378784</v>
      </c>
      <c r="CN2121">
        <v>2.5100998878478999</v>
      </c>
      <c r="CO2121">
        <v>2.4916000366210902</v>
      </c>
      <c r="CP2121">
        <v>2.4786999225616499</v>
      </c>
      <c r="CQ2121">
        <v>2.4702999591827401</v>
      </c>
      <c r="CR2121">
        <v>2.4655001163482702</v>
      </c>
      <c r="CS2121">
        <v>2.4632000923156698</v>
      </c>
      <c r="CT2121">
        <v>2.4628000259399401</v>
      </c>
      <c r="CU2121">
        <v>2.4635999202728298</v>
      </c>
      <c r="CV2121">
        <v>2.4647998809814502</v>
      </c>
      <c r="CW2121">
        <v>2.4658000469207799</v>
      </c>
      <c r="CX2121">
        <v>2.4662001132965101</v>
      </c>
      <c r="CY2121">
        <v>2.4655001163482702</v>
      </c>
      <c r="CZ2121">
        <v>2.46329998970032</v>
      </c>
      <c r="DA2121">
        <v>2.45930004119873</v>
      </c>
      <c r="DB2121">
        <v>2.4530000686645499</v>
      </c>
      <c r="DC2121">
        <v>2.4442999362945601</v>
      </c>
      <c r="DD2121">
        <v>2.43289995193481</v>
      </c>
      <c r="DE2121">
        <v>2.5517001152038601</v>
      </c>
      <c r="DF2121">
        <v>2.5181000232696502</v>
      </c>
      <c r="DG2121">
        <v>2.4925999641418501</v>
      </c>
      <c r="DH2121">
        <v>2.4737000465393102</v>
      </c>
      <c r="DI2121">
        <v>2.46059989929199</v>
      </c>
      <c r="DJ2121">
        <v>2.4521000385284402</v>
      </c>
      <c r="DK2121">
        <v>2.4472000598907502</v>
      </c>
      <c r="DL2121">
        <v>2.4451999664306601</v>
      </c>
      <c r="DM2121" s="3">
        <v>2.4449999332428001</v>
      </c>
      <c r="DN2121">
        <v>2.4460999965667698</v>
      </c>
      <c r="DO2121">
        <v>2.4475998878478999</v>
      </c>
      <c r="DP2121">
        <v>2.4489998817443799</v>
      </c>
      <c r="DQ2121">
        <v>2.4495999813079798</v>
      </c>
      <c r="DR2121">
        <v>2.4488999843597399</v>
      </c>
      <c r="DS2121">
        <v>2.44639992713928</v>
      </c>
      <c r="DT2121">
        <v>2.44160008430481</v>
      </c>
      <c r="DU2121">
        <v>2.43409991264343</v>
      </c>
      <c r="DV2121">
        <v>2.4235000610351598</v>
      </c>
      <c r="DW2121">
        <v>2.4094998836517298</v>
      </c>
    </row>
    <row r="2122" spans="1:127" x14ac:dyDescent="0.25">
      <c r="A2122" s="1">
        <v>39106</v>
      </c>
      <c r="B2122">
        <v>-59.9723117435896</v>
      </c>
      <c r="C2122">
        <v>62.596722119497997</v>
      </c>
      <c r="D2122">
        <v>-4721.0750732973002</v>
      </c>
      <c r="E2122">
        <v>4823.2670257524896</v>
      </c>
      <c r="F2122">
        <v>2.34319996833801</v>
      </c>
      <c r="G2122">
        <v>2.2852001190185498</v>
      </c>
      <c r="H2122">
        <v>2.26300001144409</v>
      </c>
      <c r="I2122">
        <v>2.2653999328613299</v>
      </c>
      <c r="J2122">
        <v>2.2839999198913601</v>
      </c>
      <c r="K2122">
        <v>2.31240010261536</v>
      </c>
      <c r="L2122">
        <v>2.3461000919342001</v>
      </c>
      <c r="M2122">
        <v>2.3817000389099099</v>
      </c>
      <c r="N2122" s="3">
        <v>2.4170000553131099</v>
      </c>
      <c r="O2122">
        <v>2.45040011405945</v>
      </c>
      <c r="P2122">
        <v>2.4809000492095898</v>
      </c>
      <c r="Q2122">
        <v>2.5079998970031698</v>
      </c>
      <c r="R2122">
        <v>2.5315999984741202</v>
      </c>
      <c r="S2122">
        <v>2.5515999794006299</v>
      </c>
      <c r="T2122">
        <v>2.5683999061584499</v>
      </c>
      <c r="U2122">
        <v>2.5824000835418701</v>
      </c>
      <c r="V2122">
        <v>2.59380006790161</v>
      </c>
      <c r="W2122">
        <v>2.60330009460449</v>
      </c>
      <c r="X2122">
        <v>2.2880001068115199</v>
      </c>
      <c r="Y2122">
        <v>2.7530000209808301</v>
      </c>
      <c r="Z2122">
        <v>2.61139988899231</v>
      </c>
      <c r="AA2122">
        <v>2.58030009269714</v>
      </c>
      <c r="AB2122">
        <v>2.1820000549316401</v>
      </c>
      <c r="AC2122">
        <v>2.1712000225067101</v>
      </c>
      <c r="AD2122">
        <v>2.2300000785827598</v>
      </c>
      <c r="AE2122">
        <v>2.3240001022338901</v>
      </c>
      <c r="AF2122">
        <v>2.43040007514954</v>
      </c>
      <c r="AG2122">
        <v>2.53440001525879</v>
      </c>
      <c r="AH2122">
        <v>2.62700000991821</v>
      </c>
      <c r="AI2122">
        <v>2.7034999774932902</v>
      </c>
      <c r="AJ2122">
        <v>2.7621000083923302</v>
      </c>
      <c r="AK2122">
        <v>2.8029000572204601</v>
      </c>
      <c r="AL2122">
        <v>2.8272999790191702</v>
      </c>
      <c r="AM2122">
        <v>2.8375999004364001</v>
      </c>
      <c r="AN2122">
        <v>2.83679998435974</v>
      </c>
      <c r="AO2122">
        <v>2.8274999862670902</v>
      </c>
      <c r="AP2122">
        <v>2.8131999332427999</v>
      </c>
      <c r="AQ2122">
        <v>2.7965999912261998</v>
      </c>
      <c r="AR2122">
        <v>2.7807999851226799</v>
      </c>
      <c r="AS2122">
        <v>2.7683000476837201</v>
      </c>
      <c r="AT2122">
        <v>2.7618000732421901</v>
      </c>
      <c r="AU2122">
        <v>2.3585999011993399</v>
      </c>
      <c r="AV2122">
        <v>2.3006999492645299</v>
      </c>
      <c r="AW2122">
        <v>2.2783999443054199</v>
      </c>
      <c r="AX2122">
        <v>2.2802000045776398</v>
      </c>
      <c r="AY2122">
        <v>2.2976000308990501</v>
      </c>
      <c r="AZ2122">
        <v>2.3243999481201199</v>
      </c>
      <c r="BA2122">
        <v>2.3557999134063698</v>
      </c>
      <c r="BB2122">
        <v>2.3889000415802002</v>
      </c>
      <c r="BC2122">
        <v>2.4214000701904301</v>
      </c>
      <c r="BD2122">
        <v>2.4519000053405802</v>
      </c>
      <c r="BE2122">
        <v>2.4795000553131099</v>
      </c>
      <c r="BF2122">
        <v>2.50399994850159</v>
      </c>
      <c r="BG2122">
        <v>2.5251998901367201</v>
      </c>
      <c r="BH2122">
        <v>2.5432000160217298</v>
      </c>
      <c r="BI2122">
        <v>2.55830001831055</v>
      </c>
      <c r="BJ2122">
        <v>2.57080006599426</v>
      </c>
      <c r="BK2122">
        <v>2.5811998844146702</v>
      </c>
      <c r="BL2122">
        <v>2.5897998809814502</v>
      </c>
      <c r="BM2122">
        <v>2.5971999168396001</v>
      </c>
      <c r="BN2122">
        <v>28.416747015673302</v>
      </c>
      <c r="BO2122">
        <v>28.672348548450501</v>
      </c>
      <c r="BP2122">
        <v>2.3852999210357702</v>
      </c>
      <c r="BQ2122">
        <v>2.4312000274658199</v>
      </c>
      <c r="BR2122">
        <v>2.4022998809814502</v>
      </c>
      <c r="BS2122">
        <v>2.4500999450683598</v>
      </c>
      <c r="BT2122">
        <v>2.4035999774932901</v>
      </c>
      <c r="BU2122">
        <v>2.3773999214172399</v>
      </c>
      <c r="BV2122">
        <v>2.3671998977661102</v>
      </c>
      <c r="BW2122">
        <v>2.3687999248504599</v>
      </c>
      <c r="BX2122">
        <v>2.37849998474121</v>
      </c>
      <c r="BY2122">
        <v>2.3928999900817902</v>
      </c>
      <c r="BZ2122">
        <v>2.4089000225067099</v>
      </c>
      <c r="CA2122">
        <v>2.42379999160767</v>
      </c>
      <c r="CB2122">
        <v>2.4349999427795401</v>
      </c>
      <c r="CC2122">
        <v>2.4405000209808301</v>
      </c>
      <c r="CD2122">
        <v>2.4381000995636</v>
      </c>
      <c r="CE2122">
        <v>2.4261000156402601</v>
      </c>
      <c r="CF2122">
        <v>2.4031000137329102</v>
      </c>
      <c r="CG2122">
        <v>2.3675000667571999</v>
      </c>
      <c r="CH2122">
        <v>2.3183000087738002</v>
      </c>
      <c r="CI2122">
        <v>2.2544000148773198</v>
      </c>
      <c r="CJ2122">
        <v>2.1749999523162802</v>
      </c>
      <c r="CK2122">
        <v>2.0792999267578098</v>
      </c>
      <c r="CL2122">
        <v>2.5438001155853298</v>
      </c>
      <c r="CM2122">
        <v>2.5099000930786102</v>
      </c>
      <c r="CN2122">
        <v>2.4842998981475799</v>
      </c>
      <c r="CO2122">
        <v>2.4653999805450399</v>
      </c>
      <c r="CP2122">
        <v>2.4521999359130899</v>
      </c>
      <c r="CQ2122">
        <v>2.4435999393463099</v>
      </c>
      <c r="CR2122">
        <v>2.4384999275207502</v>
      </c>
      <c r="CS2122">
        <v>2.4361999034881601</v>
      </c>
      <c r="CT2122">
        <v>2.4356999397277801</v>
      </c>
      <c r="CU2122">
        <v>2.4365000724792498</v>
      </c>
      <c r="CV2122">
        <v>2.4377000331878702</v>
      </c>
      <c r="CW2122">
        <v>2.4388000965118399</v>
      </c>
      <c r="CX2122">
        <v>2.4393999576568599</v>
      </c>
      <c r="CY2122">
        <v>2.4388999938964799</v>
      </c>
      <c r="CZ2122">
        <v>2.4368999004364</v>
      </c>
      <c r="DA2122">
        <v>2.4330999851226802</v>
      </c>
      <c r="DB2122">
        <v>2.4270999431610099</v>
      </c>
      <c r="DC2122">
        <v>2.4188001155853298</v>
      </c>
      <c r="DD2122">
        <v>2.4077000617981001</v>
      </c>
      <c r="DE2122">
        <v>2.52699995040894</v>
      </c>
      <c r="DF2122">
        <v>2.4930000305175799</v>
      </c>
      <c r="DG2122">
        <v>2.4670000076293901</v>
      </c>
      <c r="DH2122">
        <v>2.4477999210357702</v>
      </c>
      <c r="DI2122">
        <v>2.4344000816345202</v>
      </c>
      <c r="DJ2122">
        <v>2.4256000518798801</v>
      </c>
      <c r="DK2122">
        <v>2.42059993743896</v>
      </c>
      <c r="DL2122">
        <v>2.4184000492095898</v>
      </c>
      <c r="DM2122" s="3">
        <v>2.4182000160217298</v>
      </c>
      <c r="DN2122">
        <v>2.4193000793457</v>
      </c>
      <c r="DO2122">
        <v>2.4209001064300502</v>
      </c>
      <c r="DP2122">
        <v>2.4223001003265399</v>
      </c>
      <c r="DQ2122">
        <v>2.4230999946594198</v>
      </c>
      <c r="DR2122">
        <v>2.4226000308990501</v>
      </c>
      <c r="DS2122">
        <v>2.42030000686646</v>
      </c>
      <c r="DT2122">
        <v>2.41580009460449</v>
      </c>
      <c r="DU2122">
        <v>2.4086999893188499</v>
      </c>
      <c r="DV2122">
        <v>2.3986001014709499</v>
      </c>
      <c r="DW2122">
        <v>2.3850998878478999</v>
      </c>
    </row>
    <row r="2123" spans="1:127" x14ac:dyDescent="0.25">
      <c r="A2123" s="1">
        <v>39107</v>
      </c>
      <c r="B2123">
        <v>-57.967327070951796</v>
      </c>
      <c r="C2123">
        <v>60.617178037642397</v>
      </c>
      <c r="D2123">
        <v>-4523.5434400990398</v>
      </c>
      <c r="E2123">
        <v>4622.3676641357997</v>
      </c>
      <c r="F2123">
        <v>2.3513000011444101</v>
      </c>
      <c r="G2123">
        <v>2.2976000308990501</v>
      </c>
      <c r="H2123">
        <v>2.2767999172210698</v>
      </c>
      <c r="I2123">
        <v>2.2788000106811501</v>
      </c>
      <c r="J2123">
        <v>2.2960999011993399</v>
      </c>
      <c r="K2123">
        <v>2.3227999210357702</v>
      </c>
      <c r="L2123">
        <v>2.3547999858856201</v>
      </c>
      <c r="M2123">
        <v>2.3887999057769802</v>
      </c>
      <c r="N2123" s="3">
        <v>2.4228000640869101</v>
      </c>
      <c r="O2123">
        <v>2.45519995689392</v>
      </c>
      <c r="P2123">
        <v>2.4851000308990501</v>
      </c>
      <c r="Q2123">
        <v>2.5118999481201199</v>
      </c>
      <c r="R2123">
        <v>2.53550004959106</v>
      </c>
      <c r="S2123">
        <v>2.5557999610900901</v>
      </c>
      <c r="T2123">
        <v>2.5731000900268599</v>
      </c>
      <c r="U2123">
        <v>2.5875999927520801</v>
      </c>
      <c r="V2123">
        <v>2.5998001098632799</v>
      </c>
      <c r="W2123">
        <v>2.6101000308990501</v>
      </c>
      <c r="X2123">
        <v>2.2999000549316402</v>
      </c>
      <c r="Y2123">
        <v>2.7472000122070299</v>
      </c>
      <c r="Z2123">
        <v>2.6189999580383301</v>
      </c>
      <c r="AA2123">
        <v>2.5787000656127899</v>
      </c>
      <c r="AB2123">
        <v>2.2030999965667699</v>
      </c>
      <c r="AC2123">
        <v>2.1915999855041499</v>
      </c>
      <c r="AD2123">
        <v>2.2449999542236299</v>
      </c>
      <c r="AE2123">
        <v>2.3324998844146698</v>
      </c>
      <c r="AF2123">
        <v>2.4329999629974401</v>
      </c>
      <c r="AG2123">
        <v>2.5324000389099099</v>
      </c>
      <c r="AH2123">
        <v>2.6223000637054401</v>
      </c>
      <c r="AI2123">
        <v>2.6977000251769998</v>
      </c>
      <c r="AJ2123">
        <v>2.7568000137329101</v>
      </c>
      <c r="AK2123">
        <v>2.7991999176025399</v>
      </c>
      <c r="AL2123">
        <v>2.8261999992370601</v>
      </c>
      <c r="AM2123">
        <v>2.8397999446868898</v>
      </c>
      <c r="AN2123">
        <v>2.8424999168395999</v>
      </c>
      <c r="AO2123">
        <v>2.83699990959167</v>
      </c>
      <c r="AP2123">
        <v>2.8262999168395999</v>
      </c>
      <c r="AQ2123">
        <v>2.8133000019073502</v>
      </c>
      <c r="AR2123">
        <v>2.8005000591278102</v>
      </c>
      <c r="AS2123">
        <v>2.7906001186370801</v>
      </c>
      <c r="AT2123">
        <v>2.7860000415802002</v>
      </c>
      <c r="AU2123">
        <v>2.36669993400574</v>
      </c>
      <c r="AV2123">
        <v>2.3131000995636</v>
      </c>
      <c r="AW2123">
        <v>2.2922000885009801</v>
      </c>
      <c r="AX2123">
        <v>2.2936999797821001</v>
      </c>
      <c r="AY2123">
        <v>2.3097999095916699</v>
      </c>
      <c r="AZ2123">
        <v>2.33489990234375</v>
      </c>
      <c r="BA2123">
        <v>2.3647999763488801</v>
      </c>
      <c r="BB2123">
        <v>2.3963999748229998</v>
      </c>
      <c r="BC2123">
        <v>2.4277000427246098</v>
      </c>
      <c r="BD2123">
        <v>2.4572999477386501</v>
      </c>
      <c r="BE2123">
        <v>2.4844000339508101</v>
      </c>
      <c r="BF2123">
        <v>2.5085999965667698</v>
      </c>
      <c r="BG2123">
        <v>2.5297000408172599</v>
      </c>
      <c r="BH2123">
        <v>2.5478999614715598</v>
      </c>
      <c r="BI2123">
        <v>2.5632998943328902</v>
      </c>
      <c r="BJ2123">
        <v>2.5762999057769802</v>
      </c>
      <c r="BK2123">
        <v>2.5871999263763401</v>
      </c>
      <c r="BL2123">
        <v>2.5964999198913601</v>
      </c>
      <c r="BM2123">
        <v>2.6045000553131099</v>
      </c>
      <c r="BN2123">
        <v>28.4705166631461</v>
      </c>
      <c r="BO2123">
        <v>28.7273457944179</v>
      </c>
      <c r="BP2123">
        <v>2.4365999698638898</v>
      </c>
      <c r="BQ2123">
        <v>2.4809000492095898</v>
      </c>
      <c r="BR2123">
        <v>2.4542000293731698</v>
      </c>
      <c r="BS2123">
        <v>2.4914000034332302</v>
      </c>
      <c r="BT2123">
        <v>2.4498000144958501</v>
      </c>
      <c r="BU2123">
        <v>2.4270000457763699</v>
      </c>
      <c r="BV2123">
        <v>2.4188001155853298</v>
      </c>
      <c r="BW2123">
        <v>2.4212000370025599</v>
      </c>
      <c r="BX2123">
        <v>2.4307999610900901</v>
      </c>
      <c r="BY2123">
        <v>2.4442999362945601</v>
      </c>
      <c r="BZ2123">
        <v>2.4588999748229998</v>
      </c>
      <c r="CA2123">
        <v>2.4718999862670898</v>
      </c>
      <c r="CB2123">
        <v>2.48110008239746</v>
      </c>
      <c r="CC2123">
        <v>2.4842000007629399</v>
      </c>
      <c r="CD2123">
        <v>2.4795000553131099</v>
      </c>
      <c r="CE2123">
        <v>2.4653000831603999</v>
      </c>
      <c r="CF2123">
        <v>2.4402000904083301</v>
      </c>
      <c r="CG2123">
        <v>2.4028000831603999</v>
      </c>
      <c r="CH2123">
        <v>2.35199999809265</v>
      </c>
      <c r="CI2123">
        <v>2.2869999408721902</v>
      </c>
      <c r="CJ2123">
        <v>2.2068998813629199</v>
      </c>
      <c r="CK2123">
        <v>2.1110999584197998</v>
      </c>
      <c r="CL2123">
        <v>2.5782001018524201</v>
      </c>
      <c r="CM2123">
        <v>2.5476999282836901</v>
      </c>
      <c r="CN2123">
        <v>2.5246000289917001</v>
      </c>
      <c r="CO2123">
        <v>2.5078999996185298</v>
      </c>
      <c r="CP2123">
        <v>2.4962999820709202</v>
      </c>
      <c r="CQ2123">
        <v>2.4888999462127699</v>
      </c>
      <c r="CR2123">
        <v>2.4846999645233199</v>
      </c>
      <c r="CS2123">
        <v>2.4828999042511</v>
      </c>
      <c r="CT2123">
        <v>2.4827001094818102</v>
      </c>
      <c r="CU2123">
        <v>2.4835000038146999</v>
      </c>
      <c r="CV2123">
        <v>2.4846000671386701</v>
      </c>
      <c r="CW2123">
        <v>2.4855000972747798</v>
      </c>
      <c r="CX2123">
        <v>2.48569989204407</v>
      </c>
      <c r="CY2123">
        <v>2.4846999645233199</v>
      </c>
      <c r="CZ2123">
        <v>2.48230004310608</v>
      </c>
      <c r="DA2123">
        <v>2.4779999256134002</v>
      </c>
      <c r="DB2123">
        <v>2.4714999198913601</v>
      </c>
      <c r="DC2123">
        <v>2.4626998901367201</v>
      </c>
      <c r="DD2123">
        <v>2.4512999057769802</v>
      </c>
      <c r="DE2123">
        <v>2.5611000061035201</v>
      </c>
      <c r="DF2123">
        <v>2.5304000377654998</v>
      </c>
      <c r="DG2123">
        <v>2.5069999694824201</v>
      </c>
      <c r="DH2123">
        <v>2.4900000095367401</v>
      </c>
      <c r="DI2123">
        <v>2.47819995880127</v>
      </c>
      <c r="DJ2123">
        <v>2.4707000255584699</v>
      </c>
      <c r="DK2123">
        <v>2.4665000438690199</v>
      </c>
      <c r="DL2123">
        <v>2.4649000167846702</v>
      </c>
      <c r="DM2123" s="3">
        <v>2.4649000167846702</v>
      </c>
      <c r="DN2123">
        <v>2.4660000801086399</v>
      </c>
      <c r="DO2123">
        <v>2.4674999713897701</v>
      </c>
      <c r="DP2123">
        <v>2.46860003471375</v>
      </c>
      <c r="DQ2123">
        <v>2.4690001010894802</v>
      </c>
      <c r="DR2123">
        <v>2.4679000377654998</v>
      </c>
      <c r="DS2123">
        <v>2.4651000499725302</v>
      </c>
      <c r="DT2123">
        <v>2.46000003814697</v>
      </c>
      <c r="DU2123">
        <v>2.4523000717163099</v>
      </c>
      <c r="DV2123">
        <v>2.44149994850159</v>
      </c>
      <c r="DW2123">
        <v>2.4275000095367401</v>
      </c>
    </row>
    <row r="2124" spans="1:127" x14ac:dyDescent="0.25">
      <c r="A2124" s="1">
        <v>39108</v>
      </c>
      <c r="B2124">
        <v>-59.4885589043826</v>
      </c>
      <c r="C2124">
        <v>62.137091752921002</v>
      </c>
      <c r="D2124">
        <v>-4726.2696742613398</v>
      </c>
      <c r="E2124">
        <v>4827.7566039842204</v>
      </c>
      <c r="F2124">
        <v>2.3643000125885001</v>
      </c>
      <c r="G2124">
        <v>2.3085999488830602</v>
      </c>
      <c r="H2124">
        <v>2.2878999710082999</v>
      </c>
      <c r="I2124">
        <v>2.2909998893737802</v>
      </c>
      <c r="J2124">
        <v>2.3097999095916699</v>
      </c>
      <c r="K2124">
        <v>2.3380000591278098</v>
      </c>
      <c r="L2124">
        <v>2.3710999488830602</v>
      </c>
      <c r="M2124">
        <v>2.4059998989105198</v>
      </c>
      <c r="N2124" s="3">
        <v>2.4403998851776101</v>
      </c>
      <c r="O2124">
        <v>2.4727001190185498</v>
      </c>
      <c r="P2124">
        <v>2.5020999908447301</v>
      </c>
      <c r="Q2124">
        <v>2.5280001163482702</v>
      </c>
      <c r="R2124">
        <v>2.5502998828887899</v>
      </c>
      <c r="S2124">
        <v>2.5690999031066899</v>
      </c>
      <c r="T2124">
        <v>2.5845999717712398</v>
      </c>
      <c r="U2124">
        <v>2.5971999168396001</v>
      </c>
      <c r="V2124">
        <v>2.60730004310608</v>
      </c>
      <c r="W2124">
        <v>2.61549997329712</v>
      </c>
      <c r="X2124">
        <v>2.31669998168945</v>
      </c>
      <c r="Y2124">
        <v>2.7685000896453902</v>
      </c>
      <c r="Z2124">
        <v>2.6222000122070299</v>
      </c>
      <c r="AA2124">
        <v>2.60190010070801</v>
      </c>
      <c r="AB2124">
        <v>2.2091999481201201</v>
      </c>
      <c r="AC2124">
        <v>2.20040007591248</v>
      </c>
      <c r="AD2124">
        <v>2.2590000507354699</v>
      </c>
      <c r="AE2124">
        <v>2.3516000232696501</v>
      </c>
      <c r="AF2124">
        <v>2.4558999420165999</v>
      </c>
      <c r="AG2124">
        <v>2.5571999275207502</v>
      </c>
      <c r="AH2124">
        <v>2.6469000671386702</v>
      </c>
      <c r="AI2124">
        <v>2.7204000076293902</v>
      </c>
      <c r="AJ2124">
        <v>2.7757999752044702</v>
      </c>
      <c r="AK2124">
        <v>2.81329999389648</v>
      </c>
      <c r="AL2124">
        <v>2.8345000877380402</v>
      </c>
      <c r="AM2124">
        <v>2.8418001117706302</v>
      </c>
      <c r="AN2124">
        <v>2.83779995727539</v>
      </c>
      <c r="AO2124">
        <v>2.8256000255584701</v>
      </c>
      <c r="AP2124">
        <v>2.80830003890991</v>
      </c>
      <c r="AQ2124">
        <v>2.7888999580383298</v>
      </c>
      <c r="AR2124">
        <v>2.7702999488830602</v>
      </c>
      <c r="AS2124">
        <v>2.7550000083923298</v>
      </c>
      <c r="AT2124">
        <v>2.7457999282836898</v>
      </c>
      <c r="AU2124">
        <v>2.3798999786377002</v>
      </c>
      <c r="AV2124">
        <v>2.3243000507354701</v>
      </c>
      <c r="AW2124">
        <v>2.3034999370575</v>
      </c>
      <c r="AX2124">
        <v>2.3059999942779501</v>
      </c>
      <c r="AY2124">
        <v>2.3236000537872301</v>
      </c>
      <c r="AZ2124">
        <v>2.3501000404357901</v>
      </c>
      <c r="BA2124">
        <v>2.3810999393463099</v>
      </c>
      <c r="BB2124">
        <v>2.4133999347686799</v>
      </c>
      <c r="BC2124">
        <v>2.4451000690460201</v>
      </c>
      <c r="BD2124">
        <v>2.4746000766754199</v>
      </c>
      <c r="BE2124">
        <v>2.5013000965118399</v>
      </c>
      <c r="BF2124">
        <v>2.5246999263763401</v>
      </c>
      <c r="BG2124">
        <v>2.54480004310608</v>
      </c>
      <c r="BH2124">
        <v>2.5615999698638898</v>
      </c>
      <c r="BI2124">
        <v>2.5755999088287398</v>
      </c>
      <c r="BJ2124">
        <v>2.5869998931884801</v>
      </c>
      <c r="BK2124">
        <v>2.5961999893188499</v>
      </c>
      <c r="BL2124">
        <v>2.6038000583648699</v>
      </c>
      <c r="BM2124">
        <v>2.6101000308990501</v>
      </c>
      <c r="BN2124">
        <v>28.406808106513701</v>
      </c>
      <c r="BO2124">
        <v>28.659238486860001</v>
      </c>
      <c r="BP2124">
        <v>2.4361999034881601</v>
      </c>
      <c r="BQ2124">
        <v>2.4941999912261998</v>
      </c>
      <c r="BR2124">
        <v>2.4614000320434601</v>
      </c>
      <c r="BS2124">
        <v>2.4881000518798801</v>
      </c>
      <c r="BT2124">
        <v>2.44709992408752</v>
      </c>
      <c r="BU2124">
        <v>2.4256999492645299</v>
      </c>
      <c r="BV2124">
        <v>2.4193999767303498</v>
      </c>
      <c r="BW2124">
        <v>2.4242000579834002</v>
      </c>
      <c r="BX2124">
        <v>2.4365000724792498</v>
      </c>
      <c r="BY2124">
        <v>2.4528999328613299</v>
      </c>
      <c r="BZ2124">
        <v>2.4704999923706099</v>
      </c>
      <c r="CA2124">
        <v>2.48650002479553</v>
      </c>
      <c r="CB2124">
        <v>2.4986000061035201</v>
      </c>
      <c r="CC2124">
        <v>2.5044999122619598</v>
      </c>
      <c r="CD2124">
        <v>2.5021998882293701</v>
      </c>
      <c r="CE2124">
        <v>2.4902000427246098</v>
      </c>
      <c r="CF2124">
        <v>2.4667999744415301</v>
      </c>
      <c r="CG2124">
        <v>2.4307999610900901</v>
      </c>
      <c r="CH2124">
        <v>2.3810000419616699</v>
      </c>
      <c r="CI2124">
        <v>2.3164000511169398</v>
      </c>
      <c r="CJ2124">
        <v>2.23629999160767</v>
      </c>
      <c r="CK2124">
        <v>2.1398000717163099</v>
      </c>
      <c r="CL2124">
        <v>2.57550001144409</v>
      </c>
      <c r="CM2124">
        <v>2.54489994049072</v>
      </c>
      <c r="CN2124">
        <v>2.5220000743865998</v>
      </c>
      <c r="CO2124">
        <v>2.5057001113891602</v>
      </c>
      <c r="CP2124">
        <v>2.49469995498657</v>
      </c>
      <c r="CQ2124">
        <v>2.4881000518798801</v>
      </c>
      <c r="CR2124">
        <v>2.4848001003265399</v>
      </c>
      <c r="CS2124">
        <v>2.4839999675750701</v>
      </c>
      <c r="CT2124">
        <v>2.4848999977111799</v>
      </c>
      <c r="CU2124">
        <v>2.4867999553680402</v>
      </c>
      <c r="CV2124">
        <v>2.4890000820159899</v>
      </c>
      <c r="CW2124">
        <v>2.49110007286072</v>
      </c>
      <c r="CX2124">
        <v>2.4923999309539799</v>
      </c>
      <c r="CY2124">
        <v>2.4925000667571999</v>
      </c>
      <c r="CZ2124">
        <v>2.49110007286072</v>
      </c>
      <c r="DA2124">
        <v>2.4877998828887899</v>
      </c>
      <c r="DB2124">
        <v>2.48230004310608</v>
      </c>
      <c r="DC2124">
        <v>2.47420001029968</v>
      </c>
      <c r="DD2124">
        <v>2.46350002288818</v>
      </c>
      <c r="DE2124">
        <v>2.55850005149841</v>
      </c>
      <c r="DF2124">
        <v>2.5276000499725302</v>
      </c>
      <c r="DG2124">
        <v>2.5044000148773198</v>
      </c>
      <c r="DH2124">
        <v>2.4877998828887899</v>
      </c>
      <c r="DI2124">
        <v>2.4767000675201398</v>
      </c>
      <c r="DJ2124">
        <v>2.4700000286102299</v>
      </c>
      <c r="DK2124">
        <v>2.4667999744415301</v>
      </c>
      <c r="DL2124">
        <v>2.4662001132965101</v>
      </c>
      <c r="DM2124" s="3">
        <v>2.4674999713897701</v>
      </c>
      <c r="DN2124">
        <v>2.4697999954223602</v>
      </c>
      <c r="DO2124">
        <v>2.4725000858306898</v>
      </c>
      <c r="DP2124">
        <v>2.4749000072479199</v>
      </c>
      <c r="DQ2124">
        <v>2.4765000343322798</v>
      </c>
      <c r="DR2124">
        <v>2.4767000675201398</v>
      </c>
      <c r="DS2124">
        <v>2.4749999046325701</v>
      </c>
      <c r="DT2124">
        <v>2.4709999561309801</v>
      </c>
      <c r="DU2124">
        <v>2.4642999172210698</v>
      </c>
      <c r="DV2124">
        <v>2.45449995994568</v>
      </c>
      <c r="DW2124">
        <v>2.4412000179290798</v>
      </c>
    </row>
    <row r="2125" spans="1:127" x14ac:dyDescent="0.25">
      <c r="A2125" s="1">
        <v>39111</v>
      </c>
      <c r="B2125">
        <v>-58.966012375003402</v>
      </c>
      <c r="C2125">
        <v>61.615740405088701</v>
      </c>
      <c r="D2125">
        <v>-4658.7034869853196</v>
      </c>
      <c r="E2125">
        <v>4759.2619416056004</v>
      </c>
      <c r="F2125">
        <v>2.3635001182556201</v>
      </c>
      <c r="G2125">
        <v>2.3141999244689901</v>
      </c>
      <c r="H2125">
        <v>2.2946000099182098</v>
      </c>
      <c r="I2125">
        <v>2.2957999706268302</v>
      </c>
      <c r="J2125">
        <v>2.3111000061035201</v>
      </c>
      <c r="K2125">
        <v>2.3352999687194802</v>
      </c>
      <c r="L2125">
        <v>2.3645000457763699</v>
      </c>
      <c r="M2125">
        <v>2.3959000110626198</v>
      </c>
      <c r="N2125" s="3">
        <v>2.4274001121521001</v>
      </c>
      <c r="O2125">
        <v>2.4577000141143799</v>
      </c>
      <c r="P2125">
        <v>2.4860000610351598</v>
      </c>
      <c r="Q2125">
        <v>2.5116000175476101</v>
      </c>
      <c r="R2125">
        <v>2.5343000888824498</v>
      </c>
      <c r="S2125">
        <v>2.55430006980896</v>
      </c>
      <c r="T2125">
        <v>2.5717000961303702</v>
      </c>
      <c r="U2125">
        <v>2.5866999626159699</v>
      </c>
      <c r="V2125">
        <v>2.5996999740600599</v>
      </c>
      <c r="W2125">
        <v>2.6112000942230198</v>
      </c>
      <c r="X2125">
        <v>2.3141000270843501</v>
      </c>
      <c r="Y2125">
        <v>2.7295999526977499</v>
      </c>
      <c r="Z2125">
        <v>2.62159991264343</v>
      </c>
      <c r="AA2125">
        <v>2.5710999965667698</v>
      </c>
      <c r="AB2125">
        <v>2.2279001087188699</v>
      </c>
      <c r="AC2125">
        <v>2.2156999832153299</v>
      </c>
      <c r="AD2125">
        <v>2.2630999038696298</v>
      </c>
      <c r="AE2125">
        <v>2.3421999549865702</v>
      </c>
      <c r="AF2125">
        <v>2.4342000850677499</v>
      </c>
      <c r="AG2125">
        <v>2.5261000404357898</v>
      </c>
      <c r="AH2125">
        <v>2.60990011367798</v>
      </c>
      <c r="AI2125">
        <v>2.68149998474121</v>
      </c>
      <c r="AJ2125">
        <v>2.7385000518798801</v>
      </c>
      <c r="AK2125">
        <v>2.7807998954772999</v>
      </c>
      <c r="AL2125">
        <v>2.8094999832153298</v>
      </c>
      <c r="AM2125">
        <v>2.8263000343322799</v>
      </c>
      <c r="AN2125">
        <v>2.83360007591248</v>
      </c>
      <c r="AO2125">
        <v>2.8337999992370602</v>
      </c>
      <c r="AP2125">
        <v>2.82970000343323</v>
      </c>
      <c r="AQ2125">
        <v>2.8239000492095898</v>
      </c>
      <c r="AR2125">
        <v>2.8189999282836902</v>
      </c>
      <c r="AS2125">
        <v>2.81750001182556</v>
      </c>
      <c r="AT2125">
        <v>2.8214999225616499</v>
      </c>
      <c r="AU2125">
        <v>2.3789000511169398</v>
      </c>
      <c r="AV2125">
        <v>2.32969999313354</v>
      </c>
      <c r="AW2125">
        <v>2.3099999427795401</v>
      </c>
      <c r="AX2125">
        <v>2.3108000755310099</v>
      </c>
      <c r="AY2125">
        <v>2.3250999450683598</v>
      </c>
      <c r="AZ2125">
        <v>2.3478000164032</v>
      </c>
      <c r="BA2125">
        <v>2.37509989738464</v>
      </c>
      <c r="BB2125">
        <v>2.4042000770568799</v>
      </c>
      <c r="BC2125">
        <v>2.4331998825073198</v>
      </c>
      <c r="BD2125">
        <v>2.4609000682830802</v>
      </c>
      <c r="BE2125">
        <v>2.48639988899231</v>
      </c>
      <c r="BF2125">
        <v>2.50950002670288</v>
      </c>
      <c r="BG2125">
        <v>2.5299000740051301</v>
      </c>
      <c r="BH2125">
        <v>2.5476999282836901</v>
      </c>
      <c r="BI2125">
        <v>2.56319999694824</v>
      </c>
      <c r="BJ2125">
        <v>2.5764999389648402</v>
      </c>
      <c r="BK2125">
        <v>2.5880999565124498</v>
      </c>
      <c r="BL2125">
        <v>2.5982000827789302</v>
      </c>
      <c r="BM2125">
        <v>2.60739994049072</v>
      </c>
      <c r="BN2125">
        <v>28.415292456348901</v>
      </c>
      <c r="BO2125">
        <v>28.6677158784615</v>
      </c>
      <c r="BP2125">
        <v>2.4586999416351301</v>
      </c>
      <c r="BQ2125">
        <v>2.5202000141143799</v>
      </c>
      <c r="BR2125">
        <v>2.4872999191284202</v>
      </c>
      <c r="BS2125">
        <v>2.5014998912811302</v>
      </c>
      <c r="BT2125">
        <v>2.4649000167846702</v>
      </c>
      <c r="BU2125">
        <v>2.4467000961303702</v>
      </c>
      <c r="BV2125">
        <v>2.44280004501343</v>
      </c>
      <c r="BW2125">
        <v>2.4491999149322501</v>
      </c>
      <c r="BX2125">
        <v>2.4623999595642099</v>
      </c>
      <c r="BY2125">
        <v>2.4791998863220202</v>
      </c>
      <c r="BZ2125">
        <v>2.49650001525879</v>
      </c>
      <c r="CA2125">
        <v>2.5118999481201199</v>
      </c>
      <c r="CB2125">
        <v>2.52290010452271</v>
      </c>
      <c r="CC2125">
        <v>2.5274000167846702</v>
      </c>
      <c r="CD2125">
        <v>2.5234999656677202</v>
      </c>
      <c r="CE2125">
        <v>2.50959992408752</v>
      </c>
      <c r="CF2125">
        <v>2.4842000007629399</v>
      </c>
      <c r="CG2125">
        <v>2.4460999965667698</v>
      </c>
      <c r="CH2125">
        <v>2.3940999507904102</v>
      </c>
      <c r="CI2125">
        <v>2.3273000717163099</v>
      </c>
      <c r="CJ2125">
        <v>2.2448999881744398</v>
      </c>
      <c r="CK2125">
        <v>2.1463000774383501</v>
      </c>
      <c r="CL2125">
        <v>2.5833001136779798</v>
      </c>
      <c r="CM2125">
        <v>2.5552999973297101</v>
      </c>
      <c r="CN2125">
        <v>2.5346000194549601</v>
      </c>
      <c r="CO2125">
        <v>2.5202000141143799</v>
      </c>
      <c r="CP2125">
        <v>2.5107998847961399</v>
      </c>
      <c r="CQ2125">
        <v>2.5055000782012899</v>
      </c>
      <c r="CR2125">
        <v>2.5032000541686998</v>
      </c>
      <c r="CS2125">
        <v>2.5032999515533398</v>
      </c>
      <c r="CT2125">
        <v>2.50480008125305</v>
      </c>
      <c r="CU2125">
        <v>2.5071001052856401</v>
      </c>
      <c r="CV2125">
        <v>2.50959992408752</v>
      </c>
      <c r="CW2125">
        <v>2.5116999149322501</v>
      </c>
      <c r="CX2125">
        <v>2.5130999088287398</v>
      </c>
      <c r="CY2125">
        <v>2.5130999088287398</v>
      </c>
      <c r="CZ2125">
        <v>2.5114998817443799</v>
      </c>
      <c r="DA2125">
        <v>2.5078999996185298</v>
      </c>
      <c r="DB2125">
        <v>2.5020000934600799</v>
      </c>
      <c r="DC2125">
        <v>2.4935998916625999</v>
      </c>
      <c r="DD2125">
        <v>2.48239994049072</v>
      </c>
      <c r="DE2125">
        <v>2.5662000179290798</v>
      </c>
      <c r="DF2125">
        <v>2.5378999710082999</v>
      </c>
      <c r="DG2125">
        <v>2.5171000957489</v>
      </c>
      <c r="DH2125">
        <v>2.5023999214172399</v>
      </c>
      <c r="DI2125">
        <v>2.4928998947143599</v>
      </c>
      <c r="DJ2125">
        <v>2.4874999523162802</v>
      </c>
      <c r="DK2125">
        <v>2.4853999614715598</v>
      </c>
      <c r="DL2125">
        <v>2.48569989204407</v>
      </c>
      <c r="DM2125" s="3">
        <v>2.4876000881195099</v>
      </c>
      <c r="DN2125">
        <v>2.4902999401092498</v>
      </c>
      <c r="DO2125">
        <v>2.4932999610900901</v>
      </c>
      <c r="DP2125">
        <v>2.49580001831055</v>
      </c>
      <c r="DQ2125">
        <v>2.4974000453949001</v>
      </c>
      <c r="DR2125">
        <v>2.4974000453949001</v>
      </c>
      <c r="DS2125">
        <v>2.49539995193481</v>
      </c>
      <c r="DT2125">
        <v>2.49110007286072</v>
      </c>
      <c r="DU2125">
        <v>2.4839000701904301</v>
      </c>
      <c r="DV2125">
        <v>2.47359991073608</v>
      </c>
      <c r="DW2125">
        <v>2.4597001075744598</v>
      </c>
    </row>
    <row r="2126" spans="1:127" x14ac:dyDescent="0.25">
      <c r="A2126" s="1">
        <v>39112</v>
      </c>
      <c r="B2126">
        <v>-55.9049181299727</v>
      </c>
      <c r="C2126">
        <v>58.475463846833499</v>
      </c>
      <c r="D2126">
        <v>-4406.1903664704496</v>
      </c>
      <c r="E2126">
        <v>4501.5825400018202</v>
      </c>
      <c r="F2126">
        <v>2.4098999500274698</v>
      </c>
      <c r="G2126">
        <v>2.3534998893737802</v>
      </c>
      <c r="H2126">
        <v>2.3285000324249299</v>
      </c>
      <c r="I2126">
        <v>2.3257000446319598</v>
      </c>
      <c r="J2126">
        <v>2.3378000259399401</v>
      </c>
      <c r="K2126">
        <v>2.3596000671386701</v>
      </c>
      <c r="L2126">
        <v>2.3870000839233398</v>
      </c>
      <c r="M2126">
        <v>2.4168999195098899</v>
      </c>
      <c r="N2126" s="3">
        <v>2.4474000930786102</v>
      </c>
      <c r="O2126">
        <v>2.47690010070801</v>
      </c>
      <c r="P2126">
        <v>2.5044999122619598</v>
      </c>
      <c r="Q2126">
        <v>2.5295999050140399</v>
      </c>
      <c r="R2126">
        <v>2.5520000457763699</v>
      </c>
      <c r="S2126">
        <v>2.5717000961303702</v>
      </c>
      <c r="T2126">
        <v>2.5887000560760498</v>
      </c>
      <c r="U2126">
        <v>2.60330009460449</v>
      </c>
      <c r="V2126">
        <v>2.6159999370575</v>
      </c>
      <c r="W2126">
        <v>2.6270999908447301</v>
      </c>
      <c r="X2126">
        <v>2.3276000022888201</v>
      </c>
      <c r="Y2126">
        <v>2.7400999069213898</v>
      </c>
      <c r="Z2126">
        <v>2.6368999481201199</v>
      </c>
      <c r="AA2126">
        <v>2.5813000202178999</v>
      </c>
      <c r="AB2126">
        <v>2.2583000911712601</v>
      </c>
      <c r="AC2126">
        <v>2.2367999057769801</v>
      </c>
      <c r="AD2126">
        <v>2.2782998931884801</v>
      </c>
      <c r="AE2126">
        <v>2.3541001045227099</v>
      </c>
      <c r="AF2126">
        <v>2.4443000808715798</v>
      </c>
      <c r="AG2126">
        <v>2.5355001148223901</v>
      </c>
      <c r="AH2126">
        <v>2.6195998863220198</v>
      </c>
      <c r="AI2126">
        <v>2.6915999294280999</v>
      </c>
      <c r="AJ2126">
        <v>2.7492000629425002</v>
      </c>
      <c r="AK2126">
        <v>2.7922000392913802</v>
      </c>
      <c r="AL2126">
        <v>2.8216000877380401</v>
      </c>
      <c r="AM2126">
        <v>2.8388000995636</v>
      </c>
      <c r="AN2126">
        <v>2.8461001018524201</v>
      </c>
      <c r="AO2126">
        <v>2.8462000885009799</v>
      </c>
      <c r="AP2126">
        <v>2.8413999870300302</v>
      </c>
      <c r="AQ2126">
        <v>2.8346000991821301</v>
      </c>
      <c r="AR2126">
        <v>2.8281999782562299</v>
      </c>
      <c r="AS2126">
        <v>2.8245999622345002</v>
      </c>
      <c r="AT2126">
        <v>2.8258999122619599</v>
      </c>
      <c r="AU2126">
        <v>2.4260001182556201</v>
      </c>
      <c r="AV2126">
        <v>2.36980009078979</v>
      </c>
      <c r="AW2126">
        <v>2.3447999954223602</v>
      </c>
      <c r="AX2126">
        <v>2.3415000438690199</v>
      </c>
      <c r="AY2126">
        <v>2.35269999504089</v>
      </c>
      <c r="AZ2126">
        <v>2.3731000423431401</v>
      </c>
      <c r="BA2126">
        <v>2.3984999656677202</v>
      </c>
      <c r="BB2126">
        <v>2.4261999130249001</v>
      </c>
      <c r="BC2126">
        <v>2.4542000293731698</v>
      </c>
      <c r="BD2126">
        <v>2.48110008239746</v>
      </c>
      <c r="BE2126">
        <v>2.5060999393463099</v>
      </c>
      <c r="BF2126">
        <v>2.5285999774932901</v>
      </c>
      <c r="BG2126">
        <v>2.5485999584197998</v>
      </c>
      <c r="BH2126">
        <v>2.5660998821258501</v>
      </c>
      <c r="BI2126">
        <v>2.5811998844146702</v>
      </c>
      <c r="BJ2126">
        <v>2.5941998958587602</v>
      </c>
      <c r="BK2126">
        <v>2.6054000854492201</v>
      </c>
      <c r="BL2126">
        <v>2.6152000427246098</v>
      </c>
      <c r="BM2126">
        <v>2.6240000724792498</v>
      </c>
      <c r="BN2126">
        <v>28.4406719554784</v>
      </c>
      <c r="BO2126">
        <v>28.6917230962625</v>
      </c>
      <c r="BP2126">
        <v>2.4275999069213898</v>
      </c>
      <c r="BQ2126">
        <v>2.49930000305176</v>
      </c>
      <c r="BR2126">
        <v>2.46460008621216</v>
      </c>
      <c r="BS2126">
        <v>2.4505999088287398</v>
      </c>
      <c r="BT2126">
        <v>2.4237000942230198</v>
      </c>
      <c r="BU2126">
        <v>2.4130001068115199</v>
      </c>
      <c r="BV2126">
        <v>2.41459989547729</v>
      </c>
      <c r="BW2126">
        <v>2.4247999191284202</v>
      </c>
      <c r="BX2126">
        <v>2.4403998851776101</v>
      </c>
      <c r="BY2126">
        <v>2.4583001136779798</v>
      </c>
      <c r="BZ2126">
        <v>2.4760000705718999</v>
      </c>
      <c r="CA2126">
        <v>2.4909999370575</v>
      </c>
      <c r="CB2126">
        <v>2.5011999607086199</v>
      </c>
      <c r="CC2126">
        <v>2.5044999122619598</v>
      </c>
      <c r="CD2126">
        <v>2.4993999004364</v>
      </c>
      <c r="CE2126">
        <v>2.4842998981475799</v>
      </c>
      <c r="CF2126">
        <v>2.4577999114990199</v>
      </c>
      <c r="CG2126">
        <v>2.4189000129699698</v>
      </c>
      <c r="CH2126">
        <v>2.3664999008178702</v>
      </c>
      <c r="CI2126">
        <v>2.29970002174377</v>
      </c>
      <c r="CJ2126">
        <v>2.2179000377654998</v>
      </c>
      <c r="CK2126">
        <v>2.1205000877380402</v>
      </c>
      <c r="CL2126">
        <v>2.51830005645752</v>
      </c>
      <c r="CM2126">
        <v>2.4962999820709202</v>
      </c>
      <c r="CN2126">
        <v>2.4807999134063698</v>
      </c>
      <c r="CO2126">
        <v>2.4705998897552499</v>
      </c>
      <c r="CP2126">
        <v>2.4649000167846702</v>
      </c>
      <c r="CQ2126">
        <v>2.4625000953674299</v>
      </c>
      <c r="CR2126">
        <v>2.4626998901367201</v>
      </c>
      <c r="CS2126">
        <v>2.4646999835968</v>
      </c>
      <c r="CT2126">
        <v>2.4677999019622798</v>
      </c>
      <c r="CU2126">
        <v>2.4714000225067099</v>
      </c>
      <c r="CV2126">
        <v>2.4748001098632799</v>
      </c>
      <c r="CW2126">
        <v>2.47769999504089</v>
      </c>
      <c r="CX2126">
        <v>2.4795999526977499</v>
      </c>
      <c r="CY2126">
        <v>2.4800000190734899</v>
      </c>
      <c r="CZ2126">
        <v>2.4786999225616499</v>
      </c>
      <c r="DA2126">
        <v>2.4753000736236599</v>
      </c>
      <c r="DB2126">
        <v>2.4695999622345002</v>
      </c>
      <c r="DC2126">
        <v>2.4614000320434601</v>
      </c>
      <c r="DD2126">
        <v>2.45040011405945</v>
      </c>
      <c r="DE2126">
        <v>2.5020999908447301</v>
      </c>
      <c r="DF2126">
        <v>2.4800000190734899</v>
      </c>
      <c r="DG2126">
        <v>2.4642999172210698</v>
      </c>
      <c r="DH2126">
        <v>2.4539999961853001</v>
      </c>
      <c r="DI2126">
        <v>2.4481999874114999</v>
      </c>
      <c r="DJ2126">
        <v>2.4458999633789098</v>
      </c>
      <c r="DK2126">
        <v>2.44630002975464</v>
      </c>
      <c r="DL2126">
        <v>2.4486999511718799</v>
      </c>
      <c r="DM2126" s="3">
        <v>2.4521999359130899</v>
      </c>
      <c r="DN2126">
        <v>2.4561998844146702</v>
      </c>
      <c r="DO2126">
        <v>2.4602000713348402</v>
      </c>
      <c r="DP2126">
        <v>2.46339988708496</v>
      </c>
      <c r="DQ2126">
        <v>2.4655001163482702</v>
      </c>
      <c r="DR2126">
        <v>2.4660000801086399</v>
      </c>
      <c r="DS2126">
        <v>2.4642999172210698</v>
      </c>
      <c r="DT2126">
        <v>2.4602000713348402</v>
      </c>
      <c r="DU2126">
        <v>2.4532001018524201</v>
      </c>
      <c r="DV2126">
        <v>2.4430000782012899</v>
      </c>
      <c r="DW2126">
        <v>2.4293999671936</v>
      </c>
    </row>
    <row r="2127" spans="1:127" x14ac:dyDescent="0.25">
      <c r="A2127" s="1">
        <v>39113</v>
      </c>
      <c r="B2127">
        <v>-55.373953772951097</v>
      </c>
      <c r="C2127">
        <v>57.868445053467397</v>
      </c>
      <c r="D2127">
        <v>-4475.7992148680696</v>
      </c>
      <c r="E2127">
        <v>4570.2749656268497</v>
      </c>
      <c r="F2127">
        <v>2.4388999938964799</v>
      </c>
      <c r="G2127">
        <v>2.3773999214172399</v>
      </c>
      <c r="H2127">
        <v>2.3484001159668</v>
      </c>
      <c r="I2127">
        <v>2.3422999382018999</v>
      </c>
      <c r="J2127">
        <v>2.35190010070801</v>
      </c>
      <c r="K2127">
        <v>2.37150001525879</v>
      </c>
      <c r="L2127">
        <v>2.3970000743865998</v>
      </c>
      <c r="M2127">
        <v>2.4254000186920202</v>
      </c>
      <c r="N2127" s="3">
        <v>2.4546000957489</v>
      </c>
      <c r="O2127">
        <v>2.4828999042511</v>
      </c>
      <c r="P2127">
        <v>2.50939989089966</v>
      </c>
      <c r="Q2127">
        <v>2.5336000919342001</v>
      </c>
      <c r="R2127">
        <v>2.5550999641418501</v>
      </c>
      <c r="S2127">
        <v>2.5738999843597399</v>
      </c>
      <c r="T2127">
        <v>2.59019994735718</v>
      </c>
      <c r="U2127">
        <v>2.6040999889373802</v>
      </c>
      <c r="V2127">
        <v>2.61610007286072</v>
      </c>
      <c r="W2127">
        <v>2.6263999938964799</v>
      </c>
      <c r="X2127">
        <v>2.33139991760254</v>
      </c>
      <c r="Y2127">
        <v>2.7351999282836901</v>
      </c>
      <c r="Z2127">
        <v>2.6356999874114999</v>
      </c>
      <c r="AA2127">
        <v>2.5790998935699498</v>
      </c>
      <c r="AB2127">
        <v>2.27580000343323</v>
      </c>
      <c r="AC2127">
        <v>2.2471000385284401</v>
      </c>
      <c r="AD2127">
        <v>2.2838001075744598</v>
      </c>
      <c r="AE2127">
        <v>2.35619999008179</v>
      </c>
      <c r="AF2127">
        <v>2.4440999423980698</v>
      </c>
      <c r="AG2127">
        <v>2.53370001869202</v>
      </c>
      <c r="AH2127">
        <v>2.6162999683380099</v>
      </c>
      <c r="AI2127">
        <v>2.6870998817443801</v>
      </c>
      <c r="AJ2127">
        <v>2.7437999187469502</v>
      </c>
      <c r="AK2127">
        <v>2.78589993438721</v>
      </c>
      <c r="AL2127">
        <v>2.8143000221252401</v>
      </c>
      <c r="AM2127">
        <v>2.8307001064300499</v>
      </c>
      <c r="AN2127">
        <v>2.8371999427795398</v>
      </c>
      <c r="AO2127">
        <v>2.8364001045227099</v>
      </c>
      <c r="AP2127">
        <v>2.8309000755310101</v>
      </c>
      <c r="AQ2127">
        <v>2.82319988594055</v>
      </c>
      <c r="AR2127">
        <v>2.8160000427246099</v>
      </c>
      <c r="AS2127">
        <v>2.81139993019104</v>
      </c>
      <c r="AT2127">
        <v>2.8119000221252399</v>
      </c>
      <c r="AU2127">
        <v>2.4553999900817902</v>
      </c>
      <c r="AV2127">
        <v>2.3940999507904102</v>
      </c>
      <c r="AW2127">
        <v>2.3652000427246098</v>
      </c>
      <c r="AX2127">
        <v>2.3587000370025599</v>
      </c>
      <c r="AY2127">
        <v>2.3673999309539799</v>
      </c>
      <c r="AZ2127">
        <v>2.3856000900268599</v>
      </c>
      <c r="BA2127">
        <v>2.4093000888824498</v>
      </c>
      <c r="BB2127">
        <v>2.4356000423431401</v>
      </c>
      <c r="BC2127">
        <v>2.4623000621795699</v>
      </c>
      <c r="BD2127">
        <v>2.4879999160766602</v>
      </c>
      <c r="BE2127">
        <v>2.5120000839233398</v>
      </c>
      <c r="BF2127">
        <v>2.5336999893188499</v>
      </c>
      <c r="BG2127">
        <v>2.55290007591248</v>
      </c>
      <c r="BH2127">
        <v>2.5696001052856401</v>
      </c>
      <c r="BI2127">
        <v>2.5840001106262198</v>
      </c>
      <c r="BJ2127">
        <v>2.5964000225067099</v>
      </c>
      <c r="BK2127">
        <v>2.6070001125335698</v>
      </c>
      <c r="BL2127">
        <v>2.61619997024536</v>
      </c>
      <c r="BM2127">
        <v>2.6243999004364</v>
      </c>
      <c r="BN2127">
        <v>28.4664168241532</v>
      </c>
      <c r="BO2127">
        <v>28.710990159639401</v>
      </c>
      <c r="BP2127">
        <v>2.3680000305175799</v>
      </c>
      <c r="BQ2127">
        <v>2.4493000507354701</v>
      </c>
      <c r="BR2127">
        <v>2.4112999439239502</v>
      </c>
      <c r="BS2127">
        <v>2.3835999965667698</v>
      </c>
      <c r="BT2127">
        <v>2.3603999614715598</v>
      </c>
      <c r="BU2127">
        <v>2.3527998924255402</v>
      </c>
      <c r="BV2127">
        <v>2.3571000099182098</v>
      </c>
      <c r="BW2127">
        <v>2.36960005760193</v>
      </c>
      <c r="BX2127">
        <v>2.3870999813079798</v>
      </c>
      <c r="BY2127">
        <v>2.40680003166199</v>
      </c>
      <c r="BZ2127">
        <v>2.4260001182556201</v>
      </c>
      <c r="CA2127">
        <v>2.44230008125305</v>
      </c>
      <c r="CB2127">
        <v>2.4537000656127899</v>
      </c>
      <c r="CC2127">
        <v>2.4581999778747599</v>
      </c>
      <c r="CD2127">
        <v>2.4540998935699498</v>
      </c>
      <c r="CE2127">
        <v>2.4400000572204599</v>
      </c>
      <c r="CF2127">
        <v>2.41459989547729</v>
      </c>
      <c r="CG2127">
        <v>2.3766999244689901</v>
      </c>
      <c r="CH2127">
        <v>2.32540011405945</v>
      </c>
      <c r="CI2127">
        <v>2.2597999572753902</v>
      </c>
      <c r="CJ2127">
        <v>2.17930006980896</v>
      </c>
      <c r="CK2127">
        <v>2.0831999778747599</v>
      </c>
      <c r="CL2127">
        <v>2.4460999965667698</v>
      </c>
      <c r="CM2127">
        <v>2.4261000156402601</v>
      </c>
      <c r="CN2127">
        <v>2.4124000072479199</v>
      </c>
      <c r="CO2127">
        <v>2.4040000438690199</v>
      </c>
      <c r="CP2127">
        <v>2.3996999263763401</v>
      </c>
      <c r="CQ2127">
        <v>2.3986999988555899</v>
      </c>
      <c r="CR2127">
        <v>2.4000999927520801</v>
      </c>
      <c r="CS2127">
        <v>2.4033000469207799</v>
      </c>
      <c r="CT2127">
        <v>2.4073998928070099</v>
      </c>
      <c r="CU2127">
        <v>2.4119000434875502</v>
      </c>
      <c r="CV2127">
        <v>2.4163000583648699</v>
      </c>
      <c r="CW2127">
        <v>2.4200000762939502</v>
      </c>
      <c r="CX2127">
        <v>2.4226000308990501</v>
      </c>
      <c r="CY2127">
        <v>2.4237000942230198</v>
      </c>
      <c r="CZ2127">
        <v>2.4230999946594198</v>
      </c>
      <c r="DA2127">
        <v>2.42030000686646</v>
      </c>
      <c r="DB2127">
        <v>2.41519999504089</v>
      </c>
      <c r="DC2127">
        <v>2.4075999259948699</v>
      </c>
      <c r="DD2127">
        <v>2.3972001075744598</v>
      </c>
      <c r="DE2127">
        <v>2.4309000968933101</v>
      </c>
      <c r="DF2127">
        <v>2.4107999801635698</v>
      </c>
      <c r="DG2127">
        <v>2.39689993858337</v>
      </c>
      <c r="DH2127">
        <v>2.3884000778198198</v>
      </c>
      <c r="DI2127">
        <v>2.3840999603271502</v>
      </c>
      <c r="DJ2127">
        <v>2.38319993019104</v>
      </c>
      <c r="DK2127">
        <v>2.3849000930786102</v>
      </c>
      <c r="DL2127">
        <v>2.3884000778198198</v>
      </c>
      <c r="DM2127" s="3">
        <v>2.3929998874664302</v>
      </c>
      <c r="DN2127">
        <v>2.39809989929199</v>
      </c>
      <c r="DO2127">
        <v>2.4030001163482702</v>
      </c>
      <c r="DP2127">
        <v>2.4070999622345002</v>
      </c>
      <c r="DQ2127">
        <v>2.4100000858306898</v>
      </c>
      <c r="DR2127">
        <v>2.4112000465393102</v>
      </c>
      <c r="DS2127">
        <v>2.4103000164032</v>
      </c>
      <c r="DT2127">
        <v>2.40689992904663</v>
      </c>
      <c r="DU2127">
        <v>2.4005999565124498</v>
      </c>
      <c r="DV2127">
        <v>2.3912000656127899</v>
      </c>
      <c r="DW2127">
        <v>2.3782000541686998</v>
      </c>
    </row>
    <row r="2128" spans="1:127" x14ac:dyDescent="0.25">
      <c r="A2128" s="1">
        <v>39114</v>
      </c>
      <c r="B2128">
        <v>-50.151372632540699</v>
      </c>
      <c r="C2128">
        <v>52.657938065888402</v>
      </c>
      <c r="D2128">
        <v>-4186.2484211311703</v>
      </c>
      <c r="E2128">
        <v>4272.1400495640701</v>
      </c>
      <c r="F2128">
        <v>2.4451999664306601</v>
      </c>
      <c r="G2128">
        <v>2.3780000209808301</v>
      </c>
      <c r="H2128">
        <v>2.3452000617981001</v>
      </c>
      <c r="I2128">
        <v>2.3366000652313201</v>
      </c>
      <c r="J2128">
        <v>2.3447000980377202</v>
      </c>
      <c r="K2128">
        <v>2.3635001182556201</v>
      </c>
      <c r="L2128">
        <v>2.3887999057769802</v>
      </c>
      <c r="M2128">
        <v>2.4172000885009801</v>
      </c>
      <c r="N2128" s="3">
        <v>2.4465000629425</v>
      </c>
      <c r="O2128">
        <v>2.4749999046325701</v>
      </c>
      <c r="P2128">
        <v>2.5016000270843501</v>
      </c>
      <c r="Q2128">
        <v>2.52579998970032</v>
      </c>
      <c r="R2128">
        <v>2.5471000671386701</v>
      </c>
      <c r="S2128">
        <v>2.5655000209808301</v>
      </c>
      <c r="T2128">
        <v>2.5810999870300302</v>
      </c>
      <c r="U2128">
        <v>2.5940999984741202</v>
      </c>
      <c r="V2128">
        <v>2.6047999858856201</v>
      </c>
      <c r="W2128">
        <v>2.6135001182556201</v>
      </c>
      <c r="X2128">
        <v>2.3155999183654798</v>
      </c>
      <c r="Y2128">
        <v>2.72819995880127</v>
      </c>
      <c r="Z2128">
        <v>2.62080001831055</v>
      </c>
      <c r="AA2128">
        <v>2.5683000087738002</v>
      </c>
      <c r="AB2128">
        <v>2.2684999622344999</v>
      </c>
      <c r="AC2128">
        <v>2.2335999702453599</v>
      </c>
      <c r="AD2128">
        <v>2.2681999034881599</v>
      </c>
      <c r="AE2128">
        <v>2.3409999851226799</v>
      </c>
      <c r="AF2128">
        <v>2.4305000308990499</v>
      </c>
      <c r="AG2128">
        <v>2.52220002861023</v>
      </c>
      <c r="AH2128">
        <v>2.6070999660491898</v>
      </c>
      <c r="AI2128">
        <v>2.6796999698638899</v>
      </c>
      <c r="AJ2128">
        <v>2.73740003089905</v>
      </c>
      <c r="AK2128">
        <v>2.7797999015808101</v>
      </c>
      <c r="AL2128">
        <v>2.8075000858306902</v>
      </c>
      <c r="AM2128">
        <v>2.82180010070801</v>
      </c>
      <c r="AN2128">
        <v>2.82529997329712</v>
      </c>
      <c r="AO2128">
        <v>2.8200999721527098</v>
      </c>
      <c r="AP2128">
        <v>2.8089000579833998</v>
      </c>
      <c r="AQ2128">
        <v>2.7942000225067098</v>
      </c>
      <c r="AR2128">
        <v>2.7784000679016101</v>
      </c>
      <c r="AS2128">
        <v>2.7640999858856201</v>
      </c>
      <c r="AT2128">
        <v>2.7533000812530499</v>
      </c>
      <c r="AU2128">
        <v>2.4619998931884801</v>
      </c>
      <c r="AV2128">
        <v>2.3949999809265101</v>
      </c>
      <c r="AW2128">
        <v>2.36220002174377</v>
      </c>
      <c r="AX2128">
        <v>2.35330009460449</v>
      </c>
      <c r="AY2128">
        <v>2.3605000972747798</v>
      </c>
      <c r="AZ2128">
        <v>2.3780000209808301</v>
      </c>
      <c r="BA2128">
        <v>2.40140008926392</v>
      </c>
      <c r="BB2128">
        <v>2.4275999069213898</v>
      </c>
      <c r="BC2128">
        <v>2.45440006256104</v>
      </c>
      <c r="BD2128">
        <v>2.4802999496460001</v>
      </c>
      <c r="BE2128">
        <v>2.5044000148773198</v>
      </c>
      <c r="BF2128">
        <v>2.52600002288818</v>
      </c>
      <c r="BG2128">
        <v>2.5450999736785902</v>
      </c>
      <c r="BH2128">
        <v>2.5615000724792498</v>
      </c>
      <c r="BI2128">
        <v>2.57529997825623</v>
      </c>
      <c r="BJ2128">
        <v>2.5868999958038299</v>
      </c>
      <c r="BK2128">
        <v>2.5964999198913601</v>
      </c>
      <c r="BL2128">
        <v>2.6043999195098899</v>
      </c>
      <c r="BM2128">
        <v>2.6110000610351598</v>
      </c>
      <c r="BN2128">
        <v>28.548719158442999</v>
      </c>
      <c r="BO2128">
        <v>28.786922283402799</v>
      </c>
      <c r="BP2128">
        <v>2.3912999629974401</v>
      </c>
      <c r="BQ2128">
        <v>2.46070003509521</v>
      </c>
      <c r="BR2128">
        <v>2.42799997329712</v>
      </c>
      <c r="BS2128">
        <v>2.4054000377654998</v>
      </c>
      <c r="BT2128">
        <v>2.38380002975464</v>
      </c>
      <c r="BU2128">
        <v>2.3763000965118399</v>
      </c>
      <c r="BV2128">
        <v>2.3794000148773198</v>
      </c>
      <c r="BW2128">
        <v>2.3898999691009499</v>
      </c>
      <c r="BX2128">
        <v>2.4049999713897701</v>
      </c>
      <c r="BY2128">
        <v>2.4219000339508101</v>
      </c>
      <c r="BZ2128">
        <v>2.4384000301361102</v>
      </c>
      <c r="CA2128">
        <v>2.4523999691009499</v>
      </c>
      <c r="CB2128">
        <v>2.4618000984191899</v>
      </c>
      <c r="CC2128">
        <v>2.4649999141693102</v>
      </c>
      <c r="CD2128">
        <v>2.46059989929199</v>
      </c>
      <c r="CE2128">
        <v>2.44700002670288</v>
      </c>
      <c r="CF2128">
        <v>2.42330002784729</v>
      </c>
      <c r="CG2128">
        <v>2.3882999420165998</v>
      </c>
      <c r="CH2128">
        <v>2.3410999774932901</v>
      </c>
      <c r="CI2128">
        <v>2.28119993209839</v>
      </c>
      <c r="CJ2128">
        <v>2.2077000141143799</v>
      </c>
      <c r="CK2128">
        <v>2.12019991874695</v>
      </c>
      <c r="CL2128">
        <v>2.4640998840332</v>
      </c>
      <c r="CM2128">
        <v>2.44569993019104</v>
      </c>
      <c r="CN2128">
        <v>2.4330999851226802</v>
      </c>
      <c r="CO2128">
        <v>2.4251000881195099</v>
      </c>
      <c r="CP2128">
        <v>2.4209001064300502</v>
      </c>
      <c r="CQ2128">
        <v>2.41969990730286</v>
      </c>
      <c r="CR2128">
        <v>2.42059993743896</v>
      </c>
      <c r="CS2128">
        <v>2.4230999946594198</v>
      </c>
      <c r="CT2128">
        <v>2.4265000820159899</v>
      </c>
      <c r="CU2128">
        <v>2.4302000999450701</v>
      </c>
      <c r="CV2128">
        <v>2.4337000846862802</v>
      </c>
      <c r="CW2128">
        <v>2.4367001056671098</v>
      </c>
      <c r="CX2128">
        <v>2.4386999607086199</v>
      </c>
      <c r="CY2128">
        <v>2.4393999576568599</v>
      </c>
      <c r="CZ2128">
        <v>2.4384999275207502</v>
      </c>
      <c r="DA2128">
        <v>2.4356999397277801</v>
      </c>
      <c r="DB2128">
        <v>2.4307000637054399</v>
      </c>
      <c r="DC2128">
        <v>2.4235000610351598</v>
      </c>
      <c r="DD2128">
        <v>2.4137001037597701</v>
      </c>
      <c r="DE2128">
        <v>2.4486000537872301</v>
      </c>
      <c r="DF2128">
        <v>2.4302000999450701</v>
      </c>
      <c r="DG2128">
        <v>2.4173998832702601</v>
      </c>
      <c r="DH2128">
        <v>2.4093000888824498</v>
      </c>
      <c r="DI2128">
        <v>2.4051001071929901</v>
      </c>
      <c r="DJ2128">
        <v>2.4040000438690199</v>
      </c>
      <c r="DK2128">
        <v>2.4052000045776398</v>
      </c>
      <c r="DL2128">
        <v>2.4079999923706099</v>
      </c>
      <c r="DM2128" s="3">
        <v>2.41170001029968</v>
      </c>
      <c r="DN2128">
        <v>2.4158999919891402</v>
      </c>
      <c r="DO2128">
        <v>2.41989994049072</v>
      </c>
      <c r="DP2128">
        <v>2.42330002784729</v>
      </c>
      <c r="DQ2128">
        <v>2.4254999160766602</v>
      </c>
      <c r="DR2128">
        <v>2.4261999130249001</v>
      </c>
      <c r="DS2128">
        <v>2.4249999523162802</v>
      </c>
      <c r="DT2128">
        <v>2.4214999675750701</v>
      </c>
      <c r="DU2128">
        <v>2.4154000282287602</v>
      </c>
      <c r="DV2128">
        <v>2.4065001010894802</v>
      </c>
      <c r="DW2128">
        <v>2.3943998813629199</v>
      </c>
    </row>
    <row r="2129" spans="1:127" x14ac:dyDescent="0.25">
      <c r="A2129" s="1">
        <v>39115</v>
      </c>
      <c r="B2129">
        <v>-23.776519271148199</v>
      </c>
      <c r="C2129">
        <v>26.196874829318102</v>
      </c>
      <c r="D2129">
        <v>4.1791106752208202</v>
      </c>
      <c r="E2129">
        <v>59.858879376989897</v>
      </c>
      <c r="F2129">
        <v>2.4788000583648699</v>
      </c>
      <c r="G2129">
        <v>2.3956000804901101</v>
      </c>
      <c r="H2129">
        <v>2.3510999679565399</v>
      </c>
      <c r="I2129">
        <v>2.3341000080108598</v>
      </c>
      <c r="J2129">
        <v>2.3361999988555899</v>
      </c>
      <c r="K2129">
        <v>2.3510000705718999</v>
      </c>
      <c r="L2129">
        <v>2.3736000061035201</v>
      </c>
      <c r="M2129">
        <v>2.4003999233245801</v>
      </c>
      <c r="N2129" s="3">
        <v>2.4289999008178702</v>
      </c>
      <c r="O2129">
        <v>2.4574000835418701</v>
      </c>
      <c r="P2129">
        <v>2.4844999313354501</v>
      </c>
      <c r="Q2129">
        <v>2.50939989089966</v>
      </c>
      <c r="R2129">
        <v>2.53180003166199</v>
      </c>
      <c r="S2129">
        <v>2.5513000488281201</v>
      </c>
      <c r="T2129">
        <v>2.5680999755859402</v>
      </c>
      <c r="U2129">
        <v>2.5820999145507799</v>
      </c>
      <c r="V2129">
        <v>2.59380006790161</v>
      </c>
      <c r="W2129">
        <v>2.60319995880127</v>
      </c>
      <c r="X2129">
        <v>2.2790999412536599</v>
      </c>
      <c r="Y2129">
        <v>2.7039000988006601</v>
      </c>
      <c r="Z2129">
        <v>2.61080002784729</v>
      </c>
      <c r="AA2129">
        <v>2.5353000164032</v>
      </c>
      <c r="AB2129">
        <v>2.2646998859405501</v>
      </c>
      <c r="AC2129">
        <v>2.2102999282836899</v>
      </c>
      <c r="AD2129">
        <v>2.2344999710083</v>
      </c>
      <c r="AE2129">
        <v>2.30320003509522</v>
      </c>
      <c r="AF2129">
        <v>2.3923999061584502</v>
      </c>
      <c r="AG2129">
        <v>2.4865000850677501</v>
      </c>
      <c r="AH2129">
        <v>2.5753000526428198</v>
      </c>
      <c r="AI2129">
        <v>2.65300000495911</v>
      </c>
      <c r="AJ2129">
        <v>2.7164000385284401</v>
      </c>
      <c r="AK2129">
        <v>2.7645000446319599</v>
      </c>
      <c r="AL2129">
        <v>2.7977999507904001</v>
      </c>
      <c r="AM2129">
        <v>2.8174000255584701</v>
      </c>
      <c r="AN2129">
        <v>2.82530006065369</v>
      </c>
      <c r="AO2129">
        <v>2.8234999172210702</v>
      </c>
      <c r="AP2129">
        <v>2.8142000358581498</v>
      </c>
      <c r="AQ2129">
        <v>2.79970010871887</v>
      </c>
      <c r="AR2129">
        <v>2.7823000995635998</v>
      </c>
      <c r="AS2129">
        <v>2.76390000839233</v>
      </c>
      <c r="AT2129">
        <v>2.7463001068115198</v>
      </c>
      <c r="AU2129">
        <v>2.4962999820709202</v>
      </c>
      <c r="AV2129">
        <v>2.4133999347686799</v>
      </c>
      <c r="AW2129">
        <v>2.3691000938415501</v>
      </c>
      <c r="AX2129">
        <v>2.35190010070801</v>
      </c>
      <c r="AY2129">
        <v>2.35319995880127</v>
      </c>
      <c r="AZ2129">
        <v>2.36669993400574</v>
      </c>
      <c r="BA2129">
        <v>2.3875000476837198</v>
      </c>
      <c r="BB2129">
        <v>2.4121000766754199</v>
      </c>
      <c r="BC2129">
        <v>2.43819999694824</v>
      </c>
      <c r="BD2129">
        <v>2.46390008926392</v>
      </c>
      <c r="BE2129">
        <v>2.4883000850677499</v>
      </c>
      <c r="BF2129">
        <v>2.5106000900268599</v>
      </c>
      <c r="BG2129">
        <v>2.53049993515015</v>
      </c>
      <c r="BH2129">
        <v>2.5478000640869101</v>
      </c>
      <c r="BI2129">
        <v>2.56259989738464</v>
      </c>
      <c r="BJ2129">
        <v>2.5750000476837198</v>
      </c>
      <c r="BK2129">
        <v>2.58540010452271</v>
      </c>
      <c r="BL2129">
        <v>2.59380006790161</v>
      </c>
      <c r="BM2129">
        <v>2.6006999015808101</v>
      </c>
      <c r="BN2129">
        <v>10.860964420142601</v>
      </c>
      <c r="BO2129">
        <v>29.9990398221383</v>
      </c>
      <c r="BP2129">
        <v>2.4212000370025599</v>
      </c>
      <c r="BQ2129">
        <v>2.4974999427795401</v>
      </c>
      <c r="BR2129">
        <v>2.46930003166199</v>
      </c>
      <c r="BS2129">
        <v>2.38790011405945</v>
      </c>
      <c r="BT2129">
        <v>2.3898000717163099</v>
      </c>
      <c r="BU2129">
        <v>2.3996000289917001</v>
      </c>
      <c r="BV2129">
        <v>2.41429996490479</v>
      </c>
      <c r="BW2129">
        <v>2.4316000938415501</v>
      </c>
      <c r="BX2129">
        <v>2.4491999149322501</v>
      </c>
      <c r="BY2129">
        <v>2.46519994735718</v>
      </c>
      <c r="BZ2129">
        <v>2.47769999504089</v>
      </c>
      <c r="CA2129">
        <v>2.4853999614715598</v>
      </c>
      <c r="CB2129">
        <v>2.4867999553680402</v>
      </c>
      <c r="CC2129">
        <v>2.4809000492095898</v>
      </c>
      <c r="CD2129">
        <v>2.4667999744415301</v>
      </c>
      <c r="CE2129">
        <v>2.4435999393463099</v>
      </c>
      <c r="CF2129">
        <v>2.4107000827789302</v>
      </c>
      <c r="CG2129">
        <v>2.3675999641418501</v>
      </c>
      <c r="CH2129">
        <v>2.3139998912811302</v>
      </c>
      <c r="CI2129">
        <v>2.2493999004364</v>
      </c>
      <c r="CJ2129">
        <v>2.17379999160767</v>
      </c>
      <c r="CK2129">
        <v>2.0869998931884801</v>
      </c>
      <c r="CL2129">
        <v>2.4138998985290501</v>
      </c>
      <c r="CM2129">
        <v>2.4102001190185498</v>
      </c>
      <c r="CN2129">
        <v>2.40980005264282</v>
      </c>
      <c r="CO2129">
        <v>2.4119000434875502</v>
      </c>
      <c r="CP2129">
        <v>2.4159998893737802</v>
      </c>
      <c r="CQ2129">
        <v>2.4212000370025599</v>
      </c>
      <c r="CR2129">
        <v>2.4270999431610099</v>
      </c>
      <c r="CS2129">
        <v>2.4330999851226802</v>
      </c>
      <c r="CT2129">
        <v>2.4388999938964799</v>
      </c>
      <c r="CU2129">
        <v>2.4440000057220499</v>
      </c>
      <c r="CV2129">
        <v>2.4479999542236301</v>
      </c>
      <c r="CW2129">
        <v>2.4507999420165998</v>
      </c>
      <c r="CX2129">
        <v>2.4519999027252202</v>
      </c>
      <c r="CY2129">
        <v>2.4514999389648402</v>
      </c>
      <c r="CZ2129">
        <v>2.4491000175476101</v>
      </c>
      <c r="DA2129">
        <v>2.4446001052856401</v>
      </c>
      <c r="DB2129">
        <v>2.4379000663757302</v>
      </c>
      <c r="DC2129">
        <v>2.4289999008178702</v>
      </c>
      <c r="DD2129">
        <v>2.4177000522613499</v>
      </c>
      <c r="DE2129">
        <v>2.3993000984191899</v>
      </c>
      <c r="DF2129">
        <v>2.3956000804901101</v>
      </c>
      <c r="DG2129">
        <v>2.3952000141143799</v>
      </c>
      <c r="DH2129">
        <v>2.39750003814697</v>
      </c>
      <c r="DI2129">
        <v>2.4017000198364298</v>
      </c>
      <c r="DJ2129">
        <v>2.4072999954223602</v>
      </c>
      <c r="DK2129">
        <v>2.4135000705718999</v>
      </c>
      <c r="DL2129">
        <v>2.4200000762939502</v>
      </c>
      <c r="DM2129" s="3">
        <v>2.4261999130249001</v>
      </c>
      <c r="DN2129">
        <v>2.4316999912261998</v>
      </c>
      <c r="DO2129">
        <v>2.4361000061035201</v>
      </c>
      <c r="DP2129">
        <v>2.4391000270843501</v>
      </c>
      <c r="DQ2129">
        <v>2.4402999877929701</v>
      </c>
      <c r="DR2129">
        <v>2.4395000934600799</v>
      </c>
      <c r="DS2129">
        <v>2.4363999366760298</v>
      </c>
      <c r="DT2129">
        <v>2.4307999610900901</v>
      </c>
      <c r="DU2129">
        <v>2.4226000308990501</v>
      </c>
      <c r="DV2129">
        <v>2.41149997711182</v>
      </c>
      <c r="DW2129">
        <v>2.39750003814697</v>
      </c>
    </row>
    <row r="2130" spans="1:127" x14ac:dyDescent="0.25">
      <c r="A2130" s="1">
        <v>39118</v>
      </c>
      <c r="B2130">
        <v>-25.648832564274102</v>
      </c>
      <c r="C2130">
        <v>28.057449027789499</v>
      </c>
      <c r="D2130">
        <v>4.1599186869148399</v>
      </c>
      <c r="E2130">
        <v>64.104595394444104</v>
      </c>
      <c r="F2130">
        <v>2.4751999378204301</v>
      </c>
      <c r="G2130">
        <v>2.3929998874664302</v>
      </c>
      <c r="H2130">
        <v>2.34910011291504</v>
      </c>
      <c r="I2130">
        <v>2.3326001167297399</v>
      </c>
      <c r="J2130">
        <v>2.33489990234375</v>
      </c>
      <c r="K2130">
        <v>2.3496000766754199</v>
      </c>
      <c r="L2130">
        <v>2.3719999790191699</v>
      </c>
      <c r="M2130">
        <v>2.3984999656677202</v>
      </c>
      <c r="N2130" s="3">
        <v>2.4267001152038601</v>
      </c>
      <c r="O2130">
        <v>2.45469999313354</v>
      </c>
      <c r="P2130">
        <v>2.4813001155853298</v>
      </c>
      <c r="Q2130">
        <v>2.5058999061584499</v>
      </c>
      <c r="R2130">
        <v>2.5280001163482702</v>
      </c>
      <c r="S2130">
        <v>2.5473001003265399</v>
      </c>
      <c r="T2130">
        <v>2.5639998912811302</v>
      </c>
      <c r="U2130">
        <v>2.5782001018524201</v>
      </c>
      <c r="V2130">
        <v>2.5901000499725302</v>
      </c>
      <c r="W2130">
        <v>2.6001000404357901</v>
      </c>
      <c r="X2130">
        <v>2.2792999744415301</v>
      </c>
      <c r="Y2130">
        <v>2.6979999542236301</v>
      </c>
      <c r="Z2130">
        <v>2.6084001064300502</v>
      </c>
      <c r="AA2130">
        <v>2.5322999954223602</v>
      </c>
      <c r="AB2130">
        <v>2.2633000389099101</v>
      </c>
      <c r="AC2130">
        <v>2.2102000087737999</v>
      </c>
      <c r="AD2130">
        <v>2.2347998825073199</v>
      </c>
      <c r="AE2130">
        <v>2.30309995269775</v>
      </c>
      <c r="AF2130">
        <v>2.3915001045227</v>
      </c>
      <c r="AG2130">
        <v>2.4841998851776101</v>
      </c>
      <c r="AH2130">
        <v>2.5717000671386701</v>
      </c>
      <c r="AI2130">
        <v>2.6478000980377199</v>
      </c>
      <c r="AJ2130">
        <v>2.70989990234375</v>
      </c>
      <c r="AK2130">
        <v>2.75699998397827</v>
      </c>
      <c r="AL2130">
        <v>2.7896999294281</v>
      </c>
      <c r="AM2130">
        <v>2.8094000404357899</v>
      </c>
      <c r="AN2130">
        <v>2.81800010871887</v>
      </c>
      <c r="AO2130">
        <v>2.8174999954223598</v>
      </c>
      <c r="AP2130">
        <v>2.81059993591309</v>
      </c>
      <c r="AQ2130">
        <v>2.79929999656677</v>
      </c>
      <c r="AR2130">
        <v>2.7857999721527098</v>
      </c>
      <c r="AS2130">
        <v>2.7722000316619901</v>
      </c>
      <c r="AT2130">
        <v>2.7605000724792501</v>
      </c>
      <c r="AU2130">
        <v>2.4927000999450701</v>
      </c>
      <c r="AV2130">
        <v>2.4107000827789302</v>
      </c>
      <c r="AW2130">
        <v>2.3671000003814702</v>
      </c>
      <c r="AX2130">
        <v>2.3503000736236599</v>
      </c>
      <c r="AY2130">
        <v>2.35179996490479</v>
      </c>
      <c r="AZ2130">
        <v>2.3652999401092498</v>
      </c>
      <c r="BA2130">
        <v>2.3859000205993701</v>
      </c>
      <c r="BB2130">
        <v>2.4102001190185498</v>
      </c>
      <c r="BC2130">
        <v>2.4358999729156499</v>
      </c>
      <c r="BD2130">
        <v>2.4612998962402299</v>
      </c>
      <c r="BE2130">
        <v>2.4853000640869101</v>
      </c>
      <c r="BF2130">
        <v>2.5072999000549299</v>
      </c>
      <c r="BG2130">
        <v>2.5269000530242902</v>
      </c>
      <c r="BH2130">
        <v>2.5439999103546098</v>
      </c>
      <c r="BI2130">
        <v>2.5587999820709202</v>
      </c>
      <c r="BJ2130">
        <v>2.57130002975464</v>
      </c>
      <c r="BK2130">
        <v>2.5818998813629199</v>
      </c>
      <c r="BL2130">
        <v>2.5906999111175502</v>
      </c>
      <c r="BM2130">
        <v>2.5980999469757098</v>
      </c>
      <c r="BN2130">
        <v>10.986623130527301</v>
      </c>
      <c r="BO2130">
        <v>29.999770990832801</v>
      </c>
      <c r="BP2130">
        <v>2.4012000560760498</v>
      </c>
      <c r="BQ2130">
        <v>2.4886000156402601</v>
      </c>
      <c r="BR2130">
        <v>2.4556000232696502</v>
      </c>
      <c r="BS2130">
        <v>2.3682999610900901</v>
      </c>
      <c r="BT2130">
        <v>2.3691999912261998</v>
      </c>
      <c r="BU2130">
        <v>2.3793001174926798</v>
      </c>
      <c r="BV2130">
        <v>2.3954000473022501</v>
      </c>
      <c r="BW2130">
        <v>2.41459989547729</v>
      </c>
      <c r="BX2130">
        <v>2.4346001148223899</v>
      </c>
      <c r="BY2130">
        <v>2.4528999328613299</v>
      </c>
      <c r="BZ2130">
        <v>2.4677999019622798</v>
      </c>
      <c r="CA2130">
        <v>2.47760009765625</v>
      </c>
      <c r="CB2130">
        <v>2.4807000160217298</v>
      </c>
      <c r="CC2130">
        <v>2.4760000705718999</v>
      </c>
      <c r="CD2130">
        <v>2.4623999595642099</v>
      </c>
      <c r="CE2130">
        <v>2.4389998912811302</v>
      </c>
      <c r="CF2130">
        <v>2.4052000045776398</v>
      </c>
      <c r="CG2130">
        <v>2.3603000640869101</v>
      </c>
      <c r="CH2130">
        <v>2.3039000034332302</v>
      </c>
      <c r="CI2130">
        <v>2.23580002784729</v>
      </c>
      <c r="CJ2130">
        <v>2.15569996833801</v>
      </c>
      <c r="CK2130">
        <v>2.0634999275207502</v>
      </c>
      <c r="CL2130">
        <v>2.39730000495911</v>
      </c>
      <c r="CM2130">
        <v>2.3922998905181898</v>
      </c>
      <c r="CN2130">
        <v>2.3912000656127899</v>
      </c>
      <c r="CO2130">
        <v>2.3931000232696502</v>
      </c>
      <c r="CP2130">
        <v>2.3972001075744598</v>
      </c>
      <c r="CQ2130">
        <v>2.4028000831603999</v>
      </c>
      <c r="CR2130">
        <v>2.4091999530792201</v>
      </c>
      <c r="CS2130">
        <v>2.4158999919891402</v>
      </c>
      <c r="CT2130">
        <v>2.4223999977111799</v>
      </c>
      <c r="CU2130">
        <v>2.4282999038696298</v>
      </c>
      <c r="CV2130">
        <v>2.4330999851226802</v>
      </c>
      <c r="CW2130">
        <v>2.4365000724792498</v>
      </c>
      <c r="CX2130">
        <v>2.4384000301361102</v>
      </c>
      <c r="CY2130">
        <v>2.4382998943328902</v>
      </c>
      <c r="CZ2130">
        <v>2.4361999034881601</v>
      </c>
      <c r="DA2130">
        <v>2.4319000244140598</v>
      </c>
      <c r="DB2130">
        <v>2.4252998828887899</v>
      </c>
      <c r="DC2130">
        <v>2.4161999225616499</v>
      </c>
      <c r="DD2130">
        <v>2.4045999050140399</v>
      </c>
      <c r="DE2130">
        <v>2.3828999996185298</v>
      </c>
      <c r="DF2130">
        <v>2.3777999877929701</v>
      </c>
      <c r="DG2130">
        <v>2.3768000602722199</v>
      </c>
      <c r="DH2130">
        <v>2.3787999153137198</v>
      </c>
      <c r="DI2130">
        <v>2.3831000328064</v>
      </c>
      <c r="DJ2130">
        <v>2.38910007476807</v>
      </c>
      <c r="DK2130">
        <v>2.3959000110626198</v>
      </c>
      <c r="DL2130">
        <v>2.4031000137329102</v>
      </c>
      <c r="DM2130" s="3">
        <v>2.4100999832153298</v>
      </c>
      <c r="DN2130">
        <v>2.4165000915527299</v>
      </c>
      <c r="DO2130">
        <v>2.4217000007629399</v>
      </c>
      <c r="DP2130">
        <v>2.4254000186920202</v>
      </c>
      <c r="DQ2130">
        <v>2.4272999763488801</v>
      </c>
      <c r="DR2130">
        <v>2.4270000457763699</v>
      </c>
      <c r="DS2130">
        <v>2.4242999553680402</v>
      </c>
      <c r="DT2130">
        <v>2.4189000129699698</v>
      </c>
      <c r="DU2130">
        <v>2.4107000827789302</v>
      </c>
      <c r="DV2130">
        <v>2.3993999958038299</v>
      </c>
      <c r="DW2130">
        <v>2.3849999904632599</v>
      </c>
    </row>
    <row r="2131" spans="1:127" x14ac:dyDescent="0.25">
      <c r="A2131" s="1">
        <v>39119</v>
      </c>
      <c r="B2131">
        <v>-29.3532128271553</v>
      </c>
      <c r="C2131">
        <v>31.7613722461296</v>
      </c>
      <c r="D2131">
        <v>5.6082630309721599</v>
      </c>
      <c r="E2131">
        <v>73.1896169882652</v>
      </c>
      <c r="F2131">
        <v>2.4568998813629199</v>
      </c>
      <c r="G2131">
        <v>2.3659999370575</v>
      </c>
      <c r="H2131">
        <v>2.3160998821258501</v>
      </c>
      <c r="I2131">
        <v>2.29559993743896</v>
      </c>
      <c r="J2131">
        <v>2.29530000686646</v>
      </c>
      <c r="K2131">
        <v>2.30839991569519</v>
      </c>
      <c r="L2131">
        <v>2.3297998905181898</v>
      </c>
      <c r="M2131">
        <v>2.3559000492095898</v>
      </c>
      <c r="N2131" s="3">
        <v>2.3840000629425</v>
      </c>
      <c r="O2131">
        <v>2.4121999740600599</v>
      </c>
      <c r="P2131">
        <v>2.4393000602722199</v>
      </c>
      <c r="Q2131">
        <v>2.4644000530242902</v>
      </c>
      <c r="R2131">
        <v>2.4872999191284202</v>
      </c>
      <c r="S2131">
        <v>2.5076000690460201</v>
      </c>
      <c r="T2131">
        <v>2.5255000591278098</v>
      </c>
      <c r="U2131">
        <v>2.5411000251770002</v>
      </c>
      <c r="V2131">
        <v>2.5546998977661102</v>
      </c>
      <c r="W2131">
        <v>2.56649994850159</v>
      </c>
      <c r="X2131">
        <v>2.2256999015808101</v>
      </c>
      <c r="Y2131">
        <v>2.6540000438690199</v>
      </c>
      <c r="Z2131">
        <v>2.5769999027252202</v>
      </c>
      <c r="AA2131">
        <v>2.4832999706268302</v>
      </c>
      <c r="AB2131">
        <v>2.2240999389648399</v>
      </c>
      <c r="AC2131">
        <v>2.16149990272522</v>
      </c>
      <c r="AD2131">
        <v>2.1823999454498302</v>
      </c>
      <c r="AE2131">
        <v>2.2499000186920202</v>
      </c>
      <c r="AF2131">
        <v>2.3394000408172602</v>
      </c>
      <c r="AG2131">
        <v>2.4343001022338902</v>
      </c>
      <c r="AH2131">
        <v>2.5240998859405499</v>
      </c>
      <c r="AI2131">
        <v>2.6029999954223602</v>
      </c>
      <c r="AJ2131">
        <v>2.6678001167297398</v>
      </c>
      <c r="AK2131">
        <v>2.7178999691009502</v>
      </c>
      <c r="AL2131">
        <v>2.7537999900817902</v>
      </c>
      <c r="AM2131">
        <v>2.7771999351501502</v>
      </c>
      <c r="AN2131">
        <v>2.7899000728607199</v>
      </c>
      <c r="AO2131">
        <v>2.79430005912781</v>
      </c>
      <c r="AP2131">
        <v>2.7929999240875198</v>
      </c>
      <c r="AQ2131">
        <v>2.7881000751495399</v>
      </c>
      <c r="AR2131">
        <v>2.7821998966216999</v>
      </c>
      <c r="AS2131">
        <v>2.77729989852905</v>
      </c>
      <c r="AT2131">
        <v>2.7752999782562302</v>
      </c>
      <c r="AU2131">
        <v>2.4744000434875502</v>
      </c>
      <c r="AV2131">
        <v>2.38369989395142</v>
      </c>
      <c r="AW2131">
        <v>2.3341000080108598</v>
      </c>
      <c r="AX2131">
        <v>2.3132998943328902</v>
      </c>
      <c r="AY2131">
        <v>2.3122999668121298</v>
      </c>
      <c r="AZ2131">
        <v>2.3241999149322501</v>
      </c>
      <c r="BA2131">
        <v>2.34389996528625</v>
      </c>
      <c r="BB2131">
        <v>2.3677999973297101</v>
      </c>
      <c r="BC2131">
        <v>2.39339995384216</v>
      </c>
      <c r="BD2131">
        <v>2.4189000129699698</v>
      </c>
      <c r="BE2131">
        <v>2.4433000087738002</v>
      </c>
      <c r="BF2131">
        <v>2.4658000469207799</v>
      </c>
      <c r="BG2131">
        <v>2.4860999584197998</v>
      </c>
      <c r="BH2131">
        <v>2.50410008430481</v>
      </c>
      <c r="BI2131">
        <v>2.5199000835418701</v>
      </c>
      <c r="BJ2131">
        <v>2.5336000919342001</v>
      </c>
      <c r="BK2131">
        <v>2.54550004005432</v>
      </c>
      <c r="BL2131">
        <v>2.5559000968933101</v>
      </c>
      <c r="BM2131">
        <v>2.5650999546050999</v>
      </c>
      <c r="BN2131">
        <v>10.533539072790999</v>
      </c>
      <c r="BO2131">
        <v>29.9991345646201</v>
      </c>
      <c r="BP2131">
        <v>2.3924000263214098</v>
      </c>
      <c r="BQ2131">
        <v>2.4897000789642298</v>
      </c>
      <c r="BR2131">
        <v>2.4519000053405802</v>
      </c>
      <c r="BS2131">
        <v>2.3610000610351598</v>
      </c>
      <c r="BT2131">
        <v>2.3605000972747798</v>
      </c>
      <c r="BU2131">
        <v>2.37030005455017</v>
      </c>
      <c r="BV2131">
        <v>2.3870999813079798</v>
      </c>
      <c r="BW2131">
        <v>2.4077999591827401</v>
      </c>
      <c r="BX2131">
        <v>2.4296998977661102</v>
      </c>
      <c r="BY2131">
        <v>2.45040011405945</v>
      </c>
      <c r="BZ2131">
        <v>2.4677000045776398</v>
      </c>
      <c r="CA2131">
        <v>2.4798998832702601</v>
      </c>
      <c r="CB2131">
        <v>2.4851000308990501</v>
      </c>
      <c r="CC2131">
        <v>2.4821000099182098</v>
      </c>
      <c r="CD2131">
        <v>2.46950006484985</v>
      </c>
      <c r="CE2131">
        <v>2.44639992713928</v>
      </c>
      <c r="CF2131">
        <v>2.4119999408721902</v>
      </c>
      <c r="CG2131">
        <v>2.36540007591248</v>
      </c>
      <c r="CH2131">
        <v>2.3062999248504599</v>
      </c>
      <c r="CI2131">
        <v>2.2341001033782999</v>
      </c>
      <c r="CJ2131">
        <v>2.1486001014709499</v>
      </c>
      <c r="CK2131">
        <v>2.04970002174377</v>
      </c>
      <c r="CL2131">
        <v>2.3928999900817902</v>
      </c>
      <c r="CM2131">
        <v>2.3866999149322501</v>
      </c>
      <c r="CN2131">
        <v>2.3847999572753902</v>
      </c>
      <c r="CO2131">
        <v>2.3861999511718799</v>
      </c>
      <c r="CP2131">
        <v>2.3901998996734601</v>
      </c>
      <c r="CQ2131">
        <v>2.3959000110626198</v>
      </c>
      <c r="CR2131">
        <v>2.40269994735718</v>
      </c>
      <c r="CS2131">
        <v>2.4100000858306898</v>
      </c>
      <c r="CT2131">
        <v>2.4170999526977499</v>
      </c>
      <c r="CU2131">
        <v>2.4235999584197998</v>
      </c>
      <c r="CV2131">
        <v>2.42919993400574</v>
      </c>
      <c r="CW2131">
        <v>2.43330001831055</v>
      </c>
      <c r="CX2131">
        <v>2.4358000755310099</v>
      </c>
      <c r="CY2131">
        <v>2.4363000392913801</v>
      </c>
      <c r="CZ2131">
        <v>2.4347000122070299</v>
      </c>
      <c r="DA2131">
        <v>2.4305999279022199</v>
      </c>
      <c r="DB2131">
        <v>2.4240999221801798</v>
      </c>
      <c r="DC2131">
        <v>2.4147999286651598</v>
      </c>
      <c r="DD2131">
        <v>2.4028000831603999</v>
      </c>
      <c r="DE2131">
        <v>2.3785998821258501</v>
      </c>
      <c r="DF2131">
        <v>2.3722999095916699</v>
      </c>
      <c r="DG2131">
        <v>2.37039995193481</v>
      </c>
      <c r="DH2131">
        <v>2.3719999790191699</v>
      </c>
      <c r="DI2131">
        <v>2.3761999607086199</v>
      </c>
      <c r="DJ2131">
        <v>2.3822000026702899</v>
      </c>
      <c r="DK2131">
        <v>2.3894999027252202</v>
      </c>
      <c r="DL2131">
        <v>2.39730000495911</v>
      </c>
      <c r="DM2131" s="3">
        <v>2.4049999713897701</v>
      </c>
      <c r="DN2131">
        <v>2.4121000766754199</v>
      </c>
      <c r="DO2131">
        <v>2.4181001186370801</v>
      </c>
      <c r="DP2131">
        <v>2.4226000308990501</v>
      </c>
      <c r="DQ2131">
        <v>2.4251999855041499</v>
      </c>
      <c r="DR2131">
        <v>2.4254999160766602</v>
      </c>
      <c r="DS2131">
        <v>2.42330002784729</v>
      </c>
      <c r="DT2131">
        <v>2.4182000160217298</v>
      </c>
      <c r="DU2131">
        <v>2.4100000858306898</v>
      </c>
      <c r="DV2131">
        <v>2.3986001014709499</v>
      </c>
      <c r="DW2131">
        <v>2.38369989395142</v>
      </c>
    </row>
    <row r="2132" spans="1:127" x14ac:dyDescent="0.25">
      <c r="A2132" s="1">
        <v>39120</v>
      </c>
      <c r="B2132">
        <v>-24.126242336116</v>
      </c>
      <c r="C2132">
        <v>26.513956628444401</v>
      </c>
      <c r="D2132">
        <v>4.0061742189372698</v>
      </c>
      <c r="E2132">
        <v>60.615037555794999</v>
      </c>
      <c r="F2132">
        <v>2.4465000629425</v>
      </c>
      <c r="G2132">
        <v>2.3494000434875502</v>
      </c>
      <c r="H2132">
        <v>2.2969000339508101</v>
      </c>
      <c r="I2132">
        <v>2.2760999202728298</v>
      </c>
      <c r="J2132">
        <v>2.2769000530242902</v>
      </c>
      <c r="K2132">
        <v>2.2918000221252401</v>
      </c>
      <c r="L2132">
        <v>2.3153998851776101</v>
      </c>
      <c r="M2132">
        <v>2.34369993209839</v>
      </c>
      <c r="N2132" s="3">
        <v>2.3738000392913801</v>
      </c>
      <c r="O2132">
        <v>2.4037001132965101</v>
      </c>
      <c r="P2132">
        <v>2.4319999217987101</v>
      </c>
      <c r="Q2132">
        <v>2.4579999446868901</v>
      </c>
      <c r="R2132">
        <v>2.48110008239746</v>
      </c>
      <c r="S2132">
        <v>2.5011999607086199</v>
      </c>
      <c r="T2132">
        <v>2.5181999206543</v>
      </c>
      <c r="U2132">
        <v>2.5323998928070099</v>
      </c>
      <c r="V2132">
        <v>2.5439999103546098</v>
      </c>
      <c r="W2132">
        <v>2.5532999038696298</v>
      </c>
      <c r="X2132">
        <v>2.20469999313354</v>
      </c>
      <c r="Y2132">
        <v>2.6619000434875502</v>
      </c>
      <c r="Z2132">
        <v>2.5606000423431401</v>
      </c>
      <c r="AA2132">
        <v>2.4821000099182098</v>
      </c>
      <c r="AB2132">
        <v>2.19659991455078</v>
      </c>
      <c r="AC2132">
        <v>2.1324998935699502</v>
      </c>
      <c r="AD2132">
        <v>2.1580000450134298</v>
      </c>
      <c r="AE2132">
        <v>2.2329999130249001</v>
      </c>
      <c r="AF2132">
        <v>2.3303000316619902</v>
      </c>
      <c r="AG2132">
        <v>2.43219998130798</v>
      </c>
      <c r="AH2132">
        <v>2.5274999580383302</v>
      </c>
      <c r="AI2132">
        <v>2.60989991950989</v>
      </c>
      <c r="AJ2132">
        <v>2.6762999954223599</v>
      </c>
      <c r="AK2132">
        <v>2.72580004386902</v>
      </c>
      <c r="AL2132">
        <v>2.7590999229431099</v>
      </c>
      <c r="AM2132">
        <v>2.7777000038146999</v>
      </c>
      <c r="AN2132">
        <v>2.7837999755859402</v>
      </c>
      <c r="AO2132">
        <v>2.7795999046325699</v>
      </c>
      <c r="AP2132">
        <v>2.76779992370605</v>
      </c>
      <c r="AQ2132">
        <v>2.75070006599426</v>
      </c>
      <c r="AR2132">
        <v>2.7305999210357701</v>
      </c>
      <c r="AS2132">
        <v>2.7098001014709499</v>
      </c>
      <c r="AT2132">
        <v>2.6900000278472902</v>
      </c>
      <c r="AU2132">
        <v>2.46399998664856</v>
      </c>
      <c r="AV2132">
        <v>2.3671998977661102</v>
      </c>
      <c r="AW2132">
        <v>2.3148999214172399</v>
      </c>
      <c r="AX2132">
        <v>2.2938001155853298</v>
      </c>
      <c r="AY2132">
        <v>2.2938001155853298</v>
      </c>
      <c r="AZ2132">
        <v>2.3073999881744398</v>
      </c>
      <c r="BA2132">
        <v>2.3290998935699498</v>
      </c>
      <c r="BB2132">
        <v>2.3550999164581299</v>
      </c>
      <c r="BC2132">
        <v>2.3824999332428001</v>
      </c>
      <c r="BD2132">
        <v>2.4096000194549601</v>
      </c>
      <c r="BE2132">
        <v>2.4351999759674099</v>
      </c>
      <c r="BF2132">
        <v>2.4584000110626198</v>
      </c>
      <c r="BG2132">
        <v>2.4790000915527299</v>
      </c>
      <c r="BH2132">
        <v>2.4967999458313002</v>
      </c>
      <c r="BI2132">
        <v>2.5120000839233398</v>
      </c>
      <c r="BJ2132">
        <v>2.5246000289917001</v>
      </c>
      <c r="BK2132">
        <v>2.5348999500274698</v>
      </c>
      <c r="BL2132">
        <v>2.5432999134063698</v>
      </c>
      <c r="BM2132">
        <v>2.5499999523162802</v>
      </c>
      <c r="BN2132">
        <v>10.961866688013099</v>
      </c>
      <c r="BO2132">
        <v>29.999373474145901</v>
      </c>
      <c r="BP2132">
        <v>2.3917999267578098</v>
      </c>
      <c r="BQ2132">
        <v>2.4786000251770002</v>
      </c>
      <c r="BR2132">
        <v>2.4460999965667698</v>
      </c>
      <c r="BS2132">
        <v>2.3554000854492201</v>
      </c>
      <c r="BT2132">
        <v>2.3584001064300502</v>
      </c>
      <c r="BU2132">
        <v>2.36969995498657</v>
      </c>
      <c r="BV2132">
        <v>2.3863000869750999</v>
      </c>
      <c r="BW2132">
        <v>2.40569996833801</v>
      </c>
      <c r="BX2132">
        <v>2.4254000186920202</v>
      </c>
      <c r="BY2132">
        <v>2.4435000419616699</v>
      </c>
      <c r="BZ2132">
        <v>2.4581000804901101</v>
      </c>
      <c r="CA2132">
        <v>2.4677000045776398</v>
      </c>
      <c r="CB2132">
        <v>2.4709999561309801</v>
      </c>
      <c r="CC2132">
        <v>2.4667000770568799</v>
      </c>
      <c r="CD2132">
        <v>2.4539999961853001</v>
      </c>
      <c r="CE2132">
        <v>2.4319000244140598</v>
      </c>
      <c r="CF2132">
        <v>2.4000000953674299</v>
      </c>
      <c r="CG2132">
        <v>2.3575000762939502</v>
      </c>
      <c r="CH2132">
        <v>2.30419993400574</v>
      </c>
      <c r="CI2132">
        <v>2.2397000789642298</v>
      </c>
      <c r="CJ2132">
        <v>2.1638998985290501</v>
      </c>
      <c r="CK2132">
        <v>2.07669997215271</v>
      </c>
      <c r="CL2132">
        <v>2.3805999755859402</v>
      </c>
      <c r="CM2132">
        <v>2.3771998882293701</v>
      </c>
      <c r="CN2132">
        <v>2.3771998882293701</v>
      </c>
      <c r="CO2132">
        <v>2.3800001144409202</v>
      </c>
      <c r="CP2132">
        <v>2.3847999572753902</v>
      </c>
      <c r="CQ2132">
        <v>2.3907999992370601</v>
      </c>
      <c r="CR2132">
        <v>2.39750003814697</v>
      </c>
      <c r="CS2132">
        <v>2.4045000076293901</v>
      </c>
      <c r="CT2132">
        <v>2.41109991073608</v>
      </c>
      <c r="CU2132">
        <v>2.4170000553131099</v>
      </c>
      <c r="CV2132">
        <v>2.4219999313354501</v>
      </c>
      <c r="CW2132">
        <v>2.4256000518798801</v>
      </c>
      <c r="CX2132">
        <v>2.4275999069213898</v>
      </c>
      <c r="CY2132">
        <v>2.4277999401092498</v>
      </c>
      <c r="CZ2132">
        <v>2.4260001182556201</v>
      </c>
      <c r="DA2132">
        <v>2.4221999645233199</v>
      </c>
      <c r="DB2132">
        <v>2.4161000251770002</v>
      </c>
      <c r="DC2132">
        <v>2.4075999259948699</v>
      </c>
      <c r="DD2132">
        <v>2.39669990539551</v>
      </c>
      <c r="DE2132">
        <v>2.3664999008178702</v>
      </c>
      <c r="DF2132">
        <v>2.3629999160766602</v>
      </c>
      <c r="DG2132">
        <v>2.3631000518798801</v>
      </c>
      <c r="DH2132">
        <v>2.3659999370575</v>
      </c>
      <c r="DI2132">
        <v>2.37100005149841</v>
      </c>
      <c r="DJ2132">
        <v>2.3773999214172399</v>
      </c>
      <c r="DK2132">
        <v>2.38450002670288</v>
      </c>
      <c r="DL2132">
        <v>2.39190006256104</v>
      </c>
      <c r="DM2132" s="3">
        <v>2.3991000652313201</v>
      </c>
      <c r="DN2132">
        <v>2.40549993515015</v>
      </c>
      <c r="DO2132">
        <v>2.4109001159668</v>
      </c>
      <c r="DP2132">
        <v>2.4147000312805198</v>
      </c>
      <c r="DQ2132">
        <v>2.4168000221252401</v>
      </c>
      <c r="DR2132">
        <v>2.4168000221252401</v>
      </c>
      <c r="DS2132">
        <v>2.41449999809265</v>
      </c>
      <c r="DT2132">
        <v>2.4096000194549601</v>
      </c>
      <c r="DU2132">
        <v>2.40199995040894</v>
      </c>
      <c r="DV2132">
        <v>2.3914999961853001</v>
      </c>
      <c r="DW2132">
        <v>2.3780000209808301</v>
      </c>
    </row>
    <row r="2133" spans="1:127" x14ac:dyDescent="0.25">
      <c r="A2133" s="1">
        <v>39121</v>
      </c>
      <c r="B2133">
        <v>-27.154009068883902</v>
      </c>
      <c r="C2133">
        <v>29.563687985879099</v>
      </c>
      <c r="D2133">
        <v>4.2774053148608102</v>
      </c>
      <c r="E2133">
        <v>67.674761241878898</v>
      </c>
      <c r="F2133">
        <v>2.4386000633239702</v>
      </c>
      <c r="G2133">
        <v>2.3426001071929901</v>
      </c>
      <c r="H2133">
        <v>2.2920000553131099</v>
      </c>
      <c r="I2133">
        <v>2.27300000190735</v>
      </c>
      <c r="J2133">
        <v>2.2753999233245801</v>
      </c>
      <c r="K2133">
        <v>2.2915999889373802</v>
      </c>
      <c r="L2133">
        <v>2.31599998474121</v>
      </c>
      <c r="M2133">
        <v>2.3447000980377202</v>
      </c>
      <c r="N2133" s="3">
        <v>2.3747999668121298</v>
      </c>
      <c r="O2133">
        <v>2.4042999744415301</v>
      </c>
      <c r="P2133">
        <v>2.4319999217987101</v>
      </c>
      <c r="Q2133">
        <v>2.4570999145507799</v>
      </c>
      <c r="R2133">
        <v>2.4793000221252401</v>
      </c>
      <c r="S2133">
        <v>2.4983000755310099</v>
      </c>
      <c r="T2133">
        <v>2.5144000053405802</v>
      </c>
      <c r="U2133">
        <v>2.5276000499725302</v>
      </c>
      <c r="V2133">
        <v>2.5383999347686799</v>
      </c>
      <c r="W2133">
        <v>2.5471000671386701</v>
      </c>
      <c r="X2133">
        <v>2.2090001106262198</v>
      </c>
      <c r="Y2133">
        <v>2.6628000736236599</v>
      </c>
      <c r="Z2133">
        <v>2.5539999008178702</v>
      </c>
      <c r="AA2133">
        <v>2.4872999191284202</v>
      </c>
      <c r="AB2133">
        <v>2.1901001045227102</v>
      </c>
      <c r="AC2133">
        <v>2.1305999504089401</v>
      </c>
      <c r="AD2133">
        <v>2.16049998092651</v>
      </c>
      <c r="AE2133">
        <v>2.2387999755859398</v>
      </c>
      <c r="AF2133">
        <v>2.3377000911712602</v>
      </c>
      <c r="AG2133">
        <v>2.4393999412536602</v>
      </c>
      <c r="AH2133">
        <v>2.5330000598907501</v>
      </c>
      <c r="AI2133">
        <v>2.6125000968933101</v>
      </c>
      <c r="AJ2133">
        <v>2.6753000099182098</v>
      </c>
      <c r="AK2133">
        <v>2.7206999286651601</v>
      </c>
      <c r="AL2133">
        <v>2.7499999828338599</v>
      </c>
      <c r="AM2133">
        <v>2.7648999973297101</v>
      </c>
      <c r="AN2133">
        <v>2.7677998996734599</v>
      </c>
      <c r="AO2133">
        <v>2.7613000610351599</v>
      </c>
      <c r="AP2133">
        <v>2.7482001041412301</v>
      </c>
      <c r="AQ2133">
        <v>2.7310998901367198</v>
      </c>
      <c r="AR2133">
        <v>2.7122999290466301</v>
      </c>
      <c r="AS2133">
        <v>2.6940999130249002</v>
      </c>
      <c r="AT2133">
        <v>2.67870011367798</v>
      </c>
      <c r="AU2133">
        <v>2.4560000896453902</v>
      </c>
      <c r="AV2133">
        <v>2.3603000640869101</v>
      </c>
      <c r="AW2133">
        <v>2.3097999095916699</v>
      </c>
      <c r="AX2133">
        <v>2.2904999256134002</v>
      </c>
      <c r="AY2133">
        <v>2.2920000553131099</v>
      </c>
      <c r="AZ2133">
        <v>2.3067998886108398</v>
      </c>
      <c r="BA2133">
        <v>2.32940006256104</v>
      </c>
      <c r="BB2133">
        <v>2.3557000160217298</v>
      </c>
      <c r="BC2133">
        <v>2.38319993019104</v>
      </c>
      <c r="BD2133">
        <v>2.4100000858306898</v>
      </c>
      <c r="BE2133">
        <v>2.4349999427795401</v>
      </c>
      <c r="BF2133">
        <v>2.4576001167297399</v>
      </c>
      <c r="BG2133">
        <v>2.4772999286651598</v>
      </c>
      <c r="BH2133">
        <v>2.4942998886108398</v>
      </c>
      <c r="BI2133">
        <v>2.5085999965667698</v>
      </c>
      <c r="BJ2133">
        <v>2.5204000473022501</v>
      </c>
      <c r="BK2133">
        <v>2.5301001071929901</v>
      </c>
      <c r="BL2133">
        <v>2.5378999710082999</v>
      </c>
      <c r="BM2133">
        <v>2.5443000793457</v>
      </c>
      <c r="BN2133">
        <v>10.967250699221999</v>
      </c>
      <c r="BO2133">
        <v>29.999980987464401</v>
      </c>
      <c r="BP2133">
        <v>2.37569999694824</v>
      </c>
      <c r="BQ2133">
        <v>2.4653000831603999</v>
      </c>
      <c r="BR2133">
        <v>2.4300000667571999</v>
      </c>
      <c r="BS2133">
        <v>2.35209989547729</v>
      </c>
      <c r="BT2133">
        <v>2.34800004959106</v>
      </c>
      <c r="BU2133">
        <v>2.3550000190734899</v>
      </c>
      <c r="BV2133">
        <v>2.3694000244140598</v>
      </c>
      <c r="BW2133">
        <v>2.3880999088287398</v>
      </c>
      <c r="BX2133">
        <v>2.4084000587463401</v>
      </c>
      <c r="BY2133">
        <v>2.4277999401092498</v>
      </c>
      <c r="BZ2133">
        <v>2.4440999031066899</v>
      </c>
      <c r="CA2133">
        <v>2.4553999900817902</v>
      </c>
      <c r="CB2133">
        <v>2.4602000713348402</v>
      </c>
      <c r="CC2133">
        <v>2.4570000171661399</v>
      </c>
      <c r="CD2133">
        <v>2.4447000026702899</v>
      </c>
      <c r="CE2133">
        <v>2.4223001003265399</v>
      </c>
      <c r="CF2133">
        <v>2.3889999389648402</v>
      </c>
      <c r="CG2133">
        <v>2.3441998958587602</v>
      </c>
      <c r="CH2133">
        <v>2.2873001098632799</v>
      </c>
      <c r="CI2133">
        <v>2.21810007095337</v>
      </c>
      <c r="CJ2133">
        <v>2.1363000869750999</v>
      </c>
      <c r="CK2133">
        <v>2.0416998863220202</v>
      </c>
      <c r="CL2133">
        <v>2.3887999057769802</v>
      </c>
      <c r="CM2133">
        <v>2.38030004501343</v>
      </c>
      <c r="CN2133">
        <v>2.3764998912811302</v>
      </c>
      <c r="CO2133">
        <v>2.3763999938964799</v>
      </c>
      <c r="CP2133">
        <v>2.3789000511169398</v>
      </c>
      <c r="CQ2133">
        <v>2.3833999633789098</v>
      </c>
      <c r="CR2133">
        <v>2.38910007476807</v>
      </c>
      <c r="CS2133">
        <v>2.3954000473022501</v>
      </c>
      <c r="CT2133">
        <v>2.4015998840332</v>
      </c>
      <c r="CU2133">
        <v>2.4073998928070099</v>
      </c>
      <c r="CV2133">
        <v>2.4123001098632799</v>
      </c>
      <c r="CW2133">
        <v>2.4158999919891402</v>
      </c>
      <c r="CX2133">
        <v>2.4179000854492201</v>
      </c>
      <c r="CY2133">
        <v>2.4181001186370801</v>
      </c>
      <c r="CZ2133">
        <v>2.4161999225616499</v>
      </c>
      <c r="DA2133">
        <v>2.4121000766754199</v>
      </c>
      <c r="DB2133">
        <v>2.40549993515015</v>
      </c>
      <c r="DC2133">
        <v>2.3963999748229998</v>
      </c>
      <c r="DD2133">
        <v>2.3847000598907502</v>
      </c>
      <c r="DE2133">
        <v>2.3743999004364</v>
      </c>
      <c r="DF2133">
        <v>2.3659000396728498</v>
      </c>
      <c r="DG2133">
        <v>2.36209988594055</v>
      </c>
      <c r="DH2133">
        <v>2.36199998855591</v>
      </c>
      <c r="DI2133">
        <v>2.3647999763488801</v>
      </c>
      <c r="DJ2133">
        <v>2.36960005760193</v>
      </c>
      <c r="DK2133">
        <v>2.37569999694824</v>
      </c>
      <c r="DL2133">
        <v>2.3824000358581499</v>
      </c>
      <c r="DM2133" s="3">
        <v>2.38919997215271</v>
      </c>
      <c r="DN2133">
        <v>2.3954999446868901</v>
      </c>
      <c r="DO2133">
        <v>2.40079998970032</v>
      </c>
      <c r="DP2133">
        <v>2.4047000408172599</v>
      </c>
      <c r="DQ2133">
        <v>2.40680003166199</v>
      </c>
      <c r="DR2133">
        <v>2.40680003166199</v>
      </c>
      <c r="DS2133">
        <v>2.4042999744415301</v>
      </c>
      <c r="DT2133">
        <v>2.3991999626159699</v>
      </c>
      <c r="DU2133">
        <v>2.3910999298095699</v>
      </c>
      <c r="DV2133">
        <v>2.3798999786377002</v>
      </c>
      <c r="DW2133">
        <v>2.36540007591248</v>
      </c>
    </row>
    <row r="2134" spans="1:127" x14ac:dyDescent="0.25">
      <c r="A2134" s="1">
        <v>39122</v>
      </c>
      <c r="B2134">
        <v>-30.302570339455301</v>
      </c>
      <c r="C2134">
        <v>32.7229373756442</v>
      </c>
      <c r="D2134">
        <v>4.8631001317302598</v>
      </c>
      <c r="E2134">
        <v>74.806545129683798</v>
      </c>
      <c r="F2134">
        <v>2.4570000171661399</v>
      </c>
      <c r="G2134">
        <v>2.3650999069213898</v>
      </c>
      <c r="H2134">
        <v>2.3155000209808301</v>
      </c>
      <c r="I2134">
        <v>2.2959001064300502</v>
      </c>
      <c r="J2134">
        <v>2.2967998981475799</v>
      </c>
      <c r="K2134">
        <v>2.3110001087188698</v>
      </c>
      <c r="L2134">
        <v>2.3331999778747599</v>
      </c>
      <c r="M2134">
        <v>2.3598001003265399</v>
      </c>
      <c r="N2134" s="3">
        <v>2.38800001144409</v>
      </c>
      <c r="O2134">
        <v>2.41580009460449</v>
      </c>
      <c r="P2134">
        <v>2.44219994544983</v>
      </c>
      <c r="Q2134">
        <v>2.4663999080657999</v>
      </c>
      <c r="R2134">
        <v>2.4879000186920202</v>
      </c>
      <c r="S2134">
        <v>2.5067999362945601</v>
      </c>
      <c r="T2134">
        <v>2.52300000190735</v>
      </c>
      <c r="U2134">
        <v>2.5367999076843302</v>
      </c>
      <c r="V2134">
        <v>2.5485999584197998</v>
      </c>
      <c r="W2134">
        <v>2.5587000846862802</v>
      </c>
      <c r="X2134">
        <v>2.2297999858856201</v>
      </c>
      <c r="Y2134">
        <v>2.6587998867034899</v>
      </c>
      <c r="Z2134">
        <v>2.5673999786377002</v>
      </c>
      <c r="AA2134">
        <v>2.4909999370575</v>
      </c>
      <c r="AB2134">
        <v>2.2206001178741501</v>
      </c>
      <c r="AC2134">
        <v>2.1600000637054402</v>
      </c>
      <c r="AD2134">
        <v>2.18450005531311</v>
      </c>
      <c r="AE2134">
        <v>2.25590000801086</v>
      </c>
      <c r="AF2134">
        <v>2.34790007858276</v>
      </c>
      <c r="AG2134">
        <v>2.4437999469757101</v>
      </c>
      <c r="AH2134">
        <v>2.5329000114440898</v>
      </c>
      <c r="AI2134">
        <v>2.6094999549865698</v>
      </c>
      <c r="AJ2134">
        <v>2.6706000762939501</v>
      </c>
      <c r="AK2134">
        <v>2.71590006141663</v>
      </c>
      <c r="AL2134">
        <v>2.74630004005432</v>
      </c>
      <c r="AM2134">
        <v>2.7637999729156499</v>
      </c>
      <c r="AN2134">
        <v>2.7707000259399401</v>
      </c>
      <c r="AO2134">
        <v>2.7694999576568602</v>
      </c>
      <c r="AP2134">
        <v>2.7628999008178701</v>
      </c>
      <c r="AQ2134">
        <v>2.7535999217987102</v>
      </c>
      <c r="AR2134">
        <v>2.7440000869750998</v>
      </c>
      <c r="AS2134">
        <v>2.73639995269775</v>
      </c>
      <c r="AT2134">
        <v>2.7325998931884801</v>
      </c>
      <c r="AU2134">
        <v>2.4744999408721902</v>
      </c>
      <c r="AV2134">
        <v>2.3828001022338898</v>
      </c>
      <c r="AW2134">
        <v>2.3334999084472701</v>
      </c>
      <c r="AX2134">
        <v>2.3136999607086199</v>
      </c>
      <c r="AY2134">
        <v>2.3136999607086199</v>
      </c>
      <c r="AZ2134">
        <v>2.32660007476807</v>
      </c>
      <c r="BA2134">
        <v>2.3471000194549601</v>
      </c>
      <c r="BB2134">
        <v>2.37150001525879</v>
      </c>
      <c r="BC2134">
        <v>2.3972001075744598</v>
      </c>
      <c r="BD2134">
        <v>2.4224998950958301</v>
      </c>
      <c r="BE2134">
        <v>2.44619989395142</v>
      </c>
      <c r="BF2134">
        <v>2.4679000377654998</v>
      </c>
      <c r="BG2134">
        <v>2.48709988594055</v>
      </c>
      <c r="BH2134">
        <v>2.5037999153137198</v>
      </c>
      <c r="BI2134">
        <v>2.5181999206543</v>
      </c>
      <c r="BJ2134">
        <v>2.5304000377654998</v>
      </c>
      <c r="BK2134">
        <v>2.54080009460449</v>
      </c>
      <c r="BL2134">
        <v>2.5497999191284202</v>
      </c>
      <c r="BM2134">
        <v>2.5576000213622998</v>
      </c>
      <c r="BN2134">
        <v>10.988773583888801</v>
      </c>
      <c r="BO2134">
        <v>29.999610994875201</v>
      </c>
      <c r="BP2134">
        <v>2.41980004310608</v>
      </c>
      <c r="BQ2134">
        <v>2.5278000831603999</v>
      </c>
      <c r="BR2134">
        <v>2.48720002174377</v>
      </c>
      <c r="BS2134">
        <v>2.3785998821258501</v>
      </c>
      <c r="BT2134">
        <v>2.3817999362945601</v>
      </c>
      <c r="BU2134">
        <v>2.3954999446868901</v>
      </c>
      <c r="BV2134">
        <v>2.4158999919891402</v>
      </c>
      <c r="BW2134">
        <v>2.4398999214172399</v>
      </c>
      <c r="BX2134">
        <v>2.4644000530242902</v>
      </c>
      <c r="BY2134">
        <v>2.48699998855591</v>
      </c>
      <c r="BZ2134">
        <v>2.50530004501343</v>
      </c>
      <c r="CA2134">
        <v>2.5174999237060498</v>
      </c>
      <c r="CB2134">
        <v>2.52189993858337</v>
      </c>
      <c r="CC2134">
        <v>2.51699995994568</v>
      </c>
      <c r="CD2134">
        <v>2.5016000270843501</v>
      </c>
      <c r="CE2134">
        <v>2.4746999740600599</v>
      </c>
      <c r="CF2134">
        <v>2.4356000423431401</v>
      </c>
      <c r="CG2134">
        <v>2.3835000991821298</v>
      </c>
      <c r="CH2134">
        <v>2.3180000782012899</v>
      </c>
      <c r="CI2134">
        <v>2.2386999130249001</v>
      </c>
      <c r="CJ2134">
        <v>2.1454000473022501</v>
      </c>
      <c r="CK2134">
        <v>2.0380001068115199</v>
      </c>
      <c r="CL2134">
        <v>2.4075999259948699</v>
      </c>
      <c r="CM2134">
        <v>2.4030001163482702</v>
      </c>
      <c r="CN2134">
        <v>2.4028000831603999</v>
      </c>
      <c r="CO2134">
        <v>2.4059998989105198</v>
      </c>
      <c r="CP2134">
        <v>2.41170001029968</v>
      </c>
      <c r="CQ2134">
        <v>2.41910004615784</v>
      </c>
      <c r="CR2134">
        <v>2.4274001121521001</v>
      </c>
      <c r="CS2134">
        <v>2.4358999729156499</v>
      </c>
      <c r="CT2134">
        <v>2.4440999031066899</v>
      </c>
      <c r="CU2134">
        <v>2.4514999389648402</v>
      </c>
      <c r="CV2134">
        <v>2.4577000141143799</v>
      </c>
      <c r="CW2134">
        <v>2.4621999263763401</v>
      </c>
      <c r="CX2134">
        <v>2.4646999835968</v>
      </c>
      <c r="CY2134">
        <v>2.4651000499725302</v>
      </c>
      <c r="CZ2134">
        <v>2.4630999565124498</v>
      </c>
      <c r="DA2134">
        <v>2.4584000110626198</v>
      </c>
      <c r="DB2134">
        <v>2.45099997520447</v>
      </c>
      <c r="DC2134">
        <v>2.4407000541686998</v>
      </c>
      <c r="DD2134">
        <v>2.4274001121521001</v>
      </c>
      <c r="DE2134">
        <v>2.3931000232696502</v>
      </c>
      <c r="DF2134">
        <v>2.3884000778198198</v>
      </c>
      <c r="DG2134">
        <v>2.3882999420165998</v>
      </c>
      <c r="DH2134">
        <v>2.3917000293731698</v>
      </c>
      <c r="DI2134">
        <v>2.3977000713348402</v>
      </c>
      <c r="DJ2134">
        <v>2.40549993515015</v>
      </c>
      <c r="DK2134">
        <v>2.41429996490479</v>
      </c>
      <c r="DL2134">
        <v>2.42339992523193</v>
      </c>
      <c r="DM2134" s="3">
        <v>2.43230009078979</v>
      </c>
      <c r="DN2134">
        <v>2.4402999877929701</v>
      </c>
      <c r="DO2134">
        <v>2.44700002670288</v>
      </c>
      <c r="DP2134">
        <v>2.45180010795593</v>
      </c>
      <c r="DQ2134">
        <v>2.45449995994568</v>
      </c>
      <c r="DR2134">
        <v>2.4546000957489</v>
      </c>
      <c r="DS2134">
        <v>2.4519000053405802</v>
      </c>
      <c r="DT2134">
        <v>2.4460000991821298</v>
      </c>
      <c r="DU2134">
        <v>2.4367001056671098</v>
      </c>
      <c r="DV2134">
        <v>2.42389988899231</v>
      </c>
      <c r="DW2134">
        <v>2.4073998928070099</v>
      </c>
    </row>
    <row r="2135" spans="1:127" x14ac:dyDescent="0.25">
      <c r="A2135" s="1">
        <v>39125</v>
      </c>
      <c r="B2135">
        <v>-34.1361270886567</v>
      </c>
      <c r="C2135">
        <v>36.6440505297643</v>
      </c>
      <c r="D2135">
        <v>4.8909391839861396</v>
      </c>
      <c r="E2135">
        <v>83.773770820472194</v>
      </c>
      <c r="F2135">
        <v>2.40680003166199</v>
      </c>
      <c r="G2135">
        <v>2.32529997825623</v>
      </c>
      <c r="H2135">
        <v>2.2830998897552499</v>
      </c>
      <c r="I2135">
        <v>2.2685999870300302</v>
      </c>
      <c r="J2135">
        <v>2.27290010452271</v>
      </c>
      <c r="K2135">
        <v>2.28929996490479</v>
      </c>
      <c r="L2135">
        <v>2.31299996376038</v>
      </c>
      <c r="M2135">
        <v>2.34019994735718</v>
      </c>
      <c r="N2135" s="3">
        <v>2.3685998916625999</v>
      </c>
      <c r="O2135">
        <v>2.3965001106262198</v>
      </c>
      <c r="P2135">
        <v>2.4226999282836901</v>
      </c>
      <c r="Q2135">
        <v>2.4467000961303702</v>
      </c>
      <c r="R2135">
        <v>2.46810007095337</v>
      </c>
      <c r="S2135">
        <v>2.48699998855591</v>
      </c>
      <c r="T2135">
        <v>2.50349998474121</v>
      </c>
      <c r="U2135">
        <v>2.5178999900817902</v>
      </c>
      <c r="V2135">
        <v>2.53049993515015</v>
      </c>
      <c r="W2135">
        <v>2.5416998863220202</v>
      </c>
      <c r="X2135">
        <v>2.22289991378784</v>
      </c>
      <c r="Y2135">
        <v>2.6414000988006601</v>
      </c>
      <c r="Z2135">
        <v>2.5520999431610099</v>
      </c>
      <c r="AA2135">
        <v>2.4795999526977499</v>
      </c>
      <c r="AB2135">
        <v>2.1947998847961401</v>
      </c>
      <c r="AC2135">
        <v>2.1463999176025399</v>
      </c>
      <c r="AD2135">
        <v>2.1767000476837199</v>
      </c>
      <c r="AE2135">
        <v>2.24960005149841</v>
      </c>
      <c r="AF2135">
        <v>2.34070001335144</v>
      </c>
      <c r="AG2135">
        <v>2.4343000869750999</v>
      </c>
      <c r="AH2135">
        <v>2.5202999191284201</v>
      </c>
      <c r="AI2135">
        <v>2.5938000076293899</v>
      </c>
      <c r="AJ2135">
        <v>2.6522000022888199</v>
      </c>
      <c r="AK2135">
        <v>2.6954000297546399</v>
      </c>
      <c r="AL2135">
        <v>2.72480001449585</v>
      </c>
      <c r="AM2135">
        <v>2.7421999504089398</v>
      </c>
      <c r="AN2135">
        <v>2.7503999671936001</v>
      </c>
      <c r="AO2135">
        <v>2.7519000617981</v>
      </c>
      <c r="AP2135">
        <v>2.74949992332458</v>
      </c>
      <c r="AQ2135">
        <v>2.74609988975525</v>
      </c>
      <c r="AR2135">
        <v>2.7437998916625999</v>
      </c>
      <c r="AS2135">
        <v>2.7452998928070098</v>
      </c>
      <c r="AT2135">
        <v>2.7524000289916999</v>
      </c>
      <c r="AU2135">
        <v>2.42339992523193</v>
      </c>
      <c r="AV2135">
        <v>2.3420999050140399</v>
      </c>
      <c r="AW2135">
        <v>2.3001000881195099</v>
      </c>
      <c r="AX2135">
        <v>2.2853000164032</v>
      </c>
      <c r="AY2135">
        <v>2.2888000011444101</v>
      </c>
      <c r="AZ2135">
        <v>2.3039000034332302</v>
      </c>
      <c r="BA2135">
        <v>2.3257000446319598</v>
      </c>
      <c r="BB2135">
        <v>2.3508000373840301</v>
      </c>
      <c r="BC2135">
        <v>2.3768999576568599</v>
      </c>
      <c r="BD2135">
        <v>2.4021999835968</v>
      </c>
      <c r="BE2135">
        <v>2.4258999824523899</v>
      </c>
      <c r="BF2135">
        <v>2.4474000930786102</v>
      </c>
      <c r="BG2135">
        <v>2.4665999412536599</v>
      </c>
      <c r="BH2135">
        <v>2.4834001064300502</v>
      </c>
      <c r="BI2135">
        <v>2.4979999065399201</v>
      </c>
      <c r="BJ2135">
        <v>2.5107998847961399</v>
      </c>
      <c r="BK2135">
        <v>2.52189993858337</v>
      </c>
      <c r="BL2135">
        <v>2.53180003166199</v>
      </c>
      <c r="BM2135">
        <v>2.54080009460449</v>
      </c>
      <c r="BN2135">
        <v>11.0991290666921</v>
      </c>
      <c r="BO2135">
        <v>29.997875237889499</v>
      </c>
      <c r="BP2135">
        <v>2.4474999904632599</v>
      </c>
      <c r="BQ2135">
        <v>2.5569999217987101</v>
      </c>
      <c r="BR2135">
        <v>2.5132000446319598</v>
      </c>
      <c r="BS2135">
        <v>2.4267001152038601</v>
      </c>
      <c r="BT2135">
        <v>2.41860008239746</v>
      </c>
      <c r="BU2135">
        <v>2.4249999523162802</v>
      </c>
      <c r="BV2135">
        <v>2.44149994850159</v>
      </c>
      <c r="BW2135">
        <v>2.46399998664856</v>
      </c>
      <c r="BX2135">
        <v>2.4886999130249001</v>
      </c>
      <c r="BY2135">
        <v>2.5127000808715798</v>
      </c>
      <c r="BZ2135">
        <v>2.5329999923706099</v>
      </c>
      <c r="CA2135">
        <v>2.5473999977111799</v>
      </c>
      <c r="CB2135">
        <v>2.55369997024536</v>
      </c>
      <c r="CC2135">
        <v>2.5501999855041499</v>
      </c>
      <c r="CD2135">
        <v>2.53550004959106</v>
      </c>
      <c r="CE2135">
        <v>2.5081000328064</v>
      </c>
      <c r="CF2135">
        <v>2.4672999382018999</v>
      </c>
      <c r="CG2135">
        <v>2.4121000766754199</v>
      </c>
      <c r="CH2135">
        <v>2.3419001102447501</v>
      </c>
      <c r="CI2135">
        <v>2.2564001083374001</v>
      </c>
      <c r="CJ2135">
        <v>2.1551001071929901</v>
      </c>
      <c r="CK2135">
        <v>2.0378999710082999</v>
      </c>
      <c r="CL2135">
        <v>2.4742999076843302</v>
      </c>
      <c r="CM2135">
        <v>2.4618000984191899</v>
      </c>
      <c r="CN2135">
        <v>2.4554998874664302</v>
      </c>
      <c r="CO2135">
        <v>2.4539000988006601</v>
      </c>
      <c r="CP2135">
        <v>2.4560999870300302</v>
      </c>
      <c r="CQ2135">
        <v>2.4607999324798602</v>
      </c>
      <c r="CR2135">
        <v>2.4672000408172599</v>
      </c>
      <c r="CS2135">
        <v>2.4744000434875502</v>
      </c>
      <c r="CT2135">
        <v>2.4818000793457</v>
      </c>
      <c r="CU2135">
        <v>2.4886000156402601</v>
      </c>
      <c r="CV2135">
        <v>2.4944999217987101</v>
      </c>
      <c r="CW2135">
        <v>2.4988000392913801</v>
      </c>
      <c r="CX2135">
        <v>2.5011999607086199</v>
      </c>
      <c r="CY2135">
        <v>2.5013999938964799</v>
      </c>
      <c r="CZ2135">
        <v>2.4990999698638898</v>
      </c>
      <c r="DA2135">
        <v>2.4939999580383301</v>
      </c>
      <c r="DB2135">
        <v>2.48589992523193</v>
      </c>
      <c r="DC2135">
        <v>2.4748001098632799</v>
      </c>
      <c r="DD2135">
        <v>2.46040010452271</v>
      </c>
      <c r="DE2135">
        <v>2.4588000774383501</v>
      </c>
      <c r="DF2135">
        <v>2.44630002975464</v>
      </c>
      <c r="DG2135">
        <v>2.4398999214172399</v>
      </c>
      <c r="DH2135">
        <v>2.4384000301361102</v>
      </c>
      <c r="DI2135">
        <v>2.4407999515533398</v>
      </c>
      <c r="DJ2135">
        <v>2.44580006599426</v>
      </c>
      <c r="DK2135">
        <v>2.4526998996734601</v>
      </c>
      <c r="DL2135">
        <v>2.46059989929199</v>
      </c>
      <c r="DM2135" s="3">
        <v>2.46860003471375</v>
      </c>
      <c r="DN2135">
        <v>2.4760999679565399</v>
      </c>
      <c r="DO2135">
        <v>2.4825000762939502</v>
      </c>
      <c r="DP2135">
        <v>2.48720002174377</v>
      </c>
      <c r="DQ2135">
        <v>2.4897999763488801</v>
      </c>
      <c r="DR2135">
        <v>2.4897000789642298</v>
      </c>
      <c r="DS2135">
        <v>2.4867000579834002</v>
      </c>
      <c r="DT2135">
        <v>2.4802999496460001</v>
      </c>
      <c r="DU2135">
        <v>2.4702999591827401</v>
      </c>
      <c r="DV2135">
        <v>2.45639991760254</v>
      </c>
      <c r="DW2135">
        <v>2.4384999275207502</v>
      </c>
    </row>
    <row r="2136" spans="1:127" x14ac:dyDescent="0.25">
      <c r="A2136" s="1">
        <v>39126</v>
      </c>
      <c r="B2136">
        <v>-33.547198619275598</v>
      </c>
      <c r="C2136">
        <v>36.066893991505601</v>
      </c>
      <c r="D2136">
        <v>4.4974635019895501</v>
      </c>
      <c r="E2136">
        <v>82.558809493747106</v>
      </c>
      <c r="F2136">
        <v>2.4133000373840301</v>
      </c>
      <c r="G2136">
        <v>2.3347001075744598</v>
      </c>
      <c r="H2136">
        <v>2.2943000793457</v>
      </c>
      <c r="I2136">
        <v>2.2809998989105198</v>
      </c>
      <c r="J2136">
        <v>2.2862000465393102</v>
      </c>
      <c r="K2136">
        <v>2.3034000396728498</v>
      </c>
      <c r="L2136">
        <v>2.3276998996734601</v>
      </c>
      <c r="M2136">
        <v>2.3556001186370801</v>
      </c>
      <c r="N2136" s="3">
        <v>2.38450002670288</v>
      </c>
      <c r="O2136">
        <v>2.4128000736236599</v>
      </c>
      <c r="P2136">
        <v>2.4393999576568599</v>
      </c>
      <c r="Q2136">
        <v>2.4637000560760498</v>
      </c>
      <c r="R2136">
        <v>2.4853000640869101</v>
      </c>
      <c r="S2136">
        <v>2.50419998168945</v>
      </c>
      <c r="T2136">
        <v>2.5206000804901101</v>
      </c>
      <c r="U2136">
        <v>2.5346999168396001</v>
      </c>
      <c r="V2136">
        <v>2.5469000339508101</v>
      </c>
      <c r="W2136">
        <v>2.55769991874695</v>
      </c>
      <c r="X2136">
        <v>2.2402999401092498</v>
      </c>
      <c r="Y2136">
        <v>2.6624999046325701</v>
      </c>
      <c r="Z2136">
        <v>2.5673999786377002</v>
      </c>
      <c r="AA2136">
        <v>2.4992001056671098</v>
      </c>
      <c r="AB2136">
        <v>2.2086999874114999</v>
      </c>
      <c r="AC2136">
        <v>2.1625000381469701</v>
      </c>
      <c r="AD2136">
        <v>2.1936000896453902</v>
      </c>
      <c r="AE2136">
        <v>2.2670999847412099</v>
      </c>
      <c r="AF2136">
        <v>2.35899994354248</v>
      </c>
      <c r="AG2136">
        <v>2.4532999839782699</v>
      </c>
      <c r="AH2136">
        <v>2.5402000576019299</v>
      </c>
      <c r="AI2136">
        <v>2.6143000495910602</v>
      </c>
      <c r="AJ2136">
        <v>2.6729999839782699</v>
      </c>
      <c r="AK2136">
        <v>2.7164000205993699</v>
      </c>
      <c r="AL2136">
        <v>2.7452000507354701</v>
      </c>
      <c r="AM2136">
        <v>2.7618998962402301</v>
      </c>
      <c r="AN2136">
        <v>2.7687000972747802</v>
      </c>
      <c r="AO2136">
        <v>2.7684001045227</v>
      </c>
      <c r="AP2136">
        <v>2.7638999813079801</v>
      </c>
      <c r="AQ2136">
        <v>2.7576998966217001</v>
      </c>
      <c r="AR2136">
        <v>2.7526999832153298</v>
      </c>
      <c r="AS2136">
        <v>2.7508000026702901</v>
      </c>
      <c r="AT2136">
        <v>2.7543000213623001</v>
      </c>
      <c r="AU2136">
        <v>2.4298999309539799</v>
      </c>
      <c r="AV2136">
        <v>2.3515000343322798</v>
      </c>
      <c r="AW2136">
        <v>2.3113000392913801</v>
      </c>
      <c r="AX2136">
        <v>2.2976999282836901</v>
      </c>
      <c r="AY2136">
        <v>2.3020999431610099</v>
      </c>
      <c r="AZ2136">
        <v>2.31789994239807</v>
      </c>
      <c r="BA2136">
        <v>2.3403999805450399</v>
      </c>
      <c r="BB2136">
        <v>2.36610007286072</v>
      </c>
      <c r="BC2136">
        <v>2.39260005950928</v>
      </c>
      <c r="BD2136">
        <v>2.4184000492095898</v>
      </c>
      <c r="BE2136">
        <v>2.4423999786377002</v>
      </c>
      <c r="BF2136">
        <v>2.4640998840332</v>
      </c>
      <c r="BG2136">
        <v>2.4834001064300502</v>
      </c>
      <c r="BH2136">
        <v>2.5002999305725102</v>
      </c>
      <c r="BI2136">
        <v>2.5148000717163099</v>
      </c>
      <c r="BJ2136">
        <v>2.5272998809814502</v>
      </c>
      <c r="BK2136">
        <v>2.5381999015808101</v>
      </c>
      <c r="BL2136">
        <v>2.5476999282836901</v>
      </c>
      <c r="BM2136">
        <v>2.5562999248504599</v>
      </c>
      <c r="BN2136">
        <v>11.1643391479298</v>
      </c>
      <c r="BO2136">
        <v>29.9998667902682</v>
      </c>
      <c r="BP2136">
        <v>2.4405000209808301</v>
      </c>
      <c r="BQ2136">
        <v>2.5518000125885001</v>
      </c>
      <c r="BR2136">
        <v>2.5060000419616699</v>
      </c>
      <c r="BS2136">
        <v>2.4268000125885001</v>
      </c>
      <c r="BT2136">
        <v>2.41499996185303</v>
      </c>
      <c r="BU2136">
        <v>2.4189999103546098</v>
      </c>
      <c r="BV2136">
        <v>2.43400001525879</v>
      </c>
      <c r="BW2136">
        <v>2.45580005645752</v>
      </c>
      <c r="BX2136">
        <v>2.4807000160217298</v>
      </c>
      <c r="BY2136">
        <v>2.50539994239807</v>
      </c>
      <c r="BZ2136">
        <v>2.52699995040894</v>
      </c>
      <c r="CA2136">
        <v>2.5432000160217298</v>
      </c>
      <c r="CB2136">
        <v>2.5515999794006299</v>
      </c>
      <c r="CC2136">
        <v>2.5506999492645299</v>
      </c>
      <c r="CD2136">
        <v>2.5387001037597701</v>
      </c>
      <c r="CE2136">
        <v>2.5144999027252202</v>
      </c>
      <c r="CF2136">
        <v>2.47709989547729</v>
      </c>
      <c r="CG2136">
        <v>2.4254000186920202</v>
      </c>
      <c r="CH2136">
        <v>2.3591001033782999</v>
      </c>
      <c r="CI2136">
        <v>2.2774000167846702</v>
      </c>
      <c r="CJ2136">
        <v>2.1802999973297101</v>
      </c>
      <c r="CK2136">
        <v>2.0673999786377002</v>
      </c>
      <c r="CL2136">
        <v>2.4797999858856201</v>
      </c>
      <c r="CM2136">
        <v>2.4649000167846702</v>
      </c>
      <c r="CN2136">
        <v>2.4565999507904102</v>
      </c>
      <c r="CO2136">
        <v>2.4535999298095699</v>
      </c>
      <c r="CP2136">
        <v>2.45449995994568</v>
      </c>
      <c r="CQ2136">
        <v>2.4583001136779798</v>
      </c>
      <c r="CR2136">
        <v>2.4640998840332</v>
      </c>
      <c r="CS2136">
        <v>2.4709999561309801</v>
      </c>
      <c r="CT2136">
        <v>2.47819995880127</v>
      </c>
      <c r="CU2136">
        <v>2.4851000308990501</v>
      </c>
      <c r="CV2136">
        <v>2.49110007286072</v>
      </c>
      <c r="CW2136">
        <v>2.49580001831055</v>
      </c>
      <c r="CX2136">
        <v>2.4986999034881601</v>
      </c>
      <c r="CY2136">
        <v>2.4993999004364</v>
      </c>
      <c r="CZ2136">
        <v>2.4978001117706299</v>
      </c>
      <c r="DA2136">
        <v>2.4934999942779501</v>
      </c>
      <c r="DB2136">
        <v>2.48639988899231</v>
      </c>
      <c r="DC2136">
        <v>2.4762001037597701</v>
      </c>
      <c r="DD2136">
        <v>2.4628000259399401</v>
      </c>
      <c r="DE2136">
        <v>2.4642000198364298</v>
      </c>
      <c r="DF2136">
        <v>2.4493000507354701</v>
      </c>
      <c r="DG2136">
        <v>2.44090008735657</v>
      </c>
      <c r="DH2136">
        <v>2.4379000663757302</v>
      </c>
      <c r="DI2136">
        <v>2.4389998912811302</v>
      </c>
      <c r="DJ2136">
        <v>2.4432001113891602</v>
      </c>
      <c r="DK2136">
        <v>2.4493999481201199</v>
      </c>
      <c r="DL2136">
        <v>2.4568998813629199</v>
      </c>
      <c r="DM2136" s="3">
        <v>2.4646999835968</v>
      </c>
      <c r="DN2136">
        <v>2.47230005264282</v>
      </c>
      <c r="DO2136">
        <v>2.4790000915527299</v>
      </c>
      <c r="DP2136">
        <v>2.4841001033782999</v>
      </c>
      <c r="DQ2136">
        <v>2.48720002174377</v>
      </c>
      <c r="DR2136">
        <v>2.4879000186920202</v>
      </c>
      <c r="DS2136">
        <v>2.4855999946594198</v>
      </c>
      <c r="DT2136">
        <v>2.4802000522613499</v>
      </c>
      <c r="DU2136">
        <v>2.4712998867034899</v>
      </c>
      <c r="DV2136">
        <v>2.4586000442504901</v>
      </c>
      <c r="DW2136">
        <v>2.4419000148773198</v>
      </c>
    </row>
    <row r="2137" spans="1:127" x14ac:dyDescent="0.25">
      <c r="A2137" s="1">
        <v>39127</v>
      </c>
      <c r="B2137">
        <v>-53.3405088807339</v>
      </c>
      <c r="C2137">
        <v>55.770385691253402</v>
      </c>
      <c r="D2137">
        <v>-4335.6173500661598</v>
      </c>
      <c r="E2137">
        <v>4426.5238402040104</v>
      </c>
      <c r="F2137">
        <v>2.4188001155853298</v>
      </c>
      <c r="G2137">
        <v>2.3255999088287398</v>
      </c>
      <c r="H2137">
        <v>2.2783000469207799</v>
      </c>
      <c r="I2137">
        <v>2.26300001144409</v>
      </c>
      <c r="J2137">
        <v>2.2692999839782702</v>
      </c>
      <c r="K2137">
        <v>2.28940010070801</v>
      </c>
      <c r="L2137">
        <v>2.3173999786377002</v>
      </c>
      <c r="M2137">
        <v>2.34920001029968</v>
      </c>
      <c r="N2137" s="3">
        <v>2.3817999362945601</v>
      </c>
      <c r="O2137">
        <v>2.4133000373840301</v>
      </c>
      <c r="P2137">
        <v>2.4423999786377002</v>
      </c>
      <c r="Q2137">
        <v>2.4683001041412398</v>
      </c>
      <c r="R2137">
        <v>2.4907000064849898</v>
      </c>
      <c r="S2137">
        <v>2.5097000598907502</v>
      </c>
      <c r="T2137">
        <v>2.5251998901367201</v>
      </c>
      <c r="U2137">
        <v>2.5376999378204301</v>
      </c>
      <c r="V2137">
        <v>2.5476000308990501</v>
      </c>
      <c r="W2137">
        <v>2.5552999973297101</v>
      </c>
      <c r="X2137">
        <v>2.21399998664856</v>
      </c>
      <c r="Y2137">
        <v>2.6933999061584499</v>
      </c>
      <c r="Z2137">
        <v>2.5613999366760298</v>
      </c>
      <c r="AA2137">
        <v>2.5113000869750999</v>
      </c>
      <c r="AB2137">
        <v>2.1754000865936298</v>
      </c>
      <c r="AC2137">
        <v>2.1227001102447498</v>
      </c>
      <c r="AD2137">
        <v>2.1611000530242901</v>
      </c>
      <c r="AE2137">
        <v>2.2481000022888198</v>
      </c>
      <c r="AF2137">
        <v>2.3551000453949</v>
      </c>
      <c r="AG2137">
        <v>2.4632999317169202</v>
      </c>
      <c r="AH2137">
        <v>2.5610999568939201</v>
      </c>
      <c r="AI2137">
        <v>2.6425999397277802</v>
      </c>
      <c r="AJ2137">
        <v>2.7051001094818101</v>
      </c>
      <c r="AK2137">
        <v>2.7482000495910599</v>
      </c>
      <c r="AL2137">
        <v>2.7734000587463399</v>
      </c>
      <c r="AM2137">
        <v>2.7829998924255399</v>
      </c>
      <c r="AN2137">
        <v>2.7801000213622999</v>
      </c>
      <c r="AO2137">
        <v>2.76749989624023</v>
      </c>
      <c r="AP2137">
        <v>2.7486999546051001</v>
      </c>
      <c r="AQ2137">
        <v>2.7266999549865698</v>
      </c>
      <c r="AR2137">
        <v>2.7044000301361102</v>
      </c>
      <c r="AS2137">
        <v>2.6847000411987301</v>
      </c>
      <c r="AT2137">
        <v>2.6697999187469499</v>
      </c>
      <c r="AU2137">
        <v>2.4358999729156499</v>
      </c>
      <c r="AV2137">
        <v>2.34299993515015</v>
      </c>
      <c r="AW2137">
        <v>2.2957999706268302</v>
      </c>
      <c r="AX2137">
        <v>2.2801001071929901</v>
      </c>
      <c r="AY2137">
        <v>2.28550004959106</v>
      </c>
      <c r="AZ2137">
        <v>2.3039000034332302</v>
      </c>
      <c r="BA2137">
        <v>2.3299000263214098</v>
      </c>
      <c r="BB2137">
        <v>2.3592000007629399</v>
      </c>
      <c r="BC2137">
        <v>2.3889999389648402</v>
      </c>
      <c r="BD2137">
        <v>2.4177000522613499</v>
      </c>
      <c r="BE2137">
        <v>2.4440000057220499</v>
      </c>
      <c r="BF2137">
        <v>2.4672999382018999</v>
      </c>
      <c r="BG2137">
        <v>2.4874000549316402</v>
      </c>
      <c r="BH2137">
        <v>2.5043001174926798</v>
      </c>
      <c r="BI2137">
        <v>2.5181999206543</v>
      </c>
      <c r="BJ2137">
        <v>2.5294001102447501</v>
      </c>
      <c r="BK2137">
        <v>2.5383999347686799</v>
      </c>
      <c r="BL2137">
        <v>2.54559993743896</v>
      </c>
      <c r="BM2137">
        <v>2.5513000488281201</v>
      </c>
      <c r="BN2137">
        <v>28.605467140202801</v>
      </c>
      <c r="BO2137">
        <v>28.845477634880801</v>
      </c>
      <c r="BP2137">
        <v>2.3671998977661102</v>
      </c>
      <c r="BQ2137">
        <v>2.4625000953674299</v>
      </c>
      <c r="BR2137">
        <v>2.4221000671386701</v>
      </c>
      <c r="BS2137">
        <v>2.3557999134063698</v>
      </c>
      <c r="BT2137">
        <v>2.3455998897552499</v>
      </c>
      <c r="BU2137">
        <v>2.3480999469757098</v>
      </c>
      <c r="BV2137">
        <v>2.3598999977111799</v>
      </c>
      <c r="BW2137">
        <v>2.3775999546050999</v>
      </c>
      <c r="BX2137">
        <v>2.3984000682830802</v>
      </c>
      <c r="BY2137">
        <v>2.41980004310608</v>
      </c>
      <c r="BZ2137">
        <v>2.4393000602722199</v>
      </c>
      <c r="CA2137">
        <v>2.4547998905181898</v>
      </c>
      <c r="CB2137">
        <v>2.46449995040894</v>
      </c>
      <c r="CC2137">
        <v>2.4665999412536599</v>
      </c>
      <c r="CD2137">
        <v>2.4597001075744598</v>
      </c>
      <c r="CE2137">
        <v>2.4423999786377002</v>
      </c>
      <c r="CF2137">
        <v>2.4137001037597701</v>
      </c>
      <c r="CG2137">
        <v>2.3724000453949001</v>
      </c>
      <c r="CH2137">
        <v>2.31780004501343</v>
      </c>
      <c r="CI2137">
        <v>2.2490999698638898</v>
      </c>
      <c r="CJ2137">
        <v>2.16569995880127</v>
      </c>
      <c r="CK2137">
        <v>2.06730008125305</v>
      </c>
      <c r="CL2137">
        <v>2.4005000591278098</v>
      </c>
      <c r="CM2137">
        <v>2.3884000778198198</v>
      </c>
      <c r="CN2137">
        <v>2.3815000057220499</v>
      </c>
      <c r="CO2137">
        <v>2.3787999153137198</v>
      </c>
      <c r="CP2137">
        <v>2.3793001174926798</v>
      </c>
      <c r="CQ2137">
        <v>2.3824000358581499</v>
      </c>
      <c r="CR2137">
        <v>2.3870999813079798</v>
      </c>
      <c r="CS2137">
        <v>2.3928999900817902</v>
      </c>
      <c r="CT2137">
        <v>2.3991000652313201</v>
      </c>
      <c r="CU2137">
        <v>2.4052999019622798</v>
      </c>
      <c r="CV2137">
        <v>2.4107999801635698</v>
      </c>
      <c r="CW2137">
        <v>2.4152998924255402</v>
      </c>
      <c r="CX2137">
        <v>2.4184999465942401</v>
      </c>
      <c r="CY2137">
        <v>2.41989994049072</v>
      </c>
      <c r="CZ2137">
        <v>2.4193000793457</v>
      </c>
      <c r="DA2137">
        <v>2.4165000915527299</v>
      </c>
      <c r="DB2137">
        <v>2.41109991073608</v>
      </c>
      <c r="DC2137">
        <v>2.4031000137329102</v>
      </c>
      <c r="DD2137">
        <v>2.3922998905181898</v>
      </c>
      <c r="DE2137">
        <v>2.3859000205993701</v>
      </c>
      <c r="DF2137">
        <v>2.3738000392913801</v>
      </c>
      <c r="DG2137">
        <v>2.36680006980896</v>
      </c>
      <c r="DH2137">
        <v>2.3640999794006299</v>
      </c>
      <c r="DI2137">
        <v>2.3647999763488801</v>
      </c>
      <c r="DJ2137">
        <v>2.3680999279022199</v>
      </c>
      <c r="DK2137">
        <v>2.3733000755310099</v>
      </c>
      <c r="DL2137">
        <v>2.3794999122619598</v>
      </c>
      <c r="DM2137" s="3">
        <v>2.3863000869750999</v>
      </c>
      <c r="DN2137">
        <v>2.3929998874664302</v>
      </c>
      <c r="DO2137">
        <v>2.3991000652313201</v>
      </c>
      <c r="DP2137">
        <v>2.4040999412536599</v>
      </c>
      <c r="DQ2137">
        <v>2.4075000286102299</v>
      </c>
      <c r="DR2137">
        <v>2.4089999198913601</v>
      </c>
      <c r="DS2137">
        <v>2.4080998897552499</v>
      </c>
      <c r="DT2137">
        <v>2.4044001102447501</v>
      </c>
      <c r="DU2137">
        <v>2.3977999687194802</v>
      </c>
      <c r="DV2137">
        <v>2.38779997825623</v>
      </c>
      <c r="DW2137">
        <v>2.37430000305176</v>
      </c>
    </row>
    <row r="2138" spans="1:127" x14ac:dyDescent="0.25">
      <c r="A2138" s="1">
        <v>39128</v>
      </c>
      <c r="B2138">
        <v>-52.281703198992602</v>
      </c>
      <c r="C2138">
        <v>54.718858373121201</v>
      </c>
      <c r="D2138">
        <v>-4313.2576804395203</v>
      </c>
      <c r="E2138">
        <v>4402.4691639182201</v>
      </c>
      <c r="F2138">
        <v>2.3773000240325901</v>
      </c>
      <c r="G2138">
        <v>2.2843000888824498</v>
      </c>
      <c r="H2138">
        <v>2.2399001121521001</v>
      </c>
      <c r="I2138">
        <v>2.2283999919891402</v>
      </c>
      <c r="J2138">
        <v>2.2385001182556201</v>
      </c>
      <c r="K2138">
        <v>2.2620000839233398</v>
      </c>
      <c r="L2138">
        <v>2.2927999496460001</v>
      </c>
      <c r="M2138">
        <v>2.32680010795593</v>
      </c>
      <c r="N2138" s="3">
        <v>2.3610000610351598</v>
      </c>
      <c r="O2138">
        <v>2.3935000896453902</v>
      </c>
      <c r="P2138">
        <v>2.42319989204407</v>
      </c>
      <c r="Q2138">
        <v>2.4493000507354701</v>
      </c>
      <c r="R2138">
        <v>2.4716999530792201</v>
      </c>
      <c r="S2138">
        <v>2.4902000427246098</v>
      </c>
      <c r="T2138">
        <v>2.50519990921021</v>
      </c>
      <c r="U2138">
        <v>2.51690006256104</v>
      </c>
      <c r="V2138">
        <v>2.52589988708496</v>
      </c>
      <c r="W2138">
        <v>2.5325999259948699</v>
      </c>
      <c r="X2138">
        <v>2.1942999362945601</v>
      </c>
      <c r="Y2138">
        <v>2.6867001056671098</v>
      </c>
      <c r="Z2138">
        <v>2.5374999046325701</v>
      </c>
      <c r="AA2138">
        <v>2.50419998168945</v>
      </c>
      <c r="AB2138">
        <v>2.1298998905181898</v>
      </c>
      <c r="AC2138">
        <v>2.0870999382019</v>
      </c>
      <c r="AD2138">
        <v>2.1366999744415298</v>
      </c>
      <c r="AE2138">
        <v>2.2331000171661399</v>
      </c>
      <c r="AF2138">
        <v>2.3462999515533398</v>
      </c>
      <c r="AG2138">
        <v>2.4578000370025599</v>
      </c>
      <c r="AH2138">
        <v>2.5565999897003202</v>
      </c>
      <c r="AI2138">
        <v>2.6370999694824202</v>
      </c>
      <c r="AJ2138">
        <v>2.6973000698089602</v>
      </c>
      <c r="AK2138">
        <v>2.7372999073028601</v>
      </c>
      <c r="AL2138">
        <v>2.7588999858856198</v>
      </c>
      <c r="AM2138">
        <v>2.7646000942230202</v>
      </c>
      <c r="AN2138">
        <v>2.7574999546051</v>
      </c>
      <c r="AO2138">
        <v>2.74070010719299</v>
      </c>
      <c r="AP2138">
        <v>2.7178000358581502</v>
      </c>
      <c r="AQ2138">
        <v>2.6915999759674101</v>
      </c>
      <c r="AR2138">
        <v>2.6650999244689899</v>
      </c>
      <c r="AS2138">
        <v>2.6411001167297399</v>
      </c>
      <c r="AT2138">
        <v>2.62199990386963</v>
      </c>
      <c r="AU2138">
        <v>2.3940000534057599</v>
      </c>
      <c r="AV2138">
        <v>2.3011999130249001</v>
      </c>
      <c r="AW2138">
        <v>2.2567000389099099</v>
      </c>
      <c r="AX2138">
        <v>2.24480009078979</v>
      </c>
      <c r="AY2138">
        <v>2.2537999153137198</v>
      </c>
      <c r="AZ2138">
        <v>2.2755999565124498</v>
      </c>
      <c r="BA2138">
        <v>2.30419993400574</v>
      </c>
      <c r="BB2138">
        <v>2.33559989929199</v>
      </c>
      <c r="BC2138">
        <v>2.3671000003814702</v>
      </c>
      <c r="BD2138">
        <v>2.39669990539551</v>
      </c>
      <c r="BE2138">
        <v>2.4235999584197998</v>
      </c>
      <c r="BF2138">
        <v>2.4472000598907502</v>
      </c>
      <c r="BG2138">
        <v>2.4672000408172599</v>
      </c>
      <c r="BH2138">
        <v>2.4839000701904301</v>
      </c>
      <c r="BI2138">
        <v>2.4974000453949001</v>
      </c>
      <c r="BJ2138">
        <v>2.5081000328064</v>
      </c>
      <c r="BK2138">
        <v>2.5164000988006601</v>
      </c>
      <c r="BL2138">
        <v>2.5227000713348402</v>
      </c>
      <c r="BM2138">
        <v>2.5274999141693102</v>
      </c>
      <c r="BN2138">
        <v>28.565340923302799</v>
      </c>
      <c r="BO2138">
        <v>28.802616580609399</v>
      </c>
      <c r="BP2138">
        <v>2.3638000488281201</v>
      </c>
      <c r="BQ2138">
        <v>2.4533998966217001</v>
      </c>
      <c r="BR2138">
        <v>2.4147000312805198</v>
      </c>
      <c r="BS2138">
        <v>2.3577001094818102</v>
      </c>
      <c r="BT2138">
        <v>2.3452000617981001</v>
      </c>
      <c r="BU2138">
        <v>2.3457000255584699</v>
      </c>
      <c r="BV2138">
        <v>2.3554999828338601</v>
      </c>
      <c r="BW2138">
        <v>2.3717000484466602</v>
      </c>
      <c r="BX2138">
        <v>2.3912999629974401</v>
      </c>
      <c r="BY2138">
        <v>2.41170001029968</v>
      </c>
      <c r="BZ2138">
        <v>2.4305000305175799</v>
      </c>
      <c r="CA2138">
        <v>2.44569993019104</v>
      </c>
      <c r="CB2138">
        <v>2.45530009269714</v>
      </c>
      <c r="CC2138">
        <v>2.4577000141143799</v>
      </c>
      <c r="CD2138">
        <v>2.4512999057769802</v>
      </c>
      <c r="CE2138">
        <v>2.4349000453949001</v>
      </c>
      <c r="CF2138">
        <v>2.4073998928070099</v>
      </c>
      <c r="CG2138">
        <v>2.3675999641418501</v>
      </c>
      <c r="CH2138">
        <v>2.3148000240325901</v>
      </c>
      <c r="CI2138">
        <v>2.2483000755310099</v>
      </c>
      <c r="CJ2138">
        <v>2.1673998832702601</v>
      </c>
      <c r="CK2138">
        <v>2.0717000961303702</v>
      </c>
      <c r="CL2138">
        <v>2.4051001071929901</v>
      </c>
      <c r="CM2138">
        <v>2.3917999267578098</v>
      </c>
      <c r="CN2138">
        <v>2.38369989395142</v>
      </c>
      <c r="CO2138">
        <v>2.3798999786377002</v>
      </c>
      <c r="CP2138">
        <v>2.3794999122619598</v>
      </c>
      <c r="CQ2138">
        <v>2.3815999031066899</v>
      </c>
      <c r="CR2138">
        <v>2.3856000900268599</v>
      </c>
      <c r="CS2138">
        <v>2.3905999660491899</v>
      </c>
      <c r="CT2138">
        <v>2.3963000774383501</v>
      </c>
      <c r="CU2138">
        <v>2.4019000530242902</v>
      </c>
      <c r="CV2138">
        <v>2.40700006484985</v>
      </c>
      <c r="CW2138">
        <v>2.4112000465393102</v>
      </c>
      <c r="CX2138">
        <v>2.4140999317169198</v>
      </c>
      <c r="CY2138">
        <v>2.4154000282287602</v>
      </c>
      <c r="CZ2138">
        <v>2.4147000312805198</v>
      </c>
      <c r="DA2138">
        <v>2.4119000434875502</v>
      </c>
      <c r="DB2138">
        <v>2.4066998958587602</v>
      </c>
      <c r="DC2138">
        <v>2.3989000320434601</v>
      </c>
      <c r="DD2138">
        <v>2.3882999420165998</v>
      </c>
      <c r="DE2138">
        <v>2.3905000686645499</v>
      </c>
      <c r="DF2138">
        <v>2.3770999908447301</v>
      </c>
      <c r="DG2138">
        <v>2.3689000606536901</v>
      </c>
      <c r="DH2138">
        <v>2.3650999069213898</v>
      </c>
      <c r="DI2138">
        <v>2.3647999763488801</v>
      </c>
      <c r="DJ2138">
        <v>2.3671998977661102</v>
      </c>
      <c r="DK2138">
        <v>2.37150001525879</v>
      </c>
      <c r="DL2138">
        <v>2.3770000934600799</v>
      </c>
      <c r="DM2138" s="3">
        <v>2.3831000328064</v>
      </c>
      <c r="DN2138">
        <v>2.38930010795593</v>
      </c>
      <c r="DO2138">
        <v>2.3949999809265101</v>
      </c>
      <c r="DP2138">
        <v>2.3996000289917001</v>
      </c>
      <c r="DQ2138">
        <v>2.4028000831603999</v>
      </c>
      <c r="DR2138">
        <v>2.4040999412536599</v>
      </c>
      <c r="DS2138">
        <v>2.4031000137329102</v>
      </c>
      <c r="DT2138">
        <v>2.3994998931884801</v>
      </c>
      <c r="DU2138">
        <v>2.3929998874664302</v>
      </c>
      <c r="DV2138">
        <v>2.3833999633789098</v>
      </c>
      <c r="DW2138">
        <v>2.37019991874695</v>
      </c>
    </row>
    <row r="2139" spans="1:127" x14ac:dyDescent="0.25">
      <c r="A2139" s="1">
        <v>39129</v>
      </c>
      <c r="B2139">
        <v>-55.114399331758001</v>
      </c>
      <c r="C2139">
        <v>57.5263443665594</v>
      </c>
      <c r="D2139">
        <v>-4411.1230261221599</v>
      </c>
      <c r="E2139">
        <v>4505.0135630782397</v>
      </c>
      <c r="F2139">
        <v>2.4035999774932901</v>
      </c>
      <c r="G2139">
        <v>2.3057999610900901</v>
      </c>
      <c r="H2139">
        <v>2.2578001022338898</v>
      </c>
      <c r="I2139">
        <v>2.2437999248504599</v>
      </c>
      <c r="J2139">
        <v>2.2518999576568599</v>
      </c>
      <c r="K2139">
        <v>2.2736001014709499</v>
      </c>
      <c r="L2139">
        <v>2.30290007591248</v>
      </c>
      <c r="M2139">
        <v>2.33550000190735</v>
      </c>
      <c r="N2139" s="3">
        <v>2.3684000968933101</v>
      </c>
      <c r="O2139">
        <v>2.3996999263763401</v>
      </c>
      <c r="P2139">
        <v>2.42810010910034</v>
      </c>
      <c r="Q2139">
        <v>2.4530999660491899</v>
      </c>
      <c r="R2139">
        <v>2.4744000434875502</v>
      </c>
      <c r="S2139">
        <v>2.4918999671936</v>
      </c>
      <c r="T2139">
        <v>2.5060000419616699</v>
      </c>
      <c r="U2139">
        <v>2.5171000957489</v>
      </c>
      <c r="V2139">
        <v>2.5253999233245801</v>
      </c>
      <c r="W2139">
        <v>2.5316998958587602</v>
      </c>
      <c r="X2139">
        <v>2.1993999481201199</v>
      </c>
      <c r="Y2139">
        <v>2.68210005760193</v>
      </c>
      <c r="Z2139">
        <v>2.5364000797271702</v>
      </c>
      <c r="AA2139">
        <v>2.5037000179290798</v>
      </c>
      <c r="AB2139">
        <v>2.1448000492095902</v>
      </c>
      <c r="AC2139">
        <v>2.0965000667572</v>
      </c>
      <c r="AD2139">
        <v>2.1429999732971199</v>
      </c>
      <c r="AE2139">
        <v>2.2370998893737801</v>
      </c>
      <c r="AF2139">
        <v>2.3485000381469701</v>
      </c>
      <c r="AG2139">
        <v>2.45820006637573</v>
      </c>
      <c r="AH2139">
        <v>2.5550999618530299</v>
      </c>
      <c r="AI2139">
        <v>2.6335998844146702</v>
      </c>
      <c r="AJ2139">
        <v>2.6917000965118398</v>
      </c>
      <c r="AK2139">
        <v>2.7297999763488798</v>
      </c>
      <c r="AL2139">
        <v>2.7496999252319299</v>
      </c>
      <c r="AM2139">
        <v>2.7539999702453599</v>
      </c>
      <c r="AN2139">
        <v>2.7458999694824202</v>
      </c>
      <c r="AO2139">
        <v>2.7287999168396002</v>
      </c>
      <c r="AP2139">
        <v>2.7058999450683601</v>
      </c>
      <c r="AQ2139">
        <v>2.6805001174926799</v>
      </c>
      <c r="AR2139">
        <v>2.6556999542236301</v>
      </c>
      <c r="AS2139">
        <v>2.6342000316619898</v>
      </c>
      <c r="AT2139">
        <v>2.61830007514954</v>
      </c>
      <c r="AU2139">
        <v>2.4207000732421902</v>
      </c>
      <c r="AV2139">
        <v>2.3231000900268599</v>
      </c>
      <c r="AW2139">
        <v>2.2751998901367201</v>
      </c>
      <c r="AX2139">
        <v>2.2606999874114999</v>
      </c>
      <c r="AY2139">
        <v>2.26769995689392</v>
      </c>
      <c r="AZ2139">
        <v>2.2878000736236599</v>
      </c>
      <c r="BA2139">
        <v>2.3150000572204599</v>
      </c>
      <c r="BB2139">
        <v>2.3450000286102299</v>
      </c>
      <c r="BC2139">
        <v>2.3752000331878702</v>
      </c>
      <c r="BD2139">
        <v>2.4037001132965101</v>
      </c>
      <c r="BE2139">
        <v>2.4295001029968302</v>
      </c>
      <c r="BF2139">
        <v>2.4519999027252202</v>
      </c>
      <c r="BG2139">
        <v>2.4711000919342001</v>
      </c>
      <c r="BH2139">
        <v>2.4869000911712602</v>
      </c>
      <c r="BI2139">
        <v>2.4995999336242698</v>
      </c>
      <c r="BJ2139">
        <v>2.50959992408752</v>
      </c>
      <c r="BK2139">
        <v>2.5174000263214098</v>
      </c>
      <c r="BL2139">
        <v>2.5232999324798602</v>
      </c>
      <c r="BM2139">
        <v>2.5278999805450399</v>
      </c>
      <c r="BN2139">
        <v>28.572902930072701</v>
      </c>
      <c r="BO2139">
        <v>28.817161854181499</v>
      </c>
      <c r="BP2139">
        <v>2.3408999443054199</v>
      </c>
      <c r="BQ2139">
        <v>2.4426000118255602</v>
      </c>
      <c r="BR2139">
        <v>2.3989000320434601</v>
      </c>
      <c r="BS2139">
        <v>2.3315999507904102</v>
      </c>
      <c r="BT2139">
        <v>2.3199999332428001</v>
      </c>
      <c r="BU2139">
        <v>2.32200002670288</v>
      </c>
      <c r="BV2139">
        <v>2.3340001106262198</v>
      </c>
      <c r="BW2139">
        <v>2.35249996185303</v>
      </c>
      <c r="BX2139">
        <v>2.3745999336242698</v>
      </c>
      <c r="BY2139">
        <v>2.39750003814697</v>
      </c>
      <c r="BZ2139">
        <v>2.4188001155853298</v>
      </c>
      <c r="CA2139">
        <v>2.4361999034881601</v>
      </c>
      <c r="CB2139">
        <v>2.4477000236511199</v>
      </c>
      <c r="CC2139">
        <v>2.45160007476807</v>
      </c>
      <c r="CD2139">
        <v>2.44630002975464</v>
      </c>
      <c r="CE2139">
        <v>2.4305000305175799</v>
      </c>
      <c r="CF2139">
        <v>2.4028000831603999</v>
      </c>
      <c r="CG2139">
        <v>2.3624000549316402</v>
      </c>
      <c r="CH2139">
        <v>2.3081998825073198</v>
      </c>
      <c r="CI2139">
        <v>2.2395000457763699</v>
      </c>
      <c r="CJ2139">
        <v>2.15569996833801</v>
      </c>
      <c r="CK2139">
        <v>2.0562999248504599</v>
      </c>
      <c r="CL2139">
        <v>2.3787999153137198</v>
      </c>
      <c r="CM2139">
        <v>2.36549997329712</v>
      </c>
      <c r="CN2139">
        <v>2.35780000686646</v>
      </c>
      <c r="CO2139">
        <v>2.3545999526977499</v>
      </c>
      <c r="CP2139">
        <v>2.3548998832702601</v>
      </c>
      <c r="CQ2139">
        <v>2.3578999042511</v>
      </c>
      <c r="CR2139">
        <v>2.3627998828887899</v>
      </c>
      <c r="CS2139">
        <v>2.3687999248504599</v>
      </c>
      <c r="CT2139">
        <v>2.3754000663757302</v>
      </c>
      <c r="CU2139">
        <v>2.3819999694824201</v>
      </c>
      <c r="CV2139">
        <v>2.3880999088287398</v>
      </c>
      <c r="CW2139">
        <v>2.3931999206543</v>
      </c>
      <c r="CX2139">
        <v>2.39689993858337</v>
      </c>
      <c r="CY2139">
        <v>2.3989000320434601</v>
      </c>
      <c r="CZ2139">
        <v>2.3989000320434601</v>
      </c>
      <c r="DA2139">
        <v>2.3965001106262198</v>
      </c>
      <c r="DB2139">
        <v>2.3915998935699498</v>
      </c>
      <c r="DC2139">
        <v>2.3840000629425</v>
      </c>
      <c r="DD2139">
        <v>2.3735001087188698</v>
      </c>
      <c r="DE2139">
        <v>2.3643999099731401</v>
      </c>
      <c r="DF2139">
        <v>2.3510999679565399</v>
      </c>
      <c r="DG2139">
        <v>2.3434000015258798</v>
      </c>
      <c r="DH2139">
        <v>2.3401000499725302</v>
      </c>
      <c r="DI2139">
        <v>2.3406000137329102</v>
      </c>
      <c r="DJ2139">
        <v>2.34380006790161</v>
      </c>
      <c r="DK2139">
        <v>2.34910011291504</v>
      </c>
      <c r="DL2139">
        <v>2.3557000160217298</v>
      </c>
      <c r="DM2139" s="3">
        <v>2.3629000186920202</v>
      </c>
      <c r="DN2139">
        <v>2.37019991874695</v>
      </c>
      <c r="DO2139">
        <v>2.3768000602722199</v>
      </c>
      <c r="DP2139">
        <v>2.3824000358581499</v>
      </c>
      <c r="DQ2139">
        <v>2.3864998817443799</v>
      </c>
      <c r="DR2139">
        <v>2.38860011100769</v>
      </c>
      <c r="DS2139">
        <v>2.3882999420165998</v>
      </c>
      <c r="DT2139">
        <v>2.3852000236511199</v>
      </c>
      <c r="DU2139">
        <v>2.37910008430481</v>
      </c>
      <c r="DV2139">
        <v>2.36960005760193</v>
      </c>
      <c r="DW2139">
        <v>2.3564999103546098</v>
      </c>
    </row>
    <row r="2140" spans="1:127" x14ac:dyDescent="0.25">
      <c r="A2140" s="1">
        <v>39132</v>
      </c>
      <c r="B2140" t="s">
        <v>153</v>
      </c>
      <c r="C2140" t="s">
        <v>153</v>
      </c>
      <c r="D2140" t="s">
        <v>153</v>
      </c>
      <c r="E2140" t="s">
        <v>153</v>
      </c>
      <c r="F2140" t="s">
        <v>153</v>
      </c>
      <c r="G2140" t="s">
        <v>153</v>
      </c>
      <c r="H2140" t="s">
        <v>153</v>
      </c>
      <c r="I2140" t="s">
        <v>153</v>
      </c>
      <c r="J2140" t="s">
        <v>153</v>
      </c>
      <c r="K2140" t="s">
        <v>153</v>
      </c>
      <c r="L2140" t="s">
        <v>153</v>
      </c>
      <c r="M2140" t="s">
        <v>153</v>
      </c>
      <c r="N2140" s="3" t="s">
        <v>153</v>
      </c>
      <c r="O2140" t="s">
        <v>153</v>
      </c>
      <c r="P2140" t="s">
        <v>153</v>
      </c>
      <c r="Q2140" t="s">
        <v>153</v>
      </c>
      <c r="R2140" t="s">
        <v>153</v>
      </c>
      <c r="S2140" t="s">
        <v>153</v>
      </c>
      <c r="T2140" t="s">
        <v>153</v>
      </c>
      <c r="U2140" t="s">
        <v>153</v>
      </c>
      <c r="V2140" t="s">
        <v>153</v>
      </c>
      <c r="W2140" t="s">
        <v>153</v>
      </c>
      <c r="X2140" t="s">
        <v>153</v>
      </c>
      <c r="Y2140" t="s">
        <v>153</v>
      </c>
      <c r="Z2140" t="s">
        <v>153</v>
      </c>
      <c r="AA2140" t="s">
        <v>153</v>
      </c>
      <c r="AB2140" t="s">
        <v>153</v>
      </c>
      <c r="AC2140" t="s">
        <v>153</v>
      </c>
      <c r="AD2140" t="s">
        <v>153</v>
      </c>
      <c r="AE2140" t="s">
        <v>153</v>
      </c>
      <c r="AF2140" t="s">
        <v>153</v>
      </c>
      <c r="AG2140" t="s">
        <v>153</v>
      </c>
      <c r="AH2140" t="s">
        <v>153</v>
      </c>
      <c r="AI2140" t="s">
        <v>153</v>
      </c>
      <c r="AJ2140" t="s">
        <v>153</v>
      </c>
      <c r="AK2140" t="s">
        <v>153</v>
      </c>
      <c r="AL2140" t="s">
        <v>153</v>
      </c>
      <c r="AM2140" t="s">
        <v>153</v>
      </c>
      <c r="AN2140" t="s">
        <v>153</v>
      </c>
      <c r="AO2140" t="s">
        <v>153</v>
      </c>
      <c r="AP2140" t="s">
        <v>153</v>
      </c>
      <c r="AQ2140" t="s">
        <v>153</v>
      </c>
      <c r="AR2140" t="s">
        <v>153</v>
      </c>
      <c r="AS2140" t="s">
        <v>153</v>
      </c>
      <c r="AT2140" t="s">
        <v>153</v>
      </c>
      <c r="AU2140" t="s">
        <v>153</v>
      </c>
      <c r="AV2140" t="s">
        <v>153</v>
      </c>
      <c r="AW2140" t="s">
        <v>153</v>
      </c>
      <c r="AX2140" t="s">
        <v>153</v>
      </c>
      <c r="AY2140" t="s">
        <v>153</v>
      </c>
      <c r="AZ2140" t="s">
        <v>153</v>
      </c>
      <c r="BA2140" t="s">
        <v>153</v>
      </c>
      <c r="BB2140" t="s">
        <v>153</v>
      </c>
      <c r="BC2140" t="s">
        <v>153</v>
      </c>
      <c r="BD2140" t="s">
        <v>153</v>
      </c>
      <c r="BE2140" t="s">
        <v>153</v>
      </c>
      <c r="BF2140" t="s">
        <v>153</v>
      </c>
      <c r="BG2140" t="s">
        <v>153</v>
      </c>
      <c r="BH2140" t="s">
        <v>153</v>
      </c>
      <c r="BI2140" t="s">
        <v>153</v>
      </c>
      <c r="BJ2140" t="s">
        <v>153</v>
      </c>
      <c r="BK2140" t="s">
        <v>153</v>
      </c>
      <c r="BL2140" t="s">
        <v>153</v>
      </c>
      <c r="BM2140" t="s">
        <v>153</v>
      </c>
      <c r="BN2140" t="s">
        <v>153</v>
      </c>
      <c r="BO2140" t="s">
        <v>153</v>
      </c>
      <c r="BP2140" t="s">
        <v>153</v>
      </c>
      <c r="BQ2140" t="s">
        <v>153</v>
      </c>
      <c r="BR2140" t="s">
        <v>153</v>
      </c>
      <c r="BS2140" t="s">
        <v>153</v>
      </c>
      <c r="BT2140" t="s">
        <v>153</v>
      </c>
      <c r="BU2140" t="s">
        <v>153</v>
      </c>
      <c r="BV2140" t="s">
        <v>153</v>
      </c>
      <c r="BW2140" t="s">
        <v>153</v>
      </c>
      <c r="BX2140" t="s">
        <v>153</v>
      </c>
      <c r="BY2140" t="s">
        <v>153</v>
      </c>
      <c r="BZ2140" t="s">
        <v>153</v>
      </c>
      <c r="CA2140" t="s">
        <v>153</v>
      </c>
      <c r="CB2140" t="s">
        <v>153</v>
      </c>
      <c r="CC2140" t="s">
        <v>153</v>
      </c>
      <c r="CD2140" t="s">
        <v>153</v>
      </c>
      <c r="CE2140" t="s">
        <v>153</v>
      </c>
      <c r="CF2140" t="s">
        <v>153</v>
      </c>
      <c r="CG2140" t="s">
        <v>153</v>
      </c>
      <c r="CH2140" t="s">
        <v>153</v>
      </c>
      <c r="CI2140" t="s">
        <v>153</v>
      </c>
      <c r="CJ2140" t="s">
        <v>153</v>
      </c>
      <c r="CK2140" t="s">
        <v>153</v>
      </c>
      <c r="CL2140" t="s">
        <v>153</v>
      </c>
      <c r="CM2140" t="s">
        <v>153</v>
      </c>
      <c r="CN2140" t="s">
        <v>153</v>
      </c>
      <c r="CO2140" t="s">
        <v>153</v>
      </c>
      <c r="CP2140" t="s">
        <v>153</v>
      </c>
      <c r="CQ2140" t="s">
        <v>153</v>
      </c>
      <c r="CR2140" t="s">
        <v>153</v>
      </c>
      <c r="CS2140" t="s">
        <v>153</v>
      </c>
      <c r="CT2140" t="s">
        <v>153</v>
      </c>
      <c r="CU2140" t="s">
        <v>153</v>
      </c>
      <c r="CV2140" t="s">
        <v>153</v>
      </c>
      <c r="CW2140" t="s">
        <v>153</v>
      </c>
      <c r="CX2140" t="s">
        <v>153</v>
      </c>
      <c r="CY2140" t="s">
        <v>153</v>
      </c>
      <c r="CZ2140" t="s">
        <v>153</v>
      </c>
      <c r="DA2140" t="s">
        <v>153</v>
      </c>
      <c r="DB2140" t="s">
        <v>153</v>
      </c>
      <c r="DC2140" t="s">
        <v>153</v>
      </c>
      <c r="DD2140" t="s">
        <v>153</v>
      </c>
      <c r="DE2140" t="s">
        <v>153</v>
      </c>
      <c r="DF2140" t="s">
        <v>153</v>
      </c>
      <c r="DG2140" t="s">
        <v>153</v>
      </c>
      <c r="DH2140" t="s">
        <v>153</v>
      </c>
      <c r="DI2140" t="s">
        <v>153</v>
      </c>
      <c r="DJ2140" t="s">
        <v>153</v>
      </c>
      <c r="DK2140" t="s">
        <v>153</v>
      </c>
      <c r="DL2140" t="s">
        <v>153</v>
      </c>
      <c r="DM2140" s="3" t="s">
        <v>153</v>
      </c>
      <c r="DN2140" t="s">
        <v>153</v>
      </c>
      <c r="DO2140" t="s">
        <v>153</v>
      </c>
      <c r="DP2140" t="s">
        <v>153</v>
      </c>
      <c r="DQ2140" t="s">
        <v>153</v>
      </c>
      <c r="DR2140" t="s">
        <v>153</v>
      </c>
      <c r="DS2140" t="s">
        <v>153</v>
      </c>
      <c r="DT2140" t="s">
        <v>153</v>
      </c>
      <c r="DU2140" t="s">
        <v>153</v>
      </c>
      <c r="DV2140" t="s">
        <v>153</v>
      </c>
      <c r="DW2140" t="s">
        <v>153</v>
      </c>
    </row>
    <row r="2141" spans="1:127" x14ac:dyDescent="0.25">
      <c r="A2141" s="1">
        <v>39133</v>
      </c>
      <c r="B2141">
        <v>-54.305111795659997</v>
      </c>
      <c r="C2141">
        <v>56.714979884096302</v>
      </c>
      <c r="D2141">
        <v>-4382.5317017463003</v>
      </c>
      <c r="E2141">
        <v>4475.06797280705</v>
      </c>
      <c r="F2141">
        <v>2.3947000503539999</v>
      </c>
      <c r="G2141">
        <v>2.2945001125335698</v>
      </c>
      <c r="H2141">
        <v>2.2467000484466602</v>
      </c>
      <c r="I2141">
        <v>2.2337999343872101</v>
      </c>
      <c r="J2141">
        <v>2.2432999610900901</v>
      </c>
      <c r="K2141">
        <v>2.2660999298095699</v>
      </c>
      <c r="L2141">
        <v>2.2962000370025599</v>
      </c>
      <c r="M2141">
        <v>2.3290998935699498</v>
      </c>
      <c r="N2141" s="3">
        <v>2.36199998855591</v>
      </c>
      <c r="O2141">
        <v>2.3931000232696502</v>
      </c>
      <c r="P2141">
        <v>2.4212000370025599</v>
      </c>
      <c r="Q2141">
        <v>2.44580006599426</v>
      </c>
      <c r="R2141">
        <v>2.4669001102447501</v>
      </c>
      <c r="S2141">
        <v>2.4842998981475799</v>
      </c>
      <c r="T2141">
        <v>2.4986000061035201</v>
      </c>
      <c r="U2141">
        <v>2.5099999904632599</v>
      </c>
      <c r="V2141">
        <v>2.5190999507904102</v>
      </c>
      <c r="W2141">
        <v>2.52649998664856</v>
      </c>
      <c r="X2141">
        <v>2.1940000057220499</v>
      </c>
      <c r="Y2141">
        <v>2.6758000850677499</v>
      </c>
      <c r="Z2141">
        <v>2.5325999259948699</v>
      </c>
      <c r="AA2141">
        <v>2.5009999275207502</v>
      </c>
      <c r="AB2141">
        <v>2.1268999736785901</v>
      </c>
      <c r="AC2141">
        <v>2.0827000244140601</v>
      </c>
      <c r="AD2141">
        <v>2.13519999732971</v>
      </c>
      <c r="AE2141">
        <v>2.23400001296997</v>
      </c>
      <c r="AF2141">
        <v>2.3477000228881799</v>
      </c>
      <c r="AG2141">
        <v>2.4574000480651899</v>
      </c>
      <c r="AH2141">
        <v>2.55269994049072</v>
      </c>
      <c r="AI2141">
        <v>2.6287999958038299</v>
      </c>
      <c r="AJ2141">
        <v>2.6841999664306599</v>
      </c>
      <c r="AK2141">
        <v>2.7200000484466602</v>
      </c>
      <c r="AL2141">
        <v>2.7384999610900902</v>
      </c>
      <c r="AM2141">
        <v>2.7426000724792501</v>
      </c>
      <c r="AN2141">
        <v>2.73580000228882</v>
      </c>
      <c r="AO2141">
        <v>2.7214000854492202</v>
      </c>
      <c r="AP2141">
        <v>2.7028001136779798</v>
      </c>
      <c r="AQ2141">
        <v>2.6832000144958501</v>
      </c>
      <c r="AR2141">
        <v>2.66550002326965</v>
      </c>
      <c r="AS2141">
        <v>2.6523000011444098</v>
      </c>
      <c r="AT2141">
        <v>2.64599991188049</v>
      </c>
      <c r="AU2141">
        <v>2.4117999076843302</v>
      </c>
      <c r="AV2141">
        <v>2.31180000305176</v>
      </c>
      <c r="AW2141">
        <v>2.2639999389648402</v>
      </c>
      <c r="AX2141">
        <v>2.2506000995636</v>
      </c>
      <c r="AY2141">
        <v>2.25889992713928</v>
      </c>
      <c r="AZ2141">
        <v>2.2801001071929901</v>
      </c>
      <c r="BA2141">
        <v>2.3080000877380402</v>
      </c>
      <c r="BB2141">
        <v>2.33839988708496</v>
      </c>
      <c r="BC2141">
        <v>2.3685998916625999</v>
      </c>
      <c r="BD2141">
        <v>2.39689993858337</v>
      </c>
      <c r="BE2141">
        <v>2.4223999977111799</v>
      </c>
      <c r="BF2141">
        <v>2.4446001052856401</v>
      </c>
      <c r="BG2141">
        <v>2.46350002288818</v>
      </c>
      <c r="BH2141">
        <v>2.4793000221252401</v>
      </c>
      <c r="BI2141">
        <v>2.4921000003814702</v>
      </c>
      <c r="BJ2141">
        <v>2.5025000572204599</v>
      </c>
      <c r="BK2141">
        <v>2.5107998847961399</v>
      </c>
      <c r="BL2141">
        <v>2.51760005950928</v>
      </c>
      <c r="BM2141">
        <v>2.5234000682830802</v>
      </c>
      <c r="BN2141">
        <v>28.557128487817899</v>
      </c>
      <c r="BO2141">
        <v>28.7992735611254</v>
      </c>
      <c r="BP2141">
        <v>2.33829998970032</v>
      </c>
      <c r="BQ2141">
        <v>2.4365999698638898</v>
      </c>
      <c r="BR2141">
        <v>2.3942999839782702</v>
      </c>
      <c r="BS2141">
        <v>2.3299000263214098</v>
      </c>
      <c r="BT2141">
        <v>2.3180999755859402</v>
      </c>
      <c r="BU2141">
        <v>2.3197000026702899</v>
      </c>
      <c r="BV2141">
        <v>2.3310999870300302</v>
      </c>
      <c r="BW2141">
        <v>2.34899997711182</v>
      </c>
      <c r="BX2141">
        <v>2.37039995193481</v>
      </c>
      <c r="BY2141">
        <v>2.39260005950928</v>
      </c>
      <c r="BZ2141">
        <v>2.4131000041961701</v>
      </c>
      <c r="CA2141">
        <v>2.4298000335693399</v>
      </c>
      <c r="CB2141">
        <v>2.4407999515533398</v>
      </c>
      <c r="CC2141">
        <v>2.4442000389099099</v>
      </c>
      <c r="CD2141">
        <v>2.4384999275207502</v>
      </c>
      <c r="CE2141">
        <v>2.4223999977111799</v>
      </c>
      <c r="CF2141">
        <v>2.3945999145507799</v>
      </c>
      <c r="CG2141">
        <v>2.3541998863220202</v>
      </c>
      <c r="CH2141">
        <v>2.3001999855041499</v>
      </c>
      <c r="CI2141">
        <v>2.2318999767303498</v>
      </c>
      <c r="CJ2141">
        <v>2.1486999988555899</v>
      </c>
      <c r="CK2141">
        <v>2.0501000881195099</v>
      </c>
      <c r="CL2141">
        <v>2.3770000934600799</v>
      </c>
      <c r="CM2141">
        <v>2.3636999130249001</v>
      </c>
      <c r="CN2141">
        <v>2.3559000492095898</v>
      </c>
      <c r="CO2141">
        <v>2.35260009765625</v>
      </c>
      <c r="CP2141">
        <v>2.35269999504089</v>
      </c>
      <c r="CQ2141">
        <v>2.3554999828338601</v>
      </c>
      <c r="CR2141">
        <v>2.3601000308990501</v>
      </c>
      <c r="CS2141">
        <v>2.3659000396728498</v>
      </c>
      <c r="CT2141">
        <v>2.3722000122070299</v>
      </c>
      <c r="CU2141">
        <v>2.37849998474121</v>
      </c>
      <c r="CV2141">
        <v>2.3842999935150102</v>
      </c>
      <c r="CW2141">
        <v>2.38919997215271</v>
      </c>
      <c r="CX2141">
        <v>2.39260005950928</v>
      </c>
      <c r="CY2141">
        <v>2.3943998813629199</v>
      </c>
      <c r="CZ2141">
        <v>2.3942000865936302</v>
      </c>
      <c r="DA2141">
        <v>2.3915998935699498</v>
      </c>
      <c r="DB2141">
        <v>2.3866000175476101</v>
      </c>
      <c r="DC2141">
        <v>2.3789000511169398</v>
      </c>
      <c r="DD2141">
        <v>2.3682999610900901</v>
      </c>
      <c r="DE2141">
        <v>2.3626999855041499</v>
      </c>
      <c r="DF2141">
        <v>2.3492999076843302</v>
      </c>
      <c r="DG2141">
        <v>2.3415000438690199</v>
      </c>
      <c r="DH2141">
        <v>2.3382000923156698</v>
      </c>
      <c r="DI2141">
        <v>2.33839988708496</v>
      </c>
      <c r="DJ2141">
        <v>2.3413999080657999</v>
      </c>
      <c r="DK2141">
        <v>2.3464000225067099</v>
      </c>
      <c r="DL2141">
        <v>2.35269999504089</v>
      </c>
      <c r="DM2141" s="3">
        <v>2.3596000671386701</v>
      </c>
      <c r="DN2141">
        <v>2.3666000366210902</v>
      </c>
      <c r="DO2141">
        <v>2.3729999065399201</v>
      </c>
      <c r="DP2141">
        <v>2.3782999515533398</v>
      </c>
      <c r="DQ2141">
        <v>2.3821001052856401</v>
      </c>
      <c r="DR2141">
        <v>2.38389992713928</v>
      </c>
      <c r="DS2141">
        <v>2.3833999633789098</v>
      </c>
      <c r="DT2141">
        <v>2.3801000118255602</v>
      </c>
      <c r="DU2141">
        <v>2.3738999366760298</v>
      </c>
      <c r="DV2141">
        <v>2.3643000125885001</v>
      </c>
      <c r="DW2141">
        <v>2.3510999679565399</v>
      </c>
    </row>
    <row r="2142" spans="1:127" x14ac:dyDescent="0.25">
      <c r="A2142" s="1">
        <v>39134</v>
      </c>
      <c r="B2142">
        <v>-56.199918910205803</v>
      </c>
      <c r="C2142">
        <v>58.609504671538801</v>
      </c>
      <c r="D2142">
        <v>-4511.4096020482102</v>
      </c>
      <c r="E2142">
        <v>4607.3716072146399</v>
      </c>
      <c r="F2142">
        <v>2.42059993743896</v>
      </c>
      <c r="G2142">
        <v>2.3247001171112101</v>
      </c>
      <c r="H2142">
        <v>2.2792999744415301</v>
      </c>
      <c r="I2142">
        <v>2.26760005950928</v>
      </c>
      <c r="J2142">
        <v>2.2776000499725302</v>
      </c>
      <c r="K2142">
        <v>2.3006000518798801</v>
      </c>
      <c r="L2142">
        <v>2.33030009269714</v>
      </c>
      <c r="M2142">
        <v>2.3626999855041499</v>
      </c>
      <c r="N2142" s="3">
        <v>2.3949000835418701</v>
      </c>
      <c r="O2142">
        <v>2.4251000881195099</v>
      </c>
      <c r="P2142">
        <v>2.4521999359130899</v>
      </c>
      <c r="Q2142">
        <v>2.4756999015808101</v>
      </c>
      <c r="R2142">
        <v>2.49539995193481</v>
      </c>
      <c r="S2142">
        <v>2.5114998817443799</v>
      </c>
      <c r="T2142">
        <v>2.5241999626159699</v>
      </c>
      <c r="U2142">
        <v>2.5339999198913601</v>
      </c>
      <c r="V2142">
        <v>2.5413999557495099</v>
      </c>
      <c r="W2142">
        <v>2.5469000339508101</v>
      </c>
      <c r="X2142">
        <v>2.2334001064300502</v>
      </c>
      <c r="Y2142">
        <v>2.7028000354766801</v>
      </c>
      <c r="Z2142">
        <v>2.5511000156402601</v>
      </c>
      <c r="AA2142">
        <v>2.5334999561309801</v>
      </c>
      <c r="AB2142">
        <v>2.1639000934600801</v>
      </c>
      <c r="AC2142">
        <v>2.1223999839782701</v>
      </c>
      <c r="AD2142">
        <v>2.17470004425049</v>
      </c>
      <c r="AE2142">
        <v>2.2720999511718798</v>
      </c>
      <c r="AF2142">
        <v>2.3835999279022202</v>
      </c>
      <c r="AG2142">
        <v>2.4909999591827399</v>
      </c>
      <c r="AH2142">
        <v>2.5836998970031702</v>
      </c>
      <c r="AI2142">
        <v>2.6569000701904302</v>
      </c>
      <c r="AJ2142">
        <v>2.70930005912781</v>
      </c>
      <c r="AK2142">
        <v>2.7416999572753902</v>
      </c>
      <c r="AL2142">
        <v>2.75640009651184</v>
      </c>
      <c r="AM2142">
        <v>2.7564999244689901</v>
      </c>
      <c r="AN2142">
        <v>2.7453000476837199</v>
      </c>
      <c r="AO2142">
        <v>2.7262999500274701</v>
      </c>
      <c r="AP2142">
        <v>2.7029000690460201</v>
      </c>
      <c r="AQ2142">
        <v>2.6783000938415502</v>
      </c>
      <c r="AR2142">
        <v>2.6555999187469501</v>
      </c>
      <c r="AS2142">
        <v>2.63749991493225</v>
      </c>
      <c r="AT2142">
        <v>2.6262999103546099</v>
      </c>
      <c r="AU2142">
        <v>2.43799996376038</v>
      </c>
      <c r="AV2142">
        <v>2.3422000408172599</v>
      </c>
      <c r="AW2142">
        <v>2.2967998981475799</v>
      </c>
      <c r="AX2142">
        <v>2.2846999168396001</v>
      </c>
      <c r="AY2142">
        <v>2.2934999465942401</v>
      </c>
      <c r="AZ2142">
        <v>2.3148000240325901</v>
      </c>
      <c r="BA2142">
        <v>2.3424000740051301</v>
      </c>
      <c r="BB2142">
        <v>2.3722999095916699</v>
      </c>
      <c r="BC2142">
        <v>2.4017999172210698</v>
      </c>
      <c r="BD2142">
        <v>2.42930006980896</v>
      </c>
      <c r="BE2142">
        <v>2.4539000988006601</v>
      </c>
      <c r="BF2142">
        <v>2.4751000404357901</v>
      </c>
      <c r="BG2142">
        <v>2.4927999973297101</v>
      </c>
      <c r="BH2142">
        <v>2.5072999000549299</v>
      </c>
      <c r="BI2142">
        <v>2.5188000202178999</v>
      </c>
      <c r="BJ2142">
        <v>2.5278000831603999</v>
      </c>
      <c r="BK2142">
        <v>2.5346999168396001</v>
      </c>
      <c r="BL2142">
        <v>2.53999996185303</v>
      </c>
      <c r="BM2142">
        <v>2.54419994354248</v>
      </c>
      <c r="BN2142">
        <v>28.473223265409601</v>
      </c>
      <c r="BO2142">
        <v>28.719504870931701</v>
      </c>
      <c r="BP2142">
        <v>2.3087999820709202</v>
      </c>
      <c r="BQ2142">
        <v>2.4163000583648699</v>
      </c>
      <c r="BR2142">
        <v>2.3680000305175799</v>
      </c>
      <c r="BS2142">
        <v>2.3104999065399201</v>
      </c>
      <c r="BT2142">
        <v>2.2932000160217298</v>
      </c>
      <c r="BU2142">
        <v>2.2913999557495099</v>
      </c>
      <c r="BV2142">
        <v>2.3013000488281201</v>
      </c>
      <c r="BW2142">
        <v>2.3194000720977801</v>
      </c>
      <c r="BX2142">
        <v>2.3422000408172599</v>
      </c>
      <c r="BY2142">
        <v>2.3670001029968302</v>
      </c>
      <c r="BZ2142">
        <v>2.3910999298095699</v>
      </c>
      <c r="CA2142">
        <v>2.4119999408721902</v>
      </c>
      <c r="CB2142">
        <v>2.4277000427246098</v>
      </c>
      <c r="CC2142">
        <v>2.4361999034881601</v>
      </c>
      <c r="CD2142">
        <v>2.4358000755310099</v>
      </c>
      <c r="CE2142">
        <v>2.4249999523162802</v>
      </c>
      <c r="CF2142">
        <v>2.4026000499725302</v>
      </c>
      <c r="CG2142">
        <v>2.3673999309539799</v>
      </c>
      <c r="CH2142">
        <v>2.3183999061584499</v>
      </c>
      <c r="CI2142">
        <v>2.25480008125305</v>
      </c>
      <c r="CJ2142">
        <v>2.1758000850677499</v>
      </c>
      <c r="CK2142">
        <v>2.0810000896453902</v>
      </c>
      <c r="CL2142">
        <v>2.36610007286072</v>
      </c>
      <c r="CM2142">
        <v>2.34899997711182</v>
      </c>
      <c r="CN2142">
        <v>2.33829998970032</v>
      </c>
      <c r="CO2142">
        <v>2.3326001167297399</v>
      </c>
      <c r="CP2142">
        <v>2.3310999870300302</v>
      </c>
      <c r="CQ2142">
        <v>2.3329000473022501</v>
      </c>
      <c r="CR2142">
        <v>2.3369998931884801</v>
      </c>
      <c r="CS2142">
        <v>2.3427000045776398</v>
      </c>
      <c r="CT2142">
        <v>2.3492999076843302</v>
      </c>
      <c r="CU2142">
        <v>2.3561999797821001</v>
      </c>
      <c r="CV2142">
        <v>2.3627998828887899</v>
      </c>
      <c r="CW2142">
        <v>2.3687000274658199</v>
      </c>
      <c r="CX2142">
        <v>2.3735001087188698</v>
      </c>
      <c r="CY2142">
        <v>2.3766000270843501</v>
      </c>
      <c r="CZ2142">
        <v>2.3777999877929701</v>
      </c>
      <c r="DA2142">
        <v>2.3768999576568599</v>
      </c>
      <c r="DB2142">
        <v>2.3735001087188698</v>
      </c>
      <c r="DC2142">
        <v>2.3673999309539799</v>
      </c>
      <c r="DD2142">
        <v>2.3584001064300502</v>
      </c>
      <c r="DE2142">
        <v>2.35190010070801</v>
      </c>
      <c r="DF2142">
        <v>2.3347001075744598</v>
      </c>
      <c r="DG2142">
        <v>2.3238000869750999</v>
      </c>
      <c r="DH2142">
        <v>2.3182001113891602</v>
      </c>
      <c r="DI2142">
        <v>2.3168001174926798</v>
      </c>
      <c r="DJ2142">
        <v>2.3187000751495401</v>
      </c>
      <c r="DK2142">
        <v>2.3231999874114999</v>
      </c>
      <c r="DL2142">
        <v>2.32940006256104</v>
      </c>
      <c r="DM2142" s="3">
        <v>2.3366999626159699</v>
      </c>
      <c r="DN2142">
        <v>2.34430003166199</v>
      </c>
      <c r="DO2142">
        <v>2.3515999317169198</v>
      </c>
      <c r="DP2142">
        <v>2.3582000732421902</v>
      </c>
      <c r="DQ2142">
        <v>2.3633999824523899</v>
      </c>
      <c r="DR2142">
        <v>2.3668999671936</v>
      </c>
      <c r="DS2142">
        <v>2.3680999279022199</v>
      </c>
      <c r="DT2142">
        <v>2.3666000366210902</v>
      </c>
      <c r="DU2142">
        <v>2.3622999191284202</v>
      </c>
      <c r="DV2142">
        <v>2.3545999526977499</v>
      </c>
      <c r="DW2142">
        <v>2.3434000015258798</v>
      </c>
    </row>
    <row r="2143" spans="1:127" x14ac:dyDescent="0.25">
      <c r="A2143" s="1">
        <v>39135</v>
      </c>
      <c r="B2143">
        <v>-46.776078531995203</v>
      </c>
      <c r="C2143">
        <v>49.101200589845597</v>
      </c>
      <c r="D2143">
        <v>-3949.28153589882</v>
      </c>
      <c r="E2143">
        <v>4029.31103608787</v>
      </c>
      <c r="F2143">
        <v>2.50530004501343</v>
      </c>
      <c r="G2143">
        <v>2.39800000190735</v>
      </c>
      <c r="H2143">
        <v>2.3401000499725302</v>
      </c>
      <c r="I2143">
        <v>2.3164000511169398</v>
      </c>
      <c r="J2143">
        <v>2.3157999515533398</v>
      </c>
      <c r="K2143">
        <v>2.33010005950928</v>
      </c>
      <c r="L2143">
        <v>2.35319995880127</v>
      </c>
      <c r="M2143">
        <v>2.3808000087738002</v>
      </c>
      <c r="N2143" s="3">
        <v>2.4100000858306898</v>
      </c>
      <c r="O2143">
        <v>2.4386000633239702</v>
      </c>
      <c r="P2143">
        <v>2.4653000831603999</v>
      </c>
      <c r="Q2143">
        <v>2.4893999099731401</v>
      </c>
      <c r="R2143">
        <v>2.5102999210357702</v>
      </c>
      <c r="S2143">
        <v>2.5281000137329102</v>
      </c>
      <c r="T2143">
        <v>2.5425999164581299</v>
      </c>
      <c r="U2143">
        <v>2.55430006980896</v>
      </c>
      <c r="V2143">
        <v>2.5634999275207502</v>
      </c>
      <c r="W2143">
        <v>2.5703999996185298</v>
      </c>
      <c r="X2143">
        <v>2.2339999675750701</v>
      </c>
      <c r="Y2143">
        <v>2.6902999877929701</v>
      </c>
      <c r="Z2143">
        <v>2.5757000446319598</v>
      </c>
      <c r="AA2143">
        <v>2.5144999027252202</v>
      </c>
      <c r="AB2143">
        <v>2.2289000869750999</v>
      </c>
      <c r="AC2143">
        <v>2.1590000843048101</v>
      </c>
      <c r="AD2143">
        <v>2.18550008506775</v>
      </c>
      <c r="AE2143">
        <v>2.2637001102447498</v>
      </c>
      <c r="AF2143">
        <v>2.3637000812530502</v>
      </c>
      <c r="AG2143">
        <v>2.46659991950989</v>
      </c>
      <c r="AH2143">
        <v>2.5608999900817899</v>
      </c>
      <c r="AI2143">
        <v>2.6400999790191602</v>
      </c>
      <c r="AJ2143">
        <v>2.7017000823974602</v>
      </c>
      <c r="AK2143">
        <v>2.7451000556945799</v>
      </c>
      <c r="AL2143">
        <v>2.7712999954223601</v>
      </c>
      <c r="AM2143">
        <v>2.7823999980926502</v>
      </c>
      <c r="AN2143">
        <v>2.7810999912262</v>
      </c>
      <c r="AO2143">
        <v>2.77000000495911</v>
      </c>
      <c r="AP2143">
        <v>2.7521000362396202</v>
      </c>
      <c r="AQ2143">
        <v>2.73020008201599</v>
      </c>
      <c r="AR2143">
        <v>2.7071000034332302</v>
      </c>
      <c r="AS2143">
        <v>2.6852000026702898</v>
      </c>
      <c r="AT2143">
        <v>2.6665999771118201</v>
      </c>
      <c r="AU2143">
        <v>2.5237998962402299</v>
      </c>
      <c r="AV2143">
        <v>2.4168999195098899</v>
      </c>
      <c r="AW2143">
        <v>2.3592000007629399</v>
      </c>
      <c r="AX2143">
        <v>2.3352000713348402</v>
      </c>
      <c r="AY2143">
        <v>2.3338000774383501</v>
      </c>
      <c r="AZ2143">
        <v>2.3466000556945801</v>
      </c>
      <c r="BA2143">
        <v>2.3677999973297101</v>
      </c>
      <c r="BB2143">
        <v>2.3931000232696502</v>
      </c>
      <c r="BC2143">
        <v>2.4196000099182098</v>
      </c>
      <c r="BD2143">
        <v>2.4454998970031698</v>
      </c>
      <c r="BE2143">
        <v>2.4695999622345002</v>
      </c>
      <c r="BF2143">
        <v>2.49110007286072</v>
      </c>
      <c r="BG2143">
        <v>2.5097999572753902</v>
      </c>
      <c r="BH2143">
        <v>2.5255000591278098</v>
      </c>
      <c r="BI2143">
        <v>2.5385000705718999</v>
      </c>
      <c r="BJ2143">
        <v>2.54900002479553</v>
      </c>
      <c r="BK2143">
        <v>2.55730009078979</v>
      </c>
      <c r="BL2143">
        <v>2.5636999607086199</v>
      </c>
      <c r="BM2143">
        <v>2.5687000751495401</v>
      </c>
      <c r="BN2143">
        <v>28.746401462892798</v>
      </c>
      <c r="BO2143">
        <v>28.974643095126901</v>
      </c>
      <c r="BP2143">
        <v>2.3482000827789302</v>
      </c>
      <c r="BQ2143">
        <v>2.46399998664856</v>
      </c>
      <c r="BR2143">
        <v>2.4189000129699698</v>
      </c>
      <c r="BS2143">
        <v>2.3011999130249001</v>
      </c>
      <c r="BT2143">
        <v>2.30839991569519</v>
      </c>
      <c r="BU2143">
        <v>2.3241999149322501</v>
      </c>
      <c r="BV2143">
        <v>2.3455998897552499</v>
      </c>
      <c r="BW2143">
        <v>2.37019991874695</v>
      </c>
      <c r="BX2143">
        <v>2.3956000804901101</v>
      </c>
      <c r="BY2143">
        <v>2.4196000099182098</v>
      </c>
      <c r="BZ2143">
        <v>2.4405000209808301</v>
      </c>
      <c r="CA2143">
        <v>2.45639991760254</v>
      </c>
      <c r="CB2143">
        <v>2.4658999443054199</v>
      </c>
      <c r="CC2143">
        <v>2.4677000045776398</v>
      </c>
      <c r="CD2143">
        <v>2.46050000190735</v>
      </c>
      <c r="CE2143">
        <v>2.4433000087738002</v>
      </c>
      <c r="CF2143">
        <v>2.41519999504089</v>
      </c>
      <c r="CG2143">
        <v>2.37549996376038</v>
      </c>
      <c r="CH2143">
        <v>2.3234999179840101</v>
      </c>
      <c r="CI2143">
        <v>2.2585999965667698</v>
      </c>
      <c r="CJ2143">
        <v>2.1802999973297101</v>
      </c>
      <c r="CK2143">
        <v>2.08850002288818</v>
      </c>
      <c r="CL2143">
        <v>2.3215999603271502</v>
      </c>
      <c r="CM2143">
        <v>2.3201999664306601</v>
      </c>
      <c r="CN2143">
        <v>2.3222999572753902</v>
      </c>
      <c r="CO2143">
        <v>2.3273000717163099</v>
      </c>
      <c r="CP2143">
        <v>2.33430004119873</v>
      </c>
      <c r="CQ2143">
        <v>2.3426001071929901</v>
      </c>
      <c r="CR2143">
        <v>2.35179996490479</v>
      </c>
      <c r="CS2143">
        <v>2.3612000942230198</v>
      </c>
      <c r="CT2143">
        <v>2.37039995193481</v>
      </c>
      <c r="CU2143">
        <v>2.37899994850159</v>
      </c>
      <c r="CV2143">
        <v>2.3864998817443799</v>
      </c>
      <c r="CW2143">
        <v>2.39269995689392</v>
      </c>
      <c r="CX2143">
        <v>2.39730000495911</v>
      </c>
      <c r="CY2143">
        <v>2.4000000953674299</v>
      </c>
      <c r="CZ2143">
        <v>2.4005000591278098</v>
      </c>
      <c r="DA2143">
        <v>2.3987998962402299</v>
      </c>
      <c r="DB2143">
        <v>2.3945999145507799</v>
      </c>
      <c r="DC2143">
        <v>2.38779997825623</v>
      </c>
      <c r="DD2143">
        <v>2.3782999515533398</v>
      </c>
      <c r="DE2143">
        <v>2.3080999851226802</v>
      </c>
      <c r="DF2143">
        <v>2.3066999912261998</v>
      </c>
      <c r="DG2143">
        <v>2.30900001525879</v>
      </c>
      <c r="DH2143">
        <v>2.3141000270843501</v>
      </c>
      <c r="DI2143">
        <v>2.32139992713928</v>
      </c>
      <c r="DJ2143">
        <v>2.33019995689392</v>
      </c>
      <c r="DK2143">
        <v>2.3399000167846702</v>
      </c>
      <c r="DL2143">
        <v>2.3499000072479199</v>
      </c>
      <c r="DM2143" s="3">
        <v>2.3598001003265399</v>
      </c>
      <c r="DN2143">
        <v>2.3691000938415501</v>
      </c>
      <c r="DO2143">
        <v>2.3773000240325901</v>
      </c>
      <c r="DP2143">
        <v>2.3840000629425</v>
      </c>
      <c r="DQ2143">
        <v>2.3889000415802002</v>
      </c>
      <c r="DR2143">
        <v>2.3917000293731698</v>
      </c>
      <c r="DS2143">
        <v>2.39199995994568</v>
      </c>
      <c r="DT2143">
        <v>2.3896000385284402</v>
      </c>
      <c r="DU2143">
        <v>2.3840999603271502</v>
      </c>
      <c r="DV2143">
        <v>2.37549996376038</v>
      </c>
      <c r="DW2143">
        <v>2.3635001182556201</v>
      </c>
    </row>
    <row r="2144" spans="1:127" x14ac:dyDescent="0.25">
      <c r="A2144" s="1">
        <v>39136</v>
      </c>
      <c r="B2144">
        <v>-24.050433827356201</v>
      </c>
      <c r="C2144">
        <v>26.276067349295701</v>
      </c>
      <c r="D2144">
        <v>3.9449438670866099</v>
      </c>
      <c r="E2144">
        <v>60.200490327513002</v>
      </c>
      <c r="F2144">
        <v>2.5341999530792201</v>
      </c>
      <c r="G2144">
        <v>2.4137001037597701</v>
      </c>
      <c r="H2144">
        <v>2.3482999801635698</v>
      </c>
      <c r="I2144">
        <v>2.32069993019104</v>
      </c>
      <c r="J2144">
        <v>2.3183000087738002</v>
      </c>
      <c r="K2144">
        <v>2.3320000171661399</v>
      </c>
      <c r="L2144">
        <v>2.3552000522613499</v>
      </c>
      <c r="M2144">
        <v>2.38319993019104</v>
      </c>
      <c r="N2144" s="3">
        <v>2.4128000736236599</v>
      </c>
      <c r="O2144">
        <v>2.44169998168945</v>
      </c>
      <c r="P2144">
        <v>2.46860003471375</v>
      </c>
      <c r="Q2144">
        <v>2.4925999641418501</v>
      </c>
      <c r="R2144">
        <v>2.5132999420165998</v>
      </c>
      <c r="S2144">
        <v>2.53049993515015</v>
      </c>
      <c r="T2144">
        <v>2.5443000793457</v>
      </c>
      <c r="U2144">
        <v>2.5550000667571999</v>
      </c>
      <c r="V2144">
        <v>2.5627000331878702</v>
      </c>
      <c r="W2144">
        <v>2.5680999755859402</v>
      </c>
      <c r="X2144">
        <v>2.2223999500274698</v>
      </c>
      <c r="Y2144">
        <v>2.69700002670288</v>
      </c>
      <c r="Z2144">
        <v>2.57130002975464</v>
      </c>
      <c r="AA2144">
        <v>2.5157001018524201</v>
      </c>
      <c r="AB2144">
        <v>2.2238999599456801</v>
      </c>
      <c r="AC2144">
        <v>2.1448999065399201</v>
      </c>
      <c r="AD2144">
        <v>2.1720000495910599</v>
      </c>
      <c r="AE2144">
        <v>2.2546001052856401</v>
      </c>
      <c r="AF2144">
        <v>2.3599998924255399</v>
      </c>
      <c r="AG2144">
        <v>2.4676001171112101</v>
      </c>
      <c r="AH2144">
        <v>2.5652000217437698</v>
      </c>
      <c r="AI2144">
        <v>2.6463999744415299</v>
      </c>
      <c r="AJ2144">
        <v>2.7084000022888199</v>
      </c>
      <c r="AK2144">
        <v>2.7509999301910399</v>
      </c>
      <c r="AL2144">
        <v>2.7752999240875198</v>
      </c>
      <c r="AM2144">
        <v>2.7836000141143802</v>
      </c>
      <c r="AN2144">
        <v>2.7783999588012702</v>
      </c>
      <c r="AO2144">
        <v>2.76270009613037</v>
      </c>
      <c r="AP2144">
        <v>2.7392000156402601</v>
      </c>
      <c r="AQ2144">
        <v>2.7104998863220202</v>
      </c>
      <c r="AR2144">
        <v>2.67940011558533</v>
      </c>
      <c r="AS2144">
        <v>2.6480999881744398</v>
      </c>
      <c r="AT2144">
        <v>2.6186000141143801</v>
      </c>
      <c r="AU2144">
        <v>2.5534999370575</v>
      </c>
      <c r="AV2144">
        <v>2.43339991569519</v>
      </c>
      <c r="AW2144">
        <v>2.3680999279022199</v>
      </c>
      <c r="AX2144">
        <v>2.3403000831603999</v>
      </c>
      <c r="AY2144">
        <v>2.3369998931884801</v>
      </c>
      <c r="AZ2144">
        <v>2.34920001029968</v>
      </c>
      <c r="BA2144">
        <v>2.37039995193481</v>
      </c>
      <c r="BB2144">
        <v>2.3959999084472701</v>
      </c>
      <c r="BC2144">
        <v>2.4228999614715598</v>
      </c>
      <c r="BD2144">
        <v>2.4491000175476101</v>
      </c>
      <c r="BE2144">
        <v>2.4732000827789302</v>
      </c>
      <c r="BF2144">
        <v>2.49469995498657</v>
      </c>
      <c r="BG2144">
        <v>2.5130999088287398</v>
      </c>
      <c r="BH2144">
        <v>2.5283999443054199</v>
      </c>
      <c r="BI2144">
        <v>2.54069995880127</v>
      </c>
      <c r="BJ2144">
        <v>2.5502998828887899</v>
      </c>
      <c r="BK2144">
        <v>2.5574998855590798</v>
      </c>
      <c r="BL2144">
        <v>2.56259989738464</v>
      </c>
      <c r="BM2144">
        <v>2.56599998474121</v>
      </c>
      <c r="BN2144">
        <v>11.073314395926401</v>
      </c>
      <c r="BO2144">
        <v>29.999816184110902</v>
      </c>
      <c r="BP2144">
        <v>2.30419993400574</v>
      </c>
      <c r="BQ2144">
        <v>2.4305000305175799</v>
      </c>
      <c r="BR2144">
        <v>2.3847000598907502</v>
      </c>
      <c r="BS2144">
        <v>2.23300004005432</v>
      </c>
      <c r="BT2144">
        <v>2.2520000934600799</v>
      </c>
      <c r="BU2144">
        <v>2.27699995040894</v>
      </c>
      <c r="BV2144">
        <v>2.3053998947143599</v>
      </c>
      <c r="BW2144">
        <v>2.3347001075744598</v>
      </c>
      <c r="BX2144">
        <v>2.3627998828887899</v>
      </c>
      <c r="BY2144">
        <v>2.38779997825623</v>
      </c>
      <c r="BZ2144">
        <v>2.4082000255584699</v>
      </c>
      <c r="CA2144">
        <v>2.4223999977111799</v>
      </c>
      <c r="CB2144">
        <v>2.42930006980896</v>
      </c>
      <c r="CC2144">
        <v>2.42790007591248</v>
      </c>
      <c r="CD2144">
        <v>2.4172999858856201</v>
      </c>
      <c r="CE2144">
        <v>2.39680004119873</v>
      </c>
      <c r="CF2144">
        <v>2.3657999038696298</v>
      </c>
      <c r="CG2144">
        <v>2.3238999843597399</v>
      </c>
      <c r="CH2144">
        <v>2.2708001136779798</v>
      </c>
      <c r="CI2144">
        <v>2.2061998844146702</v>
      </c>
      <c r="CJ2144">
        <v>2.1301000118255602</v>
      </c>
      <c r="CK2144">
        <v>2.0422999858856201</v>
      </c>
      <c r="CL2144">
        <v>2.2376000881195099</v>
      </c>
      <c r="CM2144">
        <v>2.2430999279022199</v>
      </c>
      <c r="CN2144">
        <v>2.2513000965118399</v>
      </c>
      <c r="CO2144">
        <v>2.2613999843597399</v>
      </c>
      <c r="CP2144">
        <v>2.2727000713348402</v>
      </c>
      <c r="CQ2144">
        <v>2.2846999168396001</v>
      </c>
      <c r="CR2144">
        <v>2.2967998981475799</v>
      </c>
      <c r="CS2144">
        <v>2.30850005149841</v>
      </c>
      <c r="CT2144">
        <v>2.3194999694824201</v>
      </c>
      <c r="CU2144">
        <v>2.3292999267578098</v>
      </c>
      <c r="CV2144">
        <v>2.3376998901367201</v>
      </c>
      <c r="CW2144">
        <v>2.34439992904663</v>
      </c>
      <c r="CX2144">
        <v>2.34910011291504</v>
      </c>
      <c r="CY2144">
        <v>2.35179996490479</v>
      </c>
      <c r="CZ2144">
        <v>2.3522000312805198</v>
      </c>
      <c r="DA2144">
        <v>2.3501999378204301</v>
      </c>
      <c r="DB2144">
        <v>2.3457999229431201</v>
      </c>
      <c r="DC2144">
        <v>2.3387999534606898</v>
      </c>
      <c r="DD2144">
        <v>2.3292999267578098</v>
      </c>
      <c r="DE2144">
        <v>2.2251999378204301</v>
      </c>
      <c r="DF2144">
        <v>2.2307999134063698</v>
      </c>
      <c r="DG2144">
        <v>2.2390999794006299</v>
      </c>
      <c r="DH2144">
        <v>2.24950003623962</v>
      </c>
      <c r="DI2144">
        <v>2.2613000869750999</v>
      </c>
      <c r="DJ2144">
        <v>2.2737998962402299</v>
      </c>
      <c r="DK2144">
        <v>2.28649997711182</v>
      </c>
      <c r="DL2144">
        <v>2.29900002479553</v>
      </c>
      <c r="DM2144" s="3">
        <v>2.3106000423431401</v>
      </c>
      <c r="DN2144">
        <v>2.32119989395142</v>
      </c>
      <c r="DO2144">
        <v>2.33019995689392</v>
      </c>
      <c r="DP2144">
        <v>2.3373999595642099</v>
      </c>
      <c r="DQ2144">
        <v>2.3424000740051301</v>
      </c>
      <c r="DR2144">
        <v>2.3450999259948699</v>
      </c>
      <c r="DS2144">
        <v>2.3450999259948699</v>
      </c>
      <c r="DT2144">
        <v>2.3422999382018999</v>
      </c>
      <c r="DU2144">
        <v>2.3366000652313201</v>
      </c>
      <c r="DV2144">
        <v>2.3278000354766801</v>
      </c>
      <c r="DW2144">
        <v>2.3157999515533398</v>
      </c>
    </row>
    <row r="2145" spans="1:127" x14ac:dyDescent="0.25">
      <c r="A2145" s="1">
        <v>39139</v>
      </c>
      <c r="B2145">
        <v>-27.304659152363499</v>
      </c>
      <c r="C2145">
        <v>29.4811280346274</v>
      </c>
      <c r="D2145">
        <v>4.0580858785908296</v>
      </c>
      <c r="E2145">
        <v>67.500055250521498</v>
      </c>
      <c r="F2145">
        <v>2.5420999526977499</v>
      </c>
      <c r="G2145">
        <v>2.4182000160217298</v>
      </c>
      <c r="H2145">
        <v>2.35199999809265</v>
      </c>
      <c r="I2145">
        <v>2.3241999149322501</v>
      </c>
      <c r="J2145">
        <v>2.32130002975464</v>
      </c>
      <c r="K2145">
        <v>2.3334999084472701</v>
      </c>
      <c r="L2145">
        <v>2.3545000553131099</v>
      </c>
      <c r="M2145">
        <v>2.37960004806519</v>
      </c>
      <c r="N2145" s="3">
        <v>2.4059000015258798</v>
      </c>
      <c r="O2145">
        <v>2.4316000938415501</v>
      </c>
      <c r="P2145">
        <v>2.45530009269714</v>
      </c>
      <c r="Q2145">
        <v>2.4767000675201398</v>
      </c>
      <c r="R2145">
        <v>2.49539995193481</v>
      </c>
      <c r="S2145">
        <v>2.5113999843597399</v>
      </c>
      <c r="T2145">
        <v>2.5250000953674299</v>
      </c>
      <c r="U2145">
        <v>2.5364000797271702</v>
      </c>
      <c r="V2145">
        <v>2.5462000370025599</v>
      </c>
      <c r="W2145">
        <v>2.5546000003814702</v>
      </c>
      <c r="X2145">
        <v>2.2253999710082999</v>
      </c>
      <c r="Y2145">
        <v>2.6603000164032</v>
      </c>
      <c r="Z2145">
        <v>2.5620999336242698</v>
      </c>
      <c r="AA2145">
        <v>2.4988000392913801</v>
      </c>
      <c r="AB2145">
        <v>2.2196998939514199</v>
      </c>
      <c r="AC2145">
        <v>2.1443000488281201</v>
      </c>
      <c r="AD2145">
        <v>2.1749000320434599</v>
      </c>
      <c r="AE2145">
        <v>2.2568000003814701</v>
      </c>
      <c r="AF2145">
        <v>2.3570000774383502</v>
      </c>
      <c r="AG2145">
        <v>2.45609997940063</v>
      </c>
      <c r="AH2145">
        <v>2.5436000381469701</v>
      </c>
      <c r="AI2145">
        <v>2.6147000061035199</v>
      </c>
      <c r="AJ2145">
        <v>2.6682000129699701</v>
      </c>
      <c r="AK2145">
        <v>2.7048999500274702</v>
      </c>
      <c r="AL2145">
        <v>2.7269001190185498</v>
      </c>
      <c r="AM2145">
        <v>2.7370000038147002</v>
      </c>
      <c r="AN2145">
        <v>2.7379999423980701</v>
      </c>
      <c r="AO2145">
        <v>2.7328999317169198</v>
      </c>
      <c r="AP2145">
        <v>2.7246000713348399</v>
      </c>
      <c r="AQ2145">
        <v>2.7154999176025401</v>
      </c>
      <c r="AR2145">
        <v>2.7080999111175501</v>
      </c>
      <c r="AS2145">
        <v>2.7043999160766599</v>
      </c>
      <c r="AT2145">
        <v>2.7061999656677198</v>
      </c>
      <c r="AU2145">
        <v>2.5617001056671098</v>
      </c>
      <c r="AV2145">
        <v>2.4381000995636</v>
      </c>
      <c r="AW2145">
        <v>2.3721001148223899</v>
      </c>
      <c r="AX2145">
        <v>2.3440001010894802</v>
      </c>
      <c r="AY2145">
        <v>2.34019994735718</v>
      </c>
      <c r="AZ2145">
        <v>2.3510000705718999</v>
      </c>
      <c r="BA2145">
        <v>2.3701000213622998</v>
      </c>
      <c r="BB2145">
        <v>2.3929998874664302</v>
      </c>
      <c r="BC2145">
        <v>2.4168999195098899</v>
      </c>
      <c r="BD2145">
        <v>2.4400000572204599</v>
      </c>
      <c r="BE2145">
        <v>2.4614000320434601</v>
      </c>
      <c r="BF2145">
        <v>2.4804999828338601</v>
      </c>
      <c r="BG2145">
        <v>2.4971001148223899</v>
      </c>
      <c r="BH2145">
        <v>2.5113000869750999</v>
      </c>
      <c r="BI2145">
        <v>2.5234000682830802</v>
      </c>
      <c r="BJ2145">
        <v>2.5336000919342001</v>
      </c>
      <c r="BK2145">
        <v>2.5422000885009801</v>
      </c>
      <c r="BL2145">
        <v>2.54970002174377</v>
      </c>
      <c r="BM2145">
        <v>2.5564000606536901</v>
      </c>
      <c r="BN2145">
        <v>11.221712277240201</v>
      </c>
      <c r="BO2145">
        <v>29.999947192779</v>
      </c>
      <c r="BP2145">
        <v>2.2543001174926798</v>
      </c>
      <c r="BQ2145">
        <v>2.3998999595642099</v>
      </c>
      <c r="BR2145">
        <v>2.3464999198913601</v>
      </c>
      <c r="BS2145">
        <v>2.17880010604858</v>
      </c>
      <c r="BT2145">
        <v>2.1986999511718799</v>
      </c>
      <c r="BU2145">
        <v>2.2260999679565399</v>
      </c>
      <c r="BV2145">
        <v>2.2578999996185298</v>
      </c>
      <c r="BW2145">
        <v>2.2911999225616499</v>
      </c>
      <c r="BX2145">
        <v>2.3234000205993701</v>
      </c>
      <c r="BY2145">
        <v>2.35249996185303</v>
      </c>
      <c r="BZ2145">
        <v>2.3763999938964799</v>
      </c>
      <c r="CA2145">
        <v>2.3935999870300302</v>
      </c>
      <c r="CB2145">
        <v>2.4026000499725302</v>
      </c>
      <c r="CC2145">
        <v>2.4022998809814502</v>
      </c>
      <c r="CD2145">
        <v>2.3914999961853001</v>
      </c>
      <c r="CE2145">
        <v>2.36960005760193</v>
      </c>
      <c r="CF2145">
        <v>2.3359000682830802</v>
      </c>
      <c r="CG2145">
        <v>2.2897999286651598</v>
      </c>
      <c r="CH2145">
        <v>2.23110008239746</v>
      </c>
      <c r="CI2145">
        <v>2.1593000888824498</v>
      </c>
      <c r="CJ2145">
        <v>2.0745000839233398</v>
      </c>
      <c r="CK2145">
        <v>1.9765000343322801</v>
      </c>
      <c r="CL2145">
        <v>2.1844000816345202</v>
      </c>
      <c r="CM2145">
        <v>2.1893999576568599</v>
      </c>
      <c r="CN2145">
        <v>2.1977999210357702</v>
      </c>
      <c r="CO2145">
        <v>2.2086000442504901</v>
      </c>
      <c r="CP2145">
        <v>2.2209999561309801</v>
      </c>
      <c r="CQ2145">
        <v>2.2344000339508101</v>
      </c>
      <c r="CR2145">
        <v>2.2479000091552699</v>
      </c>
      <c r="CS2145">
        <v>2.2611999511718799</v>
      </c>
      <c r="CT2145">
        <v>2.2736999988555899</v>
      </c>
      <c r="CU2145">
        <v>2.2848999500274698</v>
      </c>
      <c r="CV2145">
        <v>2.2946000099182098</v>
      </c>
      <c r="CW2145">
        <v>2.3025000095367401</v>
      </c>
      <c r="CX2145">
        <v>2.3081998825073198</v>
      </c>
      <c r="CY2145">
        <v>2.3115000724792498</v>
      </c>
      <c r="CZ2145">
        <v>2.3122999668121298</v>
      </c>
      <c r="DA2145">
        <v>2.3104999065399201</v>
      </c>
      <c r="DB2145">
        <v>2.3059000968933101</v>
      </c>
      <c r="DC2145">
        <v>2.29839992523193</v>
      </c>
      <c r="DD2145">
        <v>2.2880001068115199</v>
      </c>
      <c r="DE2145">
        <v>2.1724998950958301</v>
      </c>
      <c r="DF2145">
        <v>2.1777000427246098</v>
      </c>
      <c r="DG2145">
        <v>2.1861999034881601</v>
      </c>
      <c r="DH2145">
        <v>2.1972999572753902</v>
      </c>
      <c r="DI2145">
        <v>2.2102000713348402</v>
      </c>
      <c r="DJ2145">
        <v>2.22410011291504</v>
      </c>
      <c r="DK2145">
        <v>2.2383999824523899</v>
      </c>
      <c r="DL2145">
        <v>2.2523999214172399</v>
      </c>
      <c r="DM2145" s="3">
        <v>2.2657999992370601</v>
      </c>
      <c r="DN2145">
        <v>2.2778999805450399</v>
      </c>
      <c r="DO2145">
        <v>2.2883000373840301</v>
      </c>
      <c r="DP2145">
        <v>2.2967000007629399</v>
      </c>
      <c r="DQ2145">
        <v>2.3027999401092498</v>
      </c>
      <c r="DR2145">
        <v>2.3062000274658199</v>
      </c>
      <c r="DS2145">
        <v>2.3066999912261998</v>
      </c>
      <c r="DT2145">
        <v>2.3039999008178702</v>
      </c>
      <c r="DU2145">
        <v>2.2980000972747798</v>
      </c>
      <c r="DV2145">
        <v>2.2885999679565399</v>
      </c>
      <c r="DW2145">
        <v>2.2755000591278098</v>
      </c>
    </row>
    <row r="2146" spans="1:127" x14ac:dyDescent="0.25">
      <c r="A2146" s="1">
        <v>39140</v>
      </c>
      <c r="B2146">
        <v>-37.535415303637798</v>
      </c>
      <c r="C2146">
        <v>39.530804964309297</v>
      </c>
      <c r="D2146">
        <v>10.2071722431773</v>
      </c>
      <c r="E2146">
        <v>93.873552881274705</v>
      </c>
      <c r="F2146">
        <v>2.5339999198913601</v>
      </c>
      <c r="G2146">
        <v>2.4026000499725302</v>
      </c>
      <c r="H2146">
        <v>2.3371000289917001</v>
      </c>
      <c r="I2146">
        <v>2.31319999694824</v>
      </c>
      <c r="J2146">
        <v>2.3146998882293701</v>
      </c>
      <c r="K2146">
        <v>2.33080005645752</v>
      </c>
      <c r="L2146">
        <v>2.3543999195098899</v>
      </c>
      <c r="M2146">
        <v>2.3810000419616699</v>
      </c>
      <c r="N2146" s="3">
        <v>2.4075999259948699</v>
      </c>
      <c r="O2146">
        <v>2.43269991874695</v>
      </c>
      <c r="P2146">
        <v>2.45530009269714</v>
      </c>
      <c r="Q2146">
        <v>2.4751000404357901</v>
      </c>
      <c r="R2146">
        <v>2.4921000003814702</v>
      </c>
      <c r="S2146">
        <v>2.5065000057220499</v>
      </c>
      <c r="T2146">
        <v>2.5188000202178999</v>
      </c>
      <c r="U2146">
        <v>2.5292999744415301</v>
      </c>
      <c r="V2146">
        <v>2.5388000011444101</v>
      </c>
      <c r="W2146">
        <v>2.5476000308990501</v>
      </c>
      <c r="X2146">
        <v>2.2298998832702601</v>
      </c>
      <c r="Y2146">
        <v>2.66499996185303</v>
      </c>
      <c r="Z2146">
        <v>2.5562999248504599</v>
      </c>
      <c r="AA2146">
        <v>2.51349997520447</v>
      </c>
      <c r="AB2146">
        <v>2.1835000713348398</v>
      </c>
      <c r="AC2146">
        <v>2.1218001029968301</v>
      </c>
      <c r="AD2146">
        <v>2.1714999477386501</v>
      </c>
      <c r="AE2146">
        <v>2.26820007629395</v>
      </c>
      <c r="AF2146">
        <v>2.3762999694824201</v>
      </c>
      <c r="AG2146">
        <v>2.4763998928070099</v>
      </c>
      <c r="AH2146">
        <v>2.5599000423431399</v>
      </c>
      <c r="AI2146">
        <v>2.62370010414124</v>
      </c>
      <c r="AJ2146">
        <v>2.6683000026702901</v>
      </c>
      <c r="AK2146">
        <v>2.6959001060485801</v>
      </c>
      <c r="AL2146">
        <v>2.7098999645233199</v>
      </c>
      <c r="AM2146">
        <v>2.7137999130249</v>
      </c>
      <c r="AN2146">
        <v>2.7111000148773199</v>
      </c>
      <c r="AO2146">
        <v>2.7054999923706098</v>
      </c>
      <c r="AP2146">
        <v>2.7001001140594498</v>
      </c>
      <c r="AQ2146">
        <v>2.69779990005493</v>
      </c>
      <c r="AR2146">
        <v>2.7011999599456802</v>
      </c>
      <c r="AS2146">
        <v>2.71249998588562</v>
      </c>
      <c r="AT2146">
        <v>2.7336999582290602</v>
      </c>
      <c r="AU2146">
        <v>2.5539000034332302</v>
      </c>
      <c r="AV2146">
        <v>2.4226999282836901</v>
      </c>
      <c r="AW2146">
        <v>2.35719990730286</v>
      </c>
      <c r="AX2146">
        <v>2.3329000473022501</v>
      </c>
      <c r="AY2146">
        <v>2.3333001136779798</v>
      </c>
      <c r="AZ2146">
        <v>2.3478000164032</v>
      </c>
      <c r="BA2146">
        <v>2.3694000244140598</v>
      </c>
      <c r="BB2146">
        <v>2.3936998844146702</v>
      </c>
      <c r="BC2146">
        <v>2.4179000854492201</v>
      </c>
      <c r="BD2146">
        <v>2.4407000541686998</v>
      </c>
      <c r="BE2146">
        <v>2.4609999656677202</v>
      </c>
      <c r="BF2146">
        <v>2.4788000583648699</v>
      </c>
      <c r="BG2146">
        <v>2.4939000606536901</v>
      </c>
      <c r="BH2146">
        <v>2.5067999362945601</v>
      </c>
      <c r="BI2146">
        <v>2.51780009269714</v>
      </c>
      <c r="BJ2146">
        <v>2.5271999835968</v>
      </c>
      <c r="BK2146">
        <v>2.5355999469757098</v>
      </c>
      <c r="BL2146">
        <v>2.5432999134063698</v>
      </c>
      <c r="BM2146">
        <v>2.5508999824523899</v>
      </c>
      <c r="BN2146">
        <v>9.4182442942719593</v>
      </c>
      <c r="BO2146">
        <v>29.999965619727298</v>
      </c>
      <c r="BP2146">
        <v>2.1349999904632599</v>
      </c>
      <c r="BQ2146">
        <v>2.30730009078979</v>
      </c>
      <c r="BR2146">
        <v>2.2423999309539799</v>
      </c>
      <c r="BS2146">
        <v>2.0397999286651598</v>
      </c>
      <c r="BT2146">
        <v>2.0704998970031698</v>
      </c>
      <c r="BU2146">
        <v>2.1052000522613499</v>
      </c>
      <c r="BV2146">
        <v>2.1424999237060498</v>
      </c>
      <c r="BW2146">
        <v>2.1805000305175799</v>
      </c>
      <c r="BX2146">
        <v>2.2176001071929901</v>
      </c>
      <c r="BY2146">
        <v>2.2518999576568599</v>
      </c>
      <c r="BZ2146">
        <v>2.2816998958587602</v>
      </c>
      <c r="CA2146">
        <v>2.3052999973297101</v>
      </c>
      <c r="CB2146">
        <v>2.32119989395142</v>
      </c>
      <c r="CC2146">
        <v>2.3278000354766801</v>
      </c>
      <c r="CD2146">
        <v>2.3238000869750999</v>
      </c>
      <c r="CE2146">
        <v>2.3080999851226802</v>
      </c>
      <c r="CF2146">
        <v>2.2795000076293901</v>
      </c>
      <c r="CG2146">
        <v>2.23709988594055</v>
      </c>
      <c r="CH2146">
        <v>2.1802000999450701</v>
      </c>
      <c r="CI2146">
        <v>2.10800004005432</v>
      </c>
      <c r="CJ2146">
        <v>2.0202000141143799</v>
      </c>
      <c r="CK2146">
        <v>1.9162000417709399</v>
      </c>
      <c r="CL2146">
        <v>2.0255000591278098</v>
      </c>
      <c r="CM2146">
        <v>2.0385000705718999</v>
      </c>
      <c r="CN2146">
        <v>2.05299997329712</v>
      </c>
      <c r="CO2146">
        <v>2.0687999725341801</v>
      </c>
      <c r="CP2146">
        <v>2.0852999687194802</v>
      </c>
      <c r="CQ2146">
        <v>2.10209989547729</v>
      </c>
      <c r="CR2146">
        <v>2.1189999580383301</v>
      </c>
      <c r="CS2146">
        <v>2.1354000568389901</v>
      </c>
      <c r="CT2146">
        <v>2.15089988708496</v>
      </c>
      <c r="CU2146">
        <v>2.16519999504089</v>
      </c>
      <c r="CV2146">
        <v>2.17799997329712</v>
      </c>
      <c r="CW2146">
        <v>2.1888999938964799</v>
      </c>
      <c r="CX2146">
        <v>2.1975998878478999</v>
      </c>
      <c r="CY2146">
        <v>2.2037999629974401</v>
      </c>
      <c r="CZ2146">
        <v>2.2074000835418701</v>
      </c>
      <c r="DA2146">
        <v>2.2081000804901101</v>
      </c>
      <c r="DB2146">
        <v>2.20580005645752</v>
      </c>
      <c r="DC2146">
        <v>2.20029997825623</v>
      </c>
      <c r="DD2146">
        <v>2.1914000511169398</v>
      </c>
      <c r="DE2146">
        <v>2.0155000686645499</v>
      </c>
      <c r="DF2146">
        <v>2.0285999774932901</v>
      </c>
      <c r="DG2146">
        <v>2.0432999134063698</v>
      </c>
      <c r="DH2146">
        <v>2.0594000816345202</v>
      </c>
      <c r="DI2146">
        <v>2.0764000415802002</v>
      </c>
      <c r="DJ2146">
        <v>2.0940001010894802</v>
      </c>
      <c r="DK2146">
        <v>2.1115999221801798</v>
      </c>
      <c r="DL2146">
        <v>2.1289000511169398</v>
      </c>
      <c r="DM2146" s="3">
        <v>2.1454000473022501</v>
      </c>
      <c r="DN2146">
        <v>2.1607000827789302</v>
      </c>
      <c r="DO2146">
        <v>2.1744000911712602</v>
      </c>
      <c r="DP2146">
        <v>2.1861999034881601</v>
      </c>
      <c r="DQ2146">
        <v>2.1954998970031698</v>
      </c>
      <c r="DR2146">
        <v>2.2021000385284402</v>
      </c>
      <c r="DS2146">
        <v>2.2056999206543</v>
      </c>
      <c r="DT2146">
        <v>2.2060000896453902</v>
      </c>
      <c r="DU2146">
        <v>2.2026000022888201</v>
      </c>
      <c r="DV2146">
        <v>2.1953999996185298</v>
      </c>
      <c r="DW2146">
        <v>2.18409991264343</v>
      </c>
    </row>
    <row r="2147" spans="1:127" x14ac:dyDescent="0.25">
      <c r="A2147" s="1">
        <v>39141</v>
      </c>
      <c r="B2147">
        <v>-36.2490631099691</v>
      </c>
      <c r="C2147">
        <v>38.251708224782398</v>
      </c>
      <c r="D2147">
        <v>10.657056603321401</v>
      </c>
      <c r="E2147">
        <v>90.829421920071297</v>
      </c>
      <c r="F2147">
        <v>2.5517001152038601</v>
      </c>
      <c r="G2147">
        <v>2.4089000225067099</v>
      </c>
      <c r="H2147">
        <v>2.33890008926392</v>
      </c>
      <c r="I2147">
        <v>2.3132998943328902</v>
      </c>
      <c r="J2147">
        <v>2.3139998912811302</v>
      </c>
      <c r="K2147">
        <v>2.32949995994568</v>
      </c>
      <c r="L2147">
        <v>2.3522999286651598</v>
      </c>
      <c r="M2147">
        <v>2.3780999183654798</v>
      </c>
      <c r="N2147" s="3">
        <v>2.4038999080657999</v>
      </c>
      <c r="O2147">
        <v>2.4282999038696298</v>
      </c>
      <c r="P2147">
        <v>2.45040011405945</v>
      </c>
      <c r="Q2147">
        <v>2.4700999259948699</v>
      </c>
      <c r="R2147">
        <v>2.4872999191284202</v>
      </c>
      <c r="S2147">
        <v>2.5023000240325901</v>
      </c>
      <c r="T2147">
        <v>2.5155000686645499</v>
      </c>
      <c r="U2147">
        <v>2.5274999141693102</v>
      </c>
      <c r="V2147">
        <v>2.5385999679565399</v>
      </c>
      <c r="W2147">
        <v>2.5494000911712602</v>
      </c>
      <c r="X2147">
        <v>2.2230999469757098</v>
      </c>
      <c r="Y2147">
        <v>2.6538000106811501</v>
      </c>
      <c r="Z2147">
        <v>2.5604000091552699</v>
      </c>
      <c r="AA2147">
        <v>2.5058999061584499</v>
      </c>
      <c r="AB2147">
        <v>2.1672999382019</v>
      </c>
      <c r="AC2147">
        <v>2.1071999885559101</v>
      </c>
      <c r="AD2147">
        <v>2.1626000991821299</v>
      </c>
      <c r="AE2147">
        <v>2.2630000648498498</v>
      </c>
      <c r="AF2147">
        <v>2.3715999851226801</v>
      </c>
      <c r="AG2147">
        <v>2.4701998901367199</v>
      </c>
      <c r="AH2147">
        <v>2.5513000484466599</v>
      </c>
      <c r="AI2147">
        <v>2.6132000797271702</v>
      </c>
      <c r="AJ2147">
        <v>2.6567999114990202</v>
      </c>
      <c r="AK2147">
        <v>2.6851001171112099</v>
      </c>
      <c r="AL2147">
        <v>2.7013999088287401</v>
      </c>
      <c r="AM2147">
        <v>2.7092000984191902</v>
      </c>
      <c r="AN2147">
        <v>2.7120001033782999</v>
      </c>
      <c r="AO2147">
        <v>2.7131999870300301</v>
      </c>
      <c r="AP2147">
        <v>2.7154000873565698</v>
      </c>
      <c r="AQ2147">
        <v>2.7216999576568601</v>
      </c>
      <c r="AR2147">
        <v>2.7341000385284402</v>
      </c>
      <c r="AS2147">
        <v>2.7549000553131102</v>
      </c>
      <c r="AT2147">
        <v>2.7855999551773101</v>
      </c>
      <c r="AU2147">
        <v>2.5722999572753902</v>
      </c>
      <c r="AV2147">
        <v>2.4296998977661102</v>
      </c>
      <c r="AW2147">
        <v>2.3596000671386701</v>
      </c>
      <c r="AX2147">
        <v>2.3334999084472701</v>
      </c>
      <c r="AY2147">
        <v>2.3331000804901101</v>
      </c>
      <c r="AZ2147">
        <v>2.3468999862670898</v>
      </c>
      <c r="BA2147">
        <v>2.3677999973297101</v>
      </c>
      <c r="BB2147">
        <v>2.3912000656127899</v>
      </c>
      <c r="BC2147">
        <v>2.4147000312805198</v>
      </c>
      <c r="BD2147">
        <v>2.43680000305176</v>
      </c>
      <c r="BE2147">
        <v>2.4567000865936302</v>
      </c>
      <c r="BF2147">
        <v>2.4742999076843302</v>
      </c>
      <c r="BG2147">
        <v>2.4897000789642298</v>
      </c>
      <c r="BH2147">
        <v>2.5030000209808301</v>
      </c>
      <c r="BI2147">
        <v>2.5146999359130899</v>
      </c>
      <c r="BJ2147">
        <v>2.5253000259399401</v>
      </c>
      <c r="BK2147">
        <v>2.5350000858306898</v>
      </c>
      <c r="BL2147">
        <v>2.5443000793457</v>
      </c>
      <c r="BM2147">
        <v>2.55369997024536</v>
      </c>
      <c r="BN2147">
        <v>9.2658950742775605</v>
      </c>
      <c r="BO2147">
        <v>29.9984637651234</v>
      </c>
      <c r="BP2147">
        <v>2.21070003509521</v>
      </c>
      <c r="BQ2147">
        <v>2.3610999584197998</v>
      </c>
      <c r="BR2147">
        <v>2.3087999820709202</v>
      </c>
      <c r="BS2147">
        <v>2.0952000617981001</v>
      </c>
      <c r="BT2147">
        <v>2.13800001144409</v>
      </c>
      <c r="BU2147">
        <v>2.1789999008178702</v>
      </c>
      <c r="BV2147">
        <v>2.21799993515015</v>
      </c>
      <c r="BW2147">
        <v>2.2544000148773198</v>
      </c>
      <c r="BX2147">
        <v>2.2873001098632799</v>
      </c>
      <c r="BY2147">
        <v>2.3157999515533398</v>
      </c>
      <c r="BZ2147">
        <v>2.3385999202728298</v>
      </c>
      <c r="CA2147">
        <v>2.3547000885009801</v>
      </c>
      <c r="CB2147">
        <v>2.3627998828887899</v>
      </c>
      <c r="CC2147">
        <v>2.3619000911712602</v>
      </c>
      <c r="CD2147">
        <v>2.3506999015808101</v>
      </c>
      <c r="CE2147">
        <v>2.3283998966217001</v>
      </c>
      <c r="CF2147">
        <v>2.2939000129699698</v>
      </c>
      <c r="CG2147">
        <v>2.24659991264343</v>
      </c>
      <c r="CH2147">
        <v>2.1856000423431401</v>
      </c>
      <c r="CI2147">
        <v>2.1103999614715598</v>
      </c>
      <c r="CJ2147">
        <v>2.0204999446868901</v>
      </c>
      <c r="CK2147">
        <v>1.91550004482269</v>
      </c>
      <c r="CL2147">
        <v>2.0601000785827601</v>
      </c>
      <c r="CM2147">
        <v>2.0822999477386501</v>
      </c>
      <c r="CN2147">
        <v>2.1036000251770002</v>
      </c>
      <c r="CO2147">
        <v>2.1240999698638898</v>
      </c>
      <c r="CP2147">
        <v>2.1438000202178999</v>
      </c>
      <c r="CQ2147">
        <v>2.1624999046325701</v>
      </c>
      <c r="CR2147">
        <v>2.1802000999450701</v>
      </c>
      <c r="CS2147">
        <v>2.1965000629425</v>
      </c>
      <c r="CT2147">
        <v>2.2112998962402299</v>
      </c>
      <c r="CU2147">
        <v>2.2244000434875502</v>
      </c>
      <c r="CV2147">
        <v>2.2355999946594198</v>
      </c>
      <c r="CW2147">
        <v>2.24469995498657</v>
      </c>
      <c r="CX2147">
        <v>2.2513999938964799</v>
      </c>
      <c r="CY2147">
        <v>2.2555999755859402</v>
      </c>
      <c r="CZ2147">
        <v>2.2571001052856401</v>
      </c>
      <c r="DA2147">
        <v>2.2558000087738002</v>
      </c>
      <c r="DB2147">
        <v>2.2513999938964799</v>
      </c>
      <c r="DC2147">
        <v>2.2439999580383301</v>
      </c>
      <c r="DD2147">
        <v>2.2334001064300502</v>
      </c>
      <c r="DE2147">
        <v>2.0499000549316402</v>
      </c>
      <c r="DF2147">
        <v>2.0722000598907502</v>
      </c>
      <c r="DG2147">
        <v>2.09380006790161</v>
      </c>
      <c r="DH2147">
        <v>2.1147999763488801</v>
      </c>
      <c r="DI2147">
        <v>2.1349999904632599</v>
      </c>
      <c r="DJ2147">
        <v>2.1545000076293901</v>
      </c>
      <c r="DK2147">
        <v>2.1728999614715598</v>
      </c>
      <c r="DL2147">
        <v>2.1900999546050999</v>
      </c>
      <c r="DM2147" s="3">
        <v>2.20580005645752</v>
      </c>
      <c r="DN2147">
        <v>2.2197999954223602</v>
      </c>
      <c r="DO2147">
        <v>2.2318000793457</v>
      </c>
      <c r="DP2147">
        <v>2.2414000034332302</v>
      </c>
      <c r="DQ2147">
        <v>2.2485001087188698</v>
      </c>
      <c r="DR2147">
        <v>2.2527000904083301</v>
      </c>
      <c r="DS2147">
        <v>2.2539000511169398</v>
      </c>
      <c r="DT2147">
        <v>2.2516999244689901</v>
      </c>
      <c r="DU2147">
        <v>2.24600005149841</v>
      </c>
      <c r="DV2147">
        <v>2.2365999221801798</v>
      </c>
      <c r="DW2147">
        <v>2.2232000827789302</v>
      </c>
    </row>
    <row r="2148" spans="1:127" x14ac:dyDescent="0.25">
      <c r="A2148" s="1">
        <v>39142</v>
      </c>
      <c r="B2148">
        <v>-40.061591831706401</v>
      </c>
      <c r="C2148">
        <v>41.943718651356399</v>
      </c>
      <c r="D2148">
        <v>14.114963761312699</v>
      </c>
      <c r="E2148">
        <v>101.629005346599</v>
      </c>
      <c r="F2148">
        <v>2.5901000499725302</v>
      </c>
      <c r="G2148">
        <v>2.43219995498657</v>
      </c>
      <c r="H2148">
        <v>2.3536999225616499</v>
      </c>
      <c r="I2148">
        <v>2.3234999179840101</v>
      </c>
      <c r="J2148">
        <v>2.32189989089966</v>
      </c>
      <c r="K2148">
        <v>2.3364000320434601</v>
      </c>
      <c r="L2148">
        <v>2.3592000007629399</v>
      </c>
      <c r="M2148">
        <v>2.3854000568389901</v>
      </c>
      <c r="N2148" s="3">
        <v>2.4119000434875502</v>
      </c>
      <c r="O2148">
        <v>2.43700003623962</v>
      </c>
      <c r="P2148">
        <v>2.45989990234375</v>
      </c>
      <c r="Q2148">
        <v>2.4802000522613499</v>
      </c>
      <c r="R2148">
        <v>2.4979000091552699</v>
      </c>
      <c r="S2148">
        <v>2.5130999088287398</v>
      </c>
      <c r="T2148">
        <v>2.52640008926392</v>
      </c>
      <c r="U2148">
        <v>2.5381000041961701</v>
      </c>
      <c r="V2148">
        <v>2.54879999160767</v>
      </c>
      <c r="W2148">
        <v>2.55900001525879</v>
      </c>
      <c r="X2148">
        <v>2.2146999835968</v>
      </c>
      <c r="Y2148">
        <v>2.6682000160217298</v>
      </c>
      <c r="Z2148">
        <v>2.5692999362945601</v>
      </c>
      <c r="AA2148">
        <v>2.5116000175476101</v>
      </c>
      <c r="AB2148">
        <v>2.1658999435424802</v>
      </c>
      <c r="AC2148">
        <v>2.0968999225616498</v>
      </c>
      <c r="AD2148">
        <v>2.1526001121521001</v>
      </c>
      <c r="AE2148">
        <v>2.2568000869751002</v>
      </c>
      <c r="AF2148">
        <v>2.3703999256134001</v>
      </c>
      <c r="AG2148">
        <v>2.4742000446319601</v>
      </c>
      <c r="AH2148">
        <v>2.56010010604858</v>
      </c>
      <c r="AI2148">
        <v>2.6257999740600599</v>
      </c>
      <c r="AJ2148">
        <v>2.6723999534606899</v>
      </c>
      <c r="AK2148">
        <v>2.7025000411987299</v>
      </c>
      <c r="AL2148">
        <v>2.7191998931884802</v>
      </c>
      <c r="AM2148">
        <v>2.7263999469757101</v>
      </c>
      <c r="AN2148">
        <v>2.7273999942779499</v>
      </c>
      <c r="AO2148">
        <v>2.7259000289916999</v>
      </c>
      <c r="AP2148">
        <v>2.7248999454498302</v>
      </c>
      <c r="AQ2148">
        <v>2.7272000453949001</v>
      </c>
      <c r="AR2148">
        <v>2.7356000179290798</v>
      </c>
      <c r="AS2148">
        <v>2.7522000984191899</v>
      </c>
      <c r="AT2148">
        <v>2.77919994277954</v>
      </c>
      <c r="AU2148">
        <v>2.6117000579834002</v>
      </c>
      <c r="AV2148">
        <v>2.4539999961853001</v>
      </c>
      <c r="AW2148">
        <v>2.37549996376038</v>
      </c>
      <c r="AX2148">
        <v>2.3447000980377202</v>
      </c>
      <c r="AY2148">
        <v>2.3419001102447501</v>
      </c>
      <c r="AZ2148">
        <v>2.3547000885009801</v>
      </c>
      <c r="BA2148">
        <v>2.3754000663757302</v>
      </c>
      <c r="BB2148">
        <v>2.3991999626159699</v>
      </c>
      <c r="BC2148">
        <v>2.42330002784729</v>
      </c>
      <c r="BD2148">
        <v>2.4460000991821298</v>
      </c>
      <c r="BE2148">
        <v>2.4665000438690199</v>
      </c>
      <c r="BF2148">
        <v>2.4846999645233199</v>
      </c>
      <c r="BG2148">
        <v>2.5004000663757302</v>
      </c>
      <c r="BH2148">
        <v>2.5139000415802002</v>
      </c>
      <c r="BI2148">
        <v>2.5257000923156698</v>
      </c>
      <c r="BJ2148">
        <v>2.53600001335144</v>
      </c>
      <c r="BK2148">
        <v>2.5453999042511</v>
      </c>
      <c r="BL2148">
        <v>2.55430006980896</v>
      </c>
      <c r="BM2148">
        <v>2.5631000995636</v>
      </c>
      <c r="BN2148">
        <v>8.5433434289473702</v>
      </c>
      <c r="BO2148">
        <v>29.9995393519795</v>
      </c>
      <c r="BP2148">
        <v>2.2311999797821001</v>
      </c>
      <c r="BQ2148">
        <v>2.3575000762939502</v>
      </c>
      <c r="BR2148">
        <v>2.3176000118255602</v>
      </c>
      <c r="BS2148">
        <v>2.08080005645752</v>
      </c>
      <c r="BT2148">
        <v>2.1463000774383501</v>
      </c>
      <c r="BU2148">
        <v>2.1975998878478999</v>
      </c>
      <c r="BV2148">
        <v>2.2386999130249001</v>
      </c>
      <c r="BW2148">
        <v>2.2720000743865998</v>
      </c>
      <c r="BX2148">
        <v>2.2992999553680402</v>
      </c>
      <c r="BY2148">
        <v>2.32119989395142</v>
      </c>
      <c r="BZ2148">
        <v>2.3378000259399401</v>
      </c>
      <c r="CA2148">
        <v>2.3487000465393102</v>
      </c>
      <c r="CB2148">
        <v>2.35319995880127</v>
      </c>
      <c r="CC2148">
        <v>2.3505001068115199</v>
      </c>
      <c r="CD2148">
        <v>2.3394000530242902</v>
      </c>
      <c r="CE2148">
        <v>2.3190000057220499</v>
      </c>
      <c r="CF2148">
        <v>2.2878999710082999</v>
      </c>
      <c r="CG2148">
        <v>2.24530005455017</v>
      </c>
      <c r="CH2148">
        <v>2.1900999546050999</v>
      </c>
      <c r="CI2148">
        <v>2.1212999820709202</v>
      </c>
      <c r="CJ2148">
        <v>2.0381999015808101</v>
      </c>
      <c r="CK2148">
        <v>1.9400000572204601</v>
      </c>
      <c r="CL2148">
        <v>2</v>
      </c>
      <c r="CM2148">
        <v>2.0411999225616499</v>
      </c>
      <c r="CN2148">
        <v>2.0759000778198198</v>
      </c>
      <c r="CO2148">
        <v>2.1057000160217298</v>
      </c>
      <c r="CP2148">
        <v>2.1314001083374001</v>
      </c>
      <c r="CQ2148">
        <v>2.1538000106811501</v>
      </c>
      <c r="CR2148">
        <v>2.17339992523193</v>
      </c>
      <c r="CS2148">
        <v>2.1907000541686998</v>
      </c>
      <c r="CT2148">
        <v>2.2056999206543</v>
      </c>
      <c r="CU2148">
        <v>2.21860003471375</v>
      </c>
      <c r="CV2148">
        <v>2.2295000553131099</v>
      </c>
      <c r="CW2148">
        <v>2.2381000518798801</v>
      </c>
      <c r="CX2148">
        <v>2.24460005760193</v>
      </c>
      <c r="CY2148">
        <v>2.2486999034881601</v>
      </c>
      <c r="CZ2148">
        <v>2.2504000663757302</v>
      </c>
      <c r="DA2148">
        <v>2.24950003623962</v>
      </c>
      <c r="DB2148">
        <v>2.24580001831055</v>
      </c>
      <c r="DC2148">
        <v>2.2392001152038601</v>
      </c>
      <c r="DD2148">
        <v>2.2297000885009801</v>
      </c>
      <c r="DE2148">
        <v>1.99070000648499</v>
      </c>
      <c r="DF2148">
        <v>2.0320999622345002</v>
      </c>
      <c r="DG2148">
        <v>2.06730008125305</v>
      </c>
      <c r="DH2148">
        <v>2.0975999832153298</v>
      </c>
      <c r="DI2148">
        <v>2.1240000724792498</v>
      </c>
      <c r="DJ2148">
        <v>2.1472001075744598</v>
      </c>
      <c r="DK2148">
        <v>2.1675999164581299</v>
      </c>
      <c r="DL2148">
        <v>2.1856999397277801</v>
      </c>
      <c r="DM2148" s="3">
        <v>2.2014999389648402</v>
      </c>
      <c r="DN2148">
        <v>2.2151000499725302</v>
      </c>
      <c r="DO2148">
        <v>2.2265999317169198</v>
      </c>
      <c r="DP2148">
        <v>2.23569989204407</v>
      </c>
      <c r="DQ2148">
        <v>2.2425000667571999</v>
      </c>
      <c r="DR2148">
        <v>2.24659991264343</v>
      </c>
      <c r="DS2148">
        <v>2.2479000091552699</v>
      </c>
      <c r="DT2148">
        <v>2.2462000846862802</v>
      </c>
      <c r="DU2148">
        <v>2.24119997024536</v>
      </c>
      <c r="DV2148">
        <v>2.23280000686646</v>
      </c>
      <c r="DW2148">
        <v>2.2207000255584699</v>
      </c>
    </row>
    <row r="2149" spans="1:127" x14ac:dyDescent="0.25">
      <c r="A2149" s="1">
        <v>39143</v>
      </c>
      <c r="B2149">
        <v>-100.355877773667</v>
      </c>
      <c r="C2149">
        <v>102.01601480518499</v>
      </c>
      <c r="D2149">
        <v>39.079066633435801</v>
      </c>
      <c r="E2149">
        <v>254.294588056625</v>
      </c>
      <c r="F2149">
        <v>2.6143000125885001</v>
      </c>
      <c r="G2149">
        <v>2.4316000938415501</v>
      </c>
      <c r="H2149">
        <v>2.34450006484985</v>
      </c>
      <c r="I2149">
        <v>2.3143999576568599</v>
      </c>
      <c r="J2149">
        <v>2.31710004806519</v>
      </c>
      <c r="K2149">
        <v>2.3375999927520801</v>
      </c>
      <c r="L2149">
        <v>2.3664000034332302</v>
      </c>
      <c r="M2149">
        <v>2.39739990234375</v>
      </c>
      <c r="N2149" s="3">
        <v>2.4272000789642298</v>
      </c>
      <c r="O2149">
        <v>2.4535999298095699</v>
      </c>
      <c r="P2149">
        <v>2.4758999347686799</v>
      </c>
      <c r="Q2149">
        <v>2.4937999248504599</v>
      </c>
      <c r="R2149">
        <v>2.5076999664306601</v>
      </c>
      <c r="S2149">
        <v>2.51830005645752</v>
      </c>
      <c r="T2149">
        <v>2.5265998840332</v>
      </c>
      <c r="U2149">
        <v>2.5334000587463401</v>
      </c>
      <c r="V2149">
        <v>2.54019999504089</v>
      </c>
      <c r="W2149">
        <v>2.5478999614715598</v>
      </c>
      <c r="X2149">
        <v>2.2056000232696502</v>
      </c>
      <c r="Y2149">
        <v>2.7130999565124498</v>
      </c>
      <c r="Z2149">
        <v>2.55780005455017</v>
      </c>
      <c r="AA2149">
        <v>2.5513000488281201</v>
      </c>
      <c r="AB2149">
        <v>2.1169000885009801</v>
      </c>
      <c r="AC2149">
        <v>2.0510999958038298</v>
      </c>
      <c r="AD2149">
        <v>2.1299000850677499</v>
      </c>
      <c r="AE2149">
        <v>2.2615001068115199</v>
      </c>
      <c r="AF2149">
        <v>2.3987999530792199</v>
      </c>
      <c r="AG2149">
        <v>2.5187999351501502</v>
      </c>
      <c r="AH2149">
        <v>2.6116999717712401</v>
      </c>
      <c r="AI2149">
        <v>2.6749999000549298</v>
      </c>
      <c r="AJ2149">
        <v>2.7104999221801802</v>
      </c>
      <c r="AK2149">
        <v>2.7225999595642101</v>
      </c>
      <c r="AL2149">
        <v>2.7168000663757299</v>
      </c>
      <c r="AM2149">
        <v>2.6995998832702601</v>
      </c>
      <c r="AN2149">
        <v>2.67740000457764</v>
      </c>
      <c r="AO2149">
        <v>2.6568998989105199</v>
      </c>
      <c r="AP2149">
        <v>2.64429995536804</v>
      </c>
      <c r="AQ2149">
        <v>2.6456999835968</v>
      </c>
      <c r="AR2149">
        <v>2.6665999320983902</v>
      </c>
      <c r="AS2149">
        <v>2.7118999546051001</v>
      </c>
      <c r="AT2149">
        <v>2.78599998607636</v>
      </c>
      <c r="AU2149">
        <v>2.6372001171112101</v>
      </c>
      <c r="AV2149">
        <v>2.4546000957489</v>
      </c>
      <c r="AW2149">
        <v>2.3673000335693399</v>
      </c>
      <c r="AX2149">
        <v>2.3362998962402299</v>
      </c>
      <c r="AY2149">
        <v>2.3375999927520801</v>
      </c>
      <c r="AZ2149">
        <v>2.3559999465942401</v>
      </c>
      <c r="BA2149">
        <v>2.3822000026702899</v>
      </c>
      <c r="BB2149">
        <v>2.4105999469757098</v>
      </c>
      <c r="BC2149">
        <v>2.43759989738464</v>
      </c>
      <c r="BD2149">
        <v>2.4614999294281001</v>
      </c>
      <c r="BE2149">
        <v>2.48160004615784</v>
      </c>
      <c r="BF2149">
        <v>2.4976999759674099</v>
      </c>
      <c r="BG2149">
        <v>2.5102999210357702</v>
      </c>
      <c r="BH2149">
        <v>2.5199000835418701</v>
      </c>
      <c r="BI2149">
        <v>2.5274999141693102</v>
      </c>
      <c r="BJ2149">
        <v>2.5337998867034899</v>
      </c>
      <c r="BK2149">
        <v>2.5399000644683798</v>
      </c>
      <c r="BL2149">
        <v>2.5467000007629399</v>
      </c>
      <c r="BM2149">
        <v>2.5550999641418501</v>
      </c>
      <c r="BN2149">
        <v>7.73723765196877</v>
      </c>
      <c r="BO2149">
        <v>29.999999915593101</v>
      </c>
      <c r="BP2149">
        <v>2.2190999984741202</v>
      </c>
      <c r="BQ2149">
        <v>2.2653000354766801</v>
      </c>
      <c r="BR2149">
        <v>2.24049997329712</v>
      </c>
      <c r="BS2149">
        <v>2.0827999114990199</v>
      </c>
      <c r="BT2149">
        <v>2.1631000041961701</v>
      </c>
      <c r="BU2149">
        <v>2.1991999149322501</v>
      </c>
      <c r="BV2149">
        <v>2.2119998931884801</v>
      </c>
      <c r="BW2149">
        <v>2.2158000469207799</v>
      </c>
      <c r="BX2149">
        <v>2.21950006484985</v>
      </c>
      <c r="BY2149">
        <v>2.2279000282287602</v>
      </c>
      <c r="BZ2149">
        <v>2.2427000999450701</v>
      </c>
      <c r="CA2149">
        <v>2.2634000778198198</v>
      </c>
      <c r="CB2149">
        <v>2.2876000404357901</v>
      </c>
      <c r="CC2149">
        <v>2.3120999336242698</v>
      </c>
      <c r="CD2149">
        <v>2.3326001167297399</v>
      </c>
      <c r="CE2149">
        <v>2.3447999954223602</v>
      </c>
      <c r="CF2149">
        <v>2.3440001010894802</v>
      </c>
      <c r="CG2149">
        <v>2.3257000446319598</v>
      </c>
      <c r="CH2149">
        <v>2.2853000164032</v>
      </c>
      <c r="CI2149">
        <v>2.21880006790161</v>
      </c>
      <c r="CJ2149">
        <v>2.1224000453949001</v>
      </c>
      <c r="CK2149">
        <v>1.9929000139236499</v>
      </c>
      <c r="CL2149">
        <v>1.9175000190734901</v>
      </c>
      <c r="CM2149">
        <v>1.9897999763488801</v>
      </c>
      <c r="CN2149">
        <v>2.0397000312805198</v>
      </c>
      <c r="CO2149">
        <v>2.0739998817443799</v>
      </c>
      <c r="CP2149">
        <v>2.0980999469757098</v>
      </c>
      <c r="CQ2149">
        <v>2.1157000064849898</v>
      </c>
      <c r="CR2149">
        <v>2.12960004806519</v>
      </c>
      <c r="CS2149">
        <v>2.1414999961853001</v>
      </c>
      <c r="CT2149">
        <v>2.15269994735718</v>
      </c>
      <c r="CU2149">
        <v>2.1637001037597701</v>
      </c>
      <c r="CV2149">
        <v>2.17470002174377</v>
      </c>
      <c r="CW2149">
        <v>2.1854999065399201</v>
      </c>
      <c r="CX2149">
        <v>2.19580006599426</v>
      </c>
      <c r="CY2149">
        <v>2.20510005950928</v>
      </c>
      <c r="CZ2149">
        <v>2.2126998901367201</v>
      </c>
      <c r="DA2149">
        <v>2.21799993515015</v>
      </c>
      <c r="DB2149">
        <v>2.2202000617981001</v>
      </c>
      <c r="DC2149">
        <v>2.21869993209839</v>
      </c>
      <c r="DD2149">
        <v>2.2128000259399401</v>
      </c>
      <c r="DE2149">
        <v>1.9096000194549601</v>
      </c>
      <c r="DF2149">
        <v>1.98230004310608</v>
      </c>
      <c r="DG2149">
        <v>2.0327000617981001</v>
      </c>
      <c r="DH2149">
        <v>2.0675001144409202</v>
      </c>
      <c r="DI2149">
        <v>2.0920000076293901</v>
      </c>
      <c r="DJ2149">
        <v>2.1098999977111799</v>
      </c>
      <c r="DK2149">
        <v>2.1240999698638898</v>
      </c>
      <c r="DL2149">
        <v>2.1363999843597399</v>
      </c>
      <c r="DM2149" s="3">
        <v>2.14800000190735</v>
      </c>
      <c r="DN2149">
        <v>2.1596000194549601</v>
      </c>
      <c r="DO2149">
        <v>2.1712999343872101</v>
      </c>
      <c r="DP2149">
        <v>2.18289995193481</v>
      </c>
      <c r="DQ2149">
        <v>2.1940999031066899</v>
      </c>
      <c r="DR2149">
        <v>2.2042000293731698</v>
      </c>
      <c r="DS2149">
        <v>2.2125000953674299</v>
      </c>
      <c r="DT2149">
        <v>2.21810007095337</v>
      </c>
      <c r="DU2149">
        <v>2.2200999259948699</v>
      </c>
      <c r="DV2149">
        <v>2.2176001071929901</v>
      </c>
      <c r="DW2149">
        <v>2.20980000495911</v>
      </c>
    </row>
    <row r="2150" spans="1:127" x14ac:dyDescent="0.25">
      <c r="A2150" s="1">
        <v>39146</v>
      </c>
      <c r="B2150">
        <v>-59.655402709365703</v>
      </c>
      <c r="C2150">
        <v>61.418422757691701</v>
      </c>
      <c r="D2150">
        <v>22.3894421592179</v>
      </c>
      <c r="E2150">
        <v>151.255983010639</v>
      </c>
      <c r="F2150">
        <v>2.5822000503539999</v>
      </c>
      <c r="G2150">
        <v>2.4219000339508101</v>
      </c>
      <c r="H2150">
        <v>2.3468999862670898</v>
      </c>
      <c r="I2150">
        <v>2.3194000720977801</v>
      </c>
      <c r="J2150">
        <v>2.3183000087738002</v>
      </c>
      <c r="K2150">
        <v>2.3311998844146702</v>
      </c>
      <c r="L2150">
        <v>2.3508000373840301</v>
      </c>
      <c r="M2150">
        <v>2.3731000423431401</v>
      </c>
      <c r="N2150" s="3">
        <v>2.3954000473022501</v>
      </c>
      <c r="O2150">
        <v>2.4163999557495099</v>
      </c>
      <c r="P2150">
        <v>2.4356999397277801</v>
      </c>
      <c r="Q2150">
        <v>2.4528999328613299</v>
      </c>
      <c r="R2150">
        <v>2.4683001041412398</v>
      </c>
      <c r="S2150">
        <v>2.48230004310608</v>
      </c>
      <c r="T2150">
        <v>2.49539995193481</v>
      </c>
      <c r="U2150">
        <v>2.5081000328064</v>
      </c>
      <c r="V2150">
        <v>2.5211000442504901</v>
      </c>
      <c r="W2150">
        <v>2.5350999832153298</v>
      </c>
      <c r="X2150">
        <v>2.2218000888824498</v>
      </c>
      <c r="Y2150">
        <v>2.6129999160766602</v>
      </c>
      <c r="Z2150">
        <v>2.5506999492645299</v>
      </c>
      <c r="AA2150">
        <v>2.48300004005432</v>
      </c>
      <c r="AB2150">
        <v>2.1379999031066901</v>
      </c>
      <c r="AC2150">
        <v>2.0934999732971198</v>
      </c>
      <c r="AD2150">
        <v>2.1602999999999999</v>
      </c>
      <c r="AE2150">
        <v>2.2612000591278099</v>
      </c>
      <c r="AF2150">
        <v>2.3628000091552699</v>
      </c>
      <c r="AG2150">
        <v>2.4514000041961701</v>
      </c>
      <c r="AH2150">
        <v>2.52260005340576</v>
      </c>
      <c r="AI2150">
        <v>2.5760998882293702</v>
      </c>
      <c r="AJ2150">
        <v>2.6138000518798798</v>
      </c>
      <c r="AK2150">
        <v>2.63869999504089</v>
      </c>
      <c r="AL2150">
        <v>2.6543000858306902</v>
      </c>
      <c r="AM2150">
        <v>2.6644999408721901</v>
      </c>
      <c r="AN2150">
        <v>2.6731999252319301</v>
      </c>
      <c r="AO2150">
        <v>2.6838998939514198</v>
      </c>
      <c r="AP2150">
        <v>2.70009997367859</v>
      </c>
      <c r="AQ2150">
        <v>2.7252999168395999</v>
      </c>
      <c r="AR2150">
        <v>2.7622000221252399</v>
      </c>
      <c r="AS2150">
        <v>2.8139000087738002</v>
      </c>
      <c r="AT2150">
        <v>2.88239998989105</v>
      </c>
      <c r="AU2150">
        <v>2.6041998863220202</v>
      </c>
      <c r="AV2150">
        <v>2.4439001083374001</v>
      </c>
      <c r="AW2150">
        <v>2.3685998916625999</v>
      </c>
      <c r="AX2150">
        <v>2.3405001163482702</v>
      </c>
      <c r="AY2150">
        <v>2.3382000923156698</v>
      </c>
      <c r="AZ2150">
        <v>2.3494999408721902</v>
      </c>
      <c r="BA2150">
        <v>2.3673000335693399</v>
      </c>
      <c r="BB2150">
        <v>2.3875000476837198</v>
      </c>
      <c r="BC2150">
        <v>2.4075999259948699</v>
      </c>
      <c r="BD2150">
        <v>2.4265999794006299</v>
      </c>
      <c r="BE2150">
        <v>2.4439001083374001</v>
      </c>
      <c r="BF2150">
        <v>2.45930004119873</v>
      </c>
      <c r="BG2150">
        <v>2.47300004959106</v>
      </c>
      <c r="BH2150">
        <v>2.4853999614715598</v>
      </c>
      <c r="BI2150">
        <v>2.4969000816345202</v>
      </c>
      <c r="BJ2150">
        <v>2.5078999996185298</v>
      </c>
      <c r="BK2150">
        <v>2.5190999507904102</v>
      </c>
      <c r="BL2150">
        <v>2.5309998989105198</v>
      </c>
      <c r="BM2150">
        <v>2.5439000129699698</v>
      </c>
      <c r="BN2150">
        <v>8.0798669448305809</v>
      </c>
      <c r="BO2150">
        <v>29.999965575363799</v>
      </c>
      <c r="BP2150">
        <v>2.2191998958587602</v>
      </c>
      <c r="BQ2150">
        <v>2.3310999870300302</v>
      </c>
      <c r="BR2150">
        <v>2.2934000492095898</v>
      </c>
      <c r="BS2150">
        <v>2.0559000968933101</v>
      </c>
      <c r="BT2150">
        <v>2.13450002670288</v>
      </c>
      <c r="BU2150">
        <v>2.1875</v>
      </c>
      <c r="BV2150">
        <v>2.2244999408721902</v>
      </c>
      <c r="BW2150">
        <v>2.2520999908447301</v>
      </c>
      <c r="BX2150">
        <v>2.2743999958038299</v>
      </c>
      <c r="BY2150">
        <v>2.2934999465942401</v>
      </c>
      <c r="BZ2150">
        <v>2.3103001117706299</v>
      </c>
      <c r="CA2150">
        <v>2.3243999481201199</v>
      </c>
      <c r="CB2150">
        <v>2.33480000495911</v>
      </c>
      <c r="CC2150">
        <v>2.3399999141693102</v>
      </c>
      <c r="CD2150">
        <v>2.3380000591278098</v>
      </c>
      <c r="CE2150">
        <v>2.32660007476807</v>
      </c>
      <c r="CF2150">
        <v>2.30380010604858</v>
      </c>
      <c r="CG2150">
        <v>2.2674000263214098</v>
      </c>
      <c r="CH2150">
        <v>2.2153000831603999</v>
      </c>
      <c r="CI2150">
        <v>2.1456999778747599</v>
      </c>
      <c r="CJ2150">
        <v>2.0566999912261998</v>
      </c>
      <c r="CK2150">
        <v>1.94690001010895</v>
      </c>
      <c r="CL2150">
        <v>1.93710005283356</v>
      </c>
      <c r="CM2150">
        <v>1.9931999444961499</v>
      </c>
      <c r="CN2150">
        <v>2.0369999408721902</v>
      </c>
      <c r="CO2150">
        <v>2.07189989089966</v>
      </c>
      <c r="CP2150">
        <v>2.1003000736236599</v>
      </c>
      <c r="CQ2150">
        <v>2.1238000392913801</v>
      </c>
      <c r="CR2150">
        <v>2.1438000202178999</v>
      </c>
      <c r="CS2150">
        <v>2.1612000465393102</v>
      </c>
      <c r="CT2150">
        <v>2.1765999794006299</v>
      </c>
      <c r="CU2150">
        <v>2.1900999546050999</v>
      </c>
      <c r="CV2150">
        <v>2.2019000053405802</v>
      </c>
      <c r="CW2150">
        <v>2.2121000289917001</v>
      </c>
      <c r="CX2150">
        <v>2.2202999591827401</v>
      </c>
      <c r="CY2150">
        <v>2.2265000343322798</v>
      </c>
      <c r="CZ2150">
        <v>2.2302999496460001</v>
      </c>
      <c r="DA2150">
        <v>2.23160004615784</v>
      </c>
      <c r="DB2150">
        <v>2.2298998832702601</v>
      </c>
      <c r="DC2150">
        <v>2.2249000072479199</v>
      </c>
      <c r="DD2150">
        <v>2.2165000438690199</v>
      </c>
      <c r="DE2150">
        <v>1.92859995365143</v>
      </c>
      <c r="DF2150">
        <v>1.9850000143051101</v>
      </c>
      <c r="DG2150">
        <v>2.0294001102447501</v>
      </c>
      <c r="DH2150">
        <v>2.0650000572204599</v>
      </c>
      <c r="DI2150">
        <v>2.0940001010894802</v>
      </c>
      <c r="DJ2150">
        <v>2.1182000637054399</v>
      </c>
      <c r="DK2150">
        <v>2.1389000415802002</v>
      </c>
      <c r="DL2150">
        <v>2.1570999622345002</v>
      </c>
      <c r="DM2150" s="3">
        <v>2.1730999946594198</v>
      </c>
      <c r="DN2150">
        <v>2.18740010261536</v>
      </c>
      <c r="DO2150">
        <v>2.1998999118804901</v>
      </c>
      <c r="DP2150">
        <v>2.21070003509521</v>
      </c>
      <c r="DQ2150">
        <v>2.21939992904663</v>
      </c>
      <c r="DR2150">
        <v>2.2258999347686799</v>
      </c>
      <c r="DS2150">
        <v>2.2297000885009801</v>
      </c>
      <c r="DT2150">
        <v>2.2304999828338601</v>
      </c>
      <c r="DU2150">
        <v>2.2277998924255402</v>
      </c>
      <c r="DV2150">
        <v>2.2211999893188499</v>
      </c>
      <c r="DW2150">
        <v>2.2102999687194802</v>
      </c>
    </row>
    <row r="2151" spans="1:127" x14ac:dyDescent="0.25">
      <c r="A2151" s="1">
        <v>39147</v>
      </c>
      <c r="B2151">
        <v>-48.5417490077864</v>
      </c>
      <c r="C2151">
        <v>50.387072158807499</v>
      </c>
      <c r="D2151">
        <v>17.491992696601201</v>
      </c>
      <c r="E2151">
        <v>122.997928872396</v>
      </c>
      <c r="F2151">
        <v>2.58570003509521</v>
      </c>
      <c r="G2151">
        <v>2.42930006980896</v>
      </c>
      <c r="H2151">
        <v>2.3510000705718999</v>
      </c>
      <c r="I2151">
        <v>2.3196001052856401</v>
      </c>
      <c r="J2151">
        <v>2.3157999515533398</v>
      </c>
      <c r="K2151">
        <v>2.3275001049041699</v>
      </c>
      <c r="L2151">
        <v>2.3471000194549601</v>
      </c>
      <c r="M2151">
        <v>2.3699998855590798</v>
      </c>
      <c r="N2151" s="3">
        <v>2.39339995384216</v>
      </c>
      <c r="O2151">
        <v>2.41569995880127</v>
      </c>
      <c r="P2151">
        <v>2.4360001087188698</v>
      </c>
      <c r="Q2151">
        <v>2.4542000293731698</v>
      </c>
      <c r="R2151">
        <v>2.4702999591827401</v>
      </c>
      <c r="S2151">
        <v>2.4844999313354501</v>
      </c>
      <c r="T2151">
        <v>2.4972999095916699</v>
      </c>
      <c r="U2151">
        <v>2.5092000961303702</v>
      </c>
      <c r="V2151">
        <v>2.5206999778747599</v>
      </c>
      <c r="W2151">
        <v>2.5325000286102299</v>
      </c>
      <c r="X2151">
        <v>2.2060999870300302</v>
      </c>
      <c r="Y2151">
        <v>2.62080001831055</v>
      </c>
      <c r="Z2151">
        <v>2.5450000762939502</v>
      </c>
      <c r="AA2151">
        <v>2.4783999919891402</v>
      </c>
      <c r="AB2151">
        <v>2.1654000095367398</v>
      </c>
      <c r="AC2151">
        <v>2.0967999374389601</v>
      </c>
      <c r="AD2151">
        <v>2.14780002746582</v>
      </c>
      <c r="AE2151">
        <v>2.2440998966216998</v>
      </c>
      <c r="AF2151">
        <v>2.3487000038147001</v>
      </c>
      <c r="AG2151">
        <v>2.4436000534057598</v>
      </c>
      <c r="AH2151">
        <v>2.5218000152587901</v>
      </c>
      <c r="AI2151">
        <v>2.5814000614166299</v>
      </c>
      <c r="AJ2151">
        <v>2.6237000530242902</v>
      </c>
      <c r="AK2151">
        <v>2.6512998844146698</v>
      </c>
      <c r="AL2151">
        <v>2.6676998905181901</v>
      </c>
      <c r="AM2151">
        <v>2.6765000652313198</v>
      </c>
      <c r="AN2151">
        <v>2.6813000614166298</v>
      </c>
      <c r="AO2151">
        <v>2.6857999061584499</v>
      </c>
      <c r="AP2151">
        <v>2.6931999675750702</v>
      </c>
      <c r="AQ2151">
        <v>2.70659989852905</v>
      </c>
      <c r="AR2151">
        <v>2.7285000007629399</v>
      </c>
      <c r="AS2151">
        <v>2.7618000297546401</v>
      </c>
      <c r="AT2151">
        <v>2.80809999904633</v>
      </c>
      <c r="AU2151">
        <v>2.60719990730286</v>
      </c>
      <c r="AV2151">
        <v>2.45099997520447</v>
      </c>
      <c r="AW2151">
        <v>2.3726999759674099</v>
      </c>
      <c r="AX2151">
        <v>2.3408000469207799</v>
      </c>
      <c r="AY2151">
        <v>2.3359000682830802</v>
      </c>
      <c r="AZ2151">
        <v>2.3459999561309801</v>
      </c>
      <c r="BA2151">
        <v>2.3636999130249001</v>
      </c>
      <c r="BB2151">
        <v>2.38450002670288</v>
      </c>
      <c r="BC2151">
        <v>2.40560007095337</v>
      </c>
      <c r="BD2151">
        <v>2.4256999492645299</v>
      </c>
      <c r="BE2151">
        <v>2.4440000057220499</v>
      </c>
      <c r="BF2151">
        <v>2.4602000713348402</v>
      </c>
      <c r="BG2151">
        <v>2.4744999408721902</v>
      </c>
      <c r="BH2151">
        <v>2.48709988594055</v>
      </c>
      <c r="BI2151">
        <v>2.4983999729156499</v>
      </c>
      <c r="BJ2151">
        <v>2.50880002975464</v>
      </c>
      <c r="BK2151">
        <v>2.5188000202178999</v>
      </c>
      <c r="BL2151">
        <v>2.5288000106811501</v>
      </c>
      <c r="BM2151">
        <v>2.53940010070801</v>
      </c>
      <c r="BN2151">
        <v>8.3393560264165298</v>
      </c>
      <c r="BO2151">
        <v>29.999966160513001</v>
      </c>
      <c r="BP2151">
        <v>2.22699999809265</v>
      </c>
      <c r="BQ2151">
        <v>2.3554000854492201</v>
      </c>
      <c r="BR2151">
        <v>2.3129000663757302</v>
      </c>
      <c r="BS2151">
        <v>2.0724999904632599</v>
      </c>
      <c r="BT2151">
        <v>2.14190006256104</v>
      </c>
      <c r="BU2151">
        <v>2.1937999725341801</v>
      </c>
      <c r="BV2151">
        <v>2.2341001033782999</v>
      </c>
      <c r="BW2151">
        <v>2.2664999961853001</v>
      </c>
      <c r="BX2151">
        <v>2.2934999465942401</v>
      </c>
      <c r="BY2151">
        <v>2.31599998474121</v>
      </c>
      <c r="BZ2151">
        <v>2.33439993858337</v>
      </c>
      <c r="CA2151">
        <v>2.3480999469757098</v>
      </c>
      <c r="CB2151">
        <v>2.3563001155853298</v>
      </c>
      <c r="CC2151">
        <v>2.3577001094818102</v>
      </c>
      <c r="CD2151">
        <v>2.3508999347686799</v>
      </c>
      <c r="CE2151">
        <v>2.33439993858337</v>
      </c>
      <c r="CF2151">
        <v>2.3066000938415501</v>
      </c>
      <c r="CG2151">
        <v>2.2660000324249299</v>
      </c>
      <c r="CH2151">
        <v>2.2111001014709499</v>
      </c>
      <c r="CI2151">
        <v>2.1407999992370601</v>
      </c>
      <c r="CJ2151">
        <v>2.05369997024536</v>
      </c>
      <c r="CK2151">
        <v>1.9490000009536701</v>
      </c>
      <c r="CL2151">
        <v>1.9803999662399301</v>
      </c>
      <c r="CM2151">
        <v>2.02600002288818</v>
      </c>
      <c r="CN2151">
        <v>2.0634999275207502</v>
      </c>
      <c r="CO2151">
        <v>2.0947999954223602</v>
      </c>
      <c r="CP2151">
        <v>2.1214001178741499</v>
      </c>
      <c r="CQ2151">
        <v>2.1443998813629199</v>
      </c>
      <c r="CR2151">
        <v>2.16449999809265</v>
      </c>
      <c r="CS2151">
        <v>2.18219995498657</v>
      </c>
      <c r="CT2151">
        <v>2.1977999210357702</v>
      </c>
      <c r="CU2151">
        <v>2.2114000320434601</v>
      </c>
      <c r="CV2151">
        <v>2.2232000827789302</v>
      </c>
      <c r="CW2151">
        <v>2.2328999042511</v>
      </c>
      <c r="CX2151">
        <v>2.24049997329712</v>
      </c>
      <c r="CY2151">
        <v>2.24580001831055</v>
      </c>
      <c r="CZ2151">
        <v>2.2486999034881601</v>
      </c>
      <c r="DA2151">
        <v>2.2488999366760298</v>
      </c>
      <c r="DB2151">
        <v>2.2462000846862802</v>
      </c>
      <c r="DC2151">
        <v>2.24040007591248</v>
      </c>
      <c r="DD2151">
        <v>2.2313001155853298</v>
      </c>
      <c r="DE2151">
        <v>1.9713000059127801</v>
      </c>
      <c r="DF2151">
        <v>2.01719999313354</v>
      </c>
      <c r="DG2151">
        <v>2.0552000999450701</v>
      </c>
      <c r="DH2151">
        <v>2.0871000289917001</v>
      </c>
      <c r="DI2151">
        <v>2.1143999099731401</v>
      </c>
      <c r="DJ2151">
        <v>2.1380999088287398</v>
      </c>
      <c r="DK2151">
        <v>2.1589999198913601</v>
      </c>
      <c r="DL2151">
        <v>2.1775000095367401</v>
      </c>
      <c r="DM2151" s="3">
        <v>2.1939001083374001</v>
      </c>
      <c r="DN2151">
        <v>2.2083001136779798</v>
      </c>
      <c r="DO2151">
        <v>2.2207999229431201</v>
      </c>
      <c r="DP2151">
        <v>2.23110008239746</v>
      </c>
      <c r="DQ2151">
        <v>2.2390999794006299</v>
      </c>
      <c r="DR2151">
        <v>2.24460005760193</v>
      </c>
      <c r="DS2151">
        <v>2.2472999095916699</v>
      </c>
      <c r="DT2151">
        <v>2.2469000816345202</v>
      </c>
      <c r="DU2151">
        <v>2.2430000305175799</v>
      </c>
      <c r="DV2151">
        <v>2.2353999614715598</v>
      </c>
      <c r="DW2151">
        <v>2.2237999439239502</v>
      </c>
    </row>
    <row r="2152" spans="1:127" x14ac:dyDescent="0.25">
      <c r="A2152" s="1">
        <v>39148</v>
      </c>
      <c r="B2152">
        <v>-42.657362579601497</v>
      </c>
      <c r="C2152">
        <v>44.454268976244002</v>
      </c>
      <c r="D2152">
        <v>15.114034225022699</v>
      </c>
      <c r="E2152">
        <v>108.068147204902</v>
      </c>
      <c r="F2152">
        <v>2.5964999198913601</v>
      </c>
      <c r="G2152">
        <v>2.43269991874695</v>
      </c>
      <c r="H2152">
        <v>2.35209989547729</v>
      </c>
      <c r="I2152">
        <v>2.3197000026702899</v>
      </c>
      <c r="J2152">
        <v>2.3148999214172399</v>
      </c>
      <c r="K2152">
        <v>2.3252000808715798</v>
      </c>
      <c r="L2152">
        <v>2.3433001041412398</v>
      </c>
      <c r="M2152">
        <v>2.3645000457763699</v>
      </c>
      <c r="N2152" s="3">
        <v>2.3863999843597399</v>
      </c>
      <c r="O2152">
        <v>2.4075000286102299</v>
      </c>
      <c r="P2152">
        <v>2.4268999099731401</v>
      </c>
      <c r="Q2152">
        <v>2.4446001052856401</v>
      </c>
      <c r="R2152">
        <v>2.46050000190735</v>
      </c>
      <c r="S2152">
        <v>2.4749999046325701</v>
      </c>
      <c r="T2152">
        <v>2.4883000850677499</v>
      </c>
      <c r="U2152">
        <v>2.5009000301361102</v>
      </c>
      <c r="V2152">
        <v>2.5132999420165998</v>
      </c>
      <c r="W2152">
        <v>2.5260999202728298</v>
      </c>
      <c r="X2152">
        <v>2.2021999359130899</v>
      </c>
      <c r="Y2152">
        <v>2.5999999046325701</v>
      </c>
      <c r="Z2152">
        <v>2.53959989547729</v>
      </c>
      <c r="AA2152">
        <v>2.46449995040894</v>
      </c>
      <c r="AB2152">
        <v>2.1513000888824498</v>
      </c>
      <c r="AC2152">
        <v>2.0882999809265099</v>
      </c>
      <c r="AD2152">
        <v>2.1436999717712402</v>
      </c>
      <c r="AE2152">
        <v>2.2398999107360802</v>
      </c>
      <c r="AF2152">
        <v>2.34090011787415</v>
      </c>
      <c r="AG2152">
        <v>2.4311000560760498</v>
      </c>
      <c r="AH2152">
        <v>2.5049999336242701</v>
      </c>
      <c r="AI2152">
        <v>2.5616000583648701</v>
      </c>
      <c r="AJ2152">
        <v>2.6028000198364301</v>
      </c>
      <c r="AK2152">
        <v>2.6311999176025398</v>
      </c>
      <c r="AL2152">
        <v>2.6499999176025399</v>
      </c>
      <c r="AM2152">
        <v>2.66259994735718</v>
      </c>
      <c r="AN2152">
        <v>2.6723001033783</v>
      </c>
      <c r="AO2152">
        <v>2.6819000747680701</v>
      </c>
      <c r="AP2152">
        <v>2.69449995803833</v>
      </c>
      <c r="AQ2152">
        <v>2.7125000217437698</v>
      </c>
      <c r="AR2152">
        <v>2.7384999881744401</v>
      </c>
      <c r="AS2152">
        <v>2.77430009269714</v>
      </c>
      <c r="AT2152">
        <v>2.8220000078201299</v>
      </c>
      <c r="AU2152">
        <v>2.6185998916625999</v>
      </c>
      <c r="AV2152">
        <v>2.4547998905181898</v>
      </c>
      <c r="AW2152">
        <v>2.3740999698638898</v>
      </c>
      <c r="AX2152">
        <v>2.3412001132965101</v>
      </c>
      <c r="AY2152">
        <v>2.3352999687194802</v>
      </c>
      <c r="AZ2152">
        <v>2.3440999984741202</v>
      </c>
      <c r="BA2152">
        <v>2.3603000640869101</v>
      </c>
      <c r="BB2152">
        <v>2.37960004806519</v>
      </c>
      <c r="BC2152">
        <v>2.3993000984191899</v>
      </c>
      <c r="BD2152">
        <v>2.4182000160217298</v>
      </c>
      <c r="BE2152">
        <v>2.4356999397277801</v>
      </c>
      <c r="BF2152">
        <v>2.4514000415802002</v>
      </c>
      <c r="BG2152">
        <v>2.4655001163482702</v>
      </c>
      <c r="BH2152">
        <v>2.47830009460449</v>
      </c>
      <c r="BI2152">
        <v>2.4899001121521001</v>
      </c>
      <c r="BJ2152">
        <v>2.5009000301361102</v>
      </c>
      <c r="BK2152">
        <v>2.5116999149322501</v>
      </c>
      <c r="BL2152">
        <v>2.52250003814697</v>
      </c>
      <c r="BM2152">
        <v>2.5337998867034899</v>
      </c>
      <c r="BN2152">
        <v>8.5012981832524392</v>
      </c>
      <c r="BO2152">
        <v>29.999240634905199</v>
      </c>
      <c r="BP2152">
        <v>2.2025001049041699</v>
      </c>
      <c r="BQ2152">
        <v>2.3552999496460001</v>
      </c>
      <c r="BR2152">
        <v>2.3059999942779501</v>
      </c>
      <c r="BS2152">
        <v>2.0281999111175502</v>
      </c>
      <c r="BT2152">
        <v>2.1050000190734899</v>
      </c>
      <c r="BU2152">
        <v>2.1654000282287602</v>
      </c>
      <c r="BV2152">
        <v>2.21390008926392</v>
      </c>
      <c r="BW2152">
        <v>2.2535998821258501</v>
      </c>
      <c r="BX2152">
        <v>2.2862999439239502</v>
      </c>
      <c r="BY2152">
        <v>2.3129000663757302</v>
      </c>
      <c r="BZ2152">
        <v>2.3336999416351301</v>
      </c>
      <c r="CA2152">
        <v>2.3482999801635698</v>
      </c>
      <c r="CB2152">
        <v>2.35610008239746</v>
      </c>
      <c r="CC2152">
        <v>2.35610008239746</v>
      </c>
      <c r="CD2152">
        <v>2.34730005264282</v>
      </c>
      <c r="CE2152">
        <v>2.3283998966217001</v>
      </c>
      <c r="CF2152">
        <v>2.29839992523193</v>
      </c>
      <c r="CG2152">
        <v>2.2560000419616699</v>
      </c>
      <c r="CH2152">
        <v>2.20029997825623</v>
      </c>
      <c r="CI2152">
        <v>2.1301000118255602</v>
      </c>
      <c r="CJ2152">
        <v>2.04469990730286</v>
      </c>
      <c r="CK2152">
        <v>1.9431999921798699</v>
      </c>
      <c r="CL2152">
        <v>1.9316999912262001</v>
      </c>
      <c r="CM2152">
        <v>1.9797999858856199</v>
      </c>
      <c r="CN2152">
        <v>2.0204999446868901</v>
      </c>
      <c r="CO2152">
        <v>2.0552999973297101</v>
      </c>
      <c r="CP2152">
        <v>2.08559989929199</v>
      </c>
      <c r="CQ2152">
        <v>2.11199998855591</v>
      </c>
      <c r="CR2152">
        <v>2.1352999210357702</v>
      </c>
      <c r="CS2152">
        <v>2.1558001041412398</v>
      </c>
      <c r="CT2152">
        <v>2.17379999160767</v>
      </c>
      <c r="CU2152">
        <v>2.1893999576568599</v>
      </c>
      <c r="CV2152">
        <v>2.2026998996734601</v>
      </c>
      <c r="CW2152">
        <v>2.2135999202728298</v>
      </c>
      <c r="CX2152">
        <v>2.2221000194549601</v>
      </c>
      <c r="CY2152">
        <v>2.22810006141663</v>
      </c>
      <c r="CZ2152">
        <v>2.2314000129699698</v>
      </c>
      <c r="DA2152">
        <v>2.2318999767303498</v>
      </c>
      <c r="DB2152">
        <v>2.2295000553131099</v>
      </c>
      <c r="DC2152">
        <v>2.2239000797271702</v>
      </c>
      <c r="DD2152">
        <v>2.21519994735718</v>
      </c>
      <c r="DE2152">
        <v>1.92320001125336</v>
      </c>
      <c r="DF2152">
        <v>1.9715000391006501</v>
      </c>
      <c r="DG2152">
        <v>2.0127000808715798</v>
      </c>
      <c r="DH2152">
        <v>2.04830002784729</v>
      </c>
      <c r="DI2152">
        <v>2.0792999267578098</v>
      </c>
      <c r="DJ2152">
        <v>2.10660004615784</v>
      </c>
      <c r="DK2152">
        <v>2.1308000087738002</v>
      </c>
      <c r="DL2152">
        <v>2.1521999835968</v>
      </c>
      <c r="DM2152" s="3">
        <v>2.1712000370025599</v>
      </c>
      <c r="DN2152">
        <v>2.1877000331878702</v>
      </c>
      <c r="DO2152">
        <v>2.20180010795593</v>
      </c>
      <c r="DP2152">
        <v>2.21339988708496</v>
      </c>
      <c r="DQ2152">
        <v>2.22230005264282</v>
      </c>
      <c r="DR2152">
        <v>2.2284998893737802</v>
      </c>
      <c r="DS2152">
        <v>2.23160004615784</v>
      </c>
      <c r="DT2152">
        <v>2.2314000129699698</v>
      </c>
      <c r="DU2152">
        <v>2.2277998924255402</v>
      </c>
      <c r="DV2152">
        <v>2.2204999923706099</v>
      </c>
      <c r="DW2152">
        <v>2.20930004119873</v>
      </c>
    </row>
    <row r="2153" spans="1:127" x14ac:dyDescent="0.25">
      <c r="A2153" s="1">
        <v>39149</v>
      </c>
      <c r="B2153">
        <v>-42.209992077243101</v>
      </c>
      <c r="C2153">
        <v>44.011970072245198</v>
      </c>
      <c r="D2153">
        <v>14.7749220943992</v>
      </c>
      <c r="E2153">
        <v>106.74885695169399</v>
      </c>
      <c r="F2153">
        <v>2.6003999710082999</v>
      </c>
      <c r="G2153">
        <v>2.4342999458313002</v>
      </c>
      <c r="H2153">
        <v>2.3496000766754199</v>
      </c>
      <c r="I2153">
        <v>2.3138000965118399</v>
      </c>
      <c r="J2153">
        <v>2.3069000244140598</v>
      </c>
      <c r="K2153">
        <v>2.3162999153137198</v>
      </c>
      <c r="L2153">
        <v>2.33430004119873</v>
      </c>
      <c r="M2153">
        <v>2.35610008239746</v>
      </c>
      <c r="N2153" s="3">
        <v>2.3787000179290798</v>
      </c>
      <c r="O2153">
        <v>2.4005999565124498</v>
      </c>
      <c r="P2153">
        <v>2.4207000732421902</v>
      </c>
      <c r="Q2153">
        <v>2.4388999938964799</v>
      </c>
      <c r="R2153">
        <v>2.4549999237060498</v>
      </c>
      <c r="S2153">
        <v>2.46939992904663</v>
      </c>
      <c r="T2153">
        <v>2.48230004310608</v>
      </c>
      <c r="U2153">
        <v>2.4942998886108398</v>
      </c>
      <c r="V2153">
        <v>2.5058000087738002</v>
      </c>
      <c r="W2153">
        <v>2.5172998905181898</v>
      </c>
      <c r="X2153">
        <v>2.1823999881744398</v>
      </c>
      <c r="Y2153">
        <v>2.59899997711182</v>
      </c>
      <c r="Z2153">
        <v>2.5295000076293901</v>
      </c>
      <c r="AA2153">
        <v>2.45469999313354</v>
      </c>
      <c r="AB2153">
        <v>2.1561999534606899</v>
      </c>
      <c r="AC2153">
        <v>2.0783000297546401</v>
      </c>
      <c r="AD2153">
        <v>2.12530003585815</v>
      </c>
      <c r="AE2153">
        <v>2.2201998874664302</v>
      </c>
      <c r="AF2153">
        <v>2.3242999378204301</v>
      </c>
      <c r="AG2153">
        <v>2.4194999214172399</v>
      </c>
      <c r="AH2153">
        <v>2.4983000465393101</v>
      </c>
      <c r="AI2153">
        <v>2.5591000747680699</v>
      </c>
      <c r="AJ2153">
        <v>2.6029999366760301</v>
      </c>
      <c r="AK2153">
        <v>2.6324000728607202</v>
      </c>
      <c r="AL2153">
        <v>2.65079993400574</v>
      </c>
      <c r="AM2153">
        <v>2.6614000270843499</v>
      </c>
      <c r="AN2153">
        <v>2.66779997177124</v>
      </c>
      <c r="AO2153">
        <v>2.67310003662109</v>
      </c>
      <c r="AP2153">
        <v>2.6804000465393099</v>
      </c>
      <c r="AQ2153">
        <v>2.69249992904663</v>
      </c>
      <c r="AR2153">
        <v>2.7118000885009801</v>
      </c>
      <c r="AS2153">
        <v>2.7405999423980698</v>
      </c>
      <c r="AT2153">
        <v>2.7806000505447401</v>
      </c>
      <c r="AU2153">
        <v>2.6222999095916699</v>
      </c>
      <c r="AV2153">
        <v>2.45639991760254</v>
      </c>
      <c r="AW2153">
        <v>2.3717000484466602</v>
      </c>
      <c r="AX2153">
        <v>2.33550000190735</v>
      </c>
      <c r="AY2153">
        <v>2.3275001049041699</v>
      </c>
      <c r="AZ2153">
        <v>2.33550000190735</v>
      </c>
      <c r="BA2153">
        <v>2.3515999317169198</v>
      </c>
      <c r="BB2153">
        <v>2.3712999820709202</v>
      </c>
      <c r="BC2153">
        <v>2.3917000293731698</v>
      </c>
      <c r="BD2153">
        <v>2.4112999439239502</v>
      </c>
      <c r="BE2153">
        <v>2.42930006980896</v>
      </c>
      <c r="BF2153">
        <v>2.4454998970031698</v>
      </c>
      <c r="BG2153">
        <v>2.45980000495911</v>
      </c>
      <c r="BH2153">
        <v>2.4725000858306898</v>
      </c>
      <c r="BI2153">
        <v>2.4839000701904301</v>
      </c>
      <c r="BJ2153">
        <v>2.4944000244140598</v>
      </c>
      <c r="BK2153">
        <v>2.5043001174926798</v>
      </c>
      <c r="BL2153">
        <v>2.51419997215271</v>
      </c>
      <c r="BM2153">
        <v>2.5243999958038299</v>
      </c>
      <c r="BN2153">
        <v>8.5798322843641106</v>
      </c>
      <c r="BO2153">
        <v>29.9999574868555</v>
      </c>
      <c r="BP2153">
        <v>2.2190999984741202</v>
      </c>
      <c r="BQ2153">
        <v>2.38319993019104</v>
      </c>
      <c r="BR2153">
        <v>2.3303999900817902</v>
      </c>
      <c r="BS2153">
        <v>2.0362000465393102</v>
      </c>
      <c r="BT2153">
        <v>2.11619997024536</v>
      </c>
      <c r="BU2153">
        <v>2.1800999641418501</v>
      </c>
      <c r="BV2153">
        <v>2.2320001125335698</v>
      </c>
      <c r="BW2153">
        <v>2.2748000621795699</v>
      </c>
      <c r="BX2153">
        <v>2.3101000785827601</v>
      </c>
      <c r="BY2153">
        <v>2.3387999534606898</v>
      </c>
      <c r="BZ2153">
        <v>2.36089992523193</v>
      </c>
      <c r="CA2153">
        <v>2.3761000633239702</v>
      </c>
      <c r="CB2153">
        <v>2.38389992713928</v>
      </c>
      <c r="CC2153">
        <v>2.38330006599426</v>
      </c>
      <c r="CD2153">
        <v>2.3733999729156499</v>
      </c>
      <c r="CE2153">
        <v>2.3529000282287602</v>
      </c>
      <c r="CF2153">
        <v>2.3208999633789098</v>
      </c>
      <c r="CG2153">
        <v>2.2762999534606898</v>
      </c>
      <c r="CH2153">
        <v>2.21810007095337</v>
      </c>
      <c r="CI2153">
        <v>2.1452999114990199</v>
      </c>
      <c r="CJ2153">
        <v>2.05710005760193</v>
      </c>
      <c r="CK2153">
        <v>1.9529999494552599</v>
      </c>
      <c r="CL2153">
        <v>1.9378000497818</v>
      </c>
      <c r="CM2153">
        <v>1.98699998855591</v>
      </c>
      <c r="CN2153">
        <v>2.0290999412536599</v>
      </c>
      <c r="CO2153">
        <v>2.0655000209808301</v>
      </c>
      <c r="CP2153">
        <v>2.09730005264282</v>
      </c>
      <c r="CQ2153">
        <v>2.1252000331878702</v>
      </c>
      <c r="CR2153">
        <v>2.1498000621795699</v>
      </c>
      <c r="CS2153">
        <v>2.1714999675750701</v>
      </c>
      <c r="CT2153">
        <v>2.1905999183654798</v>
      </c>
      <c r="CU2153">
        <v>2.2070999145507799</v>
      </c>
      <c r="CV2153">
        <v>2.2211000919342001</v>
      </c>
      <c r="CW2153">
        <v>2.2325999736785902</v>
      </c>
      <c r="CX2153">
        <v>2.2414999008178702</v>
      </c>
      <c r="CY2153">
        <v>2.2476999759674099</v>
      </c>
      <c r="CZ2153">
        <v>2.2511000633239702</v>
      </c>
      <c r="DA2153">
        <v>2.2516000270843501</v>
      </c>
      <c r="DB2153">
        <v>2.2490999698638898</v>
      </c>
      <c r="DC2153">
        <v>2.2432999610900901</v>
      </c>
      <c r="DD2153">
        <v>2.2342000007629399</v>
      </c>
      <c r="DE2153">
        <v>1.92920005321503</v>
      </c>
      <c r="DF2153">
        <v>1.9787000417709399</v>
      </c>
      <c r="DG2153">
        <v>2.0213000774383501</v>
      </c>
      <c r="DH2153">
        <v>2.05839991569519</v>
      </c>
      <c r="DI2153">
        <v>2.0910999774932901</v>
      </c>
      <c r="DJ2153">
        <v>2.1198999881744398</v>
      </c>
      <c r="DK2153">
        <v>2.1454999446868901</v>
      </c>
      <c r="DL2153">
        <v>2.1682999134063698</v>
      </c>
      <c r="DM2153" s="3">
        <v>2.1884000301361102</v>
      </c>
      <c r="DN2153">
        <v>2.20589995384216</v>
      </c>
      <c r="DO2153">
        <v>2.2207000255584699</v>
      </c>
      <c r="DP2153">
        <v>2.2328999042511</v>
      </c>
      <c r="DQ2153">
        <v>2.2423000335693399</v>
      </c>
      <c r="DR2153">
        <v>2.2486999034881601</v>
      </c>
      <c r="DS2153">
        <v>2.2518999576568599</v>
      </c>
      <c r="DT2153">
        <v>2.2516999244689901</v>
      </c>
      <c r="DU2153">
        <v>2.2478001117706299</v>
      </c>
      <c r="DV2153">
        <v>2.2402000427246098</v>
      </c>
      <c r="DW2153">
        <v>2.2284998893737802</v>
      </c>
    </row>
    <row r="2154" spans="1:127" x14ac:dyDescent="0.25">
      <c r="A2154" s="1">
        <v>39150</v>
      </c>
      <c r="B2154">
        <v>-34.6201070408598</v>
      </c>
      <c r="C2154">
        <v>36.513764320361602</v>
      </c>
      <c r="D2154">
        <v>11.5932795348316</v>
      </c>
      <c r="E2154">
        <v>87.673810484089799</v>
      </c>
      <c r="F2154">
        <v>2.63380002975464</v>
      </c>
      <c r="G2154">
        <v>2.4653999805450399</v>
      </c>
      <c r="H2154">
        <v>2.3722000122070299</v>
      </c>
      <c r="I2154">
        <v>2.3278000354766801</v>
      </c>
      <c r="J2154">
        <v>2.3141000270843501</v>
      </c>
      <c r="K2154">
        <v>2.3192000389099099</v>
      </c>
      <c r="L2154">
        <v>2.33489990234375</v>
      </c>
      <c r="M2154">
        <v>2.35610008239746</v>
      </c>
      <c r="N2154" s="3">
        <v>2.37910008430481</v>
      </c>
      <c r="O2154">
        <v>2.4019000530242902</v>
      </c>
      <c r="P2154">
        <v>2.42319989204407</v>
      </c>
      <c r="Q2154">
        <v>2.44230008125305</v>
      </c>
      <c r="R2154">
        <v>2.4590001106262198</v>
      </c>
      <c r="S2154">
        <v>2.4734001159668</v>
      </c>
      <c r="T2154">
        <v>2.48569989204407</v>
      </c>
      <c r="U2154">
        <v>2.4960999488830602</v>
      </c>
      <c r="V2154">
        <v>2.50519990921021</v>
      </c>
      <c r="W2154">
        <v>2.5134000778198198</v>
      </c>
      <c r="X2154">
        <v>2.16149997711182</v>
      </c>
      <c r="Y2154">
        <v>2.60310006141663</v>
      </c>
      <c r="Z2154">
        <v>2.5211999416351301</v>
      </c>
      <c r="AA2154">
        <v>2.44090008735657</v>
      </c>
      <c r="AB2154">
        <v>2.1979000381469702</v>
      </c>
      <c r="AC2154">
        <v>2.08890000267029</v>
      </c>
      <c r="AD2154">
        <v>2.1112999454498298</v>
      </c>
      <c r="AE2154">
        <v>2.1945999450683602</v>
      </c>
      <c r="AF2154">
        <v>2.2982001102447498</v>
      </c>
      <c r="AG2154">
        <v>2.3997000366210899</v>
      </c>
      <c r="AH2154">
        <v>2.4881999294281001</v>
      </c>
      <c r="AI2154">
        <v>2.5587998912811298</v>
      </c>
      <c r="AJ2154">
        <v>2.6109000911712599</v>
      </c>
      <c r="AK2154">
        <v>2.6461000492095899</v>
      </c>
      <c r="AL2154">
        <v>2.6664999343872098</v>
      </c>
      <c r="AM2154">
        <v>2.6755000152587902</v>
      </c>
      <c r="AN2154">
        <v>2.6764000503540002</v>
      </c>
      <c r="AO2154">
        <v>2.6721999008178701</v>
      </c>
      <c r="AP2154">
        <v>2.6662999378204302</v>
      </c>
      <c r="AQ2154">
        <v>2.6611998867034901</v>
      </c>
      <c r="AR2154">
        <v>2.6596000854492199</v>
      </c>
      <c r="AS2154">
        <v>2.6637000209808401</v>
      </c>
      <c r="AT2154">
        <v>2.6755001007080099</v>
      </c>
      <c r="AU2154">
        <v>2.6559998989105198</v>
      </c>
      <c r="AV2154">
        <v>2.4879000186920202</v>
      </c>
      <c r="AW2154">
        <v>2.3949000835418701</v>
      </c>
      <c r="AX2154">
        <v>2.3501999378204301</v>
      </c>
      <c r="AY2154">
        <v>2.3357999324798602</v>
      </c>
      <c r="AZ2154">
        <v>2.3394000530242902</v>
      </c>
      <c r="BA2154">
        <v>2.3533999919891402</v>
      </c>
      <c r="BB2154">
        <v>2.3722999095916699</v>
      </c>
      <c r="BC2154">
        <v>2.3929998874664302</v>
      </c>
      <c r="BD2154">
        <v>2.4133999347686799</v>
      </c>
      <c r="BE2154">
        <v>2.4323999881744398</v>
      </c>
      <c r="BF2154">
        <v>2.4493999481201199</v>
      </c>
      <c r="BG2154">
        <v>2.4642000198364298</v>
      </c>
      <c r="BH2154">
        <v>2.47690010070801</v>
      </c>
      <c r="BI2154">
        <v>2.4876999855041499</v>
      </c>
      <c r="BJ2154">
        <v>2.4969000816345202</v>
      </c>
      <c r="BK2154">
        <v>2.5048999786377002</v>
      </c>
      <c r="BL2154">
        <v>2.5120999813079798</v>
      </c>
      <c r="BM2154">
        <v>2.5188000202178999</v>
      </c>
      <c r="BN2154">
        <v>8.9157165954221007</v>
      </c>
      <c r="BO2154">
        <v>29.999995887904301</v>
      </c>
      <c r="BP2154">
        <v>2.2862000465393102</v>
      </c>
      <c r="BQ2154">
        <v>2.4588999748229998</v>
      </c>
      <c r="BR2154">
        <v>2.4042999744415301</v>
      </c>
      <c r="BS2154">
        <v>2.10249996185303</v>
      </c>
      <c r="BT2154">
        <v>2.1802999973297101</v>
      </c>
      <c r="BU2154">
        <v>2.24530005455017</v>
      </c>
      <c r="BV2154">
        <v>2.2999000549316402</v>
      </c>
      <c r="BW2154">
        <v>2.3455998897552499</v>
      </c>
      <c r="BX2154">
        <v>2.3833999633789098</v>
      </c>
      <c r="BY2154">
        <v>2.4135000705718999</v>
      </c>
      <c r="BZ2154">
        <v>2.4360001087188698</v>
      </c>
      <c r="CA2154">
        <v>2.4505999088287398</v>
      </c>
      <c r="CB2154">
        <v>2.4565999507904102</v>
      </c>
      <c r="CC2154">
        <v>2.4537000656127899</v>
      </c>
      <c r="CD2154">
        <v>2.44099998474121</v>
      </c>
      <c r="CE2154">
        <v>2.4177999496460001</v>
      </c>
      <c r="CF2154">
        <v>2.3835000991821298</v>
      </c>
      <c r="CG2154">
        <v>2.3373000621795699</v>
      </c>
      <c r="CH2154">
        <v>2.2787001132965101</v>
      </c>
      <c r="CI2154">
        <v>2.2070999145507799</v>
      </c>
      <c r="CJ2154">
        <v>2.1219999790191699</v>
      </c>
      <c r="CK2154">
        <v>2.02309989929199</v>
      </c>
      <c r="CL2154">
        <v>2.0144999027252202</v>
      </c>
      <c r="CM2154">
        <v>2.0599999427795401</v>
      </c>
      <c r="CN2154">
        <v>2.1001999378204301</v>
      </c>
      <c r="CO2154">
        <v>2.1357998847961399</v>
      </c>
      <c r="CP2154">
        <v>2.1675000190734899</v>
      </c>
      <c r="CQ2154">
        <v>2.19569993019104</v>
      </c>
      <c r="CR2154">
        <v>2.2207999229431201</v>
      </c>
      <c r="CS2154">
        <v>2.2428998947143599</v>
      </c>
      <c r="CT2154">
        <v>2.2623000144958501</v>
      </c>
      <c r="CU2154">
        <v>2.2790000438690199</v>
      </c>
      <c r="CV2154">
        <v>2.2929999828338601</v>
      </c>
      <c r="CW2154">
        <v>2.30430006980896</v>
      </c>
      <c r="CX2154">
        <v>2.3129000663757302</v>
      </c>
      <c r="CY2154">
        <v>2.3187000751495401</v>
      </c>
      <c r="CZ2154">
        <v>2.3215999603271502</v>
      </c>
      <c r="DA2154">
        <v>2.3217000961303702</v>
      </c>
      <c r="DB2154">
        <v>2.3187000751495401</v>
      </c>
      <c r="DC2154">
        <v>2.3127999305725102</v>
      </c>
      <c r="DD2154">
        <v>2.30369997024536</v>
      </c>
      <c r="DE2154">
        <v>2.0051000118255602</v>
      </c>
      <c r="DF2154">
        <v>2.0508999824523899</v>
      </c>
      <c r="DG2154">
        <v>2.0915999412536599</v>
      </c>
      <c r="DH2154">
        <v>2.1280000209808301</v>
      </c>
      <c r="DI2154">
        <v>2.16050004959106</v>
      </c>
      <c r="DJ2154">
        <v>2.1898000240325901</v>
      </c>
      <c r="DK2154">
        <v>2.2158999443054199</v>
      </c>
      <c r="DL2154">
        <v>2.2392001152038601</v>
      </c>
      <c r="DM2154" s="3">
        <v>2.2597000598907502</v>
      </c>
      <c r="DN2154">
        <v>2.2774000167846702</v>
      </c>
      <c r="DO2154">
        <v>2.2922999858856201</v>
      </c>
      <c r="DP2154">
        <v>2.30430006980896</v>
      </c>
      <c r="DQ2154">
        <v>2.3132998943328902</v>
      </c>
      <c r="DR2154">
        <v>2.3190999031066899</v>
      </c>
      <c r="DS2154">
        <v>2.3217999935150102</v>
      </c>
      <c r="DT2154">
        <v>2.3210000991821298</v>
      </c>
      <c r="DU2154">
        <v>2.3168001174926798</v>
      </c>
      <c r="DV2154">
        <v>2.3087999820709202</v>
      </c>
      <c r="DW2154">
        <v>2.2969999313354501</v>
      </c>
    </row>
    <row r="2155" spans="1:127" x14ac:dyDescent="0.25">
      <c r="A2155" s="1">
        <v>39153</v>
      </c>
      <c r="B2155">
        <v>-33.918715630667798</v>
      </c>
      <c r="C2155">
        <v>35.798041716629399</v>
      </c>
      <c r="D2155">
        <v>11.2287745664706</v>
      </c>
      <c r="E2155">
        <v>86.191879002812996</v>
      </c>
      <c r="F2155">
        <v>2.6187999248504599</v>
      </c>
      <c r="G2155">
        <v>2.4474999904632599</v>
      </c>
      <c r="H2155">
        <v>2.3543000221252401</v>
      </c>
      <c r="I2155">
        <v>2.3111999034881601</v>
      </c>
      <c r="J2155">
        <v>2.29900002479553</v>
      </c>
      <c r="K2155">
        <v>2.3055000305175799</v>
      </c>
      <c r="L2155">
        <v>2.3222999572753902</v>
      </c>
      <c r="M2155">
        <v>2.34389996528625</v>
      </c>
      <c r="N2155" s="3">
        <v>2.3671000003814702</v>
      </c>
      <c r="O2155">
        <v>2.3896000385284402</v>
      </c>
      <c r="P2155">
        <v>2.4103000164032</v>
      </c>
      <c r="Q2155">
        <v>2.4284999370575</v>
      </c>
      <c r="R2155">
        <v>2.4440000057220499</v>
      </c>
      <c r="S2155">
        <v>2.4570000171661399</v>
      </c>
      <c r="T2155">
        <v>2.4677000045776398</v>
      </c>
      <c r="U2155">
        <v>2.4765000343322798</v>
      </c>
      <c r="V2155">
        <v>2.4837999343872101</v>
      </c>
      <c r="W2155">
        <v>2.4900999069213898</v>
      </c>
      <c r="X2155">
        <v>2.1498000621795699</v>
      </c>
      <c r="Y2155">
        <v>2.5920000076293901</v>
      </c>
      <c r="Z2155">
        <v>2.49589991569519</v>
      </c>
      <c r="AA2155">
        <v>2.43350005149841</v>
      </c>
      <c r="AB2155">
        <v>2.17249989814758</v>
      </c>
      <c r="AC2155">
        <v>2.0680000255584701</v>
      </c>
      <c r="AD2155">
        <v>2.0969999683380101</v>
      </c>
      <c r="AE2155">
        <v>2.18550010986328</v>
      </c>
      <c r="AF2155">
        <v>2.2921000125885</v>
      </c>
      <c r="AG2155">
        <v>2.3944000537872299</v>
      </c>
      <c r="AH2155">
        <v>2.48170006446838</v>
      </c>
      <c r="AI2155">
        <v>2.54969997520447</v>
      </c>
      <c r="AJ2155">
        <v>2.5980000576019302</v>
      </c>
      <c r="AK2155">
        <v>2.6285999675750702</v>
      </c>
      <c r="AL2155">
        <v>2.6441000431060799</v>
      </c>
      <c r="AM2155">
        <v>2.64790004272461</v>
      </c>
      <c r="AN2155">
        <v>2.64330009918213</v>
      </c>
      <c r="AO2155">
        <v>2.6336999710083</v>
      </c>
      <c r="AP2155">
        <v>2.62229989356995</v>
      </c>
      <c r="AQ2155">
        <v>2.6119001022338901</v>
      </c>
      <c r="AR2155">
        <v>2.6048000507354701</v>
      </c>
      <c r="AS2155">
        <v>2.6037001102447501</v>
      </c>
      <c r="AT2155">
        <v>2.61029993972778</v>
      </c>
      <c r="AU2155">
        <v>2.6408998966217001</v>
      </c>
      <c r="AV2155">
        <v>2.4697999954223602</v>
      </c>
      <c r="AW2155">
        <v>2.3768999576568599</v>
      </c>
      <c r="AX2155">
        <v>2.3334000110626198</v>
      </c>
      <c r="AY2155">
        <v>2.3203999996185298</v>
      </c>
      <c r="AZ2155">
        <v>2.32540011405945</v>
      </c>
      <c r="BA2155">
        <v>2.3403000831603999</v>
      </c>
      <c r="BB2155">
        <v>2.3598001003265399</v>
      </c>
      <c r="BC2155">
        <v>2.3805999755859402</v>
      </c>
      <c r="BD2155">
        <v>2.40079998970032</v>
      </c>
      <c r="BE2155">
        <v>2.4193000793457</v>
      </c>
      <c r="BF2155">
        <v>2.4354999065399201</v>
      </c>
      <c r="BG2155">
        <v>2.4493000507354701</v>
      </c>
      <c r="BH2155">
        <v>2.4607999324798602</v>
      </c>
      <c r="BI2155">
        <v>2.4702000617981001</v>
      </c>
      <c r="BJ2155">
        <v>2.47810006141663</v>
      </c>
      <c r="BK2155">
        <v>2.4846000671386701</v>
      </c>
      <c r="BL2155">
        <v>2.4902000427246098</v>
      </c>
      <c r="BM2155">
        <v>2.49539995193481</v>
      </c>
      <c r="BN2155">
        <v>8.9230094335313108</v>
      </c>
      <c r="BO2155">
        <v>29.9997845447269</v>
      </c>
      <c r="BP2155">
        <v>2.2604999542236301</v>
      </c>
      <c r="BQ2155">
        <v>2.4489998817443799</v>
      </c>
      <c r="BR2155">
        <v>2.3866000175476101</v>
      </c>
      <c r="BS2155">
        <v>2.0782001018524201</v>
      </c>
      <c r="BT2155">
        <v>2.1542999744415301</v>
      </c>
      <c r="BU2155">
        <v>2.21930003166199</v>
      </c>
      <c r="BV2155">
        <v>2.2751998901367201</v>
      </c>
      <c r="BW2155">
        <v>2.3231999874114999</v>
      </c>
      <c r="BX2155">
        <v>2.3638999462127699</v>
      </c>
      <c r="BY2155">
        <v>2.3975999355316202</v>
      </c>
      <c r="BZ2155">
        <v>2.42400002479553</v>
      </c>
      <c r="CA2155">
        <v>2.44289994239807</v>
      </c>
      <c r="CB2155">
        <v>2.4535000324249299</v>
      </c>
      <c r="CC2155">
        <v>2.45519995689392</v>
      </c>
      <c r="CD2155">
        <v>2.4472999572753902</v>
      </c>
      <c r="CE2155">
        <v>2.4289999008178702</v>
      </c>
      <c r="CF2155">
        <v>2.3996000289917001</v>
      </c>
      <c r="CG2155">
        <v>2.3584001064300502</v>
      </c>
      <c r="CH2155">
        <v>2.3046998977661102</v>
      </c>
      <c r="CI2155">
        <v>2.2381999492645299</v>
      </c>
      <c r="CJ2155">
        <v>2.1580998897552499</v>
      </c>
      <c r="CK2155">
        <v>2.0643000602722199</v>
      </c>
      <c r="CL2155">
        <v>1.9941999912262001</v>
      </c>
      <c r="CM2155">
        <v>2.0380001068115199</v>
      </c>
      <c r="CN2155">
        <v>2.0771000385284402</v>
      </c>
      <c r="CO2155">
        <v>2.11220002174377</v>
      </c>
      <c r="CP2155">
        <v>2.14389991760254</v>
      </c>
      <c r="CQ2155">
        <v>2.1723999977111799</v>
      </c>
      <c r="CR2155">
        <v>2.1981999874114999</v>
      </c>
      <c r="CS2155">
        <v>2.2211999893188499</v>
      </c>
      <c r="CT2155">
        <v>2.24169993400574</v>
      </c>
      <c r="CU2155">
        <v>2.25959992408752</v>
      </c>
      <c r="CV2155">
        <v>2.2748999595642099</v>
      </c>
      <c r="CW2155">
        <v>2.2876999378204301</v>
      </c>
      <c r="CX2155">
        <v>2.2978000640869101</v>
      </c>
      <c r="CY2155">
        <v>2.3052000999450701</v>
      </c>
      <c r="CZ2155">
        <v>2.3099000453949001</v>
      </c>
      <c r="DA2155">
        <v>2.3115999698638898</v>
      </c>
      <c r="DB2155">
        <v>2.3104999065399201</v>
      </c>
      <c r="DC2155">
        <v>2.3062999248504599</v>
      </c>
      <c r="DD2155">
        <v>2.29900002479553</v>
      </c>
      <c r="DE2155">
        <v>1.9848999977111801</v>
      </c>
      <c r="DF2155">
        <v>2.0290000438690199</v>
      </c>
      <c r="DG2155">
        <v>2.0687000751495401</v>
      </c>
      <c r="DH2155">
        <v>2.1045999526977499</v>
      </c>
      <c r="DI2155">
        <v>2.1370999813079798</v>
      </c>
      <c r="DJ2155">
        <v>2.1666998863220202</v>
      </c>
      <c r="DK2155">
        <v>2.1935000419616699</v>
      </c>
      <c r="DL2155">
        <v>2.2177000045776398</v>
      </c>
      <c r="DM2155" s="3">
        <v>2.2393999099731401</v>
      </c>
      <c r="DN2155">
        <v>2.2583999633789098</v>
      </c>
      <c r="DO2155">
        <v>2.2748000621795699</v>
      </c>
      <c r="DP2155">
        <v>2.2883999347686799</v>
      </c>
      <c r="DQ2155">
        <v>2.2992000579834002</v>
      </c>
      <c r="DR2155">
        <v>2.3069000244140598</v>
      </c>
      <c r="DS2155">
        <v>2.3115000724792498</v>
      </c>
      <c r="DT2155">
        <v>2.3127000331878702</v>
      </c>
      <c r="DU2155">
        <v>2.3104999065399201</v>
      </c>
      <c r="DV2155">
        <v>2.3046000003814702</v>
      </c>
      <c r="DW2155">
        <v>2.2950000762939502</v>
      </c>
    </row>
    <row r="2156" spans="1:127" x14ac:dyDescent="0.25">
      <c r="A2156" s="1">
        <v>39154</v>
      </c>
      <c r="B2156">
        <v>-39.5371657479647</v>
      </c>
      <c r="C2156">
        <v>41.298933727669002</v>
      </c>
      <c r="D2156">
        <v>12.556158240580899</v>
      </c>
      <c r="E2156">
        <v>99.319799029332103</v>
      </c>
      <c r="F2156">
        <v>2.6245999336242698</v>
      </c>
      <c r="G2156">
        <v>2.4526000022888201</v>
      </c>
      <c r="H2156">
        <v>2.3673000335693399</v>
      </c>
      <c r="I2156">
        <v>2.3320000171661399</v>
      </c>
      <c r="J2156">
        <v>2.3248000144958501</v>
      </c>
      <c r="K2156">
        <v>2.3329999446868901</v>
      </c>
      <c r="L2156">
        <v>2.3487000465393102</v>
      </c>
      <c r="M2156">
        <v>2.3675000667571999</v>
      </c>
      <c r="N2156" s="3">
        <v>2.3866999149322501</v>
      </c>
      <c r="O2156">
        <v>2.4049000740051301</v>
      </c>
      <c r="P2156">
        <v>2.4214999675750701</v>
      </c>
      <c r="Q2156">
        <v>2.4363000392913801</v>
      </c>
      <c r="R2156">
        <v>2.4493999481201199</v>
      </c>
      <c r="S2156">
        <v>2.4611001014709499</v>
      </c>
      <c r="T2156">
        <v>2.4716999530792201</v>
      </c>
      <c r="U2156">
        <v>2.4818000793457</v>
      </c>
      <c r="V2156">
        <v>2.4918999671936</v>
      </c>
      <c r="W2156">
        <v>2.5023999214172399</v>
      </c>
      <c r="X2156">
        <v>2.2025001049041699</v>
      </c>
      <c r="Y2156">
        <v>2.5759000778198198</v>
      </c>
      <c r="Z2156">
        <v>2.5137999057769802</v>
      </c>
      <c r="AA2156">
        <v>2.4528999328613299</v>
      </c>
      <c r="AB2156">
        <v>2.1578999477386498</v>
      </c>
      <c r="AC2156">
        <v>2.0900998855590802</v>
      </c>
      <c r="AD2156">
        <v>2.1444000492095898</v>
      </c>
      <c r="AE2156">
        <v>2.2395000705718999</v>
      </c>
      <c r="AF2156">
        <v>2.33769988632202</v>
      </c>
      <c r="AG2156">
        <v>2.4234000759124799</v>
      </c>
      <c r="AH2156">
        <v>2.49120002670288</v>
      </c>
      <c r="AI2156">
        <v>2.5411000766754102</v>
      </c>
      <c r="AJ2156">
        <v>2.5754000869751001</v>
      </c>
      <c r="AK2156">
        <v>2.5970999519348101</v>
      </c>
      <c r="AL2156">
        <v>2.60980004272461</v>
      </c>
      <c r="AM2156">
        <v>2.61700004844666</v>
      </c>
      <c r="AN2156">
        <v>2.62189996604919</v>
      </c>
      <c r="AO2156">
        <v>2.62749996147156</v>
      </c>
      <c r="AP2156">
        <v>2.6367000316619902</v>
      </c>
      <c r="AQ2156">
        <v>2.65200007095337</v>
      </c>
      <c r="AR2156">
        <v>2.6752999073028598</v>
      </c>
      <c r="AS2156">
        <v>2.7087000144958502</v>
      </c>
      <c r="AT2156">
        <v>2.7538000846862798</v>
      </c>
      <c r="AU2156">
        <v>2.64730000495911</v>
      </c>
      <c r="AV2156">
        <v>2.4753999710082999</v>
      </c>
      <c r="AW2156">
        <v>2.3900001049041699</v>
      </c>
      <c r="AX2156">
        <v>2.3540999889373802</v>
      </c>
      <c r="AY2156">
        <v>2.3459000587463401</v>
      </c>
      <c r="AZ2156">
        <v>2.35260009765625</v>
      </c>
      <c r="BA2156">
        <v>2.3666000366210902</v>
      </c>
      <c r="BB2156">
        <v>2.3833999633789098</v>
      </c>
      <c r="BC2156">
        <v>2.4007000923156698</v>
      </c>
      <c r="BD2156">
        <v>2.4170000553131099</v>
      </c>
      <c r="BE2156">
        <v>2.4317998886108398</v>
      </c>
      <c r="BF2156">
        <v>2.4449999332428001</v>
      </c>
      <c r="BG2156">
        <v>2.4565999507904102</v>
      </c>
      <c r="BH2156">
        <v>2.4669001102447501</v>
      </c>
      <c r="BI2156">
        <v>2.4762001037597701</v>
      </c>
      <c r="BJ2156">
        <v>2.4851000308990501</v>
      </c>
      <c r="BK2156">
        <v>2.4937000274658199</v>
      </c>
      <c r="BL2156">
        <v>2.5027000904083301</v>
      </c>
      <c r="BM2156">
        <v>2.5122001171112101</v>
      </c>
      <c r="BN2156">
        <v>9.0308546357355706</v>
      </c>
      <c r="BO2156">
        <v>29.9999736128736</v>
      </c>
      <c r="BP2156">
        <v>2.1902999877929701</v>
      </c>
      <c r="BQ2156">
        <v>2.42869997024536</v>
      </c>
      <c r="BR2156">
        <v>2.3478000164032</v>
      </c>
      <c r="BS2156">
        <v>1.9802000522613501</v>
      </c>
      <c r="BT2156">
        <v>2.0675001144409202</v>
      </c>
      <c r="BU2156">
        <v>2.1440999507904102</v>
      </c>
      <c r="BV2156">
        <v>2.2114999294281001</v>
      </c>
      <c r="BW2156">
        <v>2.2708001136779798</v>
      </c>
      <c r="BX2156">
        <v>2.32209992408752</v>
      </c>
      <c r="BY2156">
        <v>2.36549997329712</v>
      </c>
      <c r="BZ2156">
        <v>2.4003999233245801</v>
      </c>
      <c r="CA2156">
        <v>2.4261999130249001</v>
      </c>
      <c r="CB2156">
        <v>2.44210004806519</v>
      </c>
      <c r="CC2156">
        <v>2.4472999572753902</v>
      </c>
      <c r="CD2156">
        <v>2.4407999515533398</v>
      </c>
      <c r="CE2156">
        <v>2.4219000339508101</v>
      </c>
      <c r="CF2156">
        <v>2.3896000385284402</v>
      </c>
      <c r="CG2156">
        <v>2.34319996833801</v>
      </c>
      <c r="CH2156">
        <v>2.28189992904663</v>
      </c>
      <c r="CI2156">
        <v>2.20530009269714</v>
      </c>
      <c r="CJ2156">
        <v>2.1126999855041499</v>
      </c>
      <c r="CK2156">
        <v>2.0037999153137198</v>
      </c>
      <c r="CL2156">
        <v>1.88489997386932</v>
      </c>
      <c r="CM2156">
        <v>1.93389999866486</v>
      </c>
      <c r="CN2156">
        <v>1.97850000858307</v>
      </c>
      <c r="CO2156">
        <v>2.0190999507904102</v>
      </c>
      <c r="CP2156">
        <v>2.0562000274658199</v>
      </c>
      <c r="CQ2156">
        <v>2.09019994735718</v>
      </c>
      <c r="CR2156">
        <v>2.1212000846862802</v>
      </c>
      <c r="CS2156">
        <v>2.1491999626159699</v>
      </c>
      <c r="CT2156">
        <v>2.1744000911712602</v>
      </c>
      <c r="CU2156">
        <v>2.1967000961303702</v>
      </c>
      <c r="CV2156">
        <v>2.2160000801086399</v>
      </c>
      <c r="CW2156">
        <v>2.23219990730286</v>
      </c>
      <c r="CX2156">
        <v>2.24530005455017</v>
      </c>
      <c r="CY2156">
        <v>2.25519990921021</v>
      </c>
      <c r="CZ2156">
        <v>2.2618000507354701</v>
      </c>
      <c r="DA2156">
        <v>2.2650001049041699</v>
      </c>
      <c r="DB2156">
        <v>2.2646000385284402</v>
      </c>
      <c r="DC2156">
        <v>2.2606999874114999</v>
      </c>
      <c r="DD2156">
        <v>2.2532000541686998</v>
      </c>
      <c r="DE2156">
        <v>1.8767000436782799</v>
      </c>
      <c r="DF2156">
        <v>1.9261000156402599</v>
      </c>
      <c r="DG2156">
        <v>1.9711999893188501</v>
      </c>
      <c r="DH2156">
        <v>2.0127000808715798</v>
      </c>
      <c r="DI2156">
        <v>2.0508999824523899</v>
      </c>
      <c r="DJ2156">
        <v>2.0859999656677202</v>
      </c>
      <c r="DK2156">
        <v>2.1182999610900901</v>
      </c>
      <c r="DL2156">
        <v>2.1477999687194802</v>
      </c>
      <c r="DM2156" s="3">
        <v>2.1744000911712602</v>
      </c>
      <c r="DN2156">
        <v>2.1981000900268599</v>
      </c>
      <c r="DO2156">
        <v>2.21880006790161</v>
      </c>
      <c r="DP2156">
        <v>2.2362000942230198</v>
      </c>
      <c r="DQ2156">
        <v>2.2502000331878702</v>
      </c>
      <c r="DR2156">
        <v>2.2606000900268599</v>
      </c>
      <c r="DS2156">
        <v>2.2672998905181898</v>
      </c>
      <c r="DT2156">
        <v>2.2699999809265101</v>
      </c>
      <c r="DU2156">
        <v>2.2686998844146702</v>
      </c>
      <c r="DV2156">
        <v>2.26300001144409</v>
      </c>
      <c r="DW2156">
        <v>2.2527999877929701</v>
      </c>
    </row>
    <row r="2157" spans="1:127" x14ac:dyDescent="0.25">
      <c r="A2157" s="1">
        <v>39155</v>
      </c>
      <c r="B2157">
        <v>-36.903788840605401</v>
      </c>
      <c r="C2157">
        <v>38.661620808227099</v>
      </c>
      <c r="D2157">
        <v>11.966610120475099</v>
      </c>
      <c r="E2157">
        <v>93.255103180360607</v>
      </c>
      <c r="F2157">
        <v>2.63849997520447</v>
      </c>
      <c r="G2157">
        <v>2.4621000289917001</v>
      </c>
      <c r="H2157">
        <v>2.3722000122070299</v>
      </c>
      <c r="I2157">
        <v>2.3340001106262198</v>
      </c>
      <c r="J2157">
        <v>2.3259000778198198</v>
      </c>
      <c r="K2157">
        <v>2.3345999717712398</v>
      </c>
      <c r="L2157">
        <v>2.35179996490479</v>
      </c>
      <c r="M2157">
        <v>2.3726000785827601</v>
      </c>
      <c r="N2157" s="3">
        <v>2.3940999507904102</v>
      </c>
      <c r="O2157">
        <v>2.41449999809265</v>
      </c>
      <c r="P2157">
        <v>2.43289995193481</v>
      </c>
      <c r="Q2157">
        <v>2.4491999149322501</v>
      </c>
      <c r="R2157">
        <v>2.4632000923156698</v>
      </c>
      <c r="S2157">
        <v>2.4751999378204301</v>
      </c>
      <c r="T2157">
        <v>2.4855999946594198</v>
      </c>
      <c r="U2157">
        <v>2.49480009078979</v>
      </c>
      <c r="V2157">
        <v>2.50340008735657</v>
      </c>
      <c r="W2157">
        <v>2.5116999149322501</v>
      </c>
      <c r="X2157">
        <v>2.1930000782012899</v>
      </c>
      <c r="Y2157">
        <v>2.6038999557495099</v>
      </c>
      <c r="Z2157">
        <v>2.5202999114990199</v>
      </c>
      <c r="AA2157">
        <v>2.4653999805450399</v>
      </c>
      <c r="AB2157">
        <v>2.1658000555038499</v>
      </c>
      <c r="AC2157">
        <v>2.0846000343322801</v>
      </c>
      <c r="AD2157">
        <v>2.1340999084472698</v>
      </c>
      <c r="AE2157">
        <v>2.2319999420165999</v>
      </c>
      <c r="AF2157">
        <v>2.3378000717163099</v>
      </c>
      <c r="AG2157">
        <v>2.43249992637634</v>
      </c>
      <c r="AH2157">
        <v>2.50920011863708</v>
      </c>
      <c r="AI2157">
        <v>2.56630006904602</v>
      </c>
      <c r="AJ2157">
        <v>2.6053000823974601</v>
      </c>
      <c r="AK2157">
        <v>2.62919991722107</v>
      </c>
      <c r="AL2157">
        <v>2.6414000473022501</v>
      </c>
      <c r="AM2157">
        <v>2.6453999927520799</v>
      </c>
      <c r="AN2157">
        <v>2.6445998863220201</v>
      </c>
      <c r="AO2157">
        <v>2.6422999633789099</v>
      </c>
      <c r="AP2157">
        <v>2.6414001182556199</v>
      </c>
      <c r="AQ2157">
        <v>2.6444000762939499</v>
      </c>
      <c r="AR2157">
        <v>2.6539000728607198</v>
      </c>
      <c r="AS2157">
        <v>2.6716000385284402</v>
      </c>
      <c r="AT2157">
        <v>2.6994000396728501</v>
      </c>
      <c r="AU2157">
        <v>2.6614000797271702</v>
      </c>
      <c r="AV2157">
        <v>2.4851000308990501</v>
      </c>
      <c r="AW2157">
        <v>2.3952999114990199</v>
      </c>
      <c r="AX2157">
        <v>2.35660004615784</v>
      </c>
      <c r="AY2157">
        <v>2.3473999500274698</v>
      </c>
      <c r="AZ2157">
        <v>2.3545000553131099</v>
      </c>
      <c r="BA2157">
        <v>2.36980009078979</v>
      </c>
      <c r="BB2157">
        <v>2.38860011100769</v>
      </c>
      <c r="BC2157">
        <v>2.4077999591827401</v>
      </c>
      <c r="BD2157">
        <v>2.4261000156402601</v>
      </c>
      <c r="BE2157">
        <v>2.4426000118255602</v>
      </c>
      <c r="BF2157">
        <v>2.4570999145507799</v>
      </c>
      <c r="BG2157">
        <v>2.46950006484985</v>
      </c>
      <c r="BH2157">
        <v>2.4800999164581299</v>
      </c>
      <c r="BI2157">
        <v>2.4893000125885001</v>
      </c>
      <c r="BJ2157">
        <v>2.4974000453949001</v>
      </c>
      <c r="BK2157">
        <v>2.5048999786377002</v>
      </c>
      <c r="BL2157">
        <v>2.5120999813079798</v>
      </c>
      <c r="BM2157">
        <v>2.5195000171661399</v>
      </c>
      <c r="BN2157">
        <v>8.9893047248945095</v>
      </c>
      <c r="BO2157">
        <v>29.999947649472102</v>
      </c>
      <c r="BP2157">
        <v>2.2144000530242902</v>
      </c>
      <c r="BQ2157">
        <v>2.4588999748229998</v>
      </c>
      <c r="BR2157">
        <v>2.3763999938964799</v>
      </c>
      <c r="BS2157">
        <v>1.9931999444961499</v>
      </c>
      <c r="BT2157">
        <v>2.0859999656677202</v>
      </c>
      <c r="BU2157">
        <v>2.1665000915527299</v>
      </c>
      <c r="BV2157">
        <v>2.2367000579834002</v>
      </c>
      <c r="BW2157">
        <v>2.2976999282836901</v>
      </c>
      <c r="BX2157">
        <v>2.3503000736236599</v>
      </c>
      <c r="BY2157">
        <v>2.3943998813629199</v>
      </c>
      <c r="BZ2157">
        <v>2.4298999309539799</v>
      </c>
      <c r="CA2157">
        <v>2.45639991760254</v>
      </c>
      <c r="CB2157">
        <v>2.4732000827789302</v>
      </c>
      <c r="CC2157">
        <v>2.4795999526977499</v>
      </c>
      <c r="CD2157">
        <v>2.4749000072479199</v>
      </c>
      <c r="CE2157">
        <v>2.4583001136779798</v>
      </c>
      <c r="CF2157">
        <v>2.4291000366210902</v>
      </c>
      <c r="CG2157">
        <v>2.3864998817443799</v>
      </c>
      <c r="CH2157">
        <v>2.3299999237060498</v>
      </c>
      <c r="CI2157">
        <v>2.25889992713928</v>
      </c>
      <c r="CJ2157">
        <v>2.1728999614715598</v>
      </c>
      <c r="CK2157">
        <v>2.0715999603271502</v>
      </c>
      <c r="CL2157">
        <v>1.8902000188827499</v>
      </c>
      <c r="CM2157">
        <v>1.94280004501343</v>
      </c>
      <c r="CN2157">
        <v>1.99020004272461</v>
      </c>
      <c r="CO2157">
        <v>2.0332000255584699</v>
      </c>
      <c r="CP2157">
        <v>2.0722000598907502</v>
      </c>
      <c r="CQ2157">
        <v>2.10780000686646</v>
      </c>
      <c r="CR2157">
        <v>2.1400001049041699</v>
      </c>
      <c r="CS2157">
        <v>2.16910004615784</v>
      </c>
      <c r="CT2157">
        <v>2.1951999664306601</v>
      </c>
      <c r="CU2157">
        <v>2.2183001041412398</v>
      </c>
      <c r="CV2157">
        <v>2.2383000850677499</v>
      </c>
      <c r="CW2157">
        <v>2.25530004501343</v>
      </c>
      <c r="CX2157">
        <v>2.2690999507904102</v>
      </c>
      <c r="CY2157">
        <v>2.2797999382018999</v>
      </c>
      <c r="CZ2157">
        <v>2.2873001098632799</v>
      </c>
      <c r="DA2157">
        <v>2.2913999557495099</v>
      </c>
      <c r="DB2157">
        <v>2.2922000885009801</v>
      </c>
      <c r="DC2157">
        <v>2.28959989547729</v>
      </c>
      <c r="DD2157">
        <v>2.2834999561309801</v>
      </c>
      <c r="DE2157">
        <v>1.8819999694824201</v>
      </c>
      <c r="DF2157">
        <v>1.9349000453948999</v>
      </c>
      <c r="DG2157">
        <v>1.98300004005432</v>
      </c>
      <c r="DH2157">
        <v>2.0269000530242902</v>
      </c>
      <c r="DI2157">
        <v>2.0669999122619598</v>
      </c>
      <c r="DJ2157">
        <v>2.1038000583648699</v>
      </c>
      <c r="DK2157">
        <v>2.1375000476837198</v>
      </c>
      <c r="DL2157">
        <v>2.1681001186370801</v>
      </c>
      <c r="DM2157" s="3">
        <v>2.19569993019104</v>
      </c>
      <c r="DN2157">
        <v>2.2202000617981001</v>
      </c>
      <c r="DO2157">
        <v>2.2416000366210902</v>
      </c>
      <c r="DP2157">
        <v>2.2597999572753902</v>
      </c>
      <c r="DQ2157">
        <v>2.2746999263763401</v>
      </c>
      <c r="DR2157">
        <v>2.28600001335144</v>
      </c>
      <c r="DS2157">
        <v>2.2936999797821001</v>
      </c>
      <c r="DT2157">
        <v>2.2976000308990501</v>
      </c>
      <c r="DU2157">
        <v>2.2974998950958301</v>
      </c>
      <c r="DV2157">
        <v>2.2932000160217298</v>
      </c>
      <c r="DW2157">
        <v>2.28480005264282</v>
      </c>
    </row>
    <row r="2158" spans="1:127" x14ac:dyDescent="0.25">
      <c r="A2158" s="1">
        <v>39156</v>
      </c>
      <c r="B2158">
        <v>-39.162697310171403</v>
      </c>
      <c r="C2158">
        <v>40.925603814893201</v>
      </c>
      <c r="D2158">
        <v>13.6701095119955</v>
      </c>
      <c r="E2158">
        <v>99.591821109200097</v>
      </c>
      <c r="F2158">
        <v>2.6582999229431201</v>
      </c>
      <c r="G2158">
        <v>2.4772000312805198</v>
      </c>
      <c r="H2158">
        <v>2.3810999393463099</v>
      </c>
      <c r="I2158">
        <v>2.3385999202728298</v>
      </c>
      <c r="J2158">
        <v>2.3289000988006601</v>
      </c>
      <c r="K2158">
        <v>2.33850002288818</v>
      </c>
      <c r="L2158">
        <v>2.3585000038146999</v>
      </c>
      <c r="M2158">
        <v>2.3831000328064</v>
      </c>
      <c r="N2158" s="3">
        <v>2.4086999893188499</v>
      </c>
      <c r="O2158">
        <v>2.4330999851226802</v>
      </c>
      <c r="P2158">
        <v>2.4549000263214098</v>
      </c>
      <c r="Q2158">
        <v>2.4737999439239502</v>
      </c>
      <c r="R2158">
        <v>2.4893999099731401</v>
      </c>
      <c r="S2158">
        <v>2.5020000934600799</v>
      </c>
      <c r="T2158">
        <v>2.5118999481201199</v>
      </c>
      <c r="U2158">
        <v>2.5195999145507799</v>
      </c>
      <c r="V2158">
        <v>2.5255999565124498</v>
      </c>
      <c r="W2158">
        <v>2.53049993515015</v>
      </c>
      <c r="X2158">
        <v>2.1800999641418501</v>
      </c>
      <c r="Y2158">
        <v>2.65630006790161</v>
      </c>
      <c r="Z2158">
        <v>2.53480005264282</v>
      </c>
      <c r="AA2158">
        <v>2.4897000789642298</v>
      </c>
      <c r="AB2158">
        <v>2.1826999794006299</v>
      </c>
      <c r="AC2158">
        <v>2.08039995651245</v>
      </c>
      <c r="AD2158">
        <v>2.1205000686645499</v>
      </c>
      <c r="AE2158">
        <v>2.2219999237060599</v>
      </c>
      <c r="AF2158">
        <v>2.3397999080658001</v>
      </c>
      <c r="AG2158">
        <v>2.4505000278472902</v>
      </c>
      <c r="AH2158">
        <v>2.5430000476837198</v>
      </c>
      <c r="AI2158">
        <v>2.6131999011993399</v>
      </c>
      <c r="AJ2158">
        <v>2.66099989318848</v>
      </c>
      <c r="AK2158">
        <v>2.6887998847961398</v>
      </c>
      <c r="AL2158">
        <v>2.6998001113891599</v>
      </c>
      <c r="AM2158">
        <v>2.6976999904632599</v>
      </c>
      <c r="AN2158">
        <v>2.68650006217957</v>
      </c>
      <c r="AO2158">
        <v>2.6699000156402599</v>
      </c>
      <c r="AP2158">
        <v>2.6514000862121598</v>
      </c>
      <c r="AQ2158">
        <v>2.63440009880066</v>
      </c>
      <c r="AR2158">
        <v>2.6217000503539998</v>
      </c>
      <c r="AS2158">
        <v>2.6160000736236602</v>
      </c>
      <c r="AT2158">
        <v>2.6194998939514198</v>
      </c>
      <c r="AU2158">
        <v>2.6814000606536901</v>
      </c>
      <c r="AV2158">
        <v>2.50049996376038</v>
      </c>
      <c r="AW2158">
        <v>2.4045000076293901</v>
      </c>
      <c r="AX2158">
        <v>2.3615999221801798</v>
      </c>
      <c r="AY2158">
        <v>2.3508000373840301</v>
      </c>
      <c r="AZ2158">
        <v>2.3587999343872101</v>
      </c>
      <c r="BA2158">
        <v>2.3766999244689901</v>
      </c>
      <c r="BB2158">
        <v>2.3989000320434601</v>
      </c>
      <c r="BC2158">
        <v>2.4219000339508101</v>
      </c>
      <c r="BD2158">
        <v>2.4437999725341801</v>
      </c>
      <c r="BE2158">
        <v>2.46329998970032</v>
      </c>
      <c r="BF2158">
        <v>2.4800999164581299</v>
      </c>
      <c r="BG2158">
        <v>2.4939999580383301</v>
      </c>
      <c r="BH2158">
        <v>2.50519990921021</v>
      </c>
      <c r="BI2158">
        <v>2.51410007476807</v>
      </c>
      <c r="BJ2158">
        <v>2.5209999084472701</v>
      </c>
      <c r="BK2158">
        <v>2.52649998664856</v>
      </c>
      <c r="BL2158">
        <v>2.5309998989105198</v>
      </c>
      <c r="BM2158">
        <v>2.5350000858306898</v>
      </c>
      <c r="BN2158">
        <v>8.6141571857304893</v>
      </c>
      <c r="BO2158">
        <v>29.9999879767511</v>
      </c>
      <c r="BP2158">
        <v>2.21519994735718</v>
      </c>
      <c r="BQ2158">
        <v>2.4172999858856201</v>
      </c>
      <c r="BR2158">
        <v>2.3499999046325701</v>
      </c>
      <c r="BS2158">
        <v>2.0109000205993701</v>
      </c>
      <c r="BT2158">
        <v>2.0994000434875502</v>
      </c>
      <c r="BU2158">
        <v>2.1719999313354501</v>
      </c>
      <c r="BV2158">
        <v>2.2325000762939502</v>
      </c>
      <c r="BW2158">
        <v>2.2836000919342001</v>
      </c>
      <c r="BX2158">
        <v>2.32669997215271</v>
      </c>
      <c r="BY2158">
        <v>2.3624999523162802</v>
      </c>
      <c r="BZ2158">
        <v>2.3914000988006601</v>
      </c>
      <c r="CA2158">
        <v>2.4130001068115199</v>
      </c>
      <c r="CB2158">
        <v>2.4267001152038601</v>
      </c>
      <c r="CC2158">
        <v>2.4317998886108398</v>
      </c>
      <c r="CD2158">
        <v>2.4275000095367401</v>
      </c>
      <c r="CE2158">
        <v>2.4126999378204301</v>
      </c>
      <c r="CF2158">
        <v>2.3863999843597399</v>
      </c>
      <c r="CG2158">
        <v>2.34789991378784</v>
      </c>
      <c r="CH2158">
        <v>2.2960999011993399</v>
      </c>
      <c r="CI2158">
        <v>2.2302999496460001</v>
      </c>
      <c r="CJ2158">
        <v>2.1496999263763401</v>
      </c>
      <c r="CK2158">
        <v>2.05380010604858</v>
      </c>
      <c r="CL2158">
        <v>1.9048000574111901</v>
      </c>
      <c r="CM2158">
        <v>1.9578000307083101</v>
      </c>
      <c r="CN2158">
        <v>2.0039000511169398</v>
      </c>
      <c r="CO2158">
        <v>2.0443999767303498</v>
      </c>
      <c r="CP2158">
        <v>2.08030009269714</v>
      </c>
      <c r="CQ2158">
        <v>2.11220002174377</v>
      </c>
      <c r="CR2158">
        <v>2.1407001018524201</v>
      </c>
      <c r="CS2158">
        <v>2.1661000251770002</v>
      </c>
      <c r="CT2158">
        <v>2.1886999607086199</v>
      </c>
      <c r="CU2158">
        <v>2.2086000442504901</v>
      </c>
      <c r="CV2158">
        <v>2.2258999347686799</v>
      </c>
      <c r="CW2158">
        <v>2.24049997329712</v>
      </c>
      <c r="CX2158">
        <v>2.2523999214172399</v>
      </c>
      <c r="CY2158">
        <v>2.2616000175476101</v>
      </c>
      <c r="CZ2158">
        <v>2.26780009269714</v>
      </c>
      <c r="DA2158">
        <v>2.2711999416351301</v>
      </c>
      <c r="DB2158">
        <v>2.2715001106262198</v>
      </c>
      <c r="DC2158">
        <v>2.2685999870300302</v>
      </c>
      <c r="DD2158">
        <v>2.2623999118804901</v>
      </c>
      <c r="DE2158">
        <v>1.89649999141693</v>
      </c>
      <c r="DF2158">
        <v>1.9499000310897801</v>
      </c>
      <c r="DG2158">
        <v>1.9966000318527199</v>
      </c>
      <c r="DH2158">
        <v>2.0378999710082999</v>
      </c>
      <c r="DI2158">
        <v>2.0747001171112101</v>
      </c>
      <c r="DJ2158">
        <v>2.1077001094818102</v>
      </c>
      <c r="DK2158">
        <v>2.1373999118804901</v>
      </c>
      <c r="DL2158">
        <v>2.1640999317169198</v>
      </c>
      <c r="DM2158" s="3">
        <v>2.18799996376038</v>
      </c>
      <c r="DN2158">
        <v>2.2091000080108598</v>
      </c>
      <c r="DO2158">
        <v>2.22749996185303</v>
      </c>
      <c r="DP2158">
        <v>2.2430999279022199</v>
      </c>
      <c r="DQ2158">
        <v>2.2558000087738002</v>
      </c>
      <c r="DR2158">
        <v>2.2655000686645499</v>
      </c>
      <c r="DS2158">
        <v>2.27189993858337</v>
      </c>
      <c r="DT2158">
        <v>2.2748999595642099</v>
      </c>
      <c r="DU2158">
        <v>2.2743000984191899</v>
      </c>
      <c r="DV2158">
        <v>2.2699999809265101</v>
      </c>
      <c r="DW2158">
        <v>2.2616000175476101</v>
      </c>
    </row>
    <row r="2159" spans="1:127" x14ac:dyDescent="0.25">
      <c r="A2159" s="1">
        <v>39157</v>
      </c>
      <c r="B2159">
        <v>-39.157230149362398</v>
      </c>
      <c r="C2159">
        <v>40.9286986164512</v>
      </c>
      <c r="D2159">
        <v>12.8754717429011</v>
      </c>
      <c r="E2159">
        <v>98.887701243785202</v>
      </c>
      <c r="F2159">
        <v>2.6837999820709202</v>
      </c>
      <c r="G2159">
        <v>2.5044000148773198</v>
      </c>
      <c r="H2159">
        <v>2.4084999561309801</v>
      </c>
      <c r="I2159">
        <v>2.3652999401092498</v>
      </c>
      <c r="J2159">
        <v>2.3541998863220202</v>
      </c>
      <c r="K2159">
        <v>2.36199998855591</v>
      </c>
      <c r="L2159">
        <v>2.3800001144409202</v>
      </c>
      <c r="M2159">
        <v>2.4024999141693102</v>
      </c>
      <c r="N2159" s="3">
        <v>2.4260001182556201</v>
      </c>
      <c r="O2159">
        <v>2.4484999179840101</v>
      </c>
      <c r="P2159">
        <v>2.46869993209839</v>
      </c>
      <c r="Q2159">
        <v>2.4860999584197998</v>
      </c>
      <c r="R2159">
        <v>2.50069999694824</v>
      </c>
      <c r="S2159">
        <v>2.5125000476837198</v>
      </c>
      <c r="T2159">
        <v>2.5220000743865998</v>
      </c>
      <c r="U2159">
        <v>2.5295000076293901</v>
      </c>
      <c r="V2159">
        <v>2.5357000827789302</v>
      </c>
      <c r="W2159">
        <v>2.5411000251770002</v>
      </c>
      <c r="X2159">
        <v>2.2042000293731698</v>
      </c>
      <c r="Y2159">
        <v>2.6552000045776398</v>
      </c>
      <c r="Z2159">
        <v>2.5462999343872101</v>
      </c>
      <c r="AA2159">
        <v>2.4979000091552699</v>
      </c>
      <c r="AB2159">
        <v>2.2133999996185301</v>
      </c>
      <c r="AC2159">
        <v>2.1104000972747801</v>
      </c>
      <c r="AD2159">
        <v>2.1468000072479199</v>
      </c>
      <c r="AE2159">
        <v>2.2430999771118199</v>
      </c>
      <c r="AF2159">
        <v>2.3550999797821</v>
      </c>
      <c r="AG2159">
        <v>2.4602000514984099</v>
      </c>
      <c r="AH2159">
        <v>2.5476999206543001</v>
      </c>
      <c r="AI2159">
        <v>2.6137000972747799</v>
      </c>
      <c r="AJ2159">
        <v>2.65849996566772</v>
      </c>
      <c r="AK2159">
        <v>2.6845998970031699</v>
      </c>
      <c r="AL2159">
        <v>2.6951000240325902</v>
      </c>
      <c r="AM2159">
        <v>2.6938000026702902</v>
      </c>
      <c r="AN2159">
        <v>2.68459989624023</v>
      </c>
      <c r="AO2159">
        <v>2.6712999732971201</v>
      </c>
      <c r="AP2159">
        <v>2.6570999923706098</v>
      </c>
      <c r="AQ2159">
        <v>2.6452000862121601</v>
      </c>
      <c r="AR2159">
        <v>2.6384999107360798</v>
      </c>
      <c r="AS2159">
        <v>2.6393000091552699</v>
      </c>
      <c r="AT2159">
        <v>2.65000000419617</v>
      </c>
      <c r="AU2159">
        <v>2.7072000503539999</v>
      </c>
      <c r="AV2159">
        <v>2.5281000137329102</v>
      </c>
      <c r="AW2159">
        <v>2.4323999881744398</v>
      </c>
      <c r="AX2159">
        <v>2.38870000839233</v>
      </c>
      <c r="AY2159">
        <v>2.3766000270843501</v>
      </c>
      <c r="AZ2159">
        <v>2.3828001022338898</v>
      </c>
      <c r="BA2159">
        <v>2.3987998962402299</v>
      </c>
      <c r="BB2159">
        <v>2.4189999103546098</v>
      </c>
      <c r="BC2159">
        <v>2.4400999546050999</v>
      </c>
      <c r="BD2159">
        <v>2.4602000713348402</v>
      </c>
      <c r="BE2159">
        <v>2.47819995880127</v>
      </c>
      <c r="BF2159">
        <v>2.4937000274658199</v>
      </c>
      <c r="BG2159">
        <v>2.5065999031066899</v>
      </c>
      <c r="BH2159">
        <v>2.5171000957489</v>
      </c>
      <c r="BI2159">
        <v>2.5255000591278098</v>
      </c>
      <c r="BJ2159">
        <v>2.5322999954223602</v>
      </c>
      <c r="BK2159">
        <v>2.5378999710082999</v>
      </c>
      <c r="BL2159">
        <v>2.5427999496460001</v>
      </c>
      <c r="BM2159">
        <v>2.5473001003265399</v>
      </c>
      <c r="BN2159">
        <v>8.8673510527203199</v>
      </c>
      <c r="BO2159">
        <v>29.999942116467199</v>
      </c>
      <c r="BP2159">
        <v>2.1944000720977801</v>
      </c>
      <c r="BQ2159">
        <v>2.4168999195098899</v>
      </c>
      <c r="BR2159">
        <v>2.3413999080657999</v>
      </c>
      <c r="BS2159">
        <v>1.9921000003814699</v>
      </c>
      <c r="BT2159">
        <v>2.0769999027252202</v>
      </c>
      <c r="BU2159">
        <v>2.1500999927520801</v>
      </c>
      <c r="BV2159">
        <v>2.21350002288818</v>
      </c>
      <c r="BW2159">
        <v>2.2688000202178999</v>
      </c>
      <c r="BX2159">
        <v>2.31649994850159</v>
      </c>
      <c r="BY2159">
        <v>2.3568000793457</v>
      </c>
      <c r="BZ2159">
        <v>2.3894999027252202</v>
      </c>
      <c r="CA2159">
        <v>2.4140000343322798</v>
      </c>
      <c r="CB2159">
        <v>2.4295001029968302</v>
      </c>
      <c r="CC2159">
        <v>2.4351999759674099</v>
      </c>
      <c r="CD2159">
        <v>2.4302999973297101</v>
      </c>
      <c r="CE2159">
        <v>2.4137001037597701</v>
      </c>
      <c r="CF2159">
        <v>2.38450002670288</v>
      </c>
      <c r="CG2159">
        <v>2.3420000076293901</v>
      </c>
      <c r="CH2159">
        <v>2.28539991378784</v>
      </c>
      <c r="CI2159">
        <v>2.21390008926392</v>
      </c>
      <c r="CJ2159">
        <v>2.1270999908447301</v>
      </c>
      <c r="CK2159">
        <v>2.0243999958038299</v>
      </c>
      <c r="CL2159">
        <v>1.89680004119873</v>
      </c>
      <c r="CM2159">
        <v>1.9456000328064</v>
      </c>
      <c r="CN2159">
        <v>1.9891999959945701</v>
      </c>
      <c r="CO2159">
        <v>2.0285000801086399</v>
      </c>
      <c r="CP2159">
        <v>2.0641999244689901</v>
      </c>
      <c r="CQ2159">
        <v>2.0966000556945801</v>
      </c>
      <c r="CR2159">
        <v>2.1259999275207502</v>
      </c>
      <c r="CS2159">
        <v>2.1524999141693102</v>
      </c>
      <c r="CT2159">
        <v>2.1763000488281201</v>
      </c>
      <c r="CU2159">
        <v>2.1974000930786102</v>
      </c>
      <c r="CV2159">
        <v>2.2158000469207799</v>
      </c>
      <c r="CW2159">
        <v>2.2313001155853298</v>
      </c>
      <c r="CX2159">
        <v>2.2439000606536901</v>
      </c>
      <c r="CY2159">
        <v>2.25349998474121</v>
      </c>
      <c r="CZ2159">
        <v>2.2599999904632599</v>
      </c>
      <c r="DA2159">
        <v>2.2632999420165998</v>
      </c>
      <c r="DB2159">
        <v>2.2632999420165998</v>
      </c>
      <c r="DC2159">
        <v>2.2599000930786102</v>
      </c>
      <c r="DD2159">
        <v>2.2530999183654798</v>
      </c>
      <c r="DE2159">
        <v>1.88849997520447</v>
      </c>
      <c r="DF2159">
        <v>1.93760001659393</v>
      </c>
      <c r="DG2159">
        <v>1.98179996013641</v>
      </c>
      <c r="DH2159">
        <v>2.0220000743865998</v>
      </c>
      <c r="DI2159">
        <v>2.0585999488830602</v>
      </c>
      <c r="DJ2159">
        <v>2.0920999050140399</v>
      </c>
      <c r="DK2159">
        <v>2.1228001117706299</v>
      </c>
      <c r="DL2159">
        <v>2.1507000923156698</v>
      </c>
      <c r="DM2159" s="3">
        <v>2.1758000850677499</v>
      </c>
      <c r="DN2159">
        <v>2.1982998847961399</v>
      </c>
      <c r="DO2159">
        <v>2.2177999019622798</v>
      </c>
      <c r="DP2159">
        <v>2.2344000339508101</v>
      </c>
      <c r="DQ2159">
        <v>2.2479000091552699</v>
      </c>
      <c r="DR2159">
        <v>2.2581000328064</v>
      </c>
      <c r="DS2159">
        <v>2.2646999359130899</v>
      </c>
      <c r="DT2159">
        <v>2.26769995689392</v>
      </c>
      <c r="DU2159">
        <v>2.2667000293731698</v>
      </c>
      <c r="DV2159">
        <v>2.2616999149322501</v>
      </c>
      <c r="DW2159">
        <v>2.2525000572204599</v>
      </c>
    </row>
    <row r="2160" spans="1:127" x14ac:dyDescent="0.25">
      <c r="A2160" s="1">
        <v>39160</v>
      </c>
      <c r="B2160">
        <v>-36.531606275136802</v>
      </c>
      <c r="C2160">
        <v>38.307519769396301</v>
      </c>
      <c r="D2160">
        <v>12.0963842132794</v>
      </c>
      <c r="E2160">
        <v>92.520814827925193</v>
      </c>
      <c r="F2160">
        <v>2.70029997825623</v>
      </c>
      <c r="G2160">
        <v>2.5192999839782702</v>
      </c>
      <c r="H2160">
        <v>2.4188001155853298</v>
      </c>
      <c r="I2160">
        <v>2.37080001831055</v>
      </c>
      <c r="J2160">
        <v>2.3559999465942401</v>
      </c>
      <c r="K2160">
        <v>2.36150002479553</v>
      </c>
      <c r="L2160">
        <v>2.37840008735657</v>
      </c>
      <c r="M2160">
        <v>2.4007000923156698</v>
      </c>
      <c r="N2160" s="3">
        <v>2.42459988594055</v>
      </c>
      <c r="O2160">
        <v>2.4477999210357702</v>
      </c>
      <c r="P2160">
        <v>2.46869993209839</v>
      </c>
      <c r="Q2160">
        <v>2.4867999553680402</v>
      </c>
      <c r="R2160">
        <v>2.5016000270843501</v>
      </c>
      <c r="S2160">
        <v>2.5132000446319598</v>
      </c>
      <c r="T2160">
        <v>2.5220000743865998</v>
      </c>
      <c r="U2160">
        <v>2.5283000469207799</v>
      </c>
      <c r="V2160">
        <v>2.5325999259948699</v>
      </c>
      <c r="W2160">
        <v>2.53539991378784</v>
      </c>
      <c r="X2160">
        <v>2.1905999183654798</v>
      </c>
      <c r="Y2160">
        <v>2.6575999259948699</v>
      </c>
      <c r="Z2160">
        <v>2.5374000072479199</v>
      </c>
      <c r="AA2160">
        <v>2.4892001152038601</v>
      </c>
      <c r="AB2160">
        <v>2.2329000095367402</v>
      </c>
      <c r="AC2160">
        <v>2.1137000953674301</v>
      </c>
      <c r="AD2160">
        <v>2.1372000900268602</v>
      </c>
      <c r="AE2160">
        <v>2.2269999362945598</v>
      </c>
      <c r="AF2160">
        <v>2.3389001171112098</v>
      </c>
      <c r="AG2160">
        <v>2.44790002288818</v>
      </c>
      <c r="AH2160">
        <v>2.5411999614715599</v>
      </c>
      <c r="AI2160">
        <v>2.61340006866455</v>
      </c>
      <c r="AJ2160">
        <v>2.6632999340057402</v>
      </c>
      <c r="AK2160">
        <v>2.6924001007080101</v>
      </c>
      <c r="AL2160">
        <v>2.7034998836517299</v>
      </c>
      <c r="AM2160">
        <v>2.7002999950408899</v>
      </c>
      <c r="AN2160">
        <v>2.68639995498657</v>
      </c>
      <c r="AO2160">
        <v>2.6654998962402301</v>
      </c>
      <c r="AP2160">
        <v>2.6413000541687</v>
      </c>
      <c r="AQ2160">
        <v>2.6168999488830602</v>
      </c>
      <c r="AR2160">
        <v>2.5953000209808299</v>
      </c>
      <c r="AS2160">
        <v>2.5791998931884801</v>
      </c>
      <c r="AT2160">
        <v>2.5708999729156501</v>
      </c>
      <c r="AU2160">
        <v>2.7239000797271702</v>
      </c>
      <c r="AV2160">
        <v>2.5431001186370801</v>
      </c>
      <c r="AW2160">
        <v>2.44289994239807</v>
      </c>
      <c r="AX2160">
        <v>2.3945999145507799</v>
      </c>
      <c r="AY2160">
        <v>2.37899994850159</v>
      </c>
      <c r="AZ2160">
        <v>2.3828999996185298</v>
      </c>
      <c r="BA2160">
        <v>2.3977000713348402</v>
      </c>
      <c r="BB2160">
        <v>2.4177000522613499</v>
      </c>
      <c r="BC2160">
        <v>2.4391999244689901</v>
      </c>
      <c r="BD2160">
        <v>2.45989990234375</v>
      </c>
      <c r="BE2160">
        <v>2.4784998893737802</v>
      </c>
      <c r="BF2160">
        <v>2.4944999217987101</v>
      </c>
      <c r="BG2160">
        <v>2.5076000690460201</v>
      </c>
      <c r="BH2160">
        <v>2.5179998874664302</v>
      </c>
      <c r="BI2160">
        <v>2.52579998970032</v>
      </c>
      <c r="BJ2160">
        <v>2.5315001010894802</v>
      </c>
      <c r="BK2160">
        <v>2.5355999469757098</v>
      </c>
      <c r="BL2160">
        <v>2.5383999347686799</v>
      </c>
      <c r="BM2160">
        <v>2.5404000282287602</v>
      </c>
      <c r="BN2160">
        <v>8.9040103235819803</v>
      </c>
      <c r="BO2160">
        <v>29.999858791597301</v>
      </c>
      <c r="BP2160">
        <v>2.22300004959106</v>
      </c>
      <c r="BQ2160">
        <v>2.4495000839233398</v>
      </c>
      <c r="BR2160">
        <v>2.3738000392913801</v>
      </c>
      <c r="BS2160">
        <v>2.0099999904632599</v>
      </c>
      <c r="BT2160">
        <v>2.0999999046325701</v>
      </c>
      <c r="BU2160">
        <v>2.1768999099731401</v>
      </c>
      <c r="BV2160">
        <v>2.2432000637054399</v>
      </c>
      <c r="BW2160">
        <v>2.3002998828887899</v>
      </c>
      <c r="BX2160">
        <v>2.34899997711182</v>
      </c>
      <c r="BY2160">
        <v>2.3896000385284402</v>
      </c>
      <c r="BZ2160">
        <v>2.4219999313354501</v>
      </c>
      <c r="CA2160">
        <v>2.44580006599426</v>
      </c>
      <c r="CB2160">
        <v>2.46059989929199</v>
      </c>
      <c r="CC2160">
        <v>2.4655001163482702</v>
      </c>
      <c r="CD2160">
        <v>2.45980000495911</v>
      </c>
      <c r="CE2160">
        <v>2.44280004501343</v>
      </c>
      <c r="CF2160">
        <v>2.4137001037597701</v>
      </c>
      <c r="CG2160">
        <v>2.3717999458313002</v>
      </c>
      <c r="CH2160">
        <v>2.3164000511169398</v>
      </c>
      <c r="CI2160">
        <v>2.2469999790191699</v>
      </c>
      <c r="CJ2160">
        <v>2.1630001068115199</v>
      </c>
      <c r="CK2160">
        <v>2.0641000270843501</v>
      </c>
      <c r="CL2160">
        <v>1.9084000587463399</v>
      </c>
      <c r="CM2160">
        <v>1.96010005474091</v>
      </c>
      <c r="CN2160">
        <v>2.0062999725341801</v>
      </c>
      <c r="CO2160">
        <v>2.0478000640869101</v>
      </c>
      <c r="CP2160">
        <v>2.0852999687194802</v>
      </c>
      <c r="CQ2160">
        <v>2.1191999912261998</v>
      </c>
      <c r="CR2160">
        <v>2.1496999263763401</v>
      </c>
      <c r="CS2160">
        <v>2.1772000789642298</v>
      </c>
      <c r="CT2160">
        <v>2.20169997215271</v>
      </c>
      <c r="CU2160">
        <v>2.2232999801635698</v>
      </c>
      <c r="CV2160">
        <v>2.2418999671936</v>
      </c>
      <c r="CW2160">
        <v>2.2576999664306601</v>
      </c>
      <c r="CX2160">
        <v>2.2704999446868901</v>
      </c>
      <c r="CY2160">
        <v>2.2802000045776398</v>
      </c>
      <c r="CZ2160">
        <v>2.2869000434875502</v>
      </c>
      <c r="DA2160">
        <v>2.2902998924255402</v>
      </c>
      <c r="DB2160">
        <v>2.29060006141663</v>
      </c>
      <c r="DC2160">
        <v>2.2876000404357901</v>
      </c>
      <c r="DD2160">
        <v>2.28119993209839</v>
      </c>
      <c r="DE2160">
        <v>1.8999999761581401</v>
      </c>
      <c r="DF2160">
        <v>1.9521000385284399</v>
      </c>
      <c r="DG2160">
        <v>1.9989000558853101</v>
      </c>
      <c r="DH2160">
        <v>2.0413000583648699</v>
      </c>
      <c r="DI2160">
        <v>2.0797998905181898</v>
      </c>
      <c r="DJ2160">
        <v>2.1149001121521001</v>
      </c>
      <c r="DK2160">
        <v>2.14680004119873</v>
      </c>
      <c r="DL2160">
        <v>2.1756000518798801</v>
      </c>
      <c r="DM2160" s="3">
        <v>2.2014999389648402</v>
      </c>
      <c r="DN2160">
        <v>2.2244999408721902</v>
      </c>
      <c r="DO2160">
        <v>2.2444000244140598</v>
      </c>
      <c r="DP2160">
        <v>2.2613000869750999</v>
      </c>
      <c r="DQ2160">
        <v>2.2748999595642099</v>
      </c>
      <c r="DR2160">
        <v>2.2852001190185498</v>
      </c>
      <c r="DS2160">
        <v>2.2920000553131099</v>
      </c>
      <c r="DT2160">
        <v>2.2950999736785902</v>
      </c>
      <c r="DU2160">
        <v>2.2945001125335698</v>
      </c>
      <c r="DV2160">
        <v>2.2897999286651598</v>
      </c>
      <c r="DW2160">
        <v>2.28110003471375</v>
      </c>
    </row>
    <row r="2161" spans="1:127" x14ac:dyDescent="0.25">
      <c r="A2161" s="1">
        <v>39161</v>
      </c>
      <c r="B2161">
        <v>-37.426922221837799</v>
      </c>
      <c r="C2161">
        <v>39.172876296481199</v>
      </c>
      <c r="D2161">
        <v>12.121309404056399</v>
      </c>
      <c r="E2161">
        <v>94.473760772902494</v>
      </c>
      <c r="F2161">
        <v>2.7068998813629199</v>
      </c>
      <c r="G2161">
        <v>2.52189993858337</v>
      </c>
      <c r="H2161">
        <v>2.41919994354248</v>
      </c>
      <c r="I2161">
        <v>2.36969995498657</v>
      </c>
      <c r="J2161">
        <v>2.3536000251770002</v>
      </c>
      <c r="K2161">
        <v>2.3577001094818102</v>
      </c>
      <c r="L2161">
        <v>2.3731999397277801</v>
      </c>
      <c r="M2161">
        <v>2.3940999507904102</v>
      </c>
      <c r="N2161" s="3">
        <v>2.4166998863220202</v>
      </c>
      <c r="O2161">
        <v>2.4386000633239702</v>
      </c>
      <c r="P2161">
        <v>2.4584000110626198</v>
      </c>
      <c r="Q2161">
        <v>2.4755001068115199</v>
      </c>
      <c r="R2161">
        <v>2.4895000457763699</v>
      </c>
      <c r="S2161">
        <v>2.50069999694824</v>
      </c>
      <c r="T2161">
        <v>2.5092999935150102</v>
      </c>
      <c r="U2161">
        <v>2.5155999660491899</v>
      </c>
      <c r="V2161">
        <v>2.5202999114990199</v>
      </c>
      <c r="W2161">
        <v>2.5236999988555899</v>
      </c>
      <c r="X2161">
        <v>2.1831998825073198</v>
      </c>
      <c r="Y2161">
        <v>2.6370000839233398</v>
      </c>
      <c r="Z2161">
        <v>2.5265998840332</v>
      </c>
      <c r="AA2161">
        <v>2.4744000434875502</v>
      </c>
      <c r="AB2161">
        <v>2.2291000551223799</v>
      </c>
      <c r="AC2161">
        <v>2.1079999042511002</v>
      </c>
      <c r="AD2161">
        <v>2.1305000228881799</v>
      </c>
      <c r="AE2161">
        <v>2.2188999931335398</v>
      </c>
      <c r="AF2161">
        <v>2.32849995689392</v>
      </c>
      <c r="AG2161">
        <v>2.4346000530242899</v>
      </c>
      <c r="AH2161">
        <v>2.5248000099182102</v>
      </c>
      <c r="AI2161">
        <v>2.5941999965667701</v>
      </c>
      <c r="AJ2161">
        <v>2.6419999767303501</v>
      </c>
      <c r="AK2161">
        <v>2.66980001678467</v>
      </c>
      <c r="AL2161">
        <v>2.6805999084472698</v>
      </c>
      <c r="AM2161">
        <v>2.6781000228881799</v>
      </c>
      <c r="AN2161">
        <v>2.6658999828338601</v>
      </c>
      <c r="AO2161">
        <v>2.6477999210357699</v>
      </c>
      <c r="AP2161">
        <v>2.6273999702453601</v>
      </c>
      <c r="AQ2161">
        <v>2.6076000942230202</v>
      </c>
      <c r="AR2161">
        <v>2.5915999156951899</v>
      </c>
      <c r="AS2161">
        <v>2.58179997787476</v>
      </c>
      <c r="AT2161">
        <v>2.5806999034881599</v>
      </c>
      <c r="AU2161">
        <v>2.7306001186370801</v>
      </c>
      <c r="AV2161">
        <v>2.5460000038146999</v>
      </c>
      <c r="AW2161">
        <v>2.4435999393463099</v>
      </c>
      <c r="AX2161">
        <v>2.3938000202178999</v>
      </c>
      <c r="AY2161">
        <v>2.3768000602722199</v>
      </c>
      <c r="AZ2161">
        <v>2.3794000148773198</v>
      </c>
      <c r="BA2161">
        <v>2.3928999900817902</v>
      </c>
      <c r="BB2161">
        <v>2.41160011291504</v>
      </c>
      <c r="BC2161">
        <v>2.4317998886108398</v>
      </c>
      <c r="BD2161">
        <v>2.4512999057769802</v>
      </c>
      <c r="BE2161">
        <v>2.46889996528625</v>
      </c>
      <c r="BF2161">
        <v>2.4839999675750701</v>
      </c>
      <c r="BG2161">
        <v>2.49650001525879</v>
      </c>
      <c r="BH2161">
        <v>2.5064001083374001</v>
      </c>
      <c r="BI2161">
        <v>2.5139999389648402</v>
      </c>
      <c r="BJ2161">
        <v>2.5197000503539999</v>
      </c>
      <c r="BK2161">
        <v>2.5239999294281001</v>
      </c>
      <c r="BL2161">
        <v>2.5271999835968</v>
      </c>
      <c r="BM2161">
        <v>2.5299000740051301</v>
      </c>
      <c r="BN2161">
        <v>8.9931845627931999</v>
      </c>
      <c r="BO2161">
        <v>29.999433223695501</v>
      </c>
      <c r="BP2161">
        <v>2.21000003814697</v>
      </c>
      <c r="BQ2161">
        <v>2.4579999446868901</v>
      </c>
      <c r="BR2161">
        <v>2.37430000305176</v>
      </c>
      <c r="BS2161">
        <v>1.9852999448776201</v>
      </c>
      <c r="BT2161">
        <v>2.0796000957489</v>
      </c>
      <c r="BU2161">
        <v>2.16149997711182</v>
      </c>
      <c r="BV2161">
        <v>2.23280000686646</v>
      </c>
      <c r="BW2161">
        <v>2.29480004310608</v>
      </c>
      <c r="BX2161">
        <v>2.3480999469757098</v>
      </c>
      <c r="BY2161">
        <v>2.3928999900817902</v>
      </c>
      <c r="BZ2161">
        <v>2.4289000034332302</v>
      </c>
      <c r="CA2161">
        <v>2.4556000232696502</v>
      </c>
      <c r="CB2161">
        <v>2.4725999832153298</v>
      </c>
      <c r="CC2161">
        <v>2.4790000915527299</v>
      </c>
      <c r="CD2161">
        <v>2.47399997711182</v>
      </c>
      <c r="CE2161">
        <v>2.4570000171661399</v>
      </c>
      <c r="CF2161">
        <v>2.4272000789642298</v>
      </c>
      <c r="CG2161">
        <v>2.38380002975464</v>
      </c>
      <c r="CH2161">
        <v>2.3262999057769802</v>
      </c>
      <c r="CI2161">
        <v>2.25410008430481</v>
      </c>
      <c r="CJ2161">
        <v>2.1668000221252401</v>
      </c>
      <c r="CK2161">
        <v>2.0638000965118399</v>
      </c>
      <c r="CL2161">
        <v>1.88030004501343</v>
      </c>
      <c r="CM2161">
        <v>1.93369996547699</v>
      </c>
      <c r="CN2161">
        <v>1.98199999332428</v>
      </c>
      <c r="CO2161">
        <v>2.0257000923156698</v>
      </c>
      <c r="CP2161">
        <v>2.0653998851776101</v>
      </c>
      <c r="CQ2161">
        <v>2.1015000343322798</v>
      </c>
      <c r="CR2161">
        <v>2.1342999935150102</v>
      </c>
      <c r="CS2161">
        <v>2.1638000011444101</v>
      </c>
      <c r="CT2161">
        <v>2.1902999877929701</v>
      </c>
      <c r="CU2161">
        <v>2.2137000560760498</v>
      </c>
      <c r="CV2161">
        <v>2.2339999675750701</v>
      </c>
      <c r="CW2161">
        <v>2.2511999607086199</v>
      </c>
      <c r="CX2161">
        <v>2.2653000354766801</v>
      </c>
      <c r="CY2161">
        <v>2.2760999202728298</v>
      </c>
      <c r="CZ2161">
        <v>2.2836000919342001</v>
      </c>
      <c r="DA2161">
        <v>2.2878000736236599</v>
      </c>
      <c r="DB2161">
        <v>2.2885999679565399</v>
      </c>
      <c r="DC2161">
        <v>2.2859001159668</v>
      </c>
      <c r="DD2161">
        <v>2.2795999050140399</v>
      </c>
      <c r="DE2161">
        <v>1.8722000122070299</v>
      </c>
      <c r="DF2161">
        <v>1.9259999990463299</v>
      </c>
      <c r="DG2161">
        <v>1.9749000072479199</v>
      </c>
      <c r="DH2161">
        <v>2.0195000171661399</v>
      </c>
      <c r="DI2161">
        <v>2.0603001117706299</v>
      </c>
      <c r="DJ2161">
        <v>2.0977001190185498</v>
      </c>
      <c r="DK2161">
        <v>2.1319000720977801</v>
      </c>
      <c r="DL2161">
        <v>2.1630001068115199</v>
      </c>
      <c r="DM2161" s="3">
        <v>2.19099998474121</v>
      </c>
      <c r="DN2161">
        <v>2.2158999443054199</v>
      </c>
      <c r="DO2161">
        <v>2.2376000881195099</v>
      </c>
      <c r="DP2161">
        <v>2.2560999393463099</v>
      </c>
      <c r="DQ2161">
        <v>2.2711000442504901</v>
      </c>
      <c r="DR2161">
        <v>2.2825999259948699</v>
      </c>
      <c r="DS2161">
        <v>2.2904000282287602</v>
      </c>
      <c r="DT2161">
        <v>2.29419994354248</v>
      </c>
      <c r="DU2161">
        <v>2.29410004615784</v>
      </c>
      <c r="DV2161">
        <v>2.2897000312805198</v>
      </c>
      <c r="DW2161">
        <v>2.28110003471375</v>
      </c>
    </row>
    <row r="2162" spans="1:127" x14ac:dyDescent="0.25">
      <c r="A2162" s="1">
        <v>39162</v>
      </c>
      <c r="B2162">
        <v>-66.745121698987106</v>
      </c>
      <c r="C2162">
        <v>68.307015108148804</v>
      </c>
      <c r="D2162">
        <v>26.0561659436223</v>
      </c>
      <c r="E2162">
        <v>170.231579340027</v>
      </c>
      <c r="F2162">
        <v>2.7037000656127899</v>
      </c>
      <c r="G2162">
        <v>2.50069999694824</v>
      </c>
      <c r="H2162">
        <v>2.3963000774383501</v>
      </c>
      <c r="I2162">
        <v>2.35249996185303</v>
      </c>
      <c r="J2162">
        <v>2.3450000286102299</v>
      </c>
      <c r="K2162">
        <v>2.35800004005432</v>
      </c>
      <c r="L2162">
        <v>2.3815000057220499</v>
      </c>
      <c r="M2162">
        <v>2.4089999198913601</v>
      </c>
      <c r="N2162" s="3">
        <v>2.4365999698638898</v>
      </c>
      <c r="O2162">
        <v>2.4618999958038299</v>
      </c>
      <c r="P2162">
        <v>2.4835999011993399</v>
      </c>
      <c r="Q2162">
        <v>2.5013000965118399</v>
      </c>
      <c r="R2162">
        <v>2.5150001049041699</v>
      </c>
      <c r="S2162">
        <v>2.5250999927520801</v>
      </c>
      <c r="T2162">
        <v>2.5322000980377202</v>
      </c>
      <c r="U2162">
        <v>2.5369999408721902</v>
      </c>
      <c r="V2162">
        <v>2.5402998924255402</v>
      </c>
      <c r="W2162">
        <v>2.5431001186370801</v>
      </c>
      <c r="X2162">
        <v>2.1891000270843501</v>
      </c>
      <c r="Y2162">
        <v>2.7028000354766801</v>
      </c>
      <c r="Z2162">
        <v>2.5462000370025599</v>
      </c>
      <c r="AA2162">
        <v>2.5315999984741202</v>
      </c>
      <c r="AB2162">
        <v>2.1642000249862701</v>
      </c>
      <c r="AC2162">
        <v>2.0629998901367199</v>
      </c>
      <c r="AD2162">
        <v>2.1198000175476102</v>
      </c>
      <c r="AE2162">
        <v>2.2402001106262199</v>
      </c>
      <c r="AF2162">
        <v>2.3739001094818102</v>
      </c>
      <c r="AG2162">
        <v>2.4951000083923298</v>
      </c>
      <c r="AH2162">
        <v>2.5922000278472899</v>
      </c>
      <c r="AI2162">
        <v>2.6615000049591102</v>
      </c>
      <c r="AJ2162">
        <v>2.7036999065399199</v>
      </c>
      <c r="AK2162">
        <v>2.7219001037597699</v>
      </c>
      <c r="AL2162">
        <v>2.7205999416351299</v>
      </c>
      <c r="AM2162">
        <v>2.7049999904632598</v>
      </c>
      <c r="AN2162">
        <v>2.6804000690460201</v>
      </c>
      <c r="AO2162">
        <v>2.65210002937317</v>
      </c>
      <c r="AP2162">
        <v>2.62500003128052</v>
      </c>
      <c r="AQ2162">
        <v>2.6038000293731698</v>
      </c>
      <c r="AR2162">
        <v>2.5927999450683599</v>
      </c>
      <c r="AS2162">
        <v>2.5959000076293899</v>
      </c>
      <c r="AT2162">
        <v>2.6166999694824198</v>
      </c>
      <c r="AU2162">
        <v>2.72830009460449</v>
      </c>
      <c r="AV2162">
        <v>2.5255000591278098</v>
      </c>
      <c r="AW2162">
        <v>2.4210999011993399</v>
      </c>
      <c r="AX2162">
        <v>2.3766999244689901</v>
      </c>
      <c r="AY2162">
        <v>2.3677999973297101</v>
      </c>
      <c r="AZ2162">
        <v>2.3789000511169398</v>
      </c>
      <c r="BA2162">
        <v>2.4000000953674299</v>
      </c>
      <c r="BB2162">
        <v>2.4247999191284202</v>
      </c>
      <c r="BC2162">
        <v>2.4497001171112101</v>
      </c>
      <c r="BD2162">
        <v>2.47230005264282</v>
      </c>
      <c r="BE2162">
        <v>2.49180006980896</v>
      </c>
      <c r="BF2162">
        <v>2.5076000690460201</v>
      </c>
      <c r="BG2162">
        <v>2.5197999477386501</v>
      </c>
      <c r="BH2162">
        <v>2.5288999080657999</v>
      </c>
      <c r="BI2162">
        <v>2.53539991378784</v>
      </c>
      <c r="BJ2162">
        <v>2.5399000644683798</v>
      </c>
      <c r="BK2162">
        <v>2.5432000160217298</v>
      </c>
      <c r="BL2162">
        <v>2.5460000038146999</v>
      </c>
      <c r="BM2162">
        <v>2.54889988899231</v>
      </c>
      <c r="BN2162">
        <v>7.8703127293154704</v>
      </c>
      <c r="BO2162">
        <v>29.999826596776298</v>
      </c>
      <c r="BP2162">
        <v>2.2158000469207799</v>
      </c>
      <c r="BQ2162">
        <v>2.37899994850159</v>
      </c>
      <c r="BR2162">
        <v>2.32200002670288</v>
      </c>
      <c r="BS2162">
        <v>1.98619997501373</v>
      </c>
      <c r="BT2162">
        <v>2.0998001098632799</v>
      </c>
      <c r="BU2162">
        <v>2.1758999824523899</v>
      </c>
      <c r="BV2162">
        <v>2.2284998893737802</v>
      </c>
      <c r="BW2162">
        <v>2.2672998905181898</v>
      </c>
      <c r="BX2162">
        <v>2.29879999160767</v>
      </c>
      <c r="BY2162">
        <v>2.32669997215271</v>
      </c>
      <c r="BZ2162">
        <v>2.35269999504089</v>
      </c>
      <c r="CA2162">
        <v>2.3770000934600799</v>
      </c>
      <c r="CB2162">
        <v>2.3987998962402299</v>
      </c>
      <c r="CC2162">
        <v>2.4163000583648699</v>
      </c>
      <c r="CD2162">
        <v>2.4275000095367401</v>
      </c>
      <c r="CE2162">
        <v>2.4298999309539799</v>
      </c>
      <c r="CF2162">
        <v>2.4207999706268302</v>
      </c>
      <c r="CG2162">
        <v>2.3977999687194802</v>
      </c>
      <c r="CH2162">
        <v>2.3582999706268302</v>
      </c>
      <c r="CI2162">
        <v>2.2999000549316402</v>
      </c>
      <c r="CJ2162">
        <v>2.2204999923706099</v>
      </c>
      <c r="CK2162">
        <v>2.1180000305175799</v>
      </c>
      <c r="CL2162">
        <v>1.80879998207092</v>
      </c>
      <c r="CM2162">
        <v>1.8898999691009499</v>
      </c>
      <c r="CN2162">
        <v>1.9534000158309901</v>
      </c>
      <c r="CO2162">
        <v>2.0037000179290798</v>
      </c>
      <c r="CP2162">
        <v>2.0443999767303498</v>
      </c>
      <c r="CQ2162">
        <v>2.0780999660491899</v>
      </c>
      <c r="CR2162">
        <v>2.1068000793457</v>
      </c>
      <c r="CS2162">
        <v>2.1317999362945601</v>
      </c>
      <c r="CT2162">
        <v>2.1540999412536599</v>
      </c>
      <c r="CU2162">
        <v>2.1742000579834002</v>
      </c>
      <c r="CV2162">
        <v>2.19230008125305</v>
      </c>
      <c r="CW2162">
        <v>2.2086999416351301</v>
      </c>
      <c r="CX2162">
        <v>2.2230999469757098</v>
      </c>
      <c r="CY2162">
        <v>2.2353000640869101</v>
      </c>
      <c r="CZ2162">
        <v>2.24519991874695</v>
      </c>
      <c r="DA2162">
        <v>2.2523999214172399</v>
      </c>
      <c r="DB2162">
        <v>2.2565999031066899</v>
      </c>
      <c r="DC2162">
        <v>2.2574000358581499</v>
      </c>
      <c r="DD2162">
        <v>2.2544000148773198</v>
      </c>
      <c r="DE2162">
        <v>1.8018000125885001</v>
      </c>
      <c r="DF2162">
        <v>1.88349997997284</v>
      </c>
      <c r="DG2162">
        <v>1.9477000236511199</v>
      </c>
      <c r="DH2162">
        <v>1.9989000558853101</v>
      </c>
      <c r="DI2162">
        <v>2.0404999256134002</v>
      </c>
      <c r="DJ2162">
        <v>2.0752000808715798</v>
      </c>
      <c r="DK2162">
        <v>2.1048998832702601</v>
      </c>
      <c r="DL2162">
        <v>2.1310000419616699</v>
      </c>
      <c r="DM2162" s="3">
        <v>2.1544001102447501</v>
      </c>
      <c r="DN2162">
        <v>2.1756999492645299</v>
      </c>
      <c r="DO2162">
        <v>2.1949999332428001</v>
      </c>
      <c r="DP2162">
        <v>2.2125000953674299</v>
      </c>
      <c r="DQ2162">
        <v>2.2279999256134002</v>
      </c>
      <c r="DR2162">
        <v>2.24130010604858</v>
      </c>
      <c r="DS2162">
        <v>2.2518999576568599</v>
      </c>
      <c r="DT2162">
        <v>2.25939989089966</v>
      </c>
      <c r="DU2162">
        <v>2.2632999420165998</v>
      </c>
      <c r="DV2162">
        <v>2.2632999420165998</v>
      </c>
      <c r="DW2162">
        <v>2.25869989395142</v>
      </c>
    </row>
    <row r="2163" spans="1:127" x14ac:dyDescent="0.25">
      <c r="A2163" s="1">
        <v>39163</v>
      </c>
      <c r="B2163">
        <v>-40.040503174677603</v>
      </c>
      <c r="C2163">
        <v>41.739414653457999</v>
      </c>
      <c r="D2163">
        <v>14.131433669652299</v>
      </c>
      <c r="E2163">
        <v>101.805914141746</v>
      </c>
      <c r="F2163">
        <v>2.7109999656677202</v>
      </c>
      <c r="G2163">
        <v>2.52649998664856</v>
      </c>
      <c r="H2163">
        <v>2.4298000335693399</v>
      </c>
      <c r="I2163">
        <v>2.38800001144409</v>
      </c>
      <c r="J2163">
        <v>2.37960004806519</v>
      </c>
      <c r="K2163">
        <v>2.3907001018524201</v>
      </c>
      <c r="L2163">
        <v>2.4121000766754199</v>
      </c>
      <c r="M2163">
        <v>2.4381000995636</v>
      </c>
      <c r="N2163" s="3">
        <v>2.4649000167846702</v>
      </c>
      <c r="O2163">
        <v>2.49040007591248</v>
      </c>
      <c r="P2163">
        <v>2.5134000778198198</v>
      </c>
      <c r="Q2163">
        <v>2.5332999229431201</v>
      </c>
      <c r="R2163">
        <v>2.5501000881195099</v>
      </c>
      <c r="S2163">
        <v>2.5638000965118399</v>
      </c>
      <c r="T2163">
        <v>2.5748000144958501</v>
      </c>
      <c r="U2163">
        <v>2.5834999084472701</v>
      </c>
      <c r="V2163">
        <v>2.5906999111175502</v>
      </c>
      <c r="W2163">
        <v>2.5966999530792201</v>
      </c>
      <c r="X2163">
        <v>2.23309993743896</v>
      </c>
      <c r="Y2163">
        <v>2.7246999740600599</v>
      </c>
      <c r="Z2163">
        <v>2.6022000312805198</v>
      </c>
      <c r="AA2163">
        <v>2.55310010910034</v>
      </c>
      <c r="AB2163">
        <v>2.22400003414154</v>
      </c>
      <c r="AC2163">
        <v>2.1246999561309798</v>
      </c>
      <c r="AD2163">
        <v>2.1703999149322502</v>
      </c>
      <c r="AE2163">
        <v>2.27690011749268</v>
      </c>
      <c r="AF2163">
        <v>2.3988000659942599</v>
      </c>
      <c r="AG2163">
        <v>2.5126999385833702</v>
      </c>
      <c r="AH2163">
        <v>2.6075999103546099</v>
      </c>
      <c r="AI2163">
        <v>2.67979991493225</v>
      </c>
      <c r="AJ2163">
        <v>2.72939995231628</v>
      </c>
      <c r="AK2163">
        <v>2.7588999862670902</v>
      </c>
      <c r="AL2163">
        <v>2.7716000137329102</v>
      </c>
      <c r="AM2163">
        <v>2.77150003166199</v>
      </c>
      <c r="AN2163">
        <v>2.7622000701904299</v>
      </c>
      <c r="AO2163">
        <v>2.7478000568389902</v>
      </c>
      <c r="AP2163">
        <v>2.7318000217437701</v>
      </c>
      <c r="AQ2163">
        <v>2.71719996185303</v>
      </c>
      <c r="AR2163">
        <v>2.7072000431060799</v>
      </c>
      <c r="AS2163">
        <v>2.7043998882293701</v>
      </c>
      <c r="AT2163">
        <v>2.7108999378204302</v>
      </c>
      <c r="AU2163">
        <v>2.7351000308990501</v>
      </c>
      <c r="AV2163">
        <v>2.5508000850677499</v>
      </c>
      <c r="AW2163">
        <v>2.4542000293731698</v>
      </c>
      <c r="AX2163">
        <v>2.4119000434875502</v>
      </c>
      <c r="AY2163">
        <v>2.4024000167846702</v>
      </c>
      <c r="AZ2163">
        <v>2.41160011291504</v>
      </c>
      <c r="BA2163">
        <v>2.4307999610900901</v>
      </c>
      <c r="BB2163">
        <v>2.4542000293731698</v>
      </c>
      <c r="BC2163">
        <v>2.47830009460449</v>
      </c>
      <c r="BD2163">
        <v>2.5011999607086199</v>
      </c>
      <c r="BE2163">
        <v>2.52169990539551</v>
      </c>
      <c r="BF2163">
        <v>2.53940010070801</v>
      </c>
      <c r="BG2163">
        <v>2.55430006980896</v>
      </c>
      <c r="BH2163">
        <v>2.5664000511169398</v>
      </c>
      <c r="BI2163">
        <v>2.57620000839233</v>
      </c>
      <c r="BJ2163">
        <v>2.5840001106262198</v>
      </c>
      <c r="BK2163">
        <v>2.5905001163482702</v>
      </c>
      <c r="BL2163">
        <v>2.5959000587463401</v>
      </c>
      <c r="BM2163">
        <v>2.6008999347686799</v>
      </c>
      <c r="BN2163">
        <v>8.5944550346865505</v>
      </c>
      <c r="BO2163">
        <v>29.999989109674299</v>
      </c>
      <c r="BP2163">
        <v>2.22399997711182</v>
      </c>
      <c r="BQ2163">
        <v>2.4535000324249299</v>
      </c>
      <c r="BR2163">
        <v>2.3775999546050999</v>
      </c>
      <c r="BS2163">
        <v>1.9882999658584599</v>
      </c>
      <c r="BT2163">
        <v>2.0915000438690199</v>
      </c>
      <c r="BU2163">
        <v>2.1758000850677499</v>
      </c>
      <c r="BV2163">
        <v>2.2456998825073198</v>
      </c>
      <c r="BW2163">
        <v>2.30419993400574</v>
      </c>
      <c r="BX2163">
        <v>2.35310006141663</v>
      </c>
      <c r="BY2163">
        <v>2.3935000896453902</v>
      </c>
      <c r="BZ2163">
        <v>2.4258000850677499</v>
      </c>
      <c r="CA2163">
        <v>2.4500000476837198</v>
      </c>
      <c r="CB2163">
        <v>2.4656000137329102</v>
      </c>
      <c r="CC2163">
        <v>2.4718999862670898</v>
      </c>
      <c r="CD2163">
        <v>2.46819996833801</v>
      </c>
      <c r="CE2163">
        <v>2.4535999298095699</v>
      </c>
      <c r="CF2163">
        <v>2.4270999431610099</v>
      </c>
      <c r="CG2163">
        <v>2.38779997825623</v>
      </c>
      <c r="CH2163">
        <v>2.33500003814697</v>
      </c>
      <c r="CI2163">
        <v>2.26769995689392</v>
      </c>
      <c r="CJ2163">
        <v>2.1853001117706299</v>
      </c>
      <c r="CK2163">
        <v>2.0873000621795699</v>
      </c>
      <c r="CL2163">
        <v>1.86240005493164</v>
      </c>
      <c r="CM2163">
        <v>1.92439997196198</v>
      </c>
      <c r="CN2163">
        <v>1.97819995880127</v>
      </c>
      <c r="CO2163">
        <v>2.0253000259399401</v>
      </c>
      <c r="CP2163">
        <v>2.0669000148773198</v>
      </c>
      <c r="CQ2163">
        <v>2.1038000583648699</v>
      </c>
      <c r="CR2163">
        <v>2.1366000175476101</v>
      </c>
      <c r="CS2163">
        <v>2.16580009460449</v>
      </c>
      <c r="CT2163">
        <v>2.19160008430481</v>
      </c>
      <c r="CU2163">
        <v>2.2144000530242902</v>
      </c>
      <c r="CV2163">
        <v>2.2341001033782999</v>
      </c>
      <c r="CW2163">
        <v>2.2509000301361102</v>
      </c>
      <c r="CX2163">
        <v>2.2646999359130899</v>
      </c>
      <c r="CY2163">
        <v>2.2753999233245801</v>
      </c>
      <c r="CZ2163">
        <v>2.2830998897552499</v>
      </c>
      <c r="DA2163">
        <v>2.2876000404357901</v>
      </c>
      <c r="DB2163">
        <v>2.2888998985290501</v>
      </c>
      <c r="DC2163">
        <v>2.2867999076843302</v>
      </c>
      <c r="DD2163">
        <v>2.28139996528625</v>
      </c>
      <c r="DE2163">
        <v>1.8546999692916899</v>
      </c>
      <c r="DF2163">
        <v>1.9170000553131099</v>
      </c>
      <c r="DG2163">
        <v>1.9715000391006501</v>
      </c>
      <c r="DH2163">
        <v>2.0195999145507799</v>
      </c>
      <c r="DI2163">
        <v>2.0622999668121298</v>
      </c>
      <c r="DJ2163">
        <v>2.1003999710082999</v>
      </c>
      <c r="DK2163">
        <v>2.13459992408752</v>
      </c>
      <c r="DL2163">
        <v>2.1652998924255402</v>
      </c>
      <c r="DM2163" s="3">
        <v>2.1926000118255602</v>
      </c>
      <c r="DN2163">
        <v>2.2167999744415301</v>
      </c>
      <c r="DO2163">
        <v>2.2377998828887899</v>
      </c>
      <c r="DP2163">
        <v>2.2558000087738002</v>
      </c>
      <c r="DQ2163">
        <v>2.2704999446868901</v>
      </c>
      <c r="DR2163">
        <v>2.28189992904663</v>
      </c>
      <c r="DS2163">
        <v>2.2897999286651598</v>
      </c>
      <c r="DT2163">
        <v>2.29410004615784</v>
      </c>
      <c r="DU2163">
        <v>2.2945001125335698</v>
      </c>
      <c r="DV2163">
        <v>2.2909998893737802</v>
      </c>
      <c r="DW2163">
        <v>2.2834000587463401</v>
      </c>
    </row>
    <row r="2164" spans="1:127" x14ac:dyDescent="0.25">
      <c r="A2164" s="1">
        <v>39164</v>
      </c>
      <c r="B2164">
        <v>-51.682463844308899</v>
      </c>
      <c r="C2164">
        <v>53.335958170448897</v>
      </c>
      <c r="D2164">
        <v>19.672712753662999</v>
      </c>
      <c r="E2164">
        <v>131.75323714136999</v>
      </c>
      <c r="F2164">
        <v>2.7293999195098899</v>
      </c>
      <c r="G2164">
        <v>2.53649997711182</v>
      </c>
      <c r="H2164">
        <v>2.4358999729156499</v>
      </c>
      <c r="I2164">
        <v>2.39269995689392</v>
      </c>
      <c r="J2164">
        <v>2.3842999935150102</v>
      </c>
      <c r="K2164">
        <v>2.3961000442504901</v>
      </c>
      <c r="L2164">
        <v>2.41860008239746</v>
      </c>
      <c r="M2164">
        <v>2.44569993019104</v>
      </c>
      <c r="N2164" s="3">
        <v>2.47350001335144</v>
      </c>
      <c r="O2164">
        <v>2.4997999668121298</v>
      </c>
      <c r="P2164">
        <v>2.5232999324798602</v>
      </c>
      <c r="Q2164">
        <v>2.5434999465942401</v>
      </c>
      <c r="R2164">
        <v>2.5601999759674099</v>
      </c>
      <c r="S2164">
        <v>2.5736999511718799</v>
      </c>
      <c r="T2164">
        <v>2.58439993858337</v>
      </c>
      <c r="U2164">
        <v>2.5927999019622798</v>
      </c>
      <c r="V2164">
        <v>2.5998001098632799</v>
      </c>
      <c r="W2164">
        <v>2.6057999134063698</v>
      </c>
      <c r="X2164">
        <v>2.2318999767303498</v>
      </c>
      <c r="Y2164">
        <v>2.7425999641418501</v>
      </c>
      <c r="Z2164">
        <v>2.6115999221801798</v>
      </c>
      <c r="AA2164">
        <v>2.5655999183654798</v>
      </c>
      <c r="AB2164">
        <v>2.21960011863708</v>
      </c>
      <c r="AC2164">
        <v>2.1175000244140598</v>
      </c>
      <c r="AD2164">
        <v>2.1665000404357899</v>
      </c>
      <c r="AE2164">
        <v>2.2785999679565401</v>
      </c>
      <c r="AF2164">
        <v>2.40629990386963</v>
      </c>
      <c r="AG2164">
        <v>2.5249001049041699</v>
      </c>
      <c r="AH2164">
        <v>2.6231999011993401</v>
      </c>
      <c r="AI2164">
        <v>2.6972000473022502</v>
      </c>
      <c r="AJ2164">
        <v>2.7470998973846399</v>
      </c>
      <c r="AK2164">
        <v>2.7753998920440699</v>
      </c>
      <c r="AL2164">
        <v>2.7859000614166298</v>
      </c>
      <c r="AM2164">
        <v>2.78279992256165</v>
      </c>
      <c r="AN2164">
        <v>2.7705999462127702</v>
      </c>
      <c r="AO2164">
        <v>2.7537000568389902</v>
      </c>
      <c r="AP2164">
        <v>2.73619994049072</v>
      </c>
      <c r="AQ2164">
        <v>2.7219000679016099</v>
      </c>
      <c r="AR2164">
        <v>2.7142000919342002</v>
      </c>
      <c r="AS2164">
        <v>2.71649990386963</v>
      </c>
      <c r="AT2164">
        <v>2.73150004386902</v>
      </c>
      <c r="AU2164">
        <v>2.75410008430481</v>
      </c>
      <c r="AV2164">
        <v>2.5613999366760298</v>
      </c>
      <c r="AW2164">
        <v>2.4607999324798602</v>
      </c>
      <c r="AX2164">
        <v>2.4170000553131099</v>
      </c>
      <c r="AY2164">
        <v>2.4073998928070099</v>
      </c>
      <c r="AZ2164">
        <v>2.4173998832702601</v>
      </c>
      <c r="BA2164">
        <v>2.4375</v>
      </c>
      <c r="BB2164">
        <v>2.4618999958038299</v>
      </c>
      <c r="BC2164">
        <v>2.4869000911712602</v>
      </c>
      <c r="BD2164">
        <v>2.5104999542236301</v>
      </c>
      <c r="BE2164">
        <v>2.5315001010894802</v>
      </c>
      <c r="BF2164">
        <v>2.5494000911712602</v>
      </c>
      <c r="BG2164">
        <v>2.5641999244689901</v>
      </c>
      <c r="BH2164">
        <v>2.57620000839233</v>
      </c>
      <c r="BI2164">
        <v>2.58570003509521</v>
      </c>
      <c r="BJ2164">
        <v>2.5933001041412398</v>
      </c>
      <c r="BK2164">
        <v>2.5996000766754199</v>
      </c>
      <c r="BL2164">
        <v>2.6050000190734899</v>
      </c>
      <c r="BM2164">
        <v>2.6103000640869101</v>
      </c>
      <c r="BN2164">
        <v>8.1256867192739293</v>
      </c>
      <c r="BO2164">
        <v>29.999668529650801</v>
      </c>
      <c r="BP2164">
        <v>2.2571001052856401</v>
      </c>
      <c r="BQ2164">
        <v>2.4425001144409202</v>
      </c>
      <c r="BR2164">
        <v>2.3822999000549299</v>
      </c>
      <c r="BS2164">
        <v>2.0193998813629199</v>
      </c>
      <c r="BT2164">
        <v>2.1305999755859402</v>
      </c>
      <c r="BU2164">
        <v>2.2123999595642099</v>
      </c>
      <c r="BV2164">
        <v>2.2739000320434601</v>
      </c>
      <c r="BW2164">
        <v>2.3217000961303702</v>
      </c>
      <c r="BX2164">
        <v>2.3599998950958301</v>
      </c>
      <c r="BY2164">
        <v>2.3914000988006601</v>
      </c>
      <c r="BZ2164">
        <v>2.4170999526977499</v>
      </c>
      <c r="CA2164">
        <v>2.43740010261536</v>
      </c>
      <c r="CB2164">
        <v>2.45180010795593</v>
      </c>
      <c r="CC2164">
        <v>2.45939993858337</v>
      </c>
      <c r="CD2164">
        <v>2.4588000774383501</v>
      </c>
      <c r="CE2164">
        <v>2.4486000537872301</v>
      </c>
      <c r="CF2164">
        <v>2.4270999431610099</v>
      </c>
      <c r="CG2164">
        <v>2.39260005950928</v>
      </c>
      <c r="CH2164">
        <v>2.34369993209839</v>
      </c>
      <c r="CI2164">
        <v>2.2788999080657999</v>
      </c>
      <c r="CJ2164">
        <v>2.1967000961303702</v>
      </c>
      <c r="CK2164">
        <v>2.0959999561309801</v>
      </c>
      <c r="CL2164">
        <v>1.8637000322341899</v>
      </c>
      <c r="CM2164">
        <v>1.9371999502182</v>
      </c>
      <c r="CN2164">
        <v>1.9973000288009599</v>
      </c>
      <c r="CO2164">
        <v>2.0471000671386701</v>
      </c>
      <c r="CP2164">
        <v>2.0887999534606898</v>
      </c>
      <c r="CQ2164">
        <v>2.1243999004364</v>
      </c>
      <c r="CR2164">
        <v>2.1551001071929901</v>
      </c>
      <c r="CS2164">
        <v>2.1817998886108398</v>
      </c>
      <c r="CT2164">
        <v>2.20519995689392</v>
      </c>
      <c r="CU2164">
        <v>2.2258000373840301</v>
      </c>
      <c r="CV2164">
        <v>2.2437000274658199</v>
      </c>
      <c r="CW2164">
        <v>2.2590999603271502</v>
      </c>
      <c r="CX2164">
        <v>2.27189993858337</v>
      </c>
      <c r="CY2164">
        <v>2.2820999622345002</v>
      </c>
      <c r="CZ2164">
        <v>2.28959989547729</v>
      </c>
      <c r="DA2164">
        <v>2.29410004615784</v>
      </c>
      <c r="DB2164">
        <v>2.29550004005432</v>
      </c>
      <c r="DC2164">
        <v>2.2936999797821001</v>
      </c>
      <c r="DD2164">
        <v>2.2883999347686799</v>
      </c>
      <c r="DE2164">
        <v>1.8561999797821001</v>
      </c>
      <c r="DF2164">
        <v>1.9300999641418499</v>
      </c>
      <c r="DG2164">
        <v>1.99090003967285</v>
      </c>
      <c r="DH2164">
        <v>2.0416998863220202</v>
      </c>
      <c r="DI2164">
        <v>2.0845000743865998</v>
      </c>
      <c r="DJ2164">
        <v>2.1212000846862802</v>
      </c>
      <c r="DK2164">
        <v>2.1531000137329102</v>
      </c>
      <c r="DL2164">
        <v>2.1810998916625999</v>
      </c>
      <c r="DM2164" s="3">
        <v>2.2056999206543</v>
      </c>
      <c r="DN2164">
        <v>2.22749996185303</v>
      </c>
      <c r="DO2164">
        <v>2.24650001525879</v>
      </c>
      <c r="DP2164">
        <v>2.26300001144409</v>
      </c>
      <c r="DQ2164">
        <v>2.2765998840332</v>
      </c>
      <c r="DR2164">
        <v>2.2874999046325701</v>
      </c>
      <c r="DS2164">
        <v>2.2952001094818102</v>
      </c>
      <c r="DT2164">
        <v>2.29949998855591</v>
      </c>
      <c r="DU2164">
        <v>2.3002998828887899</v>
      </c>
      <c r="DV2164">
        <v>2.2971000671386701</v>
      </c>
      <c r="DW2164">
        <v>2.28959989547729</v>
      </c>
    </row>
    <row r="2165" spans="1:127" x14ac:dyDescent="0.25">
      <c r="A2165" s="1">
        <v>39167</v>
      </c>
      <c r="B2165">
        <v>-53.995940648410802</v>
      </c>
      <c r="C2165">
        <v>55.6162110439885</v>
      </c>
      <c r="D2165">
        <v>20.139427321576999</v>
      </c>
      <c r="E2165">
        <v>137.164385759992</v>
      </c>
      <c r="F2165">
        <v>2.73709988594055</v>
      </c>
      <c r="G2165">
        <v>2.5443000793457</v>
      </c>
      <c r="H2165">
        <v>2.4475998878478999</v>
      </c>
      <c r="I2165">
        <v>2.4079999923706099</v>
      </c>
      <c r="J2165">
        <v>2.4015998840332</v>
      </c>
      <c r="K2165">
        <v>2.4135999679565399</v>
      </c>
      <c r="L2165">
        <v>2.4349999427795401</v>
      </c>
      <c r="M2165">
        <v>2.4600999355316202</v>
      </c>
      <c r="N2165" s="3">
        <v>2.4855999946594198</v>
      </c>
      <c r="O2165">
        <v>2.50950002670288</v>
      </c>
      <c r="P2165">
        <v>2.5309000015258798</v>
      </c>
      <c r="Q2165">
        <v>2.5492999553680402</v>
      </c>
      <c r="R2165">
        <v>2.5648000240325901</v>
      </c>
      <c r="S2165">
        <v>2.5778000354766801</v>
      </c>
      <c r="T2165">
        <v>2.5887000560760498</v>
      </c>
      <c r="U2165">
        <v>2.5980999469757098</v>
      </c>
      <c r="V2165">
        <v>2.60660004615784</v>
      </c>
      <c r="W2165">
        <v>2.6150000095367401</v>
      </c>
      <c r="X2165">
        <v>2.2618999481201199</v>
      </c>
      <c r="Y2165">
        <v>2.7334001064300502</v>
      </c>
      <c r="Z2165">
        <v>2.6240000724792498</v>
      </c>
      <c r="AA2165">
        <v>2.5750999450683598</v>
      </c>
      <c r="AB2165">
        <v>2.2185000215530399</v>
      </c>
      <c r="AC2165">
        <v>2.1346001159668</v>
      </c>
      <c r="AD2165">
        <v>2.1948000385284399</v>
      </c>
      <c r="AE2165">
        <v>2.3082001171112099</v>
      </c>
      <c r="AF2165">
        <v>2.42980007133484</v>
      </c>
      <c r="AG2165">
        <v>2.5389000190734898</v>
      </c>
      <c r="AH2165">
        <v>2.62679990310669</v>
      </c>
      <c r="AI2165">
        <v>2.6915999317169201</v>
      </c>
      <c r="AJ2165">
        <v>2.7348001049041799</v>
      </c>
      <c r="AK2165">
        <v>2.7595999427795399</v>
      </c>
      <c r="AL2165">
        <v>2.7696999523162802</v>
      </c>
      <c r="AM2165">
        <v>2.7695000247955299</v>
      </c>
      <c r="AN2165">
        <v>2.7634000846862801</v>
      </c>
      <c r="AO2165">
        <v>2.7553999206543001</v>
      </c>
      <c r="AP2165">
        <v>2.7494000366210898</v>
      </c>
      <c r="AQ2165">
        <v>2.7488999828338598</v>
      </c>
      <c r="AR2165">
        <v>2.7573999221801802</v>
      </c>
      <c r="AS2165">
        <v>2.7774999179840099</v>
      </c>
      <c r="AT2165">
        <v>2.8120999641418498</v>
      </c>
      <c r="AU2165">
        <v>2.7620999813079798</v>
      </c>
      <c r="AV2165">
        <v>2.5694999694824201</v>
      </c>
      <c r="AW2165">
        <v>2.4727001190185498</v>
      </c>
      <c r="AX2165">
        <v>2.4323999881744398</v>
      </c>
      <c r="AY2165">
        <v>2.42470002174377</v>
      </c>
      <c r="AZ2165">
        <v>2.4349000453949001</v>
      </c>
      <c r="BA2165">
        <v>2.4539999961853001</v>
      </c>
      <c r="BB2165">
        <v>2.4765999317169198</v>
      </c>
      <c r="BC2165">
        <v>2.49950003623962</v>
      </c>
      <c r="BD2165">
        <v>2.5209000110626198</v>
      </c>
      <c r="BE2165">
        <v>2.5399000644683798</v>
      </c>
      <c r="BF2165">
        <v>2.5562999248504599</v>
      </c>
      <c r="BG2165">
        <v>2.5699999332428001</v>
      </c>
      <c r="BH2165">
        <v>2.5815000534057599</v>
      </c>
      <c r="BI2165">
        <v>2.5912001132965101</v>
      </c>
      <c r="BJ2165">
        <v>2.5994999408721902</v>
      </c>
      <c r="BK2165">
        <v>2.6070001125335698</v>
      </c>
      <c r="BL2165">
        <v>2.6143000125885001</v>
      </c>
      <c r="BM2165">
        <v>2.6219000816345202</v>
      </c>
      <c r="BN2165">
        <v>8.1906928612371708</v>
      </c>
      <c r="BO2165">
        <v>29.999939160164502</v>
      </c>
      <c r="BP2165">
        <v>2.21880006790161</v>
      </c>
      <c r="BQ2165">
        <v>2.4254999160766602</v>
      </c>
      <c r="BR2165">
        <v>2.3564999103546098</v>
      </c>
      <c r="BS2165">
        <v>1.97759997844696</v>
      </c>
      <c r="BT2165">
        <v>2.0890998840332</v>
      </c>
      <c r="BU2165">
        <v>2.1728999614715598</v>
      </c>
      <c r="BV2165">
        <v>2.2377998828887899</v>
      </c>
      <c r="BW2165">
        <v>2.2897999286651598</v>
      </c>
      <c r="BX2165">
        <v>2.3324999809265101</v>
      </c>
      <c r="BY2165">
        <v>2.3684000968933101</v>
      </c>
      <c r="BZ2165">
        <v>2.3984000682830802</v>
      </c>
      <c r="CA2165">
        <v>2.4224998950958301</v>
      </c>
      <c r="CB2165">
        <v>2.4400000572204599</v>
      </c>
      <c r="CC2165">
        <v>2.4500000476837198</v>
      </c>
      <c r="CD2165">
        <v>2.45099997520447</v>
      </c>
      <c r="CE2165">
        <v>2.4412999153137198</v>
      </c>
      <c r="CF2165">
        <v>2.4193000793457</v>
      </c>
      <c r="CG2165">
        <v>2.3833999633789098</v>
      </c>
      <c r="CH2165">
        <v>2.3320000171661399</v>
      </c>
      <c r="CI2165">
        <v>2.2634000778198198</v>
      </c>
      <c r="CJ2165">
        <v>2.1765000820159899</v>
      </c>
      <c r="CK2165">
        <v>2.0699000358581499</v>
      </c>
      <c r="CL2165">
        <v>1.8248000144958501</v>
      </c>
      <c r="CM2165">
        <v>1.89719998836517</v>
      </c>
      <c r="CN2165">
        <v>1.9571000337600699</v>
      </c>
      <c r="CO2165">
        <v>2.0072000026702899</v>
      </c>
      <c r="CP2165">
        <v>2.0499000549316402</v>
      </c>
      <c r="CQ2165">
        <v>2.0866999626159699</v>
      </c>
      <c r="CR2165">
        <v>2.1187999248504599</v>
      </c>
      <c r="CS2165">
        <v>2.1470999717712398</v>
      </c>
      <c r="CT2165">
        <v>2.1721999645233199</v>
      </c>
      <c r="CU2165">
        <v>2.1942999362945601</v>
      </c>
      <c r="CV2165">
        <v>2.2137999534606898</v>
      </c>
      <c r="CW2165">
        <v>2.2306001186370801</v>
      </c>
      <c r="CX2165">
        <v>2.24469995498657</v>
      </c>
      <c r="CY2165">
        <v>2.2560000419616699</v>
      </c>
      <c r="CZ2165">
        <v>2.2644000053405802</v>
      </c>
      <c r="DA2165">
        <v>2.2697000503539999</v>
      </c>
      <c r="DB2165">
        <v>2.2716000080108598</v>
      </c>
      <c r="DC2165">
        <v>2.2699999809265101</v>
      </c>
      <c r="DD2165">
        <v>2.2646999359130899</v>
      </c>
      <c r="DE2165">
        <v>1.81749999523163</v>
      </c>
      <c r="DF2165">
        <v>1.8904000520706199</v>
      </c>
      <c r="DG2165">
        <v>1.95099997520447</v>
      </c>
      <c r="DH2165">
        <v>2.0020999908447301</v>
      </c>
      <c r="DI2165">
        <v>2.0459001064300502</v>
      </c>
      <c r="DJ2165">
        <v>2.0838999748229998</v>
      </c>
      <c r="DK2165">
        <v>2.1173000335693399</v>
      </c>
      <c r="DL2165">
        <v>2.14689993858337</v>
      </c>
      <c r="DM2165" s="3">
        <v>2.17330002784729</v>
      </c>
      <c r="DN2165">
        <v>2.1967999935150102</v>
      </c>
      <c r="DO2165">
        <v>2.2174999713897701</v>
      </c>
      <c r="DP2165">
        <v>2.2355000972747798</v>
      </c>
      <c r="DQ2165">
        <v>2.2506000995636</v>
      </c>
      <c r="DR2165">
        <v>2.2627000808715798</v>
      </c>
      <c r="DS2165">
        <v>2.2713999748229998</v>
      </c>
      <c r="DT2165">
        <v>2.2765998840332</v>
      </c>
      <c r="DU2165">
        <v>2.2778000831603999</v>
      </c>
      <c r="DV2165">
        <v>2.2748999595642099</v>
      </c>
      <c r="DW2165">
        <v>2.2674000263214098</v>
      </c>
    </row>
    <row r="2166" spans="1:127" x14ac:dyDescent="0.25">
      <c r="A2166" s="1">
        <v>39168</v>
      </c>
      <c r="B2166">
        <v>-47.416054021537597</v>
      </c>
      <c r="C2166">
        <v>49.021730852128599</v>
      </c>
      <c r="D2166">
        <v>17.4715332087059</v>
      </c>
      <c r="E2166">
        <v>120.411184016105</v>
      </c>
      <c r="F2166">
        <v>2.75889992713928</v>
      </c>
      <c r="G2166">
        <v>2.5692000389099099</v>
      </c>
      <c r="H2166">
        <v>2.4737999439239502</v>
      </c>
      <c r="I2166">
        <v>2.43400001525879</v>
      </c>
      <c r="J2166">
        <v>2.4265000820159899</v>
      </c>
      <c r="K2166">
        <v>2.43700003623962</v>
      </c>
      <c r="L2166">
        <v>2.4565999507904102</v>
      </c>
      <c r="M2166">
        <v>2.4800000190734899</v>
      </c>
      <c r="N2166" s="3">
        <v>2.5039000511169398</v>
      </c>
      <c r="O2166">
        <v>2.5265998840332</v>
      </c>
      <c r="P2166">
        <v>2.5471000671386701</v>
      </c>
      <c r="Q2166">
        <v>2.5650000572204599</v>
      </c>
      <c r="R2166">
        <v>2.5803999900817902</v>
      </c>
      <c r="S2166">
        <v>2.5934998989105198</v>
      </c>
      <c r="T2166">
        <v>2.6047999858856201</v>
      </c>
      <c r="U2166">
        <v>2.6147000789642298</v>
      </c>
      <c r="V2166">
        <v>2.6238999366760298</v>
      </c>
      <c r="W2166">
        <v>2.6328999996185298</v>
      </c>
      <c r="X2166">
        <v>2.2878000736236599</v>
      </c>
      <c r="Y2166">
        <v>2.7379999160766602</v>
      </c>
      <c r="Z2166">
        <v>2.6422998905181898</v>
      </c>
      <c r="AA2166">
        <v>2.5859999656677202</v>
      </c>
      <c r="AB2166">
        <v>2.24830000419617</v>
      </c>
      <c r="AC2166">
        <v>2.1658999736785902</v>
      </c>
      <c r="AD2166">
        <v>2.2230001018524201</v>
      </c>
      <c r="AE2166">
        <v>2.3308000450134299</v>
      </c>
      <c r="AF2166">
        <v>2.44640006294251</v>
      </c>
      <c r="AG2166">
        <v>2.5500000682830799</v>
      </c>
      <c r="AH2166">
        <v>2.6339998981475801</v>
      </c>
      <c r="AI2166">
        <v>2.6966000686645502</v>
      </c>
      <c r="AJ2166">
        <v>2.7393999671936</v>
      </c>
      <c r="AK2166">
        <v>2.7651998985290498</v>
      </c>
      <c r="AL2166">
        <v>2.77790009803772</v>
      </c>
      <c r="AM2166">
        <v>2.7812000164031998</v>
      </c>
      <c r="AN2166">
        <v>2.77909998855591</v>
      </c>
      <c r="AO2166">
        <v>2.7750999420165998</v>
      </c>
      <c r="AP2166">
        <v>2.77280010910034</v>
      </c>
      <c r="AQ2166">
        <v>2.7752000762939502</v>
      </c>
      <c r="AR2166">
        <v>2.78539994010925</v>
      </c>
      <c r="AS2166">
        <v>2.8059000717163101</v>
      </c>
      <c r="AT2166">
        <v>2.8387999217987101</v>
      </c>
      <c r="AU2166">
        <v>2.7841000556945801</v>
      </c>
      <c r="AV2166">
        <v>2.5945999622345002</v>
      </c>
      <c r="AW2166">
        <v>2.4990999698638898</v>
      </c>
      <c r="AX2166">
        <v>2.4586999416351301</v>
      </c>
      <c r="AY2166">
        <v>2.4500000476837198</v>
      </c>
      <c r="AZ2166">
        <v>2.4586999416351301</v>
      </c>
      <c r="BA2166">
        <v>2.4760999679565399</v>
      </c>
      <c r="BB2166">
        <v>2.4971001148223899</v>
      </c>
      <c r="BC2166">
        <v>2.5185999870300302</v>
      </c>
      <c r="BD2166">
        <v>2.5388000011444101</v>
      </c>
      <c r="BE2166">
        <v>2.55710005760193</v>
      </c>
      <c r="BF2166">
        <v>2.5729000568389901</v>
      </c>
      <c r="BG2166">
        <v>2.5864999294281001</v>
      </c>
      <c r="BH2166">
        <v>2.5980999469757098</v>
      </c>
      <c r="BI2166">
        <v>2.60800004005432</v>
      </c>
      <c r="BJ2166">
        <v>2.61669993400574</v>
      </c>
      <c r="BK2166">
        <v>2.6245999336242698</v>
      </c>
      <c r="BL2166">
        <v>2.6324000358581499</v>
      </c>
      <c r="BM2166">
        <v>2.6403999328613299</v>
      </c>
      <c r="BN2166">
        <v>8.3431356977979103</v>
      </c>
      <c r="BO2166">
        <v>29.999991803765901</v>
      </c>
      <c r="BP2166">
        <v>2.2218000888824498</v>
      </c>
      <c r="BQ2166">
        <v>2.4493000507354701</v>
      </c>
      <c r="BR2166">
        <v>2.3754000663757302</v>
      </c>
      <c r="BS2166">
        <v>1.9618999958038299</v>
      </c>
      <c r="BT2166">
        <v>2.0799000263214098</v>
      </c>
      <c r="BU2166">
        <v>2.1717998981475799</v>
      </c>
      <c r="BV2166">
        <v>2.24469995498657</v>
      </c>
      <c r="BW2166">
        <v>2.3034999370575</v>
      </c>
      <c r="BX2166">
        <v>2.3515999317169198</v>
      </c>
      <c r="BY2166">
        <v>2.3907001018524201</v>
      </c>
      <c r="BZ2166">
        <v>2.4219999313354501</v>
      </c>
      <c r="CA2166">
        <v>2.4456000328064</v>
      </c>
      <c r="CB2166">
        <v>2.4611001014709499</v>
      </c>
      <c r="CC2166">
        <v>2.4677999019622798</v>
      </c>
      <c r="CD2166">
        <v>2.4646999835968</v>
      </c>
      <c r="CE2166">
        <v>2.45050001144409</v>
      </c>
      <c r="CF2166">
        <v>2.4242000579834002</v>
      </c>
      <c r="CG2166">
        <v>2.38439989089966</v>
      </c>
      <c r="CH2166">
        <v>2.3299999237060498</v>
      </c>
      <c r="CI2166">
        <v>2.2597000598907502</v>
      </c>
      <c r="CJ2166">
        <v>2.1726999282836901</v>
      </c>
      <c r="CK2166">
        <v>2.0680000782012899</v>
      </c>
      <c r="CL2166">
        <v>1.80719995498657</v>
      </c>
      <c r="CM2166">
        <v>1.8811999559402499</v>
      </c>
      <c r="CN2166">
        <v>1.9436999559402499</v>
      </c>
      <c r="CO2166">
        <v>1.9969999790191699</v>
      </c>
      <c r="CP2166">
        <v>2.0429000854492201</v>
      </c>
      <c r="CQ2166">
        <v>2.0829000473022501</v>
      </c>
      <c r="CR2166">
        <v>2.1178998947143599</v>
      </c>
      <c r="CS2166">
        <v>2.1486001014709499</v>
      </c>
      <c r="CT2166">
        <v>2.1756999492645299</v>
      </c>
      <c r="CU2166">
        <v>2.1993999481201199</v>
      </c>
      <c r="CV2166">
        <v>2.2198998928070099</v>
      </c>
      <c r="CW2166">
        <v>2.2372999191284202</v>
      </c>
      <c r="CX2166">
        <v>2.2516999244689901</v>
      </c>
      <c r="CY2166">
        <v>2.26300001144409</v>
      </c>
      <c r="CZ2166">
        <v>2.2711999416351301</v>
      </c>
      <c r="DA2166">
        <v>2.2760999202728298</v>
      </c>
      <c r="DB2166">
        <v>2.2776000499725302</v>
      </c>
      <c r="DC2166">
        <v>2.2755999565124498</v>
      </c>
      <c r="DD2166">
        <v>2.2699000835418701</v>
      </c>
      <c r="DE2166">
        <v>1.8000999689102199</v>
      </c>
      <c r="DF2166">
        <v>1.87450003623962</v>
      </c>
      <c r="DG2166">
        <v>1.9378000497818</v>
      </c>
      <c r="DH2166">
        <v>1.9922000169753999</v>
      </c>
      <c r="DI2166">
        <v>2.03929996490479</v>
      </c>
      <c r="DJ2166">
        <v>2.0806000232696502</v>
      </c>
      <c r="DK2166">
        <v>2.1170001029968302</v>
      </c>
      <c r="DL2166">
        <v>2.1491999626159699</v>
      </c>
      <c r="DM2166" s="3">
        <v>2.1777999401092498</v>
      </c>
      <c r="DN2166">
        <v>2.2028999328613299</v>
      </c>
      <c r="DO2166">
        <v>2.2246999740600599</v>
      </c>
      <c r="DP2166">
        <v>2.2434000968933101</v>
      </c>
      <c r="DQ2166">
        <v>2.25869989395142</v>
      </c>
      <c r="DR2166">
        <v>2.2706999778747599</v>
      </c>
      <c r="DS2166">
        <v>2.2790999412536599</v>
      </c>
      <c r="DT2166">
        <v>2.2837998867034899</v>
      </c>
      <c r="DU2166">
        <v>2.2844998836517298</v>
      </c>
      <c r="DV2166">
        <v>2.2809998989105198</v>
      </c>
      <c r="DW2166">
        <v>2.27300000190735</v>
      </c>
    </row>
    <row r="2167" spans="1:127" x14ac:dyDescent="0.25">
      <c r="A2167" s="1">
        <v>39169</v>
      </c>
      <c r="B2167">
        <v>-51.926876844101997</v>
      </c>
      <c r="C2167">
        <v>53.496192376376797</v>
      </c>
      <c r="D2167">
        <v>19.133032929461098</v>
      </c>
      <c r="E2167">
        <v>131.70882642873099</v>
      </c>
      <c r="F2167">
        <v>2.7655999660491899</v>
      </c>
      <c r="G2167">
        <v>2.57189989089966</v>
      </c>
      <c r="H2167">
        <v>2.4744000434875502</v>
      </c>
      <c r="I2167">
        <v>2.4339001178741499</v>
      </c>
      <c r="J2167">
        <v>2.4263999462127699</v>
      </c>
      <c r="K2167">
        <v>2.4372000694274898</v>
      </c>
      <c r="L2167">
        <v>2.4574000835418701</v>
      </c>
      <c r="M2167">
        <v>2.4811999797821001</v>
      </c>
      <c r="N2167" s="3">
        <v>2.50530004501343</v>
      </c>
      <c r="O2167">
        <v>2.5280001163482702</v>
      </c>
      <c r="P2167">
        <v>2.5480999946594198</v>
      </c>
      <c r="Q2167">
        <v>2.5655000209808301</v>
      </c>
      <c r="R2167">
        <v>2.5799999237060498</v>
      </c>
      <c r="S2167">
        <v>2.5920999050140399</v>
      </c>
      <c r="T2167">
        <v>2.60209989547729</v>
      </c>
      <c r="U2167">
        <v>2.61080002784729</v>
      </c>
      <c r="V2167">
        <v>2.6187000274658199</v>
      </c>
      <c r="W2167">
        <v>2.6263999938964799</v>
      </c>
      <c r="X2167">
        <v>2.2843999862670898</v>
      </c>
      <c r="Y2167">
        <v>2.7414000034332302</v>
      </c>
      <c r="Z2167">
        <v>2.6347000598907502</v>
      </c>
      <c r="AA2167">
        <v>2.58899998664856</v>
      </c>
      <c r="AB2167">
        <v>2.2448000566482502</v>
      </c>
      <c r="AC2167">
        <v>2.1596999465942401</v>
      </c>
      <c r="AD2167">
        <v>2.2181999694824199</v>
      </c>
      <c r="AE2167">
        <v>2.3291000064849898</v>
      </c>
      <c r="AF2167">
        <v>2.44790011520386</v>
      </c>
      <c r="AG2167">
        <v>2.5538000392913802</v>
      </c>
      <c r="AH2167">
        <v>2.6386999237060502</v>
      </c>
      <c r="AI2167">
        <v>2.7007999435424801</v>
      </c>
      <c r="AJ2167">
        <v>2.7416999629974401</v>
      </c>
      <c r="AK2167">
        <v>2.76450004844666</v>
      </c>
      <c r="AL2167">
        <v>2.7732998889923102</v>
      </c>
      <c r="AM2167">
        <v>2.7720999916076701</v>
      </c>
      <c r="AN2167">
        <v>2.76519990653992</v>
      </c>
      <c r="AO2167">
        <v>2.75669996871948</v>
      </c>
      <c r="AP2167">
        <v>2.7504000694274899</v>
      </c>
      <c r="AQ2167">
        <v>2.7494999309539798</v>
      </c>
      <c r="AR2167">
        <v>2.75730002403259</v>
      </c>
      <c r="AS2167">
        <v>2.7765999351501498</v>
      </c>
      <c r="AT2167">
        <v>2.8097000686645499</v>
      </c>
      <c r="AU2167">
        <v>2.7911000251770002</v>
      </c>
      <c r="AV2167">
        <v>2.5975999832153298</v>
      </c>
      <c r="AW2167">
        <v>2.5</v>
      </c>
      <c r="AX2167">
        <v>2.4588000774383501</v>
      </c>
      <c r="AY2167">
        <v>2.4500000476837198</v>
      </c>
      <c r="AZ2167">
        <v>2.4591000080108598</v>
      </c>
      <c r="BA2167">
        <v>2.47699999809265</v>
      </c>
      <c r="BB2167">
        <v>2.4983000755310099</v>
      </c>
      <c r="BC2167">
        <v>2.5199999809265101</v>
      </c>
      <c r="BD2167">
        <v>2.54019999504089</v>
      </c>
      <c r="BE2167">
        <v>2.5580999851226802</v>
      </c>
      <c r="BF2167">
        <v>2.5734999179840101</v>
      </c>
      <c r="BG2167">
        <v>2.5862998962402299</v>
      </c>
      <c r="BH2167">
        <v>2.5969998836517298</v>
      </c>
      <c r="BI2167">
        <v>2.6059000492095898</v>
      </c>
      <c r="BJ2167">
        <v>2.6136000156402601</v>
      </c>
      <c r="BK2167">
        <v>2.6205000877380402</v>
      </c>
      <c r="BL2167">
        <v>2.6271998882293701</v>
      </c>
      <c r="BM2167">
        <v>2.6342999935150102</v>
      </c>
      <c r="BN2167">
        <v>8.3031006639734493</v>
      </c>
      <c r="BO2167">
        <v>29.9999929677704</v>
      </c>
      <c r="BP2167">
        <v>2.2335999011993399</v>
      </c>
      <c r="BQ2167">
        <v>2.48569989204407</v>
      </c>
      <c r="BR2167">
        <v>2.4022998809814502</v>
      </c>
      <c r="BS2167">
        <v>1.95439994335175</v>
      </c>
      <c r="BT2167">
        <v>2.0815000534057599</v>
      </c>
      <c r="BU2167">
        <v>2.1805000305175799</v>
      </c>
      <c r="BV2167">
        <v>2.2592999935150102</v>
      </c>
      <c r="BW2167">
        <v>2.3232998847961399</v>
      </c>
      <c r="BX2167">
        <v>2.3761999607086199</v>
      </c>
      <c r="BY2167">
        <v>2.4200000762939502</v>
      </c>
      <c r="BZ2167">
        <v>2.45580005645752</v>
      </c>
      <c r="CA2167">
        <v>2.4837000370025599</v>
      </c>
      <c r="CB2167">
        <v>2.5032999515533398</v>
      </c>
      <c r="CC2167">
        <v>2.51360011100769</v>
      </c>
      <c r="CD2167">
        <v>2.51370000839233</v>
      </c>
      <c r="CE2167">
        <v>2.5020000934600799</v>
      </c>
      <c r="CF2167">
        <v>2.4772000312805198</v>
      </c>
      <c r="CG2167">
        <v>2.4377999305725102</v>
      </c>
      <c r="CH2167">
        <v>2.3826000690460201</v>
      </c>
      <c r="CI2167">
        <v>2.3101999759674099</v>
      </c>
      <c r="CJ2167">
        <v>2.21950006484985</v>
      </c>
      <c r="CK2167">
        <v>2.1094999313354501</v>
      </c>
      <c r="CL2167">
        <v>1.78649997711182</v>
      </c>
      <c r="CM2167">
        <v>1.86629998683929</v>
      </c>
      <c r="CN2167">
        <v>1.93369996547699</v>
      </c>
      <c r="CO2167">
        <v>1.99119997024536</v>
      </c>
      <c r="CP2167">
        <v>2.04080009460449</v>
      </c>
      <c r="CQ2167">
        <v>2.0840001106262198</v>
      </c>
      <c r="CR2167">
        <v>2.1219999790191699</v>
      </c>
      <c r="CS2167">
        <v>2.15560007095337</v>
      </c>
      <c r="CT2167">
        <v>2.1851999759674099</v>
      </c>
      <c r="CU2167">
        <v>2.2114000320434601</v>
      </c>
      <c r="CV2167">
        <v>2.2342998981475799</v>
      </c>
      <c r="CW2167">
        <v>2.2539000511169398</v>
      </c>
      <c r="CX2167">
        <v>2.2704000473022501</v>
      </c>
      <c r="CY2167">
        <v>2.2836000919342001</v>
      </c>
      <c r="CZ2167">
        <v>2.2934000492095898</v>
      </c>
      <c r="DA2167">
        <v>2.2997999191284202</v>
      </c>
      <c r="DB2167">
        <v>2.3025999069213898</v>
      </c>
      <c r="DC2167">
        <v>2.3015999794006299</v>
      </c>
      <c r="DD2167">
        <v>2.2967998981475799</v>
      </c>
      <c r="DE2167">
        <v>1.7796000242233301</v>
      </c>
      <c r="DF2167">
        <v>1.8600000143051101</v>
      </c>
      <c r="DG2167">
        <v>1.92820000648499</v>
      </c>
      <c r="DH2167">
        <v>1.98679995536804</v>
      </c>
      <c r="DI2167">
        <v>2.0378000736236599</v>
      </c>
      <c r="DJ2167">
        <v>2.0824999809265101</v>
      </c>
      <c r="DK2167">
        <v>2.1219999790191699</v>
      </c>
      <c r="DL2167">
        <v>2.1572000980377202</v>
      </c>
      <c r="DM2167" s="3">
        <v>2.1884999275207502</v>
      </c>
      <c r="DN2167">
        <v>2.2163000106811501</v>
      </c>
      <c r="DO2167">
        <v>2.2407000064849898</v>
      </c>
      <c r="DP2167">
        <v>2.2618000507354701</v>
      </c>
      <c r="DQ2167">
        <v>2.2794001102447501</v>
      </c>
      <c r="DR2167">
        <v>2.2934999465942401</v>
      </c>
      <c r="DS2167">
        <v>2.30380010604858</v>
      </c>
      <c r="DT2167">
        <v>2.3101999759674099</v>
      </c>
      <c r="DU2167">
        <v>2.3122999668121298</v>
      </c>
      <c r="DV2167">
        <v>2.3099000453949001</v>
      </c>
      <c r="DW2167">
        <v>2.3027000427246098</v>
      </c>
    </row>
    <row r="2168" spans="1:127" x14ac:dyDescent="0.25">
      <c r="A2168" s="1">
        <v>39170</v>
      </c>
      <c r="B2168">
        <v>-53.769650969635101</v>
      </c>
      <c r="C2168">
        <v>55.347745524195098</v>
      </c>
      <c r="D2168">
        <v>20.406418442216399</v>
      </c>
      <c r="E2168">
        <v>136.75731581191599</v>
      </c>
      <c r="F2168">
        <v>2.7797999382018999</v>
      </c>
      <c r="G2168">
        <v>2.5845999717712398</v>
      </c>
      <c r="H2168">
        <v>2.4835000038146999</v>
      </c>
      <c r="I2168">
        <v>2.4391999244689901</v>
      </c>
      <c r="J2168">
        <v>2.42860007286072</v>
      </c>
      <c r="K2168">
        <v>2.4370999336242698</v>
      </c>
      <c r="L2168">
        <v>2.4556000232696502</v>
      </c>
      <c r="M2168">
        <v>2.47830009460449</v>
      </c>
      <c r="N2168" s="3">
        <v>2.5018999576568599</v>
      </c>
      <c r="O2168">
        <v>2.5243000984191899</v>
      </c>
      <c r="P2168">
        <v>2.5443999767303498</v>
      </c>
      <c r="Q2168">
        <v>2.5617001056671098</v>
      </c>
      <c r="R2168">
        <v>2.5762999057769802</v>
      </c>
      <c r="S2168">
        <v>2.58839988708496</v>
      </c>
      <c r="T2168">
        <v>2.59850001335144</v>
      </c>
      <c r="U2168">
        <v>2.6071000099182098</v>
      </c>
      <c r="V2168">
        <v>2.6147999763488801</v>
      </c>
      <c r="W2168">
        <v>2.6224000453949001</v>
      </c>
      <c r="X2168">
        <v>2.2746999263763401</v>
      </c>
      <c r="Y2168">
        <v>2.7327001094818102</v>
      </c>
      <c r="Z2168">
        <v>2.6305000782012899</v>
      </c>
      <c r="AA2168">
        <v>2.57660007476807</v>
      </c>
      <c r="AB2168">
        <v>2.2601999433517501</v>
      </c>
      <c r="AC2168">
        <v>2.1633998966217001</v>
      </c>
      <c r="AD2168">
        <v>2.2118998981475801</v>
      </c>
      <c r="AE2168">
        <v>2.31689990463257</v>
      </c>
      <c r="AF2168">
        <v>2.4336000129699702</v>
      </c>
      <c r="AG2168">
        <v>2.5397999034881602</v>
      </c>
      <c r="AH2168">
        <v>2.62649999580383</v>
      </c>
      <c r="AI2168">
        <v>2.6909999217987099</v>
      </c>
      <c r="AJ2168">
        <v>2.73419995613098</v>
      </c>
      <c r="AK2168">
        <v>2.75899995994568</v>
      </c>
      <c r="AL2168">
        <v>2.7692000659942599</v>
      </c>
      <c r="AM2168">
        <v>2.76879989395142</v>
      </c>
      <c r="AN2168">
        <v>2.7622000503540001</v>
      </c>
      <c r="AO2168">
        <v>2.7532999496460002</v>
      </c>
      <c r="AP2168">
        <v>2.7461999931335499</v>
      </c>
      <c r="AQ2168">
        <v>2.7442000720977799</v>
      </c>
      <c r="AR2168">
        <v>2.75089997520447</v>
      </c>
      <c r="AS2168">
        <v>2.7688999015808098</v>
      </c>
      <c r="AT2168">
        <v>2.80120008354187</v>
      </c>
      <c r="AU2168">
        <v>2.8053998947143599</v>
      </c>
      <c r="AV2168">
        <v>2.6103999614715598</v>
      </c>
      <c r="AW2168">
        <v>2.5092999935150102</v>
      </c>
      <c r="AX2168">
        <v>2.46449995040894</v>
      </c>
      <c r="AY2168">
        <v>2.4526998996734601</v>
      </c>
      <c r="AZ2168">
        <v>2.45939993858337</v>
      </c>
      <c r="BA2168">
        <v>2.4758000373840301</v>
      </c>
      <c r="BB2168">
        <v>2.4960999488830602</v>
      </c>
      <c r="BC2168">
        <v>2.51719999313354</v>
      </c>
      <c r="BD2168">
        <v>2.5371999740600599</v>
      </c>
      <c r="BE2168">
        <v>2.5550000667571999</v>
      </c>
      <c r="BF2168">
        <v>2.5703001022338898</v>
      </c>
      <c r="BG2168">
        <v>2.5831999778747599</v>
      </c>
      <c r="BH2168">
        <v>2.59380006790161</v>
      </c>
      <c r="BI2168">
        <v>2.60269999504089</v>
      </c>
      <c r="BJ2168">
        <v>2.6103000640869101</v>
      </c>
      <c r="BK2168">
        <v>2.6171000003814702</v>
      </c>
      <c r="BL2168">
        <v>2.6236999034881601</v>
      </c>
      <c r="BM2168">
        <v>2.6305000782012899</v>
      </c>
      <c r="BN2168">
        <v>8.1519581235951506</v>
      </c>
      <c r="BO2168">
        <v>29.999672539237402</v>
      </c>
      <c r="BP2168">
        <v>2.2530999183654798</v>
      </c>
      <c r="BQ2168">
        <v>2.4704000949859601</v>
      </c>
      <c r="BR2168">
        <v>2.4000000953674299</v>
      </c>
      <c r="BS2168">
        <v>1.98310005664825</v>
      </c>
      <c r="BT2168">
        <v>2.1091001033782999</v>
      </c>
      <c r="BU2168">
        <v>2.2032001018524201</v>
      </c>
      <c r="BV2168">
        <v>2.2750000953674299</v>
      </c>
      <c r="BW2168">
        <v>2.3310999870300302</v>
      </c>
      <c r="BX2168">
        <v>2.3763000965118399</v>
      </c>
      <c r="BY2168">
        <v>2.4131000041961701</v>
      </c>
      <c r="BZ2168">
        <v>2.4430000782012899</v>
      </c>
      <c r="CA2168">
        <v>2.4665000438690199</v>
      </c>
      <c r="CB2168">
        <v>2.48300004005432</v>
      </c>
      <c r="CC2168">
        <v>2.49169993400574</v>
      </c>
      <c r="CD2168">
        <v>2.49130010604858</v>
      </c>
      <c r="CE2168">
        <v>2.4802999496460001</v>
      </c>
      <c r="CF2168">
        <v>2.4572000503539999</v>
      </c>
      <c r="CG2168">
        <v>2.42030000686646</v>
      </c>
      <c r="CH2168">
        <v>2.3680999279022199</v>
      </c>
      <c r="CI2168">
        <v>2.29900002479553</v>
      </c>
      <c r="CJ2168">
        <v>2.2118000984191899</v>
      </c>
      <c r="CK2168">
        <v>2.1050999164581299</v>
      </c>
      <c r="CL2168">
        <v>1.80850005149841</v>
      </c>
      <c r="CM2168">
        <v>1.8905999660491899</v>
      </c>
      <c r="CN2168">
        <v>1.9582999944686901</v>
      </c>
      <c r="CO2168">
        <v>2.0148000717163099</v>
      </c>
      <c r="CP2168">
        <v>2.0625</v>
      </c>
      <c r="CQ2168">
        <v>2.1033999919891402</v>
      </c>
      <c r="CR2168">
        <v>2.13870000839233</v>
      </c>
      <c r="CS2168">
        <v>2.1695001125335698</v>
      </c>
      <c r="CT2168">
        <v>2.1965999603271502</v>
      </c>
      <c r="CU2168">
        <v>2.2202999591827401</v>
      </c>
      <c r="CV2168">
        <v>2.2409000396728498</v>
      </c>
      <c r="CW2168">
        <v>2.2585999965667698</v>
      </c>
      <c r="CX2168">
        <v>2.2734000682830802</v>
      </c>
      <c r="CY2168">
        <v>2.2853000164032</v>
      </c>
      <c r="CZ2168">
        <v>2.29410004615784</v>
      </c>
      <c r="DA2168">
        <v>2.29970002174377</v>
      </c>
      <c r="DB2168">
        <v>2.3018999099731401</v>
      </c>
      <c r="DC2168">
        <v>2.3004999160766602</v>
      </c>
      <c r="DD2168">
        <v>2.29550004005432</v>
      </c>
      <c r="DE2168">
        <v>1.8014999628067001</v>
      </c>
      <c r="DF2168">
        <v>1.88409996032715</v>
      </c>
      <c r="DG2168">
        <v>1.9527000188827499</v>
      </c>
      <c r="DH2168">
        <v>2.0102999210357702</v>
      </c>
      <c r="DI2168">
        <v>2.0592000484466602</v>
      </c>
      <c r="DJ2168">
        <v>2.1013998985290501</v>
      </c>
      <c r="DK2168">
        <v>2.1382000446319598</v>
      </c>
      <c r="DL2168">
        <v>2.1703999042511</v>
      </c>
      <c r="DM2168" s="3">
        <v>2.1988999843597399</v>
      </c>
      <c r="DN2168">
        <v>2.22399997711182</v>
      </c>
      <c r="DO2168">
        <v>2.24600005149841</v>
      </c>
      <c r="DP2168">
        <v>2.2650001049041699</v>
      </c>
      <c r="DQ2168">
        <v>2.2808001041412398</v>
      </c>
      <c r="DR2168">
        <v>2.2934000492095898</v>
      </c>
      <c r="DS2168">
        <v>2.3025999069213898</v>
      </c>
      <c r="DT2168">
        <v>2.3080000877380402</v>
      </c>
      <c r="DU2168">
        <v>2.3094999790191699</v>
      </c>
      <c r="DV2168">
        <v>2.3067998886108398</v>
      </c>
      <c r="DW2168">
        <v>2.2994000911712602</v>
      </c>
    </row>
    <row r="2169" spans="1:127" x14ac:dyDescent="0.25">
      <c r="A2169" s="1">
        <v>39171</v>
      </c>
      <c r="B2169">
        <v>-0.61120335328786801</v>
      </c>
      <c r="C2169">
        <v>1.3719256517882099</v>
      </c>
      <c r="D2169">
        <v>3.4606932854221002</v>
      </c>
      <c r="E2169">
        <v>8.6593658436014493</v>
      </c>
      <c r="F2169">
        <v>2.7844998836517298</v>
      </c>
      <c r="G2169">
        <v>2.5439000129699698</v>
      </c>
      <c r="H2169">
        <v>2.4486000537872301</v>
      </c>
      <c r="I2169">
        <v>2.4200000762939502</v>
      </c>
      <c r="J2169">
        <v>2.4209001064300502</v>
      </c>
      <c r="K2169">
        <v>2.4339001178741499</v>
      </c>
      <c r="L2169">
        <v>2.45110011100769</v>
      </c>
      <c r="M2169">
        <v>2.46939992904663</v>
      </c>
      <c r="N2169" s="3">
        <v>2.4872999191284202</v>
      </c>
      <c r="O2169">
        <v>2.5044000148773198</v>
      </c>
      <c r="P2169">
        <v>2.5208001136779798</v>
      </c>
      <c r="Q2169">
        <v>2.53649997711182</v>
      </c>
      <c r="R2169">
        <v>2.5515000820159899</v>
      </c>
      <c r="S2169">
        <v>2.56599998474121</v>
      </c>
      <c r="T2169">
        <v>2.5799999237060498</v>
      </c>
      <c r="U2169">
        <v>2.59360003471375</v>
      </c>
      <c r="V2169">
        <v>2.6068000793457</v>
      </c>
      <c r="W2169">
        <v>2.61960005760193</v>
      </c>
      <c r="X2169">
        <v>2.3189001083374001</v>
      </c>
      <c r="Y2169">
        <v>2.6659998893737802</v>
      </c>
      <c r="Z2169">
        <v>2.6321001052856401</v>
      </c>
      <c r="AA2169">
        <v>2.5680000782012899</v>
      </c>
      <c r="AB2169">
        <v>2.0697999126434299</v>
      </c>
      <c r="AC2169">
        <v>2.0946000938415499</v>
      </c>
      <c r="AD2169">
        <v>2.2356999248504601</v>
      </c>
      <c r="AE2169">
        <v>2.37109997215271</v>
      </c>
      <c r="AF2169">
        <v>2.4735000843048098</v>
      </c>
      <c r="AG2169">
        <v>2.54539996757507</v>
      </c>
      <c r="AH2169">
        <v>2.5958999591827401</v>
      </c>
      <c r="AI2169">
        <v>2.6330999832153301</v>
      </c>
      <c r="AJ2169">
        <v>2.66290001831055</v>
      </c>
      <c r="AK2169">
        <v>2.6888000251770001</v>
      </c>
      <c r="AL2169">
        <v>2.7126000762939499</v>
      </c>
      <c r="AM2169">
        <v>2.7356000087738002</v>
      </c>
      <c r="AN2169">
        <v>2.7578001064300501</v>
      </c>
      <c r="AO2169">
        <v>2.7796001068115199</v>
      </c>
      <c r="AP2169">
        <v>2.8008999526977498</v>
      </c>
      <c r="AQ2169">
        <v>2.8213999942779502</v>
      </c>
      <c r="AR2169">
        <v>2.84120003547668</v>
      </c>
      <c r="AS2169">
        <v>2.85989998283386</v>
      </c>
      <c r="AT2169">
        <v>2.8775999782562298</v>
      </c>
      <c r="AU2169">
        <v>2.8138000965118399</v>
      </c>
      <c r="AV2169">
        <v>2.5724000930786102</v>
      </c>
      <c r="AW2169">
        <v>2.4760999679565399</v>
      </c>
      <c r="AX2169">
        <v>2.4460000991821298</v>
      </c>
      <c r="AY2169">
        <v>2.4449999332428001</v>
      </c>
      <c r="AZ2169">
        <v>2.4560000896453902</v>
      </c>
      <c r="BA2169">
        <v>2.4711999893188499</v>
      </c>
      <c r="BB2169">
        <v>2.4874000549316402</v>
      </c>
      <c r="BC2169">
        <v>2.50340008735657</v>
      </c>
      <c r="BD2169">
        <v>2.5185999870300302</v>
      </c>
      <c r="BE2169">
        <v>2.5330998897552499</v>
      </c>
      <c r="BF2169">
        <v>2.5467998981475799</v>
      </c>
      <c r="BG2169">
        <v>2.5599999427795401</v>
      </c>
      <c r="BH2169">
        <v>2.5725998878478999</v>
      </c>
      <c r="BI2169">
        <v>2.5845999717712398</v>
      </c>
      <c r="BJ2169">
        <v>2.5962998867034899</v>
      </c>
      <c r="BK2169">
        <v>2.6075000762939502</v>
      </c>
      <c r="BL2169">
        <v>2.6182000637054399</v>
      </c>
      <c r="BM2169">
        <v>2.6285998821258501</v>
      </c>
      <c r="BN2169">
        <v>1.44633558782352</v>
      </c>
      <c r="BO2169">
        <v>11.5906064665557</v>
      </c>
      <c r="BP2169">
        <v>2.22359991073608</v>
      </c>
      <c r="BQ2169">
        <v>2.5650999546050999</v>
      </c>
      <c r="BR2169">
        <v>2.4307000637054399</v>
      </c>
      <c r="BS2169">
        <v>2.19090008735657</v>
      </c>
      <c r="BT2169">
        <v>2.1933999061584499</v>
      </c>
      <c r="BU2169">
        <v>2.1937000751495401</v>
      </c>
      <c r="BV2169">
        <v>2.23580002784729</v>
      </c>
      <c r="BW2169">
        <v>2.30839991569519</v>
      </c>
      <c r="BX2169">
        <v>2.3910000324249299</v>
      </c>
      <c r="BY2169">
        <v>2.4672000408172599</v>
      </c>
      <c r="BZ2169">
        <v>2.5274000167846702</v>
      </c>
      <c r="CA2169">
        <v>2.56669998168945</v>
      </c>
      <c r="CB2169">
        <v>2.5838999748229998</v>
      </c>
      <c r="CC2169">
        <v>2.5799999237060498</v>
      </c>
      <c r="CD2169">
        <v>2.5566999912261998</v>
      </c>
      <c r="CE2169">
        <v>2.5165998935699498</v>
      </c>
      <c r="CF2169">
        <v>2.4619998931884801</v>
      </c>
      <c r="CG2169">
        <v>2.3954000473022501</v>
      </c>
      <c r="CH2169">
        <v>2.3190000057220499</v>
      </c>
      <c r="CI2169">
        <v>2.2346999645233199</v>
      </c>
      <c r="CJ2169">
        <v>2.1445000171661399</v>
      </c>
      <c r="CK2169">
        <v>2.04970002174377</v>
      </c>
      <c r="CL2169">
        <v>1.8097000122070299</v>
      </c>
      <c r="CM2169">
        <v>1.9400999546051001</v>
      </c>
      <c r="CN2169">
        <v>2.0035998821258501</v>
      </c>
      <c r="CO2169">
        <v>2.0457000732421902</v>
      </c>
      <c r="CP2169">
        <v>2.0831999778747599</v>
      </c>
      <c r="CQ2169">
        <v>2.1205000877380402</v>
      </c>
      <c r="CR2169">
        <v>2.1579000949859601</v>
      </c>
      <c r="CS2169">
        <v>2.1940000057220499</v>
      </c>
      <c r="CT2169">
        <v>2.2272000312805198</v>
      </c>
      <c r="CU2169">
        <v>2.2567000389099099</v>
      </c>
      <c r="CV2169">
        <v>2.2816998958587602</v>
      </c>
      <c r="CW2169">
        <v>2.3018000125885001</v>
      </c>
      <c r="CX2169">
        <v>2.31710004806519</v>
      </c>
      <c r="CY2169">
        <v>2.3276998996734601</v>
      </c>
      <c r="CZ2169">
        <v>2.3336999416351301</v>
      </c>
      <c r="DA2169">
        <v>2.33550000190735</v>
      </c>
      <c r="DB2169">
        <v>2.3334999084472701</v>
      </c>
      <c r="DC2169">
        <v>2.3280000686645499</v>
      </c>
      <c r="DD2169">
        <v>2.3192999362945601</v>
      </c>
      <c r="DE2169">
        <v>1.8050999641418499</v>
      </c>
      <c r="DF2169">
        <v>1.9358999729156501</v>
      </c>
      <c r="DG2169">
        <v>1.99950003623962</v>
      </c>
      <c r="DH2169">
        <v>2.0418999195098899</v>
      </c>
      <c r="DI2169">
        <v>2.0799999237060498</v>
      </c>
      <c r="DJ2169">
        <v>2.1184999942779501</v>
      </c>
      <c r="DK2169">
        <v>2.1575000286102299</v>
      </c>
      <c r="DL2169">
        <v>2.1953999996185298</v>
      </c>
      <c r="DM2169" s="3">
        <v>2.2307000160217298</v>
      </c>
      <c r="DN2169">
        <v>2.2622001171112101</v>
      </c>
      <c r="DO2169">
        <v>2.2890000343322798</v>
      </c>
      <c r="DP2169">
        <v>2.3106000423431401</v>
      </c>
      <c r="DQ2169">
        <v>2.3269000053405802</v>
      </c>
      <c r="DR2169">
        <v>2.3378000259399401</v>
      </c>
      <c r="DS2169">
        <v>2.3434998989105198</v>
      </c>
      <c r="DT2169">
        <v>2.34430003166199</v>
      </c>
      <c r="DU2169">
        <v>2.3406000137329102</v>
      </c>
      <c r="DV2169">
        <v>2.3327000141143799</v>
      </c>
      <c r="DW2169">
        <v>2.3208999633789098</v>
      </c>
    </row>
    <row r="2170" spans="1:127" x14ac:dyDescent="0.25">
      <c r="A2170" s="1">
        <v>39174</v>
      </c>
      <c r="B2170">
        <v>-66.585708847154194</v>
      </c>
      <c r="C2170">
        <v>68.172823475418795</v>
      </c>
      <c r="D2170">
        <v>25.9107222058128</v>
      </c>
      <c r="E2170">
        <v>169.42350448895601</v>
      </c>
      <c r="F2170">
        <v>2.7476000785827601</v>
      </c>
      <c r="G2170">
        <v>2.5473001003265399</v>
      </c>
      <c r="H2170">
        <v>2.4477999210357702</v>
      </c>
      <c r="I2170">
        <v>2.4079999923706099</v>
      </c>
      <c r="J2170">
        <v>2.4026000499725302</v>
      </c>
      <c r="K2170">
        <v>2.4161999225616499</v>
      </c>
      <c r="L2170">
        <v>2.4393000602722199</v>
      </c>
      <c r="M2170">
        <v>2.4658999443054199</v>
      </c>
      <c r="N2170" s="3">
        <v>2.4925999641418501</v>
      </c>
      <c r="O2170">
        <v>2.5172998905181898</v>
      </c>
      <c r="P2170">
        <v>2.5388998985290501</v>
      </c>
      <c r="Q2170">
        <v>2.55719995498657</v>
      </c>
      <c r="R2170">
        <v>2.5722000598907502</v>
      </c>
      <c r="S2170">
        <v>2.58430004119873</v>
      </c>
      <c r="T2170">
        <v>2.5940999984741202</v>
      </c>
      <c r="U2170">
        <v>2.6022999286651598</v>
      </c>
      <c r="V2170">
        <v>2.6096999645233199</v>
      </c>
      <c r="W2170">
        <v>2.6171000003814702</v>
      </c>
      <c r="X2170">
        <v>2.2609000205993701</v>
      </c>
      <c r="Y2170">
        <v>2.7513999938964799</v>
      </c>
      <c r="Z2170">
        <v>2.6254000663757302</v>
      </c>
      <c r="AA2170">
        <v>2.5890998840332</v>
      </c>
      <c r="AB2170">
        <v>2.2066000530242902</v>
      </c>
      <c r="AC2170">
        <v>2.1237000831603998</v>
      </c>
      <c r="AD2170">
        <v>2.1900999423980698</v>
      </c>
      <c r="AE2170">
        <v>2.3107999633789098</v>
      </c>
      <c r="AF2170">
        <v>2.4391999835967999</v>
      </c>
      <c r="AG2170">
        <v>2.5532999973297099</v>
      </c>
      <c r="AH2170">
        <v>2.6442999866485599</v>
      </c>
      <c r="AI2170">
        <v>2.7099000965118401</v>
      </c>
      <c r="AJ2170">
        <v>2.7516999195098899</v>
      </c>
      <c r="AK2170">
        <v>2.7730999294281</v>
      </c>
      <c r="AL2170">
        <v>2.77860001754761</v>
      </c>
      <c r="AM2170">
        <v>2.7727000057220499</v>
      </c>
      <c r="AN2170">
        <v>2.7605000537872302</v>
      </c>
      <c r="AO2170">
        <v>2.7468000831603998</v>
      </c>
      <c r="AP2170">
        <v>2.7362001178741502</v>
      </c>
      <c r="AQ2170">
        <v>2.7328999767303501</v>
      </c>
      <c r="AR2170">
        <v>2.7410000247955302</v>
      </c>
      <c r="AS2170">
        <v>2.7639001171112101</v>
      </c>
      <c r="AT2170">
        <v>2.8048000755310101</v>
      </c>
      <c r="AU2170">
        <v>2.77309989929199</v>
      </c>
      <c r="AV2170">
        <v>2.5729000568389901</v>
      </c>
      <c r="AW2170">
        <v>2.4732999801635698</v>
      </c>
      <c r="AX2170">
        <v>2.43269991874695</v>
      </c>
      <c r="AY2170">
        <v>2.4258999824523899</v>
      </c>
      <c r="AZ2170">
        <v>2.4375</v>
      </c>
      <c r="BA2170">
        <v>2.4581999778747599</v>
      </c>
      <c r="BB2170">
        <v>2.48219990730286</v>
      </c>
      <c r="BC2170">
        <v>2.5062000751495401</v>
      </c>
      <c r="BD2170">
        <v>2.5283000469207799</v>
      </c>
      <c r="BE2170">
        <v>2.5476000308990501</v>
      </c>
      <c r="BF2170">
        <v>2.5638999938964799</v>
      </c>
      <c r="BG2170">
        <v>2.5771999359130899</v>
      </c>
      <c r="BH2170">
        <v>2.5878999233245801</v>
      </c>
      <c r="BI2170">
        <v>2.5966999530792201</v>
      </c>
      <c r="BJ2170">
        <v>2.6040000915527299</v>
      </c>
      <c r="BK2170">
        <v>2.6105999946594198</v>
      </c>
      <c r="BL2170">
        <v>2.6171998977661102</v>
      </c>
      <c r="BM2170">
        <v>2.6242001056671098</v>
      </c>
      <c r="BN2170">
        <v>7.9305304267975396</v>
      </c>
      <c r="BO2170">
        <v>29.9998737799495</v>
      </c>
      <c r="BP2170">
        <v>2.2888998985290501</v>
      </c>
      <c r="BQ2170">
        <v>2.4623999595642099</v>
      </c>
      <c r="BR2170">
        <v>2.4049999713897701</v>
      </c>
      <c r="BS2170">
        <v>2.0355999469757098</v>
      </c>
      <c r="BT2170">
        <v>2.1596999168396001</v>
      </c>
      <c r="BU2170">
        <v>2.24460005760193</v>
      </c>
      <c r="BV2170">
        <v>2.3041000366210902</v>
      </c>
      <c r="BW2170">
        <v>2.3478000164032</v>
      </c>
      <c r="BX2170">
        <v>2.3822000026702899</v>
      </c>
      <c r="BY2170">
        <v>2.41100001335144</v>
      </c>
      <c r="BZ2170">
        <v>2.4361999034881601</v>
      </c>
      <c r="CA2170">
        <v>2.4581000804901101</v>
      </c>
      <c r="CB2170">
        <v>2.4760000705718999</v>
      </c>
      <c r="CC2170">
        <v>2.4883999824523899</v>
      </c>
      <c r="CD2170">
        <v>2.4934999942779501</v>
      </c>
      <c r="CE2170">
        <v>2.4888999462127699</v>
      </c>
      <c r="CF2170">
        <v>2.4721999168396001</v>
      </c>
      <c r="CG2170">
        <v>2.4410998821258501</v>
      </c>
      <c r="CH2170">
        <v>2.3931000232696502</v>
      </c>
      <c r="CI2170">
        <v>2.32599997520447</v>
      </c>
      <c r="CJ2170">
        <v>2.2377998828887899</v>
      </c>
      <c r="CK2170">
        <v>2.1266999244689901</v>
      </c>
      <c r="CL2170">
        <v>1.8465000391006501</v>
      </c>
      <c r="CM2170">
        <v>1.93340003490448</v>
      </c>
      <c r="CN2170">
        <v>2.0020000934600799</v>
      </c>
      <c r="CO2170">
        <v>2.0569999217987101</v>
      </c>
      <c r="CP2170">
        <v>2.1015999317169198</v>
      </c>
      <c r="CQ2170">
        <v>2.13870000839233</v>
      </c>
      <c r="CR2170">
        <v>2.1700999736785902</v>
      </c>
      <c r="CS2170">
        <v>2.1972999572753902</v>
      </c>
      <c r="CT2170">
        <v>2.2211000919342001</v>
      </c>
      <c r="CU2170">
        <v>2.2421998977661102</v>
      </c>
      <c r="CV2170">
        <v>2.2607998847961399</v>
      </c>
      <c r="CW2170">
        <v>2.2771999835968</v>
      </c>
      <c r="CX2170">
        <v>2.2911999225616499</v>
      </c>
      <c r="CY2170">
        <v>2.3027000427246098</v>
      </c>
      <c r="CZ2170">
        <v>2.3115000724792498</v>
      </c>
      <c r="DA2170">
        <v>2.3173999786377002</v>
      </c>
      <c r="DB2170">
        <v>2.3199999332428001</v>
      </c>
      <c r="DC2170">
        <v>2.3190000057220499</v>
      </c>
      <c r="DD2170">
        <v>2.3141999244689901</v>
      </c>
      <c r="DE2170">
        <v>1.83930003643036</v>
      </c>
      <c r="DF2170">
        <v>1.9266999959945701</v>
      </c>
      <c r="DG2170">
        <v>1.99619996547699</v>
      </c>
      <c r="DH2170">
        <v>2.0522000789642298</v>
      </c>
      <c r="DI2170">
        <v>2.09800004959106</v>
      </c>
      <c r="DJ2170">
        <v>2.1361999511718799</v>
      </c>
      <c r="DK2170">
        <v>2.1688001155853298</v>
      </c>
      <c r="DL2170">
        <v>2.1972000598907502</v>
      </c>
      <c r="DM2170" s="3">
        <v>2.2221999168396001</v>
      </c>
      <c r="DN2170">
        <v>2.2444999217987101</v>
      </c>
      <c r="DO2170">
        <v>2.26430010795593</v>
      </c>
      <c r="DP2170">
        <v>2.28180003166199</v>
      </c>
      <c r="DQ2170">
        <v>2.2967998981475799</v>
      </c>
      <c r="DR2170">
        <v>2.3092000484466602</v>
      </c>
      <c r="DS2170">
        <v>2.3185000419616699</v>
      </c>
      <c r="DT2170">
        <v>2.3243000507354701</v>
      </c>
      <c r="DU2170">
        <v>2.3264000415802002</v>
      </c>
      <c r="DV2170">
        <v>2.3241000175476101</v>
      </c>
      <c r="DW2170">
        <v>2.31710004806519</v>
      </c>
    </row>
    <row r="2171" spans="1:127" x14ac:dyDescent="0.25">
      <c r="A2171" s="1">
        <v>39175</v>
      </c>
      <c r="B2171">
        <v>-21.7240607735353</v>
      </c>
      <c r="C2171">
        <v>23.479609904918</v>
      </c>
      <c r="D2171">
        <v>7.7404088706541998</v>
      </c>
      <c r="E2171">
        <v>55.793122211315001</v>
      </c>
      <c r="F2171">
        <v>2.7042000293731698</v>
      </c>
      <c r="G2171">
        <v>2.5241999626159699</v>
      </c>
      <c r="H2171">
        <v>2.4305999279022199</v>
      </c>
      <c r="I2171">
        <v>2.3898000717163099</v>
      </c>
      <c r="J2171">
        <v>2.3805999755859402</v>
      </c>
      <c r="K2171">
        <v>2.3898000717163099</v>
      </c>
      <c r="L2171">
        <v>2.4089999198913601</v>
      </c>
      <c r="M2171">
        <v>2.43289995193481</v>
      </c>
      <c r="N2171" s="3">
        <v>2.4583001136779798</v>
      </c>
      <c r="O2171">
        <v>2.48309993743896</v>
      </c>
      <c r="P2171">
        <v>2.5064001083374001</v>
      </c>
      <c r="Q2171">
        <v>2.5274000167846702</v>
      </c>
      <c r="R2171">
        <v>2.5460999011993399</v>
      </c>
      <c r="S2171">
        <v>2.56240010261536</v>
      </c>
      <c r="T2171">
        <v>2.5764000415802002</v>
      </c>
      <c r="U2171">
        <v>2.5885999202728298</v>
      </c>
      <c r="V2171">
        <v>2.59910011291504</v>
      </c>
      <c r="W2171">
        <v>2.6084001064300502</v>
      </c>
      <c r="X2171">
        <v>2.2386999130249001</v>
      </c>
      <c r="Y2171">
        <v>2.7046000957489</v>
      </c>
      <c r="Z2171">
        <v>2.61680006980896</v>
      </c>
      <c r="AA2171">
        <v>2.5381999015808101</v>
      </c>
      <c r="AB2171">
        <v>2.2265000118255598</v>
      </c>
      <c r="AC2171">
        <v>2.1347000988006601</v>
      </c>
      <c r="AD2171">
        <v>2.1790999282836898</v>
      </c>
      <c r="AE2171">
        <v>2.2784000225067098</v>
      </c>
      <c r="AF2171">
        <v>2.3911999137878399</v>
      </c>
      <c r="AG2171">
        <v>2.4968999160766598</v>
      </c>
      <c r="AH2171">
        <v>2.58690006866455</v>
      </c>
      <c r="AI2171">
        <v>2.6585001029968298</v>
      </c>
      <c r="AJ2171">
        <v>2.7119000221252398</v>
      </c>
      <c r="AK2171">
        <v>2.7491999980926498</v>
      </c>
      <c r="AL2171">
        <v>2.7727999645233199</v>
      </c>
      <c r="AM2171">
        <v>2.7854998882293698</v>
      </c>
      <c r="AN2171">
        <v>2.7903000076293898</v>
      </c>
      <c r="AO2171">
        <v>2.7893999153137199</v>
      </c>
      <c r="AP2171">
        <v>2.7853999855041498</v>
      </c>
      <c r="AQ2171">
        <v>2.7804999797821002</v>
      </c>
      <c r="AR2171">
        <v>2.7764001033782999</v>
      </c>
      <c r="AS2171">
        <v>2.7749999126434299</v>
      </c>
      <c r="AT2171">
        <v>2.7774999538421601</v>
      </c>
      <c r="AU2171">
        <v>2.72810006141663</v>
      </c>
      <c r="AV2171">
        <v>2.54830002784729</v>
      </c>
      <c r="AW2171">
        <v>2.4547998905181898</v>
      </c>
      <c r="AX2171">
        <v>2.4133999347686799</v>
      </c>
      <c r="AY2171">
        <v>2.4031999111175502</v>
      </c>
      <c r="AZ2171">
        <v>2.4107000827789302</v>
      </c>
      <c r="BA2171">
        <v>2.4277999401092498</v>
      </c>
      <c r="BB2171">
        <v>2.4493999481201199</v>
      </c>
      <c r="BC2171">
        <v>2.4721999168396001</v>
      </c>
      <c r="BD2171">
        <v>2.4944000244140598</v>
      </c>
      <c r="BE2171">
        <v>2.5151000022888201</v>
      </c>
      <c r="BF2171">
        <v>2.5337998867034899</v>
      </c>
      <c r="BG2171">
        <v>2.5501999855041499</v>
      </c>
      <c r="BH2171">
        <v>2.5645000934600799</v>
      </c>
      <c r="BI2171">
        <v>2.57680010795593</v>
      </c>
      <c r="BJ2171">
        <v>2.5875000953674299</v>
      </c>
      <c r="BK2171">
        <v>2.5966999530792201</v>
      </c>
      <c r="BL2171">
        <v>2.6047999858856201</v>
      </c>
      <c r="BM2171">
        <v>2.61209988594055</v>
      </c>
      <c r="BN2171">
        <v>9.3715702030303198</v>
      </c>
      <c r="BO2171">
        <v>29.9997463583361</v>
      </c>
      <c r="BP2171">
        <v>2.3175001144409202</v>
      </c>
      <c r="BQ2171">
        <v>2.53110003471375</v>
      </c>
      <c r="BR2171">
        <v>2.46930003166199</v>
      </c>
      <c r="BS2171">
        <v>2.0573999881744398</v>
      </c>
      <c r="BT2171">
        <v>2.1710999011993399</v>
      </c>
      <c r="BU2171">
        <v>2.2648000717163099</v>
      </c>
      <c r="BV2171">
        <v>2.3410999774932901</v>
      </c>
      <c r="BW2171">
        <v>2.40210008621216</v>
      </c>
      <c r="BX2171">
        <v>2.4495000839233398</v>
      </c>
      <c r="BY2171">
        <v>2.4844999313354501</v>
      </c>
      <c r="BZ2171">
        <v>2.5079998970031698</v>
      </c>
      <c r="CA2171">
        <v>2.5206999778747599</v>
      </c>
      <c r="CB2171">
        <v>2.52300000190735</v>
      </c>
      <c r="CC2171">
        <v>2.5153000354766801</v>
      </c>
      <c r="CD2171">
        <v>2.4978001117706299</v>
      </c>
      <c r="CE2171">
        <v>2.4704999923706099</v>
      </c>
      <c r="CF2171">
        <v>2.4337000846862802</v>
      </c>
      <c r="CG2171">
        <v>2.3873000144958501</v>
      </c>
      <c r="CH2171">
        <v>2.3313000202178999</v>
      </c>
      <c r="CI2171">
        <v>2.2658998966217001</v>
      </c>
      <c r="CJ2171">
        <v>2.19090008735657</v>
      </c>
      <c r="CK2171">
        <v>2.10660004615784</v>
      </c>
      <c r="CL2171">
        <v>1.92400002479553</v>
      </c>
      <c r="CM2171">
        <v>1.99039995670319</v>
      </c>
      <c r="CN2171">
        <v>2.04879999160767</v>
      </c>
      <c r="CO2171">
        <v>2.1001999378204301</v>
      </c>
      <c r="CP2171">
        <v>2.1452999114990199</v>
      </c>
      <c r="CQ2171">
        <v>2.1847999095916699</v>
      </c>
      <c r="CR2171">
        <v>2.2191998958587602</v>
      </c>
      <c r="CS2171">
        <v>2.2488000392913801</v>
      </c>
      <c r="CT2171">
        <v>2.2741000652313201</v>
      </c>
      <c r="CU2171">
        <v>2.29530000686646</v>
      </c>
      <c r="CV2171">
        <v>2.3127999305725102</v>
      </c>
      <c r="CW2171">
        <v>2.32669997215271</v>
      </c>
      <c r="CX2171">
        <v>2.3373000621795699</v>
      </c>
      <c r="CY2171">
        <v>2.3445999622345002</v>
      </c>
      <c r="CZ2171">
        <v>2.3487999439239502</v>
      </c>
      <c r="DA2171">
        <v>2.3499999046325701</v>
      </c>
      <c r="DB2171">
        <v>2.3482999801635698</v>
      </c>
      <c r="DC2171">
        <v>2.34380006790161</v>
      </c>
      <c r="DD2171">
        <v>2.3366000652313201</v>
      </c>
      <c r="DE2171">
        <v>1.91569995880127</v>
      </c>
      <c r="DF2171">
        <v>1.98249995708466</v>
      </c>
      <c r="DG2171">
        <v>2.0418000221252401</v>
      </c>
      <c r="DH2171">
        <v>2.09430003166199</v>
      </c>
      <c r="DI2171">
        <v>2.1407001018524201</v>
      </c>
      <c r="DJ2171">
        <v>2.1816000938415501</v>
      </c>
      <c r="DK2171">
        <v>2.2174000740051301</v>
      </c>
      <c r="DL2171">
        <v>2.2485001087188698</v>
      </c>
      <c r="DM2171" s="3">
        <v>2.2750999927520801</v>
      </c>
      <c r="DN2171">
        <v>2.2976999282836901</v>
      </c>
      <c r="DO2171">
        <v>2.3162000179290798</v>
      </c>
      <c r="DP2171">
        <v>2.33089995384216</v>
      </c>
      <c r="DQ2171">
        <v>2.3419001102447501</v>
      </c>
      <c r="DR2171">
        <v>2.3492999076843302</v>
      </c>
      <c r="DS2171">
        <v>2.35319995880127</v>
      </c>
      <c r="DT2171">
        <v>2.3536000251770002</v>
      </c>
      <c r="DU2171">
        <v>2.3506000041961701</v>
      </c>
      <c r="DV2171">
        <v>2.3441998958587602</v>
      </c>
      <c r="DW2171">
        <v>2.33439993858337</v>
      </c>
    </row>
    <row r="2172" spans="1:127" x14ac:dyDescent="0.25">
      <c r="A2172" s="1">
        <v>39176</v>
      </c>
      <c r="B2172">
        <v>-47.999162963721503</v>
      </c>
      <c r="C2172">
        <v>49.687684980846299</v>
      </c>
      <c r="D2172">
        <v>18.000802186849999</v>
      </c>
      <c r="E2172">
        <v>122.422740997782</v>
      </c>
      <c r="F2172">
        <v>2.7088999748229998</v>
      </c>
      <c r="G2172">
        <v>2.5243999958038299</v>
      </c>
      <c r="H2172">
        <v>2.4330999851226802</v>
      </c>
      <c r="I2172">
        <v>2.39669990539551</v>
      </c>
      <c r="J2172">
        <v>2.39199995994568</v>
      </c>
      <c r="K2172">
        <v>2.4047999382018999</v>
      </c>
      <c r="L2172">
        <v>2.4263000488281201</v>
      </c>
      <c r="M2172">
        <v>2.45120000839233</v>
      </c>
      <c r="N2172" s="3">
        <v>2.4763998985290501</v>
      </c>
      <c r="O2172">
        <v>2.5</v>
      </c>
      <c r="P2172">
        <v>2.5211999416351301</v>
      </c>
      <c r="Q2172">
        <v>2.53959989547729</v>
      </c>
      <c r="R2172">
        <v>2.5552000999450701</v>
      </c>
      <c r="S2172">
        <v>2.5683000087738002</v>
      </c>
      <c r="T2172">
        <v>2.5792999267578098</v>
      </c>
      <c r="U2172">
        <v>2.58890008926392</v>
      </c>
      <c r="V2172">
        <v>2.5975999832153298</v>
      </c>
      <c r="W2172">
        <v>2.6059999465942401</v>
      </c>
      <c r="X2172">
        <v>2.2637999057769802</v>
      </c>
      <c r="Y2172">
        <v>2.7212998867034899</v>
      </c>
      <c r="Z2172">
        <v>2.6147000789642298</v>
      </c>
      <c r="AA2172">
        <v>2.56789994239807</v>
      </c>
      <c r="AB2172">
        <v>2.20980008659363</v>
      </c>
      <c r="AC2172">
        <v>2.1348999351501501</v>
      </c>
      <c r="AD2172">
        <v>2.1973001083374002</v>
      </c>
      <c r="AE2172">
        <v>2.30889999389648</v>
      </c>
      <c r="AF2172">
        <v>2.4269998878479</v>
      </c>
      <c r="AG2172">
        <v>2.5323999080658002</v>
      </c>
      <c r="AH2172">
        <v>2.6173999279022202</v>
      </c>
      <c r="AI2172">
        <v>2.6802998840332002</v>
      </c>
      <c r="AJ2172">
        <v>2.7226999816894502</v>
      </c>
      <c r="AK2172">
        <v>2.74760004882812</v>
      </c>
      <c r="AL2172">
        <v>2.7585999797821001</v>
      </c>
      <c r="AM2172">
        <v>2.7598999736785901</v>
      </c>
      <c r="AN2172">
        <v>2.75520009384155</v>
      </c>
      <c r="AO2172">
        <v>2.7483998905181899</v>
      </c>
      <c r="AP2172">
        <v>2.74299990386963</v>
      </c>
      <c r="AQ2172">
        <v>2.74219992256165</v>
      </c>
      <c r="AR2172">
        <v>2.7490001125335701</v>
      </c>
      <c r="AS2172">
        <v>2.7662000934600801</v>
      </c>
      <c r="AT2172">
        <v>2.79590003128052</v>
      </c>
      <c r="AU2172">
        <v>2.7332000732421902</v>
      </c>
      <c r="AV2172">
        <v>2.54889988899231</v>
      </c>
      <c r="AW2172">
        <v>2.4574999809265101</v>
      </c>
      <c r="AX2172">
        <v>2.42050004005432</v>
      </c>
      <c r="AY2172">
        <v>2.41449999809265</v>
      </c>
      <c r="AZ2172">
        <v>2.4254000186920202</v>
      </c>
      <c r="BA2172">
        <v>2.4447000026702899</v>
      </c>
      <c r="BB2172">
        <v>2.4672000408172599</v>
      </c>
      <c r="BC2172">
        <v>2.4897999763488801</v>
      </c>
      <c r="BD2172">
        <v>2.5109999179840101</v>
      </c>
      <c r="BE2172">
        <v>2.5299000740051301</v>
      </c>
      <c r="BF2172">
        <v>2.5462999343872101</v>
      </c>
      <c r="BG2172">
        <v>2.5601000785827601</v>
      </c>
      <c r="BH2172">
        <v>2.5717000961303702</v>
      </c>
      <c r="BI2172">
        <v>2.5815000534057599</v>
      </c>
      <c r="BJ2172">
        <v>2.5899999141693102</v>
      </c>
      <c r="BK2172">
        <v>2.5975999832153298</v>
      </c>
      <c r="BL2172">
        <v>2.6048998832702601</v>
      </c>
      <c r="BM2172">
        <v>2.6122999191284202</v>
      </c>
      <c r="BN2172">
        <v>8.2402109281900504</v>
      </c>
      <c r="BO2172">
        <v>29.9999957119242</v>
      </c>
      <c r="BP2172">
        <v>2.2915999889373802</v>
      </c>
      <c r="BQ2172">
        <v>2.5006000995636</v>
      </c>
      <c r="BR2172">
        <v>2.4324998855590798</v>
      </c>
      <c r="BS2172">
        <v>2.0432999134063698</v>
      </c>
      <c r="BT2172">
        <v>2.15700006484985</v>
      </c>
      <c r="BU2172">
        <v>2.2435998916625999</v>
      </c>
      <c r="BV2172">
        <v>2.3111000061035201</v>
      </c>
      <c r="BW2172">
        <v>2.3649001121521001</v>
      </c>
      <c r="BX2172">
        <v>2.4086000919342001</v>
      </c>
      <c r="BY2172">
        <v>2.4444000720977801</v>
      </c>
      <c r="BZ2172">
        <v>2.4734001159668</v>
      </c>
      <c r="CA2172">
        <v>2.49580001831055</v>
      </c>
      <c r="CB2172">
        <v>2.5111999511718799</v>
      </c>
      <c r="CC2172">
        <v>2.5188000202178999</v>
      </c>
      <c r="CD2172">
        <v>2.5174000263214098</v>
      </c>
      <c r="CE2172">
        <v>2.5058999061584499</v>
      </c>
      <c r="CF2172">
        <v>2.4827001094818102</v>
      </c>
      <c r="CG2172">
        <v>2.4467000961303702</v>
      </c>
      <c r="CH2172">
        <v>2.3963000774383501</v>
      </c>
      <c r="CI2172">
        <v>2.3304998874664302</v>
      </c>
      <c r="CJ2172">
        <v>2.2479999065399201</v>
      </c>
      <c r="CK2172">
        <v>2.1477999687194802</v>
      </c>
      <c r="CL2172">
        <v>1.8911999464035001</v>
      </c>
      <c r="CM2172">
        <v>1.96389997005463</v>
      </c>
      <c r="CN2172">
        <v>2.0244998931884801</v>
      </c>
      <c r="CO2172">
        <v>2.0755999088287398</v>
      </c>
      <c r="CP2172">
        <v>2.1192998886108398</v>
      </c>
      <c r="CQ2172">
        <v>2.15689992904663</v>
      </c>
      <c r="CR2172">
        <v>2.1896998882293701</v>
      </c>
      <c r="CS2172">
        <v>2.2184998989105198</v>
      </c>
      <c r="CT2172">
        <v>2.2437999248504599</v>
      </c>
      <c r="CU2172">
        <v>2.2660000324249299</v>
      </c>
      <c r="CV2172">
        <v>2.28539991378784</v>
      </c>
      <c r="CW2172">
        <v>2.3018999099731401</v>
      </c>
      <c r="CX2172">
        <v>2.3155999183654798</v>
      </c>
      <c r="CY2172">
        <v>2.3264999389648402</v>
      </c>
      <c r="CZ2172">
        <v>2.3345000743865998</v>
      </c>
      <c r="DA2172">
        <v>2.33949995040894</v>
      </c>
      <c r="DB2172">
        <v>2.3412001132965101</v>
      </c>
      <c r="DC2172">
        <v>2.3396999835968</v>
      </c>
      <c r="DD2172">
        <v>2.3345999717712398</v>
      </c>
      <c r="DE2172">
        <v>1.88329994678497</v>
      </c>
      <c r="DF2172">
        <v>1.9565000534057599</v>
      </c>
      <c r="DG2172">
        <v>2.0178999900817902</v>
      </c>
      <c r="DH2172">
        <v>2.0701000690460201</v>
      </c>
      <c r="DI2172">
        <v>2.1149001121521001</v>
      </c>
      <c r="DJ2172">
        <v>2.1538000106811501</v>
      </c>
      <c r="DK2172">
        <v>2.18799996376038</v>
      </c>
      <c r="DL2172">
        <v>2.21810007095337</v>
      </c>
      <c r="DM2172" s="3">
        <v>2.24480009078979</v>
      </c>
      <c r="DN2172">
        <v>2.26839995384216</v>
      </c>
      <c r="DO2172">
        <v>2.2890000343322798</v>
      </c>
      <c r="DP2172">
        <v>2.3066999912261998</v>
      </c>
      <c r="DQ2172">
        <v>2.32139992713928</v>
      </c>
      <c r="DR2172">
        <v>2.3329999446868901</v>
      </c>
      <c r="DS2172">
        <v>2.3413000106811501</v>
      </c>
      <c r="DT2172">
        <v>2.3461000919342001</v>
      </c>
      <c r="DU2172">
        <v>2.3471000194549601</v>
      </c>
      <c r="DV2172">
        <v>2.3441998958587602</v>
      </c>
      <c r="DW2172">
        <v>2.3368999958038299</v>
      </c>
    </row>
    <row r="2173" spans="1:127" x14ac:dyDescent="0.25">
      <c r="A2173" s="1">
        <v>39177</v>
      </c>
      <c r="B2173">
        <v>-57.566678787385598</v>
      </c>
      <c r="C2173">
        <v>59.209387134177298</v>
      </c>
      <c r="D2173">
        <v>22.152843788740402</v>
      </c>
      <c r="E2173">
        <v>146.93372312333699</v>
      </c>
      <c r="F2173">
        <v>2.7455999851226802</v>
      </c>
      <c r="G2173">
        <v>2.5552999973297101</v>
      </c>
      <c r="H2173">
        <v>2.4612998962402299</v>
      </c>
      <c r="I2173">
        <v>2.4242999553680402</v>
      </c>
      <c r="J2173">
        <v>2.4203999042511</v>
      </c>
      <c r="K2173">
        <v>2.4346001148223899</v>
      </c>
      <c r="L2173">
        <v>2.4577999114990199</v>
      </c>
      <c r="M2173">
        <v>2.4842998981475799</v>
      </c>
      <c r="N2173" s="3">
        <v>2.5106000900268599</v>
      </c>
      <c r="O2173">
        <v>2.53480005264282</v>
      </c>
      <c r="P2173">
        <v>2.5559000968933101</v>
      </c>
      <c r="Q2173">
        <v>2.5736000537872301</v>
      </c>
      <c r="R2173">
        <v>2.5880000591278098</v>
      </c>
      <c r="S2173">
        <v>2.5994999408721902</v>
      </c>
      <c r="T2173">
        <v>2.6085000038146999</v>
      </c>
      <c r="U2173">
        <v>2.6157000064849898</v>
      </c>
      <c r="V2173">
        <v>2.6219000816345202</v>
      </c>
      <c r="W2173">
        <v>2.6277000904083301</v>
      </c>
      <c r="X2173">
        <v>2.28940010070801</v>
      </c>
      <c r="Y2173">
        <v>2.7660999298095699</v>
      </c>
      <c r="Z2173">
        <v>2.6340000629425</v>
      </c>
      <c r="AA2173">
        <v>2.6089999675750701</v>
      </c>
      <c r="AB2173">
        <v>2.2312000896453901</v>
      </c>
      <c r="AC2173">
        <v>2.15350005912781</v>
      </c>
      <c r="AD2173">
        <v>2.21940002098084</v>
      </c>
      <c r="AE2173">
        <v>2.3377000572204598</v>
      </c>
      <c r="AF2173">
        <v>2.46280006561279</v>
      </c>
      <c r="AG2173">
        <v>2.5739000675201398</v>
      </c>
      <c r="AH2173">
        <v>2.6621000087738</v>
      </c>
      <c r="AI2173">
        <v>2.7255000312805202</v>
      </c>
      <c r="AJ2173">
        <v>2.7653999328613299</v>
      </c>
      <c r="AK2173">
        <v>2.7853000846862801</v>
      </c>
      <c r="AL2173">
        <v>2.78930007324219</v>
      </c>
      <c r="AM2173">
        <v>2.78200006141663</v>
      </c>
      <c r="AN2173">
        <v>2.7677999736785899</v>
      </c>
      <c r="AO2173">
        <v>2.75119990348816</v>
      </c>
      <c r="AP2173">
        <v>2.7364999443054199</v>
      </c>
      <c r="AQ2173">
        <v>2.7275000537872298</v>
      </c>
      <c r="AR2173">
        <v>2.7279000537872302</v>
      </c>
      <c r="AS2173">
        <v>2.7409001071929899</v>
      </c>
      <c r="AT2173">
        <v>2.7691000720977801</v>
      </c>
      <c r="AU2173">
        <v>2.7706999778747599</v>
      </c>
      <c r="AV2173">
        <v>2.5804998874664302</v>
      </c>
      <c r="AW2173">
        <v>2.48639988899231</v>
      </c>
      <c r="AX2173">
        <v>2.4488000869750999</v>
      </c>
      <c r="AY2173">
        <v>2.4435000419616699</v>
      </c>
      <c r="AZ2173">
        <v>2.4556999206543</v>
      </c>
      <c r="BA2173">
        <v>2.4765000343322798</v>
      </c>
      <c r="BB2173">
        <v>2.5004000663757302</v>
      </c>
      <c r="BC2173">
        <v>2.5241000652313201</v>
      </c>
      <c r="BD2173">
        <v>2.5457999706268302</v>
      </c>
      <c r="BE2173">
        <v>2.5645999908447301</v>
      </c>
      <c r="BF2173">
        <v>2.5803999900817902</v>
      </c>
      <c r="BG2173">
        <v>2.59319996833801</v>
      </c>
      <c r="BH2173">
        <v>2.6033999919891402</v>
      </c>
      <c r="BI2173">
        <v>2.61150002479553</v>
      </c>
      <c r="BJ2173">
        <v>2.6180000305175799</v>
      </c>
      <c r="BK2173">
        <v>2.6236000061035201</v>
      </c>
      <c r="BL2173">
        <v>2.6287999153137198</v>
      </c>
      <c r="BM2173">
        <v>2.6342999935150102</v>
      </c>
      <c r="BN2173">
        <v>8.0205631576538092</v>
      </c>
      <c r="BO2173">
        <v>29.999821303967501</v>
      </c>
      <c r="BP2173">
        <v>2.2929000854492201</v>
      </c>
      <c r="BQ2173">
        <v>2.4881999492645299</v>
      </c>
      <c r="BR2173">
        <v>2.4226999282836901</v>
      </c>
      <c r="BS2173">
        <v>2.0439999103546098</v>
      </c>
      <c r="BT2173">
        <v>2.1619999408721902</v>
      </c>
      <c r="BU2173">
        <v>2.2469999790191699</v>
      </c>
      <c r="BV2173">
        <v>2.3099999427795401</v>
      </c>
      <c r="BW2173">
        <v>2.3587999343872101</v>
      </c>
      <c r="BX2173">
        <v>2.3982999324798602</v>
      </c>
      <c r="BY2173">
        <v>2.4316999912261998</v>
      </c>
      <c r="BZ2173">
        <v>2.4602999687194802</v>
      </c>
      <c r="CA2173">
        <v>2.4846000671386701</v>
      </c>
      <c r="CB2173">
        <v>2.5037999153137198</v>
      </c>
      <c r="CC2173">
        <v>2.5167999267578098</v>
      </c>
      <c r="CD2173">
        <v>2.52189993858337</v>
      </c>
      <c r="CE2173">
        <v>2.5174000263214098</v>
      </c>
      <c r="CF2173">
        <v>2.5013000965118399</v>
      </c>
      <c r="CG2173">
        <v>2.4716000556945801</v>
      </c>
      <c r="CH2173">
        <v>2.4263999462127699</v>
      </c>
      <c r="CI2173">
        <v>2.3638999462127699</v>
      </c>
      <c r="CJ2173">
        <v>2.2823998928070099</v>
      </c>
      <c r="CK2173">
        <v>2.1805999279022199</v>
      </c>
      <c r="CL2173">
        <v>1.8738000392913801</v>
      </c>
      <c r="CM2173">
        <v>1.9532999992370601</v>
      </c>
      <c r="CN2173">
        <v>2.01760005950928</v>
      </c>
      <c r="CO2173">
        <v>2.0703001022338898</v>
      </c>
      <c r="CP2173">
        <v>2.1142001152038601</v>
      </c>
      <c r="CQ2173">
        <v>2.15149998664856</v>
      </c>
      <c r="CR2173">
        <v>2.18350005149841</v>
      </c>
      <c r="CS2173">
        <v>2.2116000652313201</v>
      </c>
      <c r="CT2173">
        <v>2.23639988899231</v>
      </c>
      <c r="CU2173">
        <v>2.2585000991821298</v>
      </c>
      <c r="CV2173">
        <v>2.2780001163482702</v>
      </c>
      <c r="CW2173">
        <v>2.2950999736785902</v>
      </c>
      <c r="CX2173">
        <v>2.3097000122070299</v>
      </c>
      <c r="CY2173">
        <v>2.3217999935150102</v>
      </c>
      <c r="CZ2173">
        <v>2.3311998844146702</v>
      </c>
      <c r="DA2173">
        <v>2.3376998901367201</v>
      </c>
      <c r="DB2173">
        <v>2.3410000801086399</v>
      </c>
      <c r="DC2173">
        <v>2.3408999443054199</v>
      </c>
      <c r="DD2173">
        <v>2.3371000289917001</v>
      </c>
      <c r="DE2173">
        <v>1.86629998683929</v>
      </c>
      <c r="DF2173">
        <v>1.94630002975464</v>
      </c>
      <c r="DG2173">
        <v>2.0113999843597399</v>
      </c>
      <c r="DH2173">
        <v>2.0650999546050999</v>
      </c>
      <c r="DI2173">
        <v>2.1101000308990501</v>
      </c>
      <c r="DJ2173">
        <v>2.1486001014709499</v>
      </c>
      <c r="DK2173">
        <v>2.1819000244140598</v>
      </c>
      <c r="DL2173">
        <v>2.2112998962402299</v>
      </c>
      <c r="DM2173" s="3">
        <v>2.2374999523162802</v>
      </c>
      <c r="DN2173">
        <v>2.2607998847961399</v>
      </c>
      <c r="DO2173">
        <v>2.2816998958587602</v>
      </c>
      <c r="DP2173">
        <v>2.2999999523162802</v>
      </c>
      <c r="DQ2173">
        <v>2.3157999515533398</v>
      </c>
      <c r="DR2173">
        <v>2.3287000656127899</v>
      </c>
      <c r="DS2173">
        <v>2.3387000560760498</v>
      </c>
      <c r="DT2173">
        <v>2.3452000617981001</v>
      </c>
      <c r="DU2173">
        <v>2.3480999469757098</v>
      </c>
      <c r="DV2173">
        <v>2.3468999862670898</v>
      </c>
      <c r="DW2173">
        <v>2.3412001132965101</v>
      </c>
    </row>
    <row r="2174" spans="1:127" x14ac:dyDescent="0.25">
      <c r="A2174" s="1">
        <v>39178</v>
      </c>
      <c r="B2174">
        <v>-21.042336543169899</v>
      </c>
      <c r="C2174">
        <v>22.855583122546999</v>
      </c>
      <c r="D2174">
        <v>6.4298293167127198</v>
      </c>
      <c r="E2174">
        <v>53.415383852928201</v>
      </c>
      <c r="F2174">
        <v>2.77769994735718</v>
      </c>
      <c r="G2174">
        <v>2.6094000339508101</v>
      </c>
      <c r="H2174">
        <v>2.5148000717163099</v>
      </c>
      <c r="I2174">
        <v>2.46880006790161</v>
      </c>
      <c r="J2174">
        <v>2.4542000293731698</v>
      </c>
      <c r="K2174">
        <v>2.4591000080108598</v>
      </c>
      <c r="L2174">
        <v>2.4753999710082999</v>
      </c>
      <c r="M2174">
        <v>2.4976000785827601</v>
      </c>
      <c r="N2174" s="3">
        <v>2.52189993858337</v>
      </c>
      <c r="O2174">
        <v>2.5460000038146999</v>
      </c>
      <c r="P2174">
        <v>2.5685000419616699</v>
      </c>
      <c r="Q2174">
        <v>2.58839988708496</v>
      </c>
      <c r="R2174">
        <v>2.6054000854492201</v>
      </c>
      <c r="S2174">
        <v>2.6194000244140598</v>
      </c>
      <c r="T2174">
        <v>2.6305000782012899</v>
      </c>
      <c r="U2174">
        <v>2.6389000415802002</v>
      </c>
      <c r="V2174">
        <v>2.6447999477386501</v>
      </c>
      <c r="W2174">
        <v>2.6487998962402299</v>
      </c>
      <c r="X2174">
        <v>2.2978000640869101</v>
      </c>
      <c r="Y2174">
        <v>2.75959992408752</v>
      </c>
      <c r="Z2174">
        <v>2.6510999202728298</v>
      </c>
      <c r="AA2174">
        <v>2.5868000984191899</v>
      </c>
      <c r="AB2174">
        <v>2.34579998855591</v>
      </c>
      <c r="AC2174">
        <v>2.2299000751495401</v>
      </c>
      <c r="AD2174">
        <v>2.2471998924255399</v>
      </c>
      <c r="AE2174">
        <v>2.3291000923156702</v>
      </c>
      <c r="AF2174">
        <v>2.4349000652313202</v>
      </c>
      <c r="AG2174">
        <v>2.54109995002747</v>
      </c>
      <c r="AH2174">
        <v>2.6351000213622999</v>
      </c>
      <c r="AI2174">
        <v>2.7110999744415301</v>
      </c>
      <c r="AJ2174">
        <v>2.7673000144958499</v>
      </c>
      <c r="AK2174">
        <v>2.8044001083374002</v>
      </c>
      <c r="AL2174">
        <v>2.8240000869750999</v>
      </c>
      <c r="AM2174">
        <v>2.8292000862121598</v>
      </c>
      <c r="AN2174">
        <v>2.8224999370575001</v>
      </c>
      <c r="AO2174">
        <v>2.8068001163482701</v>
      </c>
      <c r="AP2174">
        <v>2.78510001144409</v>
      </c>
      <c r="AQ2174">
        <v>2.7596999633789099</v>
      </c>
      <c r="AR2174">
        <v>2.73320007476807</v>
      </c>
      <c r="AS2174">
        <v>2.7074000740051298</v>
      </c>
      <c r="AT2174">
        <v>2.68419992790222</v>
      </c>
      <c r="AU2174">
        <v>2.8020000457763699</v>
      </c>
      <c r="AV2174">
        <v>2.6342000961303702</v>
      </c>
      <c r="AW2174">
        <v>2.5397999286651598</v>
      </c>
      <c r="AX2174">
        <v>2.4935998916625999</v>
      </c>
      <c r="AY2174">
        <v>2.47819995880127</v>
      </c>
      <c r="AZ2174">
        <v>2.48160004615784</v>
      </c>
      <c r="BA2174">
        <v>2.49589991569519</v>
      </c>
      <c r="BB2174">
        <v>2.5157001018524201</v>
      </c>
      <c r="BC2174">
        <v>2.5374000072479199</v>
      </c>
      <c r="BD2174">
        <v>2.5589001178741499</v>
      </c>
      <c r="BE2174">
        <v>2.5787999629974401</v>
      </c>
      <c r="BF2174">
        <v>2.5962998867034899</v>
      </c>
      <c r="BG2174">
        <v>2.61129999160767</v>
      </c>
      <c r="BH2174">
        <v>2.6236000061035201</v>
      </c>
      <c r="BI2174">
        <v>2.6333999633789098</v>
      </c>
      <c r="BJ2174">
        <v>2.6407999992370601</v>
      </c>
      <c r="BK2174">
        <v>2.6463000774383501</v>
      </c>
      <c r="BL2174">
        <v>2.6500000953674299</v>
      </c>
      <c r="BM2174">
        <v>2.6524999141693102</v>
      </c>
      <c r="BN2174">
        <v>10.072967295322201</v>
      </c>
      <c r="BO2174">
        <v>29.999952716218601</v>
      </c>
      <c r="BP2174">
        <v>2.3252000808715798</v>
      </c>
      <c r="BQ2174">
        <v>2.5587999820709202</v>
      </c>
      <c r="BR2174">
        <v>2.4874999523162802</v>
      </c>
      <c r="BS2174">
        <v>2.07550001144409</v>
      </c>
      <c r="BT2174">
        <v>2.1812999248504599</v>
      </c>
      <c r="BU2174">
        <v>2.2722001075744598</v>
      </c>
      <c r="BV2174">
        <v>2.3492999076843302</v>
      </c>
      <c r="BW2174">
        <v>2.4133999347686799</v>
      </c>
      <c r="BX2174">
        <v>2.4651000499725302</v>
      </c>
      <c r="BY2174">
        <v>2.5048999786377002</v>
      </c>
      <c r="BZ2174">
        <v>2.5332000255584699</v>
      </c>
      <c r="CA2174">
        <v>2.5501999855041499</v>
      </c>
      <c r="CB2174">
        <v>2.5560998916625999</v>
      </c>
      <c r="CC2174">
        <v>2.5511999130249001</v>
      </c>
      <c r="CD2174">
        <v>2.53539991378784</v>
      </c>
      <c r="CE2174">
        <v>2.5090000629425</v>
      </c>
      <c r="CF2174">
        <v>2.4719998836517298</v>
      </c>
      <c r="CG2174">
        <v>2.42449998855591</v>
      </c>
      <c r="CH2174">
        <v>2.3666000366210902</v>
      </c>
      <c r="CI2174">
        <v>2.29839992523193</v>
      </c>
      <c r="CJ2174">
        <v>2.2200999259948699</v>
      </c>
      <c r="CK2174">
        <v>2.1319000720977801</v>
      </c>
      <c r="CL2174">
        <v>1.95910000801086</v>
      </c>
      <c r="CM2174">
        <v>2.0185000896453902</v>
      </c>
      <c r="CN2174">
        <v>2.0722000598907502</v>
      </c>
      <c r="CO2174">
        <v>2.1205999851226802</v>
      </c>
      <c r="CP2174">
        <v>2.1640000343322798</v>
      </c>
      <c r="CQ2174">
        <v>2.2028000354766801</v>
      </c>
      <c r="CR2174">
        <v>2.23709988594055</v>
      </c>
      <c r="CS2174">
        <v>2.26719999313354</v>
      </c>
      <c r="CT2174">
        <v>2.2932999134063698</v>
      </c>
      <c r="CU2174">
        <v>2.3155999183654798</v>
      </c>
      <c r="CV2174">
        <v>2.3341000080108598</v>
      </c>
      <c r="CW2174">
        <v>2.34910011291504</v>
      </c>
      <c r="CX2174">
        <v>2.3605999946594198</v>
      </c>
      <c r="CY2174">
        <v>2.3687000274658199</v>
      </c>
      <c r="CZ2174">
        <v>2.3736000061035201</v>
      </c>
      <c r="DA2174">
        <v>2.3754000663757302</v>
      </c>
      <c r="DB2174">
        <v>2.3742001056671098</v>
      </c>
      <c r="DC2174">
        <v>2.3698999881744398</v>
      </c>
      <c r="DD2174">
        <v>2.3627998828887899</v>
      </c>
      <c r="DE2174">
        <v>1.95039999485016</v>
      </c>
      <c r="DF2174">
        <v>2.0100998878478999</v>
      </c>
      <c r="DG2174">
        <v>2.0645999908447301</v>
      </c>
      <c r="DH2174">
        <v>2.1140000820159899</v>
      </c>
      <c r="DI2174">
        <v>2.1587998867034899</v>
      </c>
      <c r="DJ2174">
        <v>2.1989998817443799</v>
      </c>
      <c r="DK2174">
        <v>2.2348001003265399</v>
      </c>
      <c r="DL2174">
        <v>2.2664999961853001</v>
      </c>
      <c r="DM2174" s="3">
        <v>2.29410004615784</v>
      </c>
      <c r="DN2174">
        <v>2.31780004501343</v>
      </c>
      <c r="DO2174">
        <v>2.3375000953674299</v>
      </c>
      <c r="DP2174">
        <v>2.3533999919891402</v>
      </c>
      <c r="DQ2174">
        <v>2.36549997329712</v>
      </c>
      <c r="DR2174">
        <v>2.3738999366760298</v>
      </c>
      <c r="DS2174">
        <v>2.3785998821258501</v>
      </c>
      <c r="DT2174">
        <v>2.37969994544983</v>
      </c>
      <c r="DU2174">
        <v>2.3770999908447301</v>
      </c>
      <c r="DV2174">
        <v>2.37089991569519</v>
      </c>
      <c r="DW2174">
        <v>2.3612000942230198</v>
      </c>
    </row>
    <row r="2175" spans="1:127" x14ac:dyDescent="0.25">
      <c r="A2175" s="1">
        <v>39181</v>
      </c>
      <c r="B2175">
        <v>-24.454096870518601</v>
      </c>
      <c r="C2175">
        <v>26.2350343158787</v>
      </c>
      <c r="D2175">
        <v>9.0193978102779404</v>
      </c>
      <c r="E2175">
        <v>63.151539191687</v>
      </c>
      <c r="F2175">
        <v>2.7736999988555899</v>
      </c>
      <c r="G2175">
        <v>2.5962998867034899</v>
      </c>
      <c r="H2175">
        <v>2.4956998825073198</v>
      </c>
      <c r="I2175">
        <v>2.44619989395142</v>
      </c>
      <c r="J2175">
        <v>2.4300000667571999</v>
      </c>
      <c r="K2175">
        <v>2.4347000122070299</v>
      </c>
      <c r="L2175">
        <v>2.45169997215271</v>
      </c>
      <c r="M2175">
        <v>2.4753999710082999</v>
      </c>
      <c r="N2175" s="3">
        <v>2.5016000270843501</v>
      </c>
      <c r="O2175">
        <v>2.5278000831603999</v>
      </c>
      <c r="P2175">
        <v>2.5522999763488801</v>
      </c>
      <c r="Q2175">
        <v>2.5743000507354701</v>
      </c>
      <c r="R2175">
        <v>2.59319996833801</v>
      </c>
      <c r="S2175">
        <v>2.6089000701904301</v>
      </c>
      <c r="T2175">
        <v>2.6212999820709202</v>
      </c>
      <c r="U2175">
        <v>2.6308999061584499</v>
      </c>
      <c r="V2175">
        <v>2.63779997825623</v>
      </c>
      <c r="W2175">
        <v>2.6424000263214098</v>
      </c>
      <c r="X2175">
        <v>2.2606999874114999</v>
      </c>
      <c r="Y2175">
        <v>2.7560999393463099</v>
      </c>
      <c r="Z2175">
        <v>2.6452000141143799</v>
      </c>
      <c r="AA2175">
        <v>2.5680999755859402</v>
      </c>
      <c r="AB2175">
        <v>2.3199999561309799</v>
      </c>
      <c r="AC2175">
        <v>2.1944999404907199</v>
      </c>
      <c r="AD2175">
        <v>2.20950000228882</v>
      </c>
      <c r="AE2175">
        <v>2.2940999183654802</v>
      </c>
      <c r="AF2175">
        <v>2.4055999725341799</v>
      </c>
      <c r="AG2175">
        <v>2.5190999355316199</v>
      </c>
      <c r="AH2175">
        <v>2.62080005187988</v>
      </c>
      <c r="AI2175">
        <v>2.7043000530242902</v>
      </c>
      <c r="AJ2175">
        <v>2.76699990882874</v>
      </c>
      <c r="AK2175">
        <v>2.8092999271392798</v>
      </c>
      <c r="AL2175">
        <v>2.8329999721527099</v>
      </c>
      <c r="AM2175">
        <v>2.8407000106811502</v>
      </c>
      <c r="AN2175">
        <v>2.8351000427246098</v>
      </c>
      <c r="AO2175">
        <v>2.81950010147095</v>
      </c>
      <c r="AP2175">
        <v>2.7967000843048102</v>
      </c>
      <c r="AQ2175">
        <v>2.7694998886108402</v>
      </c>
      <c r="AR2175">
        <v>2.74050002441406</v>
      </c>
      <c r="AS2175">
        <v>2.7120000480651898</v>
      </c>
      <c r="AT2175">
        <v>2.6859999595642101</v>
      </c>
      <c r="AU2175">
        <v>2.79819989204407</v>
      </c>
      <c r="AV2175">
        <v>2.6212000846862802</v>
      </c>
      <c r="AW2175">
        <v>2.5209000110626198</v>
      </c>
      <c r="AX2175">
        <v>2.4711999893188499</v>
      </c>
      <c r="AY2175">
        <v>2.4540998935699498</v>
      </c>
      <c r="AZ2175">
        <v>2.4572999477386501</v>
      </c>
      <c r="BA2175">
        <v>2.47230005264282</v>
      </c>
      <c r="BB2175">
        <v>2.4934000968933101</v>
      </c>
      <c r="BC2175">
        <v>2.5167999267578098</v>
      </c>
      <c r="BD2175">
        <v>2.54010009765625</v>
      </c>
      <c r="BE2175">
        <v>2.5618999004364</v>
      </c>
      <c r="BF2175">
        <v>2.5813000202178999</v>
      </c>
      <c r="BG2175">
        <v>2.59789991378784</v>
      </c>
      <c r="BH2175">
        <v>2.6115999221801798</v>
      </c>
      <c r="BI2175">
        <v>2.6226000785827601</v>
      </c>
      <c r="BJ2175">
        <v>2.6310999393463099</v>
      </c>
      <c r="BK2175">
        <v>2.6373000144958501</v>
      </c>
      <c r="BL2175">
        <v>2.6417000293731698</v>
      </c>
      <c r="BM2175">
        <v>2.6445999145507799</v>
      </c>
      <c r="BN2175">
        <v>8.9862061694501101</v>
      </c>
      <c r="BO2175">
        <v>29.999936131218401</v>
      </c>
      <c r="BP2175">
        <v>2.3496000766754199</v>
      </c>
      <c r="BQ2175">
        <v>2.5596001148223899</v>
      </c>
      <c r="BR2175">
        <v>2.4979999065399201</v>
      </c>
      <c r="BS2175">
        <v>2.0915000438690199</v>
      </c>
      <c r="BT2175">
        <v>2.20510005950928</v>
      </c>
      <c r="BU2175">
        <v>2.2973999977111799</v>
      </c>
      <c r="BV2175">
        <v>2.3719000816345202</v>
      </c>
      <c r="BW2175">
        <v>2.4312000274658199</v>
      </c>
      <c r="BX2175">
        <v>2.4774000644683798</v>
      </c>
      <c r="BY2175">
        <v>2.5118999481201199</v>
      </c>
      <c r="BZ2175">
        <v>2.5355999469757098</v>
      </c>
      <c r="CA2175">
        <v>2.5494000911712602</v>
      </c>
      <c r="CB2175">
        <v>2.55360007286072</v>
      </c>
      <c r="CC2175">
        <v>2.54830002784729</v>
      </c>
      <c r="CD2175">
        <v>2.5336999893188499</v>
      </c>
      <c r="CE2175">
        <v>2.5097999572753902</v>
      </c>
      <c r="CF2175">
        <v>2.4763998985290501</v>
      </c>
      <c r="CG2175">
        <v>2.43339991569519</v>
      </c>
      <c r="CH2175">
        <v>2.3807001113891602</v>
      </c>
      <c r="CI2175">
        <v>2.3180999755859402</v>
      </c>
      <c r="CJ2175">
        <v>2.24539995193481</v>
      </c>
      <c r="CK2175">
        <v>2.1626000404357901</v>
      </c>
      <c r="CL2175">
        <v>1.95539999008179</v>
      </c>
      <c r="CM2175">
        <v>2.0227000713348402</v>
      </c>
      <c r="CN2175">
        <v>2.0815000534057599</v>
      </c>
      <c r="CO2175">
        <v>2.1326999664306601</v>
      </c>
      <c r="CP2175">
        <v>2.1775000095367401</v>
      </c>
      <c r="CQ2175">
        <v>2.2165000438690199</v>
      </c>
      <c r="CR2175">
        <v>2.2502999305725102</v>
      </c>
      <c r="CS2175">
        <v>2.2795999050140399</v>
      </c>
      <c r="CT2175">
        <v>2.3046000003814702</v>
      </c>
      <c r="CU2175">
        <v>2.3257999420165998</v>
      </c>
      <c r="CV2175">
        <v>2.3434000015258798</v>
      </c>
      <c r="CW2175">
        <v>2.3575000762939502</v>
      </c>
      <c r="CX2175">
        <v>2.3684999942779501</v>
      </c>
      <c r="CY2175">
        <v>2.3763999938964799</v>
      </c>
      <c r="CZ2175">
        <v>2.3812000751495401</v>
      </c>
      <c r="DA2175">
        <v>2.38319993019104</v>
      </c>
      <c r="DB2175">
        <v>2.3824000358581499</v>
      </c>
      <c r="DC2175">
        <v>2.3787000179290798</v>
      </c>
      <c r="DD2175">
        <v>2.3724000453949001</v>
      </c>
      <c r="DE2175">
        <v>1.94679999351501</v>
      </c>
      <c r="DF2175">
        <v>2.0146000385284402</v>
      </c>
      <c r="DG2175">
        <v>2.0741999149322501</v>
      </c>
      <c r="DH2175">
        <v>2.1266000270843501</v>
      </c>
      <c r="DI2175">
        <v>2.1726000308990501</v>
      </c>
      <c r="DJ2175">
        <v>2.2130000591278098</v>
      </c>
      <c r="DK2175">
        <v>2.2483000755310099</v>
      </c>
      <c r="DL2175">
        <v>2.2790000438690199</v>
      </c>
      <c r="DM2175" s="3">
        <v>2.3053998947143599</v>
      </c>
      <c r="DN2175">
        <v>2.3278999328613299</v>
      </c>
      <c r="DO2175">
        <v>2.3464999198913601</v>
      </c>
      <c r="DP2175">
        <v>2.36150002479553</v>
      </c>
      <c r="DQ2175">
        <v>2.3729999065399201</v>
      </c>
      <c r="DR2175">
        <v>2.3810999393463099</v>
      </c>
      <c r="DS2175">
        <v>2.3857998847961399</v>
      </c>
      <c r="DT2175">
        <v>2.3870999813079798</v>
      </c>
      <c r="DU2175">
        <v>2.3849999904632599</v>
      </c>
      <c r="DV2175">
        <v>2.37960004806519</v>
      </c>
      <c r="DW2175">
        <v>2.37089991569519</v>
      </c>
    </row>
    <row r="2176" spans="1:127" x14ac:dyDescent="0.25">
      <c r="A2176" s="1">
        <v>39182</v>
      </c>
      <c r="B2176">
        <v>-22.078252326568499</v>
      </c>
      <c r="C2176">
        <v>23.868068172452499</v>
      </c>
      <c r="D2176">
        <v>7.7893014782189898</v>
      </c>
      <c r="E2176">
        <v>57.000814021608001</v>
      </c>
      <c r="F2176">
        <v>2.74580001831055</v>
      </c>
      <c r="G2176">
        <v>2.57080006599426</v>
      </c>
      <c r="H2176">
        <v>2.4749000072479199</v>
      </c>
      <c r="I2176">
        <v>2.4303998947143599</v>
      </c>
      <c r="J2176">
        <v>2.41860008239746</v>
      </c>
      <c r="K2176">
        <v>2.4265999794006299</v>
      </c>
      <c r="L2176">
        <v>2.4460000991821298</v>
      </c>
      <c r="M2176">
        <v>2.4711000919342001</v>
      </c>
      <c r="N2176" s="3">
        <v>2.4981000423431401</v>
      </c>
      <c r="O2176">
        <v>2.5246000289917001</v>
      </c>
      <c r="P2176">
        <v>2.5492000579834002</v>
      </c>
      <c r="Q2176">
        <v>2.5710000991821298</v>
      </c>
      <c r="R2176">
        <v>2.5896999835968</v>
      </c>
      <c r="S2176">
        <v>2.6052999496460001</v>
      </c>
      <c r="T2176">
        <v>2.6177000999450701</v>
      </c>
      <c r="U2176">
        <v>2.6273999214172399</v>
      </c>
      <c r="V2176">
        <v>2.63459992408752</v>
      </c>
      <c r="W2176">
        <v>2.6396000385284402</v>
      </c>
      <c r="X2176">
        <v>2.2651000022888201</v>
      </c>
      <c r="Y2176">
        <v>2.7597000598907502</v>
      </c>
      <c r="Z2176">
        <v>2.6429998874664302</v>
      </c>
      <c r="AA2176">
        <v>2.5769999027252202</v>
      </c>
      <c r="AB2176">
        <v>2.2921999706268301</v>
      </c>
      <c r="AC2176">
        <v>2.1811999729156502</v>
      </c>
      <c r="AD2176">
        <v>2.2092999622345002</v>
      </c>
      <c r="AE2176">
        <v>2.3021999839782699</v>
      </c>
      <c r="AF2176">
        <v>2.4174001136779801</v>
      </c>
      <c r="AG2176">
        <v>2.5306999500274698</v>
      </c>
      <c r="AH2176">
        <v>2.6299000423431398</v>
      </c>
      <c r="AI2176">
        <v>2.7096999168395999</v>
      </c>
      <c r="AJ2176">
        <v>2.76859995079041</v>
      </c>
      <c r="AK2176">
        <v>2.80769997520447</v>
      </c>
      <c r="AL2176">
        <v>2.8289000595092801</v>
      </c>
      <c r="AM2176">
        <v>2.8352000679016101</v>
      </c>
      <c r="AN2176">
        <v>2.8295000003814699</v>
      </c>
      <c r="AO2176">
        <v>2.8148000953674299</v>
      </c>
      <c r="AP2176">
        <v>2.7939001144409201</v>
      </c>
      <c r="AQ2176">
        <v>2.76940005760193</v>
      </c>
      <c r="AR2176">
        <v>2.7437000606536901</v>
      </c>
      <c r="AS2176">
        <v>2.7188998851776098</v>
      </c>
      <c r="AT2176">
        <v>2.6968001106262198</v>
      </c>
      <c r="AU2176">
        <v>2.7699000835418701</v>
      </c>
      <c r="AV2176">
        <v>2.5952999591827401</v>
      </c>
      <c r="AW2176">
        <v>2.4995999336242698</v>
      </c>
      <c r="AX2176">
        <v>2.4547998905181898</v>
      </c>
      <c r="AY2176">
        <v>2.4419000148773198</v>
      </c>
      <c r="AZ2176">
        <v>2.4482998847961399</v>
      </c>
      <c r="BA2176">
        <v>2.4656000137329102</v>
      </c>
      <c r="BB2176">
        <v>2.4881000518798801</v>
      </c>
      <c r="BC2176">
        <v>2.5123000144958501</v>
      </c>
      <c r="BD2176">
        <v>2.53600001335144</v>
      </c>
      <c r="BE2176">
        <v>2.55780005455017</v>
      </c>
      <c r="BF2176">
        <v>2.5771999359130899</v>
      </c>
      <c r="BG2176">
        <v>2.59369993209839</v>
      </c>
      <c r="BH2176">
        <v>2.60730004310608</v>
      </c>
      <c r="BI2176">
        <v>2.6184000968933101</v>
      </c>
      <c r="BJ2176">
        <v>2.6270000934600799</v>
      </c>
      <c r="BK2176">
        <v>2.6335000991821298</v>
      </c>
      <c r="BL2176">
        <v>2.6382000446319598</v>
      </c>
      <c r="BM2176">
        <v>2.6415998935699498</v>
      </c>
      <c r="BN2176">
        <v>9.30581415800272</v>
      </c>
      <c r="BO2176">
        <v>29.999959225837799</v>
      </c>
      <c r="BP2176">
        <v>2.3327000141143799</v>
      </c>
      <c r="BQ2176">
        <v>2.5525999069213898</v>
      </c>
      <c r="BR2176">
        <v>2.4865999221801798</v>
      </c>
      <c r="BS2176">
        <v>2.0792000293731698</v>
      </c>
      <c r="BT2176">
        <v>2.1891000270843501</v>
      </c>
      <c r="BU2176">
        <v>2.2804000377654998</v>
      </c>
      <c r="BV2176">
        <v>2.3557000160217298</v>
      </c>
      <c r="BW2176">
        <v>2.4166998863220202</v>
      </c>
      <c r="BX2176">
        <v>2.4651000499725302</v>
      </c>
      <c r="BY2176">
        <v>2.5018999576568599</v>
      </c>
      <c r="BZ2176">
        <v>2.5278000831603999</v>
      </c>
      <c r="CA2176">
        <v>2.5434000492095898</v>
      </c>
      <c r="CB2176">
        <v>2.54900002479553</v>
      </c>
      <c r="CC2176">
        <v>2.54489994049072</v>
      </c>
      <c r="CD2176">
        <v>2.53119993209839</v>
      </c>
      <c r="CE2176">
        <v>2.5078999996185298</v>
      </c>
      <c r="CF2176">
        <v>2.4749999046325701</v>
      </c>
      <c r="CG2176">
        <v>2.4324998855590798</v>
      </c>
      <c r="CH2176">
        <v>2.38039994239807</v>
      </c>
      <c r="CI2176">
        <v>2.3185999393463099</v>
      </c>
      <c r="CJ2176">
        <v>2.2471001148223899</v>
      </c>
      <c r="CK2176">
        <v>2.1659998893737802</v>
      </c>
      <c r="CL2176">
        <v>1.95169997215271</v>
      </c>
      <c r="CM2176">
        <v>2.0155000686645499</v>
      </c>
      <c r="CN2176">
        <v>2.07189989089966</v>
      </c>
      <c r="CO2176">
        <v>2.1217999458313002</v>
      </c>
      <c r="CP2176">
        <v>2.16580009460449</v>
      </c>
      <c r="CQ2176">
        <v>2.2046000957489</v>
      </c>
      <c r="CR2176">
        <v>2.2385001182556201</v>
      </c>
      <c r="CS2176">
        <v>2.2681000232696502</v>
      </c>
      <c r="CT2176">
        <v>2.2934999465942401</v>
      </c>
      <c r="CU2176">
        <v>2.3152000904083301</v>
      </c>
      <c r="CV2176">
        <v>2.3333001136779798</v>
      </c>
      <c r="CW2176">
        <v>2.34789991378784</v>
      </c>
      <c r="CX2176">
        <v>2.3592998981475799</v>
      </c>
      <c r="CY2176">
        <v>2.3675999641418501</v>
      </c>
      <c r="CZ2176">
        <v>2.3729000091552699</v>
      </c>
      <c r="DA2176">
        <v>2.3752000331878702</v>
      </c>
      <c r="DB2176">
        <v>2.3747000694274898</v>
      </c>
      <c r="DC2176">
        <v>2.37150001525879</v>
      </c>
      <c r="DD2176">
        <v>2.36549997329712</v>
      </c>
      <c r="DE2176">
        <v>1.9430999755859399</v>
      </c>
      <c r="DF2176">
        <v>2.0074000358581499</v>
      </c>
      <c r="DG2176">
        <v>2.0645999908447301</v>
      </c>
      <c r="DH2176">
        <v>2.11549997329712</v>
      </c>
      <c r="DI2176">
        <v>2.1607999801635698</v>
      </c>
      <c r="DJ2176">
        <v>2.20099997520447</v>
      </c>
      <c r="DK2176">
        <v>2.23639988899231</v>
      </c>
      <c r="DL2176">
        <v>2.2674000263214098</v>
      </c>
      <c r="DM2176" s="3">
        <v>2.2943000793457</v>
      </c>
      <c r="DN2176">
        <v>2.31730008125305</v>
      </c>
      <c r="DO2176">
        <v>2.3364999294281001</v>
      </c>
      <c r="DP2176">
        <v>2.35209989547729</v>
      </c>
      <c r="DQ2176">
        <v>2.3640999794006299</v>
      </c>
      <c r="DR2176">
        <v>2.3726000785827601</v>
      </c>
      <c r="DS2176">
        <v>2.3777999877929701</v>
      </c>
      <c r="DT2176">
        <v>2.3794999122619598</v>
      </c>
      <c r="DU2176">
        <v>2.3778998851776101</v>
      </c>
      <c r="DV2176">
        <v>2.3729000091552699</v>
      </c>
      <c r="DW2176">
        <v>2.3645999431610099</v>
      </c>
    </row>
    <row r="2177" spans="1:127" x14ac:dyDescent="0.25">
      <c r="A2177" s="1">
        <v>39183</v>
      </c>
      <c r="B2177">
        <v>-27.753315221419001</v>
      </c>
      <c r="C2177">
        <v>29.548959107835501</v>
      </c>
      <c r="D2177">
        <v>10.2388776331883</v>
      </c>
      <c r="E2177">
        <v>71.600515204205806</v>
      </c>
      <c r="F2177">
        <v>2.7493999004364</v>
      </c>
      <c r="G2177">
        <v>2.5736000537872301</v>
      </c>
      <c r="H2177">
        <v>2.4772999286651598</v>
      </c>
      <c r="I2177">
        <v>2.43219995498657</v>
      </c>
      <c r="J2177">
        <v>2.4196000099182098</v>
      </c>
      <c r="K2177">
        <v>2.4267001152038601</v>
      </c>
      <c r="L2177">
        <v>2.4451000690460201</v>
      </c>
      <c r="M2177">
        <v>2.4690999984741202</v>
      </c>
      <c r="N2177" s="3">
        <v>2.4951000213622998</v>
      </c>
      <c r="O2177">
        <v>2.5208001136779798</v>
      </c>
      <c r="P2177">
        <v>2.5446000099182098</v>
      </c>
      <c r="Q2177">
        <v>2.56599998474121</v>
      </c>
      <c r="R2177">
        <v>2.5845000743865998</v>
      </c>
      <c r="S2177">
        <v>2.6001000404357901</v>
      </c>
      <c r="T2177">
        <v>2.6129999160766602</v>
      </c>
      <c r="U2177">
        <v>2.6233999729156499</v>
      </c>
      <c r="V2177">
        <v>2.6317000389099099</v>
      </c>
      <c r="W2177">
        <v>2.6384000778198198</v>
      </c>
      <c r="X2177">
        <v>2.2646999359130899</v>
      </c>
      <c r="Y2177">
        <v>2.7476000785827601</v>
      </c>
      <c r="Z2177">
        <v>2.6438000202178999</v>
      </c>
      <c r="AA2177">
        <v>2.5694000720977801</v>
      </c>
      <c r="AB2177">
        <v>2.29339995040894</v>
      </c>
      <c r="AC2177">
        <v>2.1824000492095901</v>
      </c>
      <c r="AD2177">
        <v>2.20960005645752</v>
      </c>
      <c r="AE2177">
        <v>2.3008999210357701</v>
      </c>
      <c r="AF2177">
        <v>2.4133999629974401</v>
      </c>
      <c r="AG2177">
        <v>2.5239000888824501</v>
      </c>
      <c r="AH2177">
        <v>2.6206000663757298</v>
      </c>
      <c r="AI2177">
        <v>2.6985001037597698</v>
      </c>
      <c r="AJ2177">
        <v>2.7561999656677201</v>
      </c>
      <c r="AK2177">
        <v>2.7949998905181901</v>
      </c>
      <c r="AL2177">
        <v>2.8171000835418698</v>
      </c>
      <c r="AM2177">
        <v>2.82549999847412</v>
      </c>
      <c r="AN2177">
        <v>2.82309990692139</v>
      </c>
      <c r="AO2177">
        <v>2.8131000804901101</v>
      </c>
      <c r="AP2177">
        <v>2.7984000061035199</v>
      </c>
      <c r="AQ2177">
        <v>2.7817000911712699</v>
      </c>
      <c r="AR2177">
        <v>2.7654000278472899</v>
      </c>
      <c r="AS2177">
        <v>2.75189988250732</v>
      </c>
      <c r="AT2177">
        <v>2.74300002937317</v>
      </c>
      <c r="AU2177">
        <v>2.7736001014709499</v>
      </c>
      <c r="AV2177">
        <v>2.5982000827789302</v>
      </c>
      <c r="AW2177">
        <v>2.5020999908447301</v>
      </c>
      <c r="AX2177">
        <v>2.4567000865936302</v>
      </c>
      <c r="AY2177">
        <v>2.4430999755859402</v>
      </c>
      <c r="AZ2177">
        <v>2.4486000537872301</v>
      </c>
      <c r="BA2177">
        <v>2.4649000167846702</v>
      </c>
      <c r="BB2177">
        <v>2.48639988899231</v>
      </c>
      <c r="BC2177">
        <v>2.5097000598907502</v>
      </c>
      <c r="BD2177">
        <v>2.5325999259948699</v>
      </c>
      <c r="BE2177">
        <v>2.55380010604858</v>
      </c>
      <c r="BF2177">
        <v>2.5727000236511199</v>
      </c>
      <c r="BG2177">
        <v>2.58899998664856</v>
      </c>
      <c r="BH2177">
        <v>2.60269999504089</v>
      </c>
      <c r="BI2177">
        <v>2.6140000820159899</v>
      </c>
      <c r="BJ2177">
        <v>2.6231999397277801</v>
      </c>
      <c r="BK2177">
        <v>2.6305999755859402</v>
      </c>
      <c r="BL2177">
        <v>2.6366000175476101</v>
      </c>
      <c r="BM2177">
        <v>2.6415998935699498</v>
      </c>
      <c r="BN2177">
        <v>8.7777942432423792</v>
      </c>
      <c r="BO2177">
        <v>29.999912587469801</v>
      </c>
      <c r="BP2177">
        <v>2.34430003166199</v>
      </c>
      <c r="BQ2177">
        <v>2.54819989204407</v>
      </c>
      <c r="BR2177">
        <v>2.4869000911712602</v>
      </c>
      <c r="BS2177">
        <v>2.09800004959106</v>
      </c>
      <c r="BT2177">
        <v>2.2065999507904102</v>
      </c>
      <c r="BU2177">
        <v>2.29419994354248</v>
      </c>
      <c r="BV2177">
        <v>2.3647000789642298</v>
      </c>
      <c r="BW2177">
        <v>2.4212000370025599</v>
      </c>
      <c r="BX2177">
        <v>2.4656999111175502</v>
      </c>
      <c r="BY2177">
        <v>2.4995999336242698</v>
      </c>
      <c r="BZ2177">
        <v>2.5237998962402299</v>
      </c>
      <c r="CA2177">
        <v>2.5390000343322798</v>
      </c>
      <c r="CB2177">
        <v>2.5452001094818102</v>
      </c>
      <c r="CC2177">
        <v>2.5425999164581299</v>
      </c>
      <c r="CD2177">
        <v>2.5309000015258798</v>
      </c>
      <c r="CE2177">
        <v>2.5099000930786102</v>
      </c>
      <c r="CF2177">
        <v>2.4793999195098899</v>
      </c>
      <c r="CG2177">
        <v>2.4388999938964799</v>
      </c>
      <c r="CH2177">
        <v>2.3880999088287398</v>
      </c>
      <c r="CI2177">
        <v>2.32669997215271</v>
      </c>
      <c r="CJ2177">
        <v>2.2543001174926798</v>
      </c>
      <c r="CK2177">
        <v>2.1707999706268302</v>
      </c>
      <c r="CL2177">
        <v>1.9665000438690201</v>
      </c>
      <c r="CM2177">
        <v>2.0315001010894802</v>
      </c>
      <c r="CN2177">
        <v>2.0878999233245801</v>
      </c>
      <c r="CO2177">
        <v>2.1368999481201199</v>
      </c>
      <c r="CP2177">
        <v>2.1796000003814702</v>
      </c>
      <c r="CQ2177">
        <v>2.2169001102447501</v>
      </c>
      <c r="CR2177">
        <v>2.24930000305176</v>
      </c>
      <c r="CS2177">
        <v>2.2774000167846702</v>
      </c>
      <c r="CT2177">
        <v>2.3015999794006299</v>
      </c>
      <c r="CU2177">
        <v>2.3222999572753902</v>
      </c>
      <c r="CV2177">
        <v>2.33960008621216</v>
      </c>
      <c r="CW2177">
        <v>2.3536999225616499</v>
      </c>
      <c r="CX2177">
        <v>2.3647999763488801</v>
      </c>
      <c r="CY2177">
        <v>2.3729999065399201</v>
      </c>
      <c r="CZ2177">
        <v>2.3782999515533398</v>
      </c>
      <c r="DA2177">
        <v>2.3807001113891602</v>
      </c>
      <c r="DB2177">
        <v>2.38030004501343</v>
      </c>
      <c r="DC2177">
        <v>2.3771998882293701</v>
      </c>
      <c r="DD2177">
        <v>2.3712000846862802</v>
      </c>
      <c r="DE2177">
        <v>1.9578000307083101</v>
      </c>
      <c r="DF2177">
        <v>2.0232999324798602</v>
      </c>
      <c r="DG2177">
        <v>2.0803999900817902</v>
      </c>
      <c r="DH2177">
        <v>2.1305000782012899</v>
      </c>
      <c r="DI2177">
        <v>2.1744000911712602</v>
      </c>
      <c r="DJ2177">
        <v>2.2130000591278098</v>
      </c>
      <c r="DK2177">
        <v>2.2467999458313002</v>
      </c>
      <c r="DL2177">
        <v>2.2762999534606898</v>
      </c>
      <c r="DM2177" s="3">
        <v>2.3018999099731401</v>
      </c>
      <c r="DN2177">
        <v>2.3238000869750999</v>
      </c>
      <c r="DO2177">
        <v>2.3422000408172599</v>
      </c>
      <c r="DP2177">
        <v>2.35719990730286</v>
      </c>
      <c r="DQ2177">
        <v>2.3689000606536901</v>
      </c>
      <c r="DR2177">
        <v>2.3773999214172399</v>
      </c>
      <c r="DS2177">
        <v>2.3824999332428001</v>
      </c>
      <c r="DT2177">
        <v>2.38439989089966</v>
      </c>
      <c r="DU2177">
        <v>2.3828999996185298</v>
      </c>
      <c r="DV2177">
        <v>2.3780999183654798</v>
      </c>
      <c r="DW2177">
        <v>2.3698999881744398</v>
      </c>
    </row>
    <row r="2178" spans="1:127" x14ac:dyDescent="0.25">
      <c r="A2178" s="1">
        <v>39184</v>
      </c>
      <c r="B2178">
        <v>-23.111971712411801</v>
      </c>
      <c r="C2178">
        <v>24.9101405322115</v>
      </c>
      <c r="D2178">
        <v>8.2423644598529702</v>
      </c>
      <c r="E2178">
        <v>59.569629175326497</v>
      </c>
      <c r="F2178">
        <v>2.7527000904083301</v>
      </c>
      <c r="G2178">
        <v>2.57620000839233</v>
      </c>
      <c r="H2178">
        <v>2.47769999504089</v>
      </c>
      <c r="I2178">
        <v>2.4300999641418501</v>
      </c>
      <c r="J2178">
        <v>2.41499996185303</v>
      </c>
      <c r="K2178">
        <v>2.41989994049072</v>
      </c>
      <c r="L2178">
        <v>2.4365000724792498</v>
      </c>
      <c r="M2178">
        <v>2.4590001106262198</v>
      </c>
      <c r="N2178" s="3">
        <v>2.4839000701904301</v>
      </c>
      <c r="O2178">
        <v>2.50869989395142</v>
      </c>
      <c r="P2178">
        <v>2.53189992904663</v>
      </c>
      <c r="Q2178">
        <v>2.55290007591248</v>
      </c>
      <c r="R2178">
        <v>2.5710999965667698</v>
      </c>
      <c r="S2178">
        <v>2.5864000320434601</v>
      </c>
      <c r="T2178">
        <v>2.59899997711182</v>
      </c>
      <c r="U2178">
        <v>2.6091001033782999</v>
      </c>
      <c r="V2178">
        <v>2.6170001029968302</v>
      </c>
      <c r="W2178">
        <v>2.6231000423431401</v>
      </c>
      <c r="X2178">
        <v>2.2521998882293701</v>
      </c>
      <c r="Y2178">
        <v>2.7258999347686799</v>
      </c>
      <c r="Z2178">
        <v>2.6277999877929701</v>
      </c>
      <c r="AA2178">
        <v>2.54889988899231</v>
      </c>
      <c r="AB2178">
        <v>2.2974999080658001</v>
      </c>
      <c r="AC2178">
        <v>2.17990005531311</v>
      </c>
      <c r="AD2178">
        <v>2.20020008392334</v>
      </c>
      <c r="AE2178">
        <v>2.2858999366760302</v>
      </c>
      <c r="AF2178">
        <v>2.3945999305725101</v>
      </c>
      <c r="AG2178">
        <v>2.5030000717163099</v>
      </c>
      <c r="AH2178">
        <v>2.598900025177</v>
      </c>
      <c r="AI2178">
        <v>2.6767998966216999</v>
      </c>
      <c r="AJ2178">
        <v>2.7353000633239799</v>
      </c>
      <c r="AK2178">
        <v>2.7750999820709201</v>
      </c>
      <c r="AL2178">
        <v>2.7983000965118401</v>
      </c>
      <c r="AM2178">
        <v>2.80759992980957</v>
      </c>
      <c r="AN2178">
        <v>2.8056999256133999</v>
      </c>
      <c r="AO2178">
        <v>2.7955999813079799</v>
      </c>
      <c r="AP2178">
        <v>2.7799999942779499</v>
      </c>
      <c r="AQ2178">
        <v>2.7613999645233198</v>
      </c>
      <c r="AR2178">
        <v>2.7422000278472898</v>
      </c>
      <c r="AS2178">
        <v>2.7242999458313002</v>
      </c>
      <c r="AT2178">
        <v>2.7096000926971402</v>
      </c>
      <c r="AU2178">
        <v>2.77699995040894</v>
      </c>
      <c r="AV2178">
        <v>2.6008000373840301</v>
      </c>
      <c r="AW2178">
        <v>2.5025000572204599</v>
      </c>
      <c r="AX2178">
        <v>2.45469999313354</v>
      </c>
      <c r="AY2178">
        <v>2.4386999607086199</v>
      </c>
      <c r="AZ2178">
        <v>2.44210004806519</v>
      </c>
      <c r="BA2178">
        <v>2.4565999507904102</v>
      </c>
      <c r="BB2178">
        <v>2.47679996490479</v>
      </c>
      <c r="BC2178">
        <v>2.4990000724792498</v>
      </c>
      <c r="BD2178">
        <v>2.5211000442504901</v>
      </c>
      <c r="BE2178">
        <v>2.5418000221252401</v>
      </c>
      <c r="BF2178">
        <v>2.5601999759674099</v>
      </c>
      <c r="BG2178">
        <v>2.57620000839233</v>
      </c>
      <c r="BH2178">
        <v>2.5896999835968</v>
      </c>
      <c r="BI2178">
        <v>2.6008000373840301</v>
      </c>
      <c r="BJ2178">
        <v>2.6096999645233199</v>
      </c>
      <c r="BK2178">
        <v>2.61669993400574</v>
      </c>
      <c r="BL2178">
        <v>2.6222999095916699</v>
      </c>
      <c r="BM2178">
        <v>2.6266000270843501</v>
      </c>
      <c r="BN2178">
        <v>9.2230213583228995</v>
      </c>
      <c r="BO2178">
        <v>29.9999686591635</v>
      </c>
      <c r="BP2178">
        <v>2.35319995880127</v>
      </c>
      <c r="BQ2178">
        <v>2.57130002975464</v>
      </c>
      <c r="BR2178">
        <v>2.5065000057220499</v>
      </c>
      <c r="BS2178">
        <v>2.0961000919342001</v>
      </c>
      <c r="BT2178">
        <v>2.2079999446868901</v>
      </c>
      <c r="BU2178">
        <v>2.3004999160766602</v>
      </c>
      <c r="BV2178">
        <v>2.3761000633239702</v>
      </c>
      <c r="BW2178">
        <v>2.4372000694274898</v>
      </c>
      <c r="BX2178">
        <v>2.4851999282836901</v>
      </c>
      <c r="BY2178">
        <v>2.5213999748229998</v>
      </c>
      <c r="BZ2178">
        <v>2.5466001033782999</v>
      </c>
      <c r="CA2178">
        <v>2.5613999366760298</v>
      </c>
      <c r="CB2178">
        <v>2.5662000179290798</v>
      </c>
      <c r="CC2178">
        <v>2.5611999034881601</v>
      </c>
      <c r="CD2178">
        <v>2.5464000701904301</v>
      </c>
      <c r="CE2178">
        <v>2.5220000743865998</v>
      </c>
      <c r="CF2178">
        <v>2.4879000186920202</v>
      </c>
      <c r="CG2178">
        <v>2.4440000057220499</v>
      </c>
      <c r="CH2178">
        <v>2.3903000354766801</v>
      </c>
      <c r="CI2178">
        <v>2.32669997215271</v>
      </c>
      <c r="CJ2178">
        <v>2.2532000541686998</v>
      </c>
      <c r="CK2178">
        <v>2.16969990730286</v>
      </c>
      <c r="CL2178">
        <v>1.9650000333786</v>
      </c>
      <c r="CM2178">
        <v>2.0304000377654998</v>
      </c>
      <c r="CN2178">
        <v>2.0880000591278098</v>
      </c>
      <c r="CO2178">
        <v>2.13870000839233</v>
      </c>
      <c r="CP2178">
        <v>2.18330001831055</v>
      </c>
      <c r="CQ2178">
        <v>2.2225000858306898</v>
      </c>
      <c r="CR2178">
        <v>2.2565999031066899</v>
      </c>
      <c r="CS2178">
        <v>2.2862999439239502</v>
      </c>
      <c r="CT2178">
        <v>2.31180000305176</v>
      </c>
      <c r="CU2178">
        <v>2.3334000110626198</v>
      </c>
      <c r="CV2178">
        <v>2.3513000011444101</v>
      </c>
      <c r="CW2178">
        <v>2.3657999038696298</v>
      </c>
      <c r="CX2178">
        <v>2.3770000934600799</v>
      </c>
      <c r="CY2178">
        <v>2.3850998878478999</v>
      </c>
      <c r="CZ2178">
        <v>2.3901000022888201</v>
      </c>
      <c r="DA2178">
        <v>2.3921000957489</v>
      </c>
      <c r="DB2178">
        <v>2.3912999629974401</v>
      </c>
      <c r="DC2178">
        <v>2.3875999450683598</v>
      </c>
      <c r="DD2178">
        <v>2.3812000751495401</v>
      </c>
      <c r="DE2178">
        <v>1.9564000368118299</v>
      </c>
      <c r="DF2178">
        <v>2.0222001075744598</v>
      </c>
      <c r="DG2178">
        <v>2.0806000232696502</v>
      </c>
      <c r="DH2178">
        <v>2.1324000358581499</v>
      </c>
      <c r="DI2178">
        <v>2.1782999038696298</v>
      </c>
      <c r="DJ2178">
        <v>2.21880006790161</v>
      </c>
      <c r="DK2178">
        <v>2.2544999122619598</v>
      </c>
      <c r="DL2178">
        <v>2.2857000827789302</v>
      </c>
      <c r="DM2178" s="3">
        <v>2.31259989738464</v>
      </c>
      <c r="DN2178">
        <v>2.33550000190735</v>
      </c>
      <c r="DO2178">
        <v>2.3545999526977499</v>
      </c>
      <c r="DP2178">
        <v>2.3699998855590798</v>
      </c>
      <c r="DQ2178">
        <v>2.3817999362945601</v>
      </c>
      <c r="DR2178">
        <v>2.3900001049041699</v>
      </c>
      <c r="DS2178">
        <v>2.3947999477386501</v>
      </c>
      <c r="DT2178">
        <v>2.3961999416351301</v>
      </c>
      <c r="DU2178">
        <v>2.3940999507904102</v>
      </c>
      <c r="DV2178">
        <v>2.38870000839233</v>
      </c>
      <c r="DW2178">
        <v>2.3798999786377002</v>
      </c>
    </row>
    <row r="2179" spans="1:127" x14ac:dyDescent="0.25">
      <c r="A2179" s="1">
        <v>39185</v>
      </c>
      <c r="B2179">
        <v>-31.582235013601402</v>
      </c>
      <c r="C2179">
        <v>33.391866094789997</v>
      </c>
      <c r="D2179">
        <v>12.2024718922627</v>
      </c>
      <c r="E2179">
        <v>81.670320873483305</v>
      </c>
      <c r="F2179">
        <v>2.7569000720977801</v>
      </c>
      <c r="G2179">
        <v>2.5776998996734601</v>
      </c>
      <c r="H2179">
        <v>2.4749999046325701</v>
      </c>
      <c r="I2179">
        <v>2.42389988899231</v>
      </c>
      <c r="J2179">
        <v>2.40689992904663</v>
      </c>
      <c r="K2179">
        <v>2.41149997711182</v>
      </c>
      <c r="L2179">
        <v>2.4289999008178702</v>
      </c>
      <c r="M2179">
        <v>2.4535000324249299</v>
      </c>
      <c r="N2179" s="3">
        <v>2.4807000160217298</v>
      </c>
      <c r="O2179">
        <v>2.5078999996185298</v>
      </c>
      <c r="P2179">
        <v>2.5332999229431201</v>
      </c>
      <c r="Q2179">
        <v>2.5559000968933101</v>
      </c>
      <c r="R2179">
        <v>2.5752000808715798</v>
      </c>
      <c r="S2179">
        <v>2.5910000801086399</v>
      </c>
      <c r="T2179">
        <v>2.6033999919891402</v>
      </c>
      <c r="U2179">
        <v>2.6126000881195099</v>
      </c>
      <c r="V2179">
        <v>2.6189999580383301</v>
      </c>
      <c r="W2179">
        <v>2.6231000423431401</v>
      </c>
      <c r="X2179">
        <v>2.2318000793457</v>
      </c>
      <c r="Y2179">
        <v>2.7439999580383301</v>
      </c>
      <c r="Z2179">
        <v>2.6252000331878702</v>
      </c>
      <c r="AA2179">
        <v>2.54830002784729</v>
      </c>
      <c r="AB2179">
        <v>2.30069989509582</v>
      </c>
      <c r="AC2179">
        <v>2.1694000724792502</v>
      </c>
      <c r="AD2179">
        <v>2.1811000041961699</v>
      </c>
      <c r="AE2179">
        <v>2.2657999198913599</v>
      </c>
      <c r="AF2179">
        <v>2.3800000762939502</v>
      </c>
      <c r="AG2179">
        <v>2.4975000782012899</v>
      </c>
      <c r="AH2179">
        <v>2.6037000705718998</v>
      </c>
      <c r="AI2179">
        <v>2.69089995689392</v>
      </c>
      <c r="AJ2179">
        <v>2.7562999786377</v>
      </c>
      <c r="AK2179">
        <v>2.7998001026153601</v>
      </c>
      <c r="AL2179">
        <v>2.8232000904083301</v>
      </c>
      <c r="AM2179">
        <v>2.8292000083923301</v>
      </c>
      <c r="AN2179">
        <v>2.82090002555847</v>
      </c>
      <c r="AO2179">
        <v>2.8016999004363998</v>
      </c>
      <c r="AP2179">
        <v>2.7749999710083002</v>
      </c>
      <c r="AQ2179">
        <v>2.7439999626159701</v>
      </c>
      <c r="AR2179">
        <v>2.71180011062622</v>
      </c>
      <c r="AS2179">
        <v>2.6808000045776401</v>
      </c>
      <c r="AT2179">
        <v>2.6538999824523901</v>
      </c>
      <c r="AU2179">
        <v>2.78110003471375</v>
      </c>
      <c r="AV2179">
        <v>2.6022999286651598</v>
      </c>
      <c r="AW2179">
        <v>2.5</v>
      </c>
      <c r="AX2179">
        <v>2.4486999511718799</v>
      </c>
      <c r="AY2179">
        <v>2.4307999610900901</v>
      </c>
      <c r="AZ2179">
        <v>2.4339001178741499</v>
      </c>
      <c r="BA2179">
        <v>2.4493000507354701</v>
      </c>
      <c r="BB2179">
        <v>2.4711999893188499</v>
      </c>
      <c r="BC2179">
        <v>2.4955000877380402</v>
      </c>
      <c r="BD2179">
        <v>2.5197999477386501</v>
      </c>
      <c r="BE2179">
        <v>2.5423998832702601</v>
      </c>
      <c r="BF2179">
        <v>2.56240010261536</v>
      </c>
      <c r="BG2179">
        <v>2.5792999267578098</v>
      </c>
      <c r="BH2179">
        <v>2.59319996833801</v>
      </c>
      <c r="BI2179">
        <v>2.6041998863220202</v>
      </c>
      <c r="BJ2179">
        <v>2.6124000549316402</v>
      </c>
      <c r="BK2179">
        <v>2.6182999610900901</v>
      </c>
      <c r="BL2179">
        <v>2.6222000122070299</v>
      </c>
      <c r="BM2179">
        <v>2.6245999336242698</v>
      </c>
      <c r="BN2179">
        <v>8.4406959337315399</v>
      </c>
      <c r="BO2179">
        <v>29.999985307888402</v>
      </c>
      <c r="BP2179">
        <v>2.3856000900268599</v>
      </c>
      <c r="BQ2179">
        <v>2.5682001113891602</v>
      </c>
      <c r="BR2179">
        <v>2.5146999359130899</v>
      </c>
      <c r="BS2179">
        <v>2.1400001049041699</v>
      </c>
      <c r="BT2179">
        <v>2.2509999275207502</v>
      </c>
      <c r="BU2179">
        <v>2.3368999958038299</v>
      </c>
      <c r="BV2179">
        <v>2.4035000801086399</v>
      </c>
      <c r="BW2179">
        <v>2.4549999237060498</v>
      </c>
      <c r="BX2179">
        <v>2.4944999217987101</v>
      </c>
      <c r="BY2179">
        <v>2.5239999294281001</v>
      </c>
      <c r="BZ2179">
        <v>2.54480004310608</v>
      </c>
      <c r="CA2179">
        <v>2.5576000213622998</v>
      </c>
      <c r="CB2179">
        <v>2.56259989738464</v>
      </c>
      <c r="CC2179">
        <v>2.5597999095916699</v>
      </c>
      <c r="CD2179">
        <v>2.54879999160767</v>
      </c>
      <c r="CE2179">
        <v>2.5292999744415301</v>
      </c>
      <c r="CF2179">
        <v>2.5006000995636</v>
      </c>
      <c r="CG2179">
        <v>2.4621000289917001</v>
      </c>
      <c r="CH2179">
        <v>2.4133000373840301</v>
      </c>
      <c r="CI2179">
        <v>2.3534998893737802</v>
      </c>
      <c r="CJ2179">
        <v>2.2822999954223602</v>
      </c>
      <c r="CK2179">
        <v>2.1991000175476101</v>
      </c>
      <c r="CL2179">
        <v>1.9980000257492101</v>
      </c>
      <c r="CM2179">
        <v>2.06710004806519</v>
      </c>
      <c r="CN2179">
        <v>2.12549996376038</v>
      </c>
      <c r="CO2179">
        <v>2.1751999855041499</v>
      </c>
      <c r="CP2179">
        <v>2.2177000045776398</v>
      </c>
      <c r="CQ2179">
        <v>2.25399994850159</v>
      </c>
      <c r="CR2179">
        <v>2.2852001190185498</v>
      </c>
      <c r="CS2179">
        <v>2.31200003623962</v>
      </c>
      <c r="CT2179">
        <v>2.33489990234375</v>
      </c>
      <c r="CU2179">
        <v>2.3543000221252401</v>
      </c>
      <c r="CV2179">
        <v>2.3705000877380402</v>
      </c>
      <c r="CW2179">
        <v>2.38380002975464</v>
      </c>
      <c r="CX2179">
        <v>2.3942000865936302</v>
      </c>
      <c r="CY2179">
        <v>2.4017999172210698</v>
      </c>
      <c r="CZ2179">
        <v>2.40680003166199</v>
      </c>
      <c r="DA2179">
        <v>2.4089999198913601</v>
      </c>
      <c r="DB2179">
        <v>2.4084999561309801</v>
      </c>
      <c r="DC2179">
        <v>2.4054000377654998</v>
      </c>
      <c r="DD2179">
        <v>2.3993999958038299</v>
      </c>
      <c r="DE2179">
        <v>1.9890999794006301</v>
      </c>
      <c r="DF2179">
        <v>2.0587000846862802</v>
      </c>
      <c r="DG2179">
        <v>2.1178998947143599</v>
      </c>
      <c r="DH2179">
        <v>2.1686999797821001</v>
      </c>
      <c r="DI2179">
        <v>2.2123000621795699</v>
      </c>
      <c r="DJ2179">
        <v>2.24990010261536</v>
      </c>
      <c r="DK2179">
        <v>2.2823998928070099</v>
      </c>
      <c r="DL2179">
        <v>2.3104999065399201</v>
      </c>
      <c r="DM2179" s="3">
        <v>2.3345999717712398</v>
      </c>
      <c r="DN2179">
        <v>2.3552000522613499</v>
      </c>
      <c r="DO2179">
        <v>2.3724000453949001</v>
      </c>
      <c r="DP2179">
        <v>2.3864998817443799</v>
      </c>
      <c r="DQ2179">
        <v>2.39739990234375</v>
      </c>
      <c r="DR2179">
        <v>2.4052999019622798</v>
      </c>
      <c r="DS2179">
        <v>2.4100999832153298</v>
      </c>
      <c r="DT2179">
        <v>2.4117999076843302</v>
      </c>
      <c r="DU2179">
        <v>2.4103000164032</v>
      </c>
      <c r="DV2179">
        <v>2.4054000377654998</v>
      </c>
      <c r="DW2179">
        <v>2.39730000495911</v>
      </c>
    </row>
    <row r="2180" spans="1:127" x14ac:dyDescent="0.25">
      <c r="A2180" s="1">
        <v>39188</v>
      </c>
      <c r="B2180">
        <v>-26.668199352396599</v>
      </c>
      <c r="C2180">
        <v>28.506186161245701</v>
      </c>
      <c r="D2180">
        <v>10.253356461717701</v>
      </c>
      <c r="E2180">
        <v>69.293404171819006</v>
      </c>
      <c r="F2180">
        <v>2.7272000312805198</v>
      </c>
      <c r="G2180">
        <v>2.5559999942779501</v>
      </c>
      <c r="H2180">
        <v>2.4567000865936302</v>
      </c>
      <c r="I2180">
        <v>2.40680003166199</v>
      </c>
      <c r="J2180">
        <v>2.3898999691009499</v>
      </c>
      <c r="K2180">
        <v>2.3943998813629199</v>
      </c>
      <c r="L2180">
        <v>2.4119000434875502</v>
      </c>
      <c r="M2180">
        <v>2.4365000724792498</v>
      </c>
      <c r="N2180" s="3">
        <v>2.4640998840332</v>
      </c>
      <c r="O2180">
        <v>2.49180006980896</v>
      </c>
      <c r="P2180">
        <v>2.5178999900817902</v>
      </c>
      <c r="Q2180">
        <v>2.5411999225616499</v>
      </c>
      <c r="R2180">
        <v>2.5610001087188698</v>
      </c>
      <c r="S2180">
        <v>2.5771999359130899</v>
      </c>
      <c r="T2180">
        <v>2.5896999835968</v>
      </c>
      <c r="U2180">
        <v>2.59859991073608</v>
      </c>
      <c r="V2180">
        <v>2.6043000221252401</v>
      </c>
      <c r="W2180">
        <v>2.60730004310608</v>
      </c>
      <c r="X2180">
        <v>2.2190999984741202</v>
      </c>
      <c r="Y2180">
        <v>2.7307000160217298</v>
      </c>
      <c r="Z2180">
        <v>2.60780000686646</v>
      </c>
      <c r="AA2180">
        <v>2.53200006484985</v>
      </c>
      <c r="AB2180">
        <v>2.2938999221801799</v>
      </c>
      <c r="AC2180">
        <v>2.16349999961853</v>
      </c>
      <c r="AD2180">
        <v>2.1708999462127698</v>
      </c>
      <c r="AE2180">
        <v>2.25119998550415</v>
      </c>
      <c r="AF2180">
        <v>2.3626000995636001</v>
      </c>
      <c r="AG2180">
        <v>2.47960002593994</v>
      </c>
      <c r="AH2180">
        <v>2.5868999427795401</v>
      </c>
      <c r="AI2180">
        <v>2.6764000251770002</v>
      </c>
      <c r="AJ2180">
        <v>2.7445000377655</v>
      </c>
      <c r="AK2180">
        <v>2.7906000499725301</v>
      </c>
      <c r="AL2180">
        <v>2.8157999259948698</v>
      </c>
      <c r="AM2180">
        <v>2.8223999374389601</v>
      </c>
      <c r="AN2180">
        <v>2.8133001174926799</v>
      </c>
      <c r="AO2180">
        <v>2.7914999198913599</v>
      </c>
      <c r="AP2180">
        <v>2.7602000236511199</v>
      </c>
      <c r="AQ2180">
        <v>2.7223998825073199</v>
      </c>
      <c r="AR2180">
        <v>2.6812999370574899</v>
      </c>
      <c r="AS2180">
        <v>2.63909998207092</v>
      </c>
      <c r="AT2180">
        <v>2.5985000839233399</v>
      </c>
      <c r="AU2180">
        <v>2.7506000995636</v>
      </c>
      <c r="AV2180">
        <v>2.5799000263214098</v>
      </c>
      <c r="AW2180">
        <v>2.4809999465942401</v>
      </c>
      <c r="AX2180">
        <v>2.4309000968933101</v>
      </c>
      <c r="AY2180">
        <v>2.4133000373840301</v>
      </c>
      <c r="AZ2180">
        <v>2.4163000583648699</v>
      </c>
      <c r="BA2180">
        <v>2.4316999912261998</v>
      </c>
      <c r="BB2180">
        <v>2.4537999629974401</v>
      </c>
      <c r="BC2180">
        <v>2.4784998893737802</v>
      </c>
      <c r="BD2180">
        <v>2.5032999515533398</v>
      </c>
      <c r="BE2180">
        <v>2.52649998664856</v>
      </c>
      <c r="BF2180">
        <v>2.5469999313354501</v>
      </c>
      <c r="BG2180">
        <v>2.5645000934600799</v>
      </c>
      <c r="BH2180">
        <v>2.5787000656127899</v>
      </c>
      <c r="BI2180">
        <v>2.5897998809814502</v>
      </c>
      <c r="BJ2180">
        <v>2.5978000164032</v>
      </c>
      <c r="BK2180">
        <v>2.60319995880127</v>
      </c>
      <c r="BL2180">
        <v>2.6063001155853298</v>
      </c>
      <c r="BM2180">
        <v>2.60739994049072</v>
      </c>
      <c r="BN2180">
        <v>8.6089908397388797</v>
      </c>
      <c r="BO2180">
        <v>29.9999461599024</v>
      </c>
      <c r="BP2180">
        <v>2.3705999851226802</v>
      </c>
      <c r="BQ2180">
        <v>2.5434000492095898</v>
      </c>
      <c r="BR2180">
        <v>2.4937999248504599</v>
      </c>
      <c r="BS2180">
        <v>2.1384000778198198</v>
      </c>
      <c r="BT2180">
        <v>2.2421000003814702</v>
      </c>
      <c r="BU2180">
        <v>2.3236000537872301</v>
      </c>
      <c r="BV2180">
        <v>2.3873000144958501</v>
      </c>
      <c r="BW2180">
        <v>2.4368999004364</v>
      </c>
      <c r="BX2180">
        <v>2.4746999740600599</v>
      </c>
      <c r="BY2180">
        <v>2.5025000572204599</v>
      </c>
      <c r="BZ2180">
        <v>2.5213999748229998</v>
      </c>
      <c r="CA2180">
        <v>2.5320999622345002</v>
      </c>
      <c r="CB2180">
        <v>2.5348999500274698</v>
      </c>
      <c r="CC2180">
        <v>2.5299000740051301</v>
      </c>
      <c r="CD2180">
        <v>2.51690006256104</v>
      </c>
      <c r="CE2180">
        <v>2.4956998825073198</v>
      </c>
      <c r="CF2180">
        <v>2.4660000801086399</v>
      </c>
      <c r="CG2180">
        <v>2.4272999763488801</v>
      </c>
      <c r="CH2180">
        <v>2.3793001174926798</v>
      </c>
      <c r="CI2180">
        <v>2.3215000629425</v>
      </c>
      <c r="CJ2180">
        <v>2.2537000179290798</v>
      </c>
      <c r="CK2180">
        <v>2.1754999160766602</v>
      </c>
      <c r="CL2180">
        <v>2.00939989089966</v>
      </c>
      <c r="CM2180">
        <v>2.0729999542236301</v>
      </c>
      <c r="CN2180">
        <v>2.1273000240325901</v>
      </c>
      <c r="CO2180">
        <v>2.17379999160767</v>
      </c>
      <c r="CP2180">
        <v>2.2137000560760498</v>
      </c>
      <c r="CQ2180">
        <v>2.2479999065399201</v>
      </c>
      <c r="CR2180">
        <v>2.2774999141693102</v>
      </c>
      <c r="CS2180">
        <v>2.3027999401092498</v>
      </c>
      <c r="CT2180">
        <v>2.3243000507354701</v>
      </c>
      <c r="CU2180">
        <v>2.3424000740051301</v>
      </c>
      <c r="CV2180">
        <v>2.35739994049072</v>
      </c>
      <c r="CW2180">
        <v>2.3694999217987101</v>
      </c>
      <c r="CX2180">
        <v>2.3787999153137198</v>
      </c>
      <c r="CY2180">
        <v>2.3854000568389901</v>
      </c>
      <c r="CZ2180">
        <v>2.3894000053405802</v>
      </c>
      <c r="DA2180">
        <v>2.3907999992370601</v>
      </c>
      <c r="DB2180">
        <v>2.3896000385284402</v>
      </c>
      <c r="DC2180">
        <v>2.3859000205993701</v>
      </c>
      <c r="DD2180">
        <v>2.37969994544983</v>
      </c>
      <c r="DE2180">
        <v>2.0002999305725102</v>
      </c>
      <c r="DF2180">
        <v>2.0643000602722199</v>
      </c>
      <c r="DG2180">
        <v>2.1192998886108398</v>
      </c>
      <c r="DH2180">
        <v>2.1668000221252401</v>
      </c>
      <c r="DI2180">
        <v>2.2079000473022501</v>
      </c>
      <c r="DJ2180">
        <v>2.2434000968933101</v>
      </c>
      <c r="DK2180">
        <v>2.2741999626159699</v>
      </c>
      <c r="DL2180">
        <v>2.3006999492645299</v>
      </c>
      <c r="DM2180" s="3">
        <v>2.3232998847961399</v>
      </c>
      <c r="DN2180">
        <v>2.3424999713897701</v>
      </c>
      <c r="DO2180">
        <v>2.3584001064300502</v>
      </c>
      <c r="DP2180">
        <v>2.3710999488830602</v>
      </c>
      <c r="DQ2180">
        <v>2.3808000087738002</v>
      </c>
      <c r="DR2180">
        <v>2.3875999450683598</v>
      </c>
      <c r="DS2180">
        <v>2.3912999629974401</v>
      </c>
      <c r="DT2180">
        <v>2.39199995994568</v>
      </c>
      <c r="DU2180">
        <v>2.3898000717163099</v>
      </c>
      <c r="DV2180">
        <v>2.38439989089966</v>
      </c>
      <c r="DW2180">
        <v>2.3759999275207502</v>
      </c>
    </row>
    <row r="2181" spans="1:127" x14ac:dyDescent="0.25">
      <c r="A2181" s="1">
        <v>39189</v>
      </c>
      <c r="B2181">
        <v>-21.456372564759</v>
      </c>
      <c r="C2181">
        <v>23.3705185616116</v>
      </c>
      <c r="D2181">
        <v>6.5957757970546904</v>
      </c>
      <c r="E2181">
        <v>54.690638758759903</v>
      </c>
      <c r="F2181">
        <v>2.6359000205993701</v>
      </c>
      <c r="G2181">
        <v>2.47810006141663</v>
      </c>
      <c r="H2181">
        <v>2.3949999809265101</v>
      </c>
      <c r="I2181">
        <v>2.3594999313354501</v>
      </c>
      <c r="J2181">
        <v>2.3534998893737802</v>
      </c>
      <c r="K2181">
        <v>2.3650000095367401</v>
      </c>
      <c r="L2181">
        <v>2.3863000869750999</v>
      </c>
      <c r="M2181">
        <v>2.4121000766754199</v>
      </c>
      <c r="N2181" s="3">
        <v>2.4391000270843501</v>
      </c>
      <c r="O2181">
        <v>2.4655001163482702</v>
      </c>
      <c r="P2181">
        <v>2.4899001121521001</v>
      </c>
      <c r="Q2181">
        <v>2.5118000507354701</v>
      </c>
      <c r="R2181">
        <v>2.5309000015258798</v>
      </c>
      <c r="S2181">
        <v>2.5473001003265399</v>
      </c>
      <c r="T2181">
        <v>2.5611000061035201</v>
      </c>
      <c r="U2181">
        <v>2.5724999904632599</v>
      </c>
      <c r="V2181">
        <v>2.5820999145507799</v>
      </c>
      <c r="W2181">
        <v>2.5899999141693102</v>
      </c>
      <c r="X2181">
        <v>2.2297000885009801</v>
      </c>
      <c r="Y2181">
        <v>2.7009000778198198</v>
      </c>
      <c r="Z2181">
        <v>2.5968000888824498</v>
      </c>
      <c r="AA2181">
        <v>2.5299000740051301</v>
      </c>
      <c r="AB2181">
        <v>2.2211000061035202</v>
      </c>
      <c r="AC2181">
        <v>2.1333001068115198</v>
      </c>
      <c r="AD2181">
        <v>2.1724999504089402</v>
      </c>
      <c r="AE2181">
        <v>2.2678000862121599</v>
      </c>
      <c r="AF2181">
        <v>2.37960007362366</v>
      </c>
      <c r="AG2181">
        <v>2.4869999488830601</v>
      </c>
      <c r="AH2181">
        <v>2.5797000198364302</v>
      </c>
      <c r="AI2181">
        <v>2.6539000480651902</v>
      </c>
      <c r="AJ2181">
        <v>2.70890010299683</v>
      </c>
      <c r="AK2181">
        <v>2.7464001152038602</v>
      </c>
      <c r="AL2181">
        <v>2.7687000514984099</v>
      </c>
      <c r="AM2181">
        <v>2.77860004768372</v>
      </c>
      <c r="AN2181">
        <v>2.7789001037597698</v>
      </c>
      <c r="AO2181">
        <v>2.77260001449585</v>
      </c>
      <c r="AP2181">
        <v>2.7623000183105502</v>
      </c>
      <c r="AQ2181">
        <v>2.7502001152038602</v>
      </c>
      <c r="AR2181">
        <v>2.73819993095398</v>
      </c>
      <c r="AS2181">
        <v>2.7285000782012898</v>
      </c>
      <c r="AT2181">
        <v>2.7225999443054199</v>
      </c>
      <c r="AU2181">
        <v>2.6579000949859601</v>
      </c>
      <c r="AV2181">
        <v>2.5004000663757302</v>
      </c>
      <c r="AW2181">
        <v>2.4175000190734899</v>
      </c>
      <c r="AX2181">
        <v>2.3815999031066899</v>
      </c>
      <c r="AY2181">
        <v>2.37450003623962</v>
      </c>
      <c r="AZ2181">
        <v>2.38439989089966</v>
      </c>
      <c r="BA2181">
        <v>2.4035999774932901</v>
      </c>
      <c r="BB2181">
        <v>2.4268999099731401</v>
      </c>
      <c r="BC2181">
        <v>2.4514000415802002</v>
      </c>
      <c r="BD2181">
        <v>2.4751000404357901</v>
      </c>
      <c r="BE2181">
        <v>2.4969999790191699</v>
      </c>
      <c r="BF2181">
        <v>2.5164000988006601</v>
      </c>
      <c r="BG2181">
        <v>2.5334000587463401</v>
      </c>
      <c r="BH2181">
        <v>2.5478000640869101</v>
      </c>
      <c r="BI2181">
        <v>2.5599999427795401</v>
      </c>
      <c r="BJ2181">
        <v>2.5701999664306601</v>
      </c>
      <c r="BK2181">
        <v>2.5785999298095699</v>
      </c>
      <c r="BL2181">
        <v>2.58570003509521</v>
      </c>
      <c r="BM2181">
        <v>2.5917999744415301</v>
      </c>
      <c r="BN2181">
        <v>9.8589430113296306</v>
      </c>
      <c r="BO2181">
        <v>29.999299910898099</v>
      </c>
      <c r="BP2181">
        <v>2.3310000896453902</v>
      </c>
      <c r="BQ2181">
        <v>2.5181999206543</v>
      </c>
      <c r="BR2181">
        <v>2.4618000984191899</v>
      </c>
      <c r="BS2181">
        <v>2.1263999938964799</v>
      </c>
      <c r="BT2181">
        <v>2.2119998931884801</v>
      </c>
      <c r="BU2181">
        <v>2.28550004959106</v>
      </c>
      <c r="BV2181">
        <v>2.34789991378784</v>
      </c>
      <c r="BW2181">
        <v>2.3996999263763401</v>
      </c>
      <c r="BX2181">
        <v>2.4414000511169398</v>
      </c>
      <c r="BY2181">
        <v>2.4732999801635698</v>
      </c>
      <c r="BZ2181">
        <v>2.49539995193481</v>
      </c>
      <c r="CA2181">
        <v>2.5079998970031698</v>
      </c>
      <c r="CB2181">
        <v>2.5107998847961399</v>
      </c>
      <c r="CC2181">
        <v>2.50399994850159</v>
      </c>
      <c r="CD2181">
        <v>2.4874999523162802</v>
      </c>
      <c r="CE2181">
        <v>2.4612998962402299</v>
      </c>
      <c r="CF2181">
        <v>2.4251999855041499</v>
      </c>
      <c r="CG2181">
        <v>2.37919998168945</v>
      </c>
      <c r="CH2181">
        <v>2.3232998847961399</v>
      </c>
      <c r="CI2181">
        <v>2.2576000690460201</v>
      </c>
      <c r="CJ2181">
        <v>2.1819999217987101</v>
      </c>
      <c r="CK2181">
        <v>2.0966000556945801</v>
      </c>
      <c r="CL2181">
        <v>2.03480005264282</v>
      </c>
      <c r="CM2181">
        <v>2.0827999114990199</v>
      </c>
      <c r="CN2181">
        <v>2.1263000965118399</v>
      </c>
      <c r="CO2181">
        <v>2.1654000282287602</v>
      </c>
      <c r="CP2181">
        <v>2.20050001144409</v>
      </c>
      <c r="CQ2181">
        <v>2.2318999767303498</v>
      </c>
      <c r="CR2181">
        <v>2.2597000598907502</v>
      </c>
      <c r="CS2181">
        <v>2.2839999198913601</v>
      </c>
      <c r="CT2181">
        <v>2.3048999309539799</v>
      </c>
      <c r="CU2181">
        <v>2.3227000236511199</v>
      </c>
      <c r="CV2181">
        <v>2.3373000621795699</v>
      </c>
      <c r="CW2181">
        <v>2.3489000797271702</v>
      </c>
      <c r="CX2181">
        <v>2.3575000762939502</v>
      </c>
      <c r="CY2181">
        <v>2.3631999492645299</v>
      </c>
      <c r="CZ2181">
        <v>2.3659999370575</v>
      </c>
      <c r="DA2181">
        <v>2.3659999370575</v>
      </c>
      <c r="DB2181">
        <v>2.3631999492645299</v>
      </c>
      <c r="DC2181">
        <v>2.35780000686646</v>
      </c>
      <c r="DD2181">
        <v>2.3496000766754199</v>
      </c>
      <c r="DE2181">
        <v>2.0251998901367201</v>
      </c>
      <c r="DF2181">
        <v>2.0736000537872301</v>
      </c>
      <c r="DG2181">
        <v>2.1175999641418501</v>
      </c>
      <c r="DH2181">
        <v>2.1575999259948699</v>
      </c>
      <c r="DI2181">
        <v>2.1937999725341801</v>
      </c>
      <c r="DJ2181">
        <v>2.2263000011444101</v>
      </c>
      <c r="DK2181">
        <v>2.25530004501343</v>
      </c>
      <c r="DL2181">
        <v>2.2808001041412398</v>
      </c>
      <c r="DM2181" s="3">
        <v>2.30299997329712</v>
      </c>
      <c r="DN2181">
        <v>2.3217999935150102</v>
      </c>
      <c r="DO2181">
        <v>2.3373999595642099</v>
      </c>
      <c r="DP2181">
        <v>2.3496000766754199</v>
      </c>
      <c r="DQ2181">
        <v>2.3585999011993399</v>
      </c>
      <c r="DR2181">
        <v>2.3643000125885001</v>
      </c>
      <c r="DS2181">
        <v>2.36669993400574</v>
      </c>
      <c r="DT2181">
        <v>2.3657999038696298</v>
      </c>
      <c r="DU2181">
        <v>2.3617000579834002</v>
      </c>
      <c r="DV2181">
        <v>2.3543000221252401</v>
      </c>
      <c r="DW2181">
        <v>2.34360003471375</v>
      </c>
    </row>
    <row r="2182" spans="1:127" x14ac:dyDescent="0.25">
      <c r="A2182" s="1">
        <v>39190</v>
      </c>
      <c r="B2182">
        <v>-20.0592443383484</v>
      </c>
      <c r="C2182">
        <v>21.959624206842602</v>
      </c>
      <c r="D2182">
        <v>5.8885580247932596</v>
      </c>
      <c r="E2182">
        <v>51.008518594787098</v>
      </c>
      <c r="F2182">
        <v>2.61209988594055</v>
      </c>
      <c r="G2182">
        <v>2.4497001171112101</v>
      </c>
      <c r="H2182">
        <v>2.3682000637054399</v>
      </c>
      <c r="I2182">
        <v>2.33559989929199</v>
      </c>
      <c r="J2182">
        <v>2.3320999145507799</v>
      </c>
      <c r="K2182">
        <v>2.3450999259948699</v>
      </c>
      <c r="L2182">
        <v>2.36680006980896</v>
      </c>
      <c r="M2182">
        <v>2.39219999313354</v>
      </c>
      <c r="N2182" s="3">
        <v>2.41860008239746</v>
      </c>
      <c r="O2182">
        <v>2.4440000057220499</v>
      </c>
      <c r="P2182">
        <v>2.4674999713897701</v>
      </c>
      <c r="Q2182">
        <v>2.4886999130249001</v>
      </c>
      <c r="R2182">
        <v>2.5074999332428001</v>
      </c>
      <c r="S2182">
        <v>2.5239000320434601</v>
      </c>
      <c r="T2182">
        <v>2.5381999015808101</v>
      </c>
      <c r="U2182">
        <v>2.5506000518798801</v>
      </c>
      <c r="V2182">
        <v>2.5615999698638898</v>
      </c>
      <c r="W2182">
        <v>2.57139992713928</v>
      </c>
      <c r="X2182">
        <v>2.2174000740051301</v>
      </c>
      <c r="Y2182">
        <v>2.6730999946594198</v>
      </c>
      <c r="Z2182">
        <v>2.5803999900817902</v>
      </c>
      <c r="AA2182">
        <v>2.51279997825623</v>
      </c>
      <c r="AB2182">
        <v>2.1768000022888199</v>
      </c>
      <c r="AC2182">
        <v>2.1037000698089598</v>
      </c>
      <c r="AD2182">
        <v>2.1565000190734902</v>
      </c>
      <c r="AE2182">
        <v>2.25829998893738</v>
      </c>
      <c r="AF2182">
        <v>2.3701999130249001</v>
      </c>
      <c r="AG2182">
        <v>2.4735999965667701</v>
      </c>
      <c r="AH2182">
        <v>2.5605000705719001</v>
      </c>
      <c r="AI2182">
        <v>2.6287999992370601</v>
      </c>
      <c r="AJ2182">
        <v>2.6793000209808402</v>
      </c>
      <c r="AK2182">
        <v>2.7143000000000002</v>
      </c>
      <c r="AL2182">
        <v>2.7365000720977801</v>
      </c>
      <c r="AM2182">
        <v>2.74860010147095</v>
      </c>
      <c r="AN2182">
        <v>2.75349998550415</v>
      </c>
      <c r="AO2182">
        <v>2.7534999294281</v>
      </c>
      <c r="AP2182">
        <v>2.7511000690460201</v>
      </c>
      <c r="AQ2182">
        <v>2.74839992752075</v>
      </c>
      <c r="AR2182">
        <v>2.7469999485015899</v>
      </c>
      <c r="AS2182">
        <v>2.74870002937317</v>
      </c>
      <c r="AT2182">
        <v>2.7545000011444101</v>
      </c>
      <c r="AU2182">
        <v>2.6340999603271502</v>
      </c>
      <c r="AV2182">
        <v>2.4718999862670898</v>
      </c>
      <c r="AW2182">
        <v>2.3903999328613299</v>
      </c>
      <c r="AX2182">
        <v>2.35730004310608</v>
      </c>
      <c r="AY2182">
        <v>2.35260009765625</v>
      </c>
      <c r="AZ2182">
        <v>2.3640000820159899</v>
      </c>
      <c r="BA2182">
        <v>2.3835999965667698</v>
      </c>
      <c r="BB2182">
        <v>2.4066998958587602</v>
      </c>
      <c r="BC2182">
        <v>2.4305000305175799</v>
      </c>
      <c r="BD2182">
        <v>2.4533998966217001</v>
      </c>
      <c r="BE2182">
        <v>2.4744999408721902</v>
      </c>
      <c r="BF2182">
        <v>2.4934000968933101</v>
      </c>
      <c r="BG2182">
        <v>2.5099999904632599</v>
      </c>
      <c r="BH2182">
        <v>2.5246000289917001</v>
      </c>
      <c r="BI2182">
        <v>2.5371999740600599</v>
      </c>
      <c r="BJ2182">
        <v>2.5480999946594198</v>
      </c>
      <c r="BK2182">
        <v>2.55769991874695</v>
      </c>
      <c r="BL2182">
        <v>2.5662999153137198</v>
      </c>
      <c r="BM2182">
        <v>2.5741000175476101</v>
      </c>
      <c r="BN2182">
        <v>10.1604936352827</v>
      </c>
      <c r="BO2182">
        <v>29.999819269297198</v>
      </c>
      <c r="BP2182">
        <v>2.3157999515533398</v>
      </c>
      <c r="BQ2182">
        <v>2.5069999694824201</v>
      </c>
      <c r="BR2182">
        <v>2.4493000507354701</v>
      </c>
      <c r="BS2182">
        <v>2.1098999977111799</v>
      </c>
      <c r="BT2182">
        <v>2.19569993019104</v>
      </c>
      <c r="BU2182">
        <v>2.2699999809265101</v>
      </c>
      <c r="BV2182">
        <v>2.3334000110626198</v>
      </c>
      <c r="BW2182">
        <v>2.3863000869750999</v>
      </c>
      <c r="BX2182">
        <v>2.4289000034332302</v>
      </c>
      <c r="BY2182">
        <v>2.4614999294281001</v>
      </c>
      <c r="BZ2182">
        <v>2.4842000007629399</v>
      </c>
      <c r="CA2182">
        <v>2.4969999790191699</v>
      </c>
      <c r="CB2182">
        <v>2.5</v>
      </c>
      <c r="CC2182">
        <v>2.4930999279022199</v>
      </c>
      <c r="CD2182">
        <v>2.4763998985290501</v>
      </c>
      <c r="CE2182">
        <v>2.4498000144958501</v>
      </c>
      <c r="CF2182">
        <v>2.4135000705718999</v>
      </c>
      <c r="CG2182">
        <v>2.3673999309539799</v>
      </c>
      <c r="CH2182">
        <v>2.3115000724792498</v>
      </c>
      <c r="CI2182">
        <v>2.24600005149841</v>
      </c>
      <c r="CJ2182">
        <v>2.1707999706268302</v>
      </c>
      <c r="CK2182">
        <v>2.0861999988555899</v>
      </c>
      <c r="CL2182">
        <v>2.0190999507904102</v>
      </c>
      <c r="CM2182">
        <v>2.0668001174926798</v>
      </c>
      <c r="CN2182">
        <v>2.1101999282836901</v>
      </c>
      <c r="CO2182">
        <v>2.1496000289917001</v>
      </c>
      <c r="CP2182">
        <v>2.1849999427795401</v>
      </c>
      <c r="CQ2182">
        <v>2.2167000770568799</v>
      </c>
      <c r="CR2182">
        <v>2.24480009078979</v>
      </c>
      <c r="CS2182">
        <v>2.2693998813629199</v>
      </c>
      <c r="CT2182">
        <v>2.29069995880127</v>
      </c>
      <c r="CU2182">
        <v>2.3087999820709202</v>
      </c>
      <c r="CV2182">
        <v>2.3236000537872301</v>
      </c>
      <c r="CW2182">
        <v>2.33540010452271</v>
      </c>
      <c r="CX2182">
        <v>2.3440999984741202</v>
      </c>
      <c r="CY2182">
        <v>2.3499000072479199</v>
      </c>
      <c r="CZ2182">
        <v>2.35269999504089</v>
      </c>
      <c r="DA2182">
        <v>2.3527998924255402</v>
      </c>
      <c r="DB2182">
        <v>2.3501000404357901</v>
      </c>
      <c r="DC2182">
        <v>2.3447000980377202</v>
      </c>
      <c r="DD2182">
        <v>2.3366000652313201</v>
      </c>
      <c r="DE2182">
        <v>2.00959992408752</v>
      </c>
      <c r="DF2182">
        <v>2.05769991874695</v>
      </c>
      <c r="DG2182">
        <v>2.1017000675201398</v>
      </c>
      <c r="DH2182">
        <v>2.14190006256104</v>
      </c>
      <c r="DI2182">
        <v>2.1784000396728498</v>
      </c>
      <c r="DJ2182">
        <v>2.2111999988555899</v>
      </c>
      <c r="DK2182">
        <v>2.24060010910034</v>
      </c>
      <c r="DL2182">
        <v>2.2664999961853001</v>
      </c>
      <c r="DM2182" s="3">
        <v>2.2890000343322798</v>
      </c>
      <c r="DN2182">
        <v>2.3080999851226802</v>
      </c>
      <c r="DO2182">
        <v>2.3238999843597399</v>
      </c>
      <c r="DP2182">
        <v>2.3362998962402299</v>
      </c>
      <c r="DQ2182">
        <v>2.3454000949859601</v>
      </c>
      <c r="DR2182">
        <v>2.3512001037597701</v>
      </c>
      <c r="DS2182">
        <v>2.3536999225616499</v>
      </c>
      <c r="DT2182">
        <v>2.3529000282287602</v>
      </c>
      <c r="DU2182">
        <v>2.3489000797271702</v>
      </c>
      <c r="DV2182">
        <v>2.3415000438690199</v>
      </c>
      <c r="DW2182">
        <v>2.33089995384216</v>
      </c>
    </row>
    <row r="2183" spans="1:127" x14ac:dyDescent="0.25">
      <c r="A2183" s="1">
        <v>39191</v>
      </c>
      <c r="B2183">
        <v>-22.371213977920199</v>
      </c>
      <c r="C2183">
        <v>24.250894417276701</v>
      </c>
      <c r="D2183">
        <v>6.2628624347360997</v>
      </c>
      <c r="E2183">
        <v>56.457190595156298</v>
      </c>
      <c r="F2183">
        <v>2.6275999546050999</v>
      </c>
      <c r="G2183">
        <v>2.4684000015258798</v>
      </c>
      <c r="H2183">
        <v>2.3898000717163099</v>
      </c>
      <c r="I2183">
        <v>2.3592000007629399</v>
      </c>
      <c r="J2183">
        <v>2.3564999103546098</v>
      </c>
      <c r="K2183">
        <v>2.3694999217987101</v>
      </c>
      <c r="L2183">
        <v>2.3903999328613299</v>
      </c>
      <c r="M2183">
        <v>2.4147000312805198</v>
      </c>
      <c r="N2183" s="3">
        <v>2.4395999908447301</v>
      </c>
      <c r="O2183">
        <v>2.46339988708496</v>
      </c>
      <c r="P2183">
        <v>2.4853999614715598</v>
      </c>
      <c r="Q2183">
        <v>2.50519990921021</v>
      </c>
      <c r="R2183">
        <v>2.5227000713348402</v>
      </c>
      <c r="S2183">
        <v>2.5381999015808101</v>
      </c>
      <c r="T2183">
        <v>2.5518000125885001</v>
      </c>
      <c r="U2183">
        <v>2.5638000965118399</v>
      </c>
      <c r="V2183">
        <v>2.5748000144958501</v>
      </c>
      <c r="W2183">
        <v>2.58489990234375</v>
      </c>
      <c r="X2183">
        <v>2.2490000724792498</v>
      </c>
      <c r="Y2183">
        <v>2.6810998916625999</v>
      </c>
      <c r="Z2183">
        <v>2.5945999622345002</v>
      </c>
      <c r="AA2183">
        <v>2.5316998958587602</v>
      </c>
      <c r="AB2183">
        <v>2.1978001010894799</v>
      </c>
      <c r="AC2183">
        <v>2.1321001174926799</v>
      </c>
      <c r="AD2183">
        <v>2.1878998828887899</v>
      </c>
      <c r="AE2183">
        <v>2.2888000793457</v>
      </c>
      <c r="AF2183">
        <v>2.3970000942230199</v>
      </c>
      <c r="AG2183">
        <v>2.4949998943328899</v>
      </c>
      <c r="AH2183">
        <v>2.5760999565124498</v>
      </c>
      <c r="AI2183">
        <v>2.6390000755310101</v>
      </c>
      <c r="AJ2183">
        <v>2.6849999103546098</v>
      </c>
      <c r="AK2183">
        <v>2.7165000404357902</v>
      </c>
      <c r="AL2183">
        <v>2.73639991950989</v>
      </c>
      <c r="AM2183">
        <v>2.7476000244140599</v>
      </c>
      <c r="AN2183">
        <v>2.75300001411438</v>
      </c>
      <c r="AO2183">
        <v>2.75520002441406</v>
      </c>
      <c r="AP2183">
        <v>2.7562000221252401</v>
      </c>
      <c r="AQ2183">
        <v>2.7582000404357898</v>
      </c>
      <c r="AR2183">
        <v>2.7629999435424799</v>
      </c>
      <c r="AS2183">
        <v>2.7721999698638902</v>
      </c>
      <c r="AT2183">
        <v>2.78669995040894</v>
      </c>
      <c r="AU2183">
        <v>2.6498999595642099</v>
      </c>
      <c r="AV2183">
        <v>2.4909000396728498</v>
      </c>
      <c r="AW2183">
        <v>2.4121999740600599</v>
      </c>
      <c r="AX2183">
        <v>2.3810000419616699</v>
      </c>
      <c r="AY2183">
        <v>2.3771998882293701</v>
      </c>
      <c r="AZ2183">
        <v>2.38849997520447</v>
      </c>
      <c r="BA2183">
        <v>2.4073998928070099</v>
      </c>
      <c r="BB2183">
        <v>2.4293999671936</v>
      </c>
      <c r="BC2183">
        <v>2.4519000053405802</v>
      </c>
      <c r="BD2183">
        <v>2.4734001159668</v>
      </c>
      <c r="BE2183">
        <v>2.4930999279022199</v>
      </c>
      <c r="BF2183">
        <v>2.5106999874114999</v>
      </c>
      <c r="BG2183">
        <v>2.5262000560760498</v>
      </c>
      <c r="BH2183">
        <v>2.5399000644683798</v>
      </c>
      <c r="BI2183">
        <v>2.5518999099731401</v>
      </c>
      <c r="BJ2183">
        <v>2.5625</v>
      </c>
      <c r="BK2183">
        <v>2.57200002670288</v>
      </c>
      <c r="BL2183">
        <v>2.58080005645752</v>
      </c>
      <c r="BM2183">
        <v>2.5890998840332</v>
      </c>
      <c r="BN2183">
        <v>10.2042540074627</v>
      </c>
      <c r="BO2183">
        <v>29.999971391299201</v>
      </c>
      <c r="BP2183">
        <v>2.3104000091552699</v>
      </c>
      <c r="BQ2183">
        <v>2.5267999172210698</v>
      </c>
      <c r="BR2183">
        <v>2.45919990539551</v>
      </c>
      <c r="BS2183">
        <v>2.0934998989105198</v>
      </c>
      <c r="BT2183">
        <v>2.1831998825073198</v>
      </c>
      <c r="BU2183">
        <v>2.2622001171112101</v>
      </c>
      <c r="BV2183">
        <v>2.3306999206543</v>
      </c>
      <c r="BW2183">
        <v>2.3887999057769802</v>
      </c>
      <c r="BX2183">
        <v>2.4367001056671098</v>
      </c>
      <c r="BY2183">
        <v>2.4744000434875502</v>
      </c>
      <c r="BZ2183">
        <v>2.5016999244689901</v>
      </c>
      <c r="CA2183">
        <v>2.5185000896453902</v>
      </c>
      <c r="CB2183">
        <v>2.5248999595642099</v>
      </c>
      <c r="CC2183">
        <v>2.5206000804901101</v>
      </c>
      <c r="CD2183">
        <v>2.5055999755859402</v>
      </c>
      <c r="CE2183">
        <v>2.4797999858856201</v>
      </c>
      <c r="CF2183">
        <v>2.4430999755859402</v>
      </c>
      <c r="CG2183">
        <v>2.3956999778747599</v>
      </c>
      <c r="CH2183">
        <v>2.3373999595642099</v>
      </c>
      <c r="CI2183">
        <v>2.26830005645752</v>
      </c>
      <c r="CJ2183">
        <v>2.1884000301361102</v>
      </c>
      <c r="CK2183">
        <v>2.09800004959106</v>
      </c>
      <c r="CL2183">
        <v>1.99979996681213</v>
      </c>
      <c r="CM2183">
        <v>2.04900002479553</v>
      </c>
      <c r="CN2183">
        <v>2.09430003166199</v>
      </c>
      <c r="CO2183">
        <v>2.1356000900268599</v>
      </c>
      <c r="CP2183">
        <v>2.17319989204407</v>
      </c>
      <c r="CQ2183">
        <v>2.2072000503539999</v>
      </c>
      <c r="CR2183">
        <v>2.2376000881195099</v>
      </c>
      <c r="CS2183">
        <v>2.2644999027252202</v>
      </c>
      <c r="CT2183">
        <v>2.2880001068115199</v>
      </c>
      <c r="CU2183">
        <v>2.3081998825073198</v>
      </c>
      <c r="CV2183">
        <v>2.3250000476837198</v>
      </c>
      <c r="CW2183">
        <v>2.33850002288818</v>
      </c>
      <c r="CX2183">
        <v>2.3489000797271702</v>
      </c>
      <c r="CY2183">
        <v>2.35610008239746</v>
      </c>
      <c r="CZ2183">
        <v>2.3601000308990501</v>
      </c>
      <c r="DA2183">
        <v>2.3612000942230198</v>
      </c>
      <c r="DB2183">
        <v>2.3592000007629399</v>
      </c>
      <c r="DC2183">
        <v>2.3543000221252401</v>
      </c>
      <c r="DD2183">
        <v>2.3464000225067099</v>
      </c>
      <c r="DE2183">
        <v>1.99059998989105</v>
      </c>
      <c r="DF2183">
        <v>2.04010009765625</v>
      </c>
      <c r="DG2183">
        <v>2.0859999656677202</v>
      </c>
      <c r="DH2183">
        <v>2.1282000541686998</v>
      </c>
      <c r="DI2183">
        <v>2.1670000553131099</v>
      </c>
      <c r="DJ2183">
        <v>2.2021999359130899</v>
      </c>
      <c r="DK2183">
        <v>2.2339999675750701</v>
      </c>
      <c r="DL2183">
        <v>2.2623000144958501</v>
      </c>
      <c r="DM2183" s="3">
        <v>2.2871999740600599</v>
      </c>
      <c r="DN2183">
        <v>2.3085999488830602</v>
      </c>
      <c r="DO2183">
        <v>2.3264999389648402</v>
      </c>
      <c r="DP2183">
        <v>2.3408999443054199</v>
      </c>
      <c r="DQ2183">
        <v>2.35179996490479</v>
      </c>
      <c r="DR2183">
        <v>2.3592000007629399</v>
      </c>
      <c r="DS2183">
        <v>2.3629999160766602</v>
      </c>
      <c r="DT2183">
        <v>2.3633000850677499</v>
      </c>
      <c r="DU2183">
        <v>2.3599998950958301</v>
      </c>
      <c r="DV2183">
        <v>2.35310006141663</v>
      </c>
      <c r="DW2183">
        <v>2.3426001071929901</v>
      </c>
    </row>
    <row r="2184" spans="1:127" x14ac:dyDescent="0.25">
      <c r="A2184" s="1">
        <v>39192</v>
      </c>
      <c r="B2184">
        <v>-22.597069495255401</v>
      </c>
      <c r="C2184">
        <v>24.492481988080701</v>
      </c>
      <c r="D2184">
        <v>5.6494760033679503</v>
      </c>
      <c r="E2184">
        <v>56.625947980208899</v>
      </c>
      <c r="F2184">
        <v>2.625</v>
      </c>
      <c r="G2184">
        <v>2.4660999774932901</v>
      </c>
      <c r="H2184">
        <v>2.38860011100769</v>
      </c>
      <c r="I2184">
        <v>2.3592998981475799</v>
      </c>
      <c r="J2184">
        <v>2.35780000686646</v>
      </c>
      <c r="K2184">
        <v>2.37159991264343</v>
      </c>
      <c r="L2184">
        <v>2.3931999206543</v>
      </c>
      <c r="M2184">
        <v>2.4179000854492201</v>
      </c>
      <c r="N2184" s="3">
        <v>2.4430000782012899</v>
      </c>
      <c r="O2184">
        <v>2.4670000076293901</v>
      </c>
      <c r="P2184">
        <v>2.4890999794006299</v>
      </c>
      <c r="Q2184">
        <v>2.5090999603271502</v>
      </c>
      <c r="R2184">
        <v>2.5267999172210698</v>
      </c>
      <c r="S2184">
        <v>2.5423998832702601</v>
      </c>
      <c r="T2184">
        <v>2.5562999248504599</v>
      </c>
      <c r="U2184">
        <v>2.5687000751495401</v>
      </c>
      <c r="V2184">
        <v>2.58010005950928</v>
      </c>
      <c r="W2184">
        <v>2.5908000469207799</v>
      </c>
      <c r="X2184">
        <v>2.2544999122619598</v>
      </c>
      <c r="Y2184">
        <v>2.68700003623962</v>
      </c>
      <c r="Z2184">
        <v>2.6012001037597701</v>
      </c>
      <c r="AA2184">
        <v>2.5385999679565399</v>
      </c>
      <c r="AB2184">
        <v>2.1938999683380098</v>
      </c>
      <c r="AC2184">
        <v>2.13229997253418</v>
      </c>
      <c r="AD2184">
        <v>2.19200000648499</v>
      </c>
      <c r="AE2184">
        <v>2.2952001033783</v>
      </c>
      <c r="AF2184">
        <v>2.4043999885559102</v>
      </c>
      <c r="AG2184">
        <v>2.5023000362396202</v>
      </c>
      <c r="AH2184">
        <v>2.58299997177124</v>
      </c>
      <c r="AI2184">
        <v>2.6451999641418502</v>
      </c>
      <c r="AJ2184">
        <v>2.6904999107360799</v>
      </c>
      <c r="AK2184">
        <v>2.7217001163482699</v>
      </c>
      <c r="AL2184">
        <v>2.7415998989105201</v>
      </c>
      <c r="AM2184">
        <v>2.7532999736785899</v>
      </c>
      <c r="AN2184">
        <v>2.7595998970031701</v>
      </c>
      <c r="AO2184">
        <v>2.7631000431060802</v>
      </c>
      <c r="AP2184">
        <v>2.7659999351501501</v>
      </c>
      <c r="AQ2184">
        <v>2.7703999141693099</v>
      </c>
      <c r="AR2184">
        <v>2.7779999801635702</v>
      </c>
      <c r="AS2184">
        <v>2.7901999973297098</v>
      </c>
      <c r="AT2184">
        <v>2.8081999324798601</v>
      </c>
      <c r="AU2184">
        <v>2.64730000495911</v>
      </c>
      <c r="AV2184">
        <v>2.4885001182556201</v>
      </c>
      <c r="AW2184">
        <v>2.4109001159668</v>
      </c>
      <c r="AX2184">
        <v>2.3810000419616699</v>
      </c>
      <c r="AY2184">
        <v>2.3782999515533398</v>
      </c>
      <c r="AZ2184">
        <v>2.3905000686645499</v>
      </c>
      <c r="BA2184">
        <v>2.4100000858306898</v>
      </c>
      <c r="BB2184">
        <v>2.4323999881744398</v>
      </c>
      <c r="BC2184">
        <v>2.45519995689392</v>
      </c>
      <c r="BD2184">
        <v>2.47679996490479</v>
      </c>
      <c r="BE2184">
        <v>2.49659991264343</v>
      </c>
      <c r="BF2184">
        <v>2.51430010795593</v>
      </c>
      <c r="BG2184">
        <v>2.5299999713897701</v>
      </c>
      <c r="BH2184">
        <v>2.5439000129699698</v>
      </c>
      <c r="BI2184">
        <v>2.5560998916625999</v>
      </c>
      <c r="BJ2184">
        <v>2.5669999122619598</v>
      </c>
      <c r="BK2184">
        <v>2.5769000053405802</v>
      </c>
      <c r="BL2184">
        <v>2.5861999988555899</v>
      </c>
      <c r="BM2184">
        <v>2.5950999259948699</v>
      </c>
      <c r="BN2184">
        <v>10.586670526561701</v>
      </c>
      <c r="BO2184">
        <v>29.999995386508299</v>
      </c>
      <c r="BP2184">
        <v>2.30769991874695</v>
      </c>
      <c r="BQ2184">
        <v>2.5336999893188499</v>
      </c>
      <c r="BR2184">
        <v>2.4616000652313201</v>
      </c>
      <c r="BS2184">
        <v>2.09430003166199</v>
      </c>
      <c r="BT2184">
        <v>2.1812000274658199</v>
      </c>
      <c r="BU2184">
        <v>2.2592999935150102</v>
      </c>
      <c r="BV2184">
        <v>2.3283998966217001</v>
      </c>
      <c r="BW2184">
        <v>2.38800001144409</v>
      </c>
      <c r="BX2184">
        <v>2.43799996376038</v>
      </c>
      <c r="BY2184">
        <v>2.4779000282287602</v>
      </c>
      <c r="BZ2184">
        <v>2.5074000358581499</v>
      </c>
      <c r="CA2184">
        <v>2.52640008926392</v>
      </c>
      <c r="CB2184">
        <v>2.5344998836517298</v>
      </c>
      <c r="CC2184">
        <v>2.5315001010894802</v>
      </c>
      <c r="CD2184">
        <v>2.5174000263214098</v>
      </c>
      <c r="CE2184">
        <v>2.4920001029968302</v>
      </c>
      <c r="CF2184">
        <v>2.45519995689392</v>
      </c>
      <c r="CG2184">
        <v>2.40700006484985</v>
      </c>
      <c r="CH2184">
        <v>2.3475000858306898</v>
      </c>
      <c r="CI2184">
        <v>2.2767000198364298</v>
      </c>
      <c r="CJ2184">
        <v>2.1947000026702899</v>
      </c>
      <c r="CK2184">
        <v>2.1017000675201398</v>
      </c>
      <c r="CL2184">
        <v>2.0069999694824201</v>
      </c>
      <c r="CM2184">
        <v>2.05360007286072</v>
      </c>
      <c r="CN2184">
        <v>2.0971000194549601</v>
      </c>
      <c r="CO2184">
        <v>2.1373999118804901</v>
      </c>
      <c r="CP2184">
        <v>2.17449998855591</v>
      </c>
      <c r="CQ2184">
        <v>2.2083001136779798</v>
      </c>
      <c r="CR2184">
        <v>2.2388999462127699</v>
      </c>
      <c r="CS2184">
        <v>2.2660999298095699</v>
      </c>
      <c r="CT2184">
        <v>2.29010009765625</v>
      </c>
      <c r="CU2184">
        <v>2.3108000755310099</v>
      </c>
      <c r="CV2184">
        <v>2.3282001018524201</v>
      </c>
      <c r="CW2184">
        <v>2.3422999382018999</v>
      </c>
      <c r="CX2184">
        <v>2.35310006141663</v>
      </c>
      <c r="CY2184">
        <v>2.36080002784729</v>
      </c>
      <c r="CZ2184">
        <v>2.3652000427246098</v>
      </c>
      <c r="DA2184">
        <v>2.3664999008178702</v>
      </c>
      <c r="DB2184">
        <v>2.3647000789642298</v>
      </c>
      <c r="DC2184">
        <v>2.3598999977111799</v>
      </c>
      <c r="DD2184">
        <v>2.35199999809265</v>
      </c>
      <c r="DE2184">
        <v>1.9975999593734699</v>
      </c>
      <c r="DF2184">
        <v>2.0446000099182098</v>
      </c>
      <c r="DG2184">
        <v>2.0887000560760498</v>
      </c>
      <c r="DH2184">
        <v>2.1298999786377002</v>
      </c>
      <c r="DI2184">
        <v>2.1679999828338601</v>
      </c>
      <c r="DJ2184">
        <v>2.2032001018524201</v>
      </c>
      <c r="DK2184">
        <v>2.2351000308990501</v>
      </c>
      <c r="DL2184">
        <v>2.2637999057769802</v>
      </c>
      <c r="DM2184" s="3">
        <v>2.2892000675201398</v>
      </c>
      <c r="DN2184">
        <v>2.3111999034881601</v>
      </c>
      <c r="DO2184">
        <v>2.3297998905181898</v>
      </c>
      <c r="DP2184">
        <v>2.3447999954223602</v>
      </c>
      <c r="DQ2184">
        <v>2.3563001155853298</v>
      </c>
      <c r="DR2184">
        <v>2.3642001152038601</v>
      </c>
      <c r="DS2184">
        <v>2.3684000968933101</v>
      </c>
      <c r="DT2184">
        <v>2.3689999580383301</v>
      </c>
      <c r="DU2184">
        <v>2.3659000396728498</v>
      </c>
      <c r="DV2184">
        <v>2.3591001033782999</v>
      </c>
      <c r="DW2184">
        <v>2.34859991073608</v>
      </c>
    </row>
    <row r="2185" spans="1:127" x14ac:dyDescent="0.25">
      <c r="A2185" s="1">
        <v>39195</v>
      </c>
      <c r="B2185">
        <v>-36.005394772043999</v>
      </c>
      <c r="C2185">
        <v>37.854281734502301</v>
      </c>
      <c r="D2185">
        <v>11.3372557168461</v>
      </c>
      <c r="E2185">
        <v>90.685362547350806</v>
      </c>
      <c r="F2185">
        <v>2.6368000507354701</v>
      </c>
      <c r="G2185">
        <v>2.4718999862670898</v>
      </c>
      <c r="H2185">
        <v>2.3922998905181898</v>
      </c>
      <c r="I2185">
        <v>2.3626000881195099</v>
      </c>
      <c r="J2185">
        <v>2.3612000942230198</v>
      </c>
      <c r="K2185">
        <v>2.3752999305725102</v>
      </c>
      <c r="L2185">
        <v>2.39689993858337</v>
      </c>
      <c r="M2185">
        <v>2.4214000701904301</v>
      </c>
      <c r="N2185" s="3">
        <v>2.4460000991821298</v>
      </c>
      <c r="O2185">
        <v>2.4691998958587602</v>
      </c>
      <c r="P2185">
        <v>2.4902999401092498</v>
      </c>
      <c r="Q2185">
        <v>2.5090000629425</v>
      </c>
      <c r="R2185">
        <v>2.5253999233245801</v>
      </c>
      <c r="S2185">
        <v>2.5399000644683798</v>
      </c>
      <c r="T2185">
        <v>2.5527999401092498</v>
      </c>
      <c r="U2185">
        <v>2.5645000934600799</v>
      </c>
      <c r="V2185">
        <v>2.5755999088287398</v>
      </c>
      <c r="W2185">
        <v>2.5864999294281001</v>
      </c>
      <c r="X2185">
        <v>2.2560999393463099</v>
      </c>
      <c r="Y2185">
        <v>2.6851000785827601</v>
      </c>
      <c r="Z2185">
        <v>2.5978000164032</v>
      </c>
      <c r="AA2185">
        <v>2.5413999557495099</v>
      </c>
      <c r="AB2185">
        <v>2.1875999820709202</v>
      </c>
      <c r="AC2185">
        <v>2.12759998931885</v>
      </c>
      <c r="AD2185">
        <v>2.1915998813629201</v>
      </c>
      <c r="AE2185">
        <v>2.2985000385284402</v>
      </c>
      <c r="AF2185">
        <v>2.40940008964539</v>
      </c>
      <c r="AG2185">
        <v>2.5071999683380102</v>
      </c>
      <c r="AH2185">
        <v>2.5861000820159901</v>
      </c>
      <c r="AI2185">
        <v>2.64529988441467</v>
      </c>
      <c r="AJ2185">
        <v>2.6865999187469498</v>
      </c>
      <c r="AK2185">
        <v>2.71339994354248</v>
      </c>
      <c r="AL2185">
        <v>2.7289999557495102</v>
      </c>
      <c r="AM2185">
        <v>2.73720008811951</v>
      </c>
      <c r="AN2185">
        <v>2.7410000659942599</v>
      </c>
      <c r="AO2185">
        <v>2.7437999195098901</v>
      </c>
      <c r="AP2185">
        <v>2.7483000892639202</v>
      </c>
      <c r="AQ2185">
        <v>2.7570999595642101</v>
      </c>
      <c r="AR2185">
        <v>2.7721999378204298</v>
      </c>
      <c r="AS2185">
        <v>2.7958000209808298</v>
      </c>
      <c r="AT2185">
        <v>2.8292999706268298</v>
      </c>
      <c r="AU2185">
        <v>2.6593999862670898</v>
      </c>
      <c r="AV2185">
        <v>2.49469995498657</v>
      </c>
      <c r="AW2185">
        <v>2.41499996185303</v>
      </c>
      <c r="AX2185">
        <v>2.38459992408752</v>
      </c>
      <c r="AY2185">
        <v>2.3819999694824201</v>
      </c>
      <c r="AZ2185">
        <v>2.3943998813629199</v>
      </c>
      <c r="BA2185">
        <v>2.4138998985290501</v>
      </c>
      <c r="BB2185">
        <v>2.4361000061035201</v>
      </c>
      <c r="BC2185">
        <v>2.4584000110626198</v>
      </c>
      <c r="BD2185">
        <v>2.4791998863220202</v>
      </c>
      <c r="BE2185">
        <v>2.4981000423431401</v>
      </c>
      <c r="BF2185">
        <v>2.5148000717163099</v>
      </c>
      <c r="BG2185">
        <v>2.5294001102447501</v>
      </c>
      <c r="BH2185">
        <v>2.5422000885009801</v>
      </c>
      <c r="BI2185">
        <v>2.55360007286072</v>
      </c>
      <c r="BJ2185">
        <v>2.5638999938964799</v>
      </c>
      <c r="BK2185">
        <v>2.5734999179840101</v>
      </c>
      <c r="BL2185">
        <v>2.5829000473022501</v>
      </c>
      <c r="BM2185">
        <v>2.5924000740051301</v>
      </c>
      <c r="BN2185">
        <v>9.1537749259683991</v>
      </c>
      <c r="BO2185">
        <v>29.999066205763398</v>
      </c>
      <c r="BP2185">
        <v>2.2778000831603999</v>
      </c>
      <c r="BQ2185">
        <v>2.50950002670288</v>
      </c>
      <c r="BR2185">
        <v>2.43219995498657</v>
      </c>
      <c r="BS2185">
        <v>2.0662000179290798</v>
      </c>
      <c r="BT2185">
        <v>2.1538000106811501</v>
      </c>
      <c r="BU2185">
        <v>2.2306001186370801</v>
      </c>
      <c r="BV2185">
        <v>2.2978999614715598</v>
      </c>
      <c r="BW2185">
        <v>2.3564999103546098</v>
      </c>
      <c r="BX2185">
        <v>2.40680003166199</v>
      </c>
      <c r="BY2185">
        <v>2.4484999179840101</v>
      </c>
      <c r="BZ2185">
        <v>2.4813001155853298</v>
      </c>
      <c r="CA2185">
        <v>2.50480008125305</v>
      </c>
      <c r="CB2185">
        <v>2.51830005645752</v>
      </c>
      <c r="CC2185">
        <v>2.5211000442504901</v>
      </c>
      <c r="CD2185">
        <v>2.5123999118804901</v>
      </c>
      <c r="CE2185">
        <v>2.49169993400574</v>
      </c>
      <c r="CF2185">
        <v>2.4581000804901101</v>
      </c>
      <c r="CG2185">
        <v>2.41109991073608</v>
      </c>
      <c r="CH2185">
        <v>2.3501000404357901</v>
      </c>
      <c r="CI2185">
        <v>2.2748000621795699</v>
      </c>
      <c r="CJ2185">
        <v>2.1844999790191699</v>
      </c>
      <c r="CK2185">
        <v>2.0792000293731698</v>
      </c>
      <c r="CL2185">
        <v>1.9718999862670901</v>
      </c>
      <c r="CM2185">
        <v>2.0209000110626198</v>
      </c>
      <c r="CN2185">
        <v>2.0655000209808301</v>
      </c>
      <c r="CO2185">
        <v>2.10610008239746</v>
      </c>
      <c r="CP2185">
        <v>2.1431999206543</v>
      </c>
      <c r="CQ2185">
        <v>2.1770000457763699</v>
      </c>
      <c r="CR2185">
        <v>2.2076001167297399</v>
      </c>
      <c r="CS2185">
        <v>2.2351999282836901</v>
      </c>
      <c r="CT2185">
        <v>2.2597999572753902</v>
      </c>
      <c r="CU2185">
        <v>2.28139996528625</v>
      </c>
      <c r="CV2185">
        <v>2.2999999523162802</v>
      </c>
      <c r="CW2185">
        <v>2.3155000209808301</v>
      </c>
      <c r="CX2185">
        <v>2.3278000354766801</v>
      </c>
      <c r="CY2185">
        <v>2.3368999958038299</v>
      </c>
      <c r="CZ2185">
        <v>2.3427999019622798</v>
      </c>
      <c r="DA2185">
        <v>2.3454000949859601</v>
      </c>
      <c r="DB2185">
        <v>2.3445999622345002</v>
      </c>
      <c r="DC2185">
        <v>2.3403000831603999</v>
      </c>
      <c r="DD2185">
        <v>2.3326001167297399</v>
      </c>
      <c r="DE2185">
        <v>1.9629000425338701</v>
      </c>
      <c r="DF2185">
        <v>2.0122001171112101</v>
      </c>
      <c r="DG2185">
        <v>2.0573999881744398</v>
      </c>
      <c r="DH2185">
        <v>2.0989000797271702</v>
      </c>
      <c r="DI2185">
        <v>2.1370999813079798</v>
      </c>
      <c r="DJ2185">
        <v>2.1721000671386701</v>
      </c>
      <c r="DK2185">
        <v>2.2042000293731698</v>
      </c>
      <c r="DL2185">
        <v>2.2332000732421902</v>
      </c>
      <c r="DM2185" s="3">
        <v>2.2592999935150102</v>
      </c>
      <c r="DN2185">
        <v>2.2822999954223602</v>
      </c>
      <c r="DO2185">
        <v>2.3022000789642298</v>
      </c>
      <c r="DP2185">
        <v>2.3187000751495401</v>
      </c>
      <c r="DQ2185">
        <v>2.3318998813629199</v>
      </c>
      <c r="DR2185">
        <v>2.3415000438690199</v>
      </c>
      <c r="DS2185">
        <v>2.3473999500274698</v>
      </c>
      <c r="DT2185">
        <v>2.3494000434875502</v>
      </c>
      <c r="DU2185">
        <v>2.3473999500274698</v>
      </c>
      <c r="DV2185">
        <v>2.3413000106811501</v>
      </c>
      <c r="DW2185">
        <v>2.33089995384216</v>
      </c>
    </row>
    <row r="2186" spans="1:127" x14ac:dyDescent="0.25">
      <c r="A2186" s="1">
        <v>39196</v>
      </c>
      <c r="B2186">
        <v>-35.363468960399402</v>
      </c>
      <c r="C2186">
        <v>37.175993221237498</v>
      </c>
      <c r="D2186">
        <v>10.3830068813244</v>
      </c>
      <c r="E2186">
        <v>88.669836339695905</v>
      </c>
      <c r="F2186">
        <v>2.6429998874664302</v>
      </c>
      <c r="G2186">
        <v>2.47830009460449</v>
      </c>
      <c r="H2186">
        <v>2.4012000560760498</v>
      </c>
      <c r="I2186">
        <v>2.3731000423431401</v>
      </c>
      <c r="J2186">
        <v>2.3717000484466602</v>
      </c>
      <c r="K2186">
        <v>2.3842999935150102</v>
      </c>
      <c r="L2186">
        <v>2.4033999443054199</v>
      </c>
      <c r="M2186">
        <v>2.4247999191284202</v>
      </c>
      <c r="N2186" s="3">
        <v>2.4460000991821298</v>
      </c>
      <c r="O2186">
        <v>2.4660000801086399</v>
      </c>
      <c r="P2186">
        <v>2.4841001033782999</v>
      </c>
      <c r="Q2186">
        <v>2.5002000331878702</v>
      </c>
      <c r="R2186">
        <v>2.5146000385284402</v>
      </c>
      <c r="S2186">
        <v>2.5274999141693102</v>
      </c>
      <c r="T2186">
        <v>2.53940010070801</v>
      </c>
      <c r="U2186">
        <v>2.5506999492645299</v>
      </c>
      <c r="V2186">
        <v>2.5618999004364</v>
      </c>
      <c r="W2186">
        <v>2.5734000205993701</v>
      </c>
      <c r="X2186">
        <v>2.2732999324798602</v>
      </c>
      <c r="Y2186">
        <v>2.6547999382018999</v>
      </c>
      <c r="Z2186">
        <v>2.58570003509521</v>
      </c>
      <c r="AA2186">
        <v>2.53130006790161</v>
      </c>
      <c r="AB2186">
        <v>2.1873998863220199</v>
      </c>
      <c r="AC2186">
        <v>2.1407000053405798</v>
      </c>
      <c r="AD2186">
        <v>2.2099000545501699</v>
      </c>
      <c r="AE2186">
        <v>2.3130999675750701</v>
      </c>
      <c r="AF2186">
        <v>2.4148999134063698</v>
      </c>
      <c r="AG2186">
        <v>2.5016999252319301</v>
      </c>
      <c r="AH2186">
        <v>2.5694000694274899</v>
      </c>
      <c r="AI2186">
        <v>2.6191000019073498</v>
      </c>
      <c r="AJ2186">
        <v>2.6533999580383298</v>
      </c>
      <c r="AK2186">
        <v>2.6756999347686801</v>
      </c>
      <c r="AL2186">
        <v>2.6894999290466299</v>
      </c>
      <c r="AM2186">
        <v>2.69820007362366</v>
      </c>
      <c r="AN2186">
        <v>2.70499988861084</v>
      </c>
      <c r="AO2186">
        <v>2.71260005302429</v>
      </c>
      <c r="AP2186">
        <v>2.7237000869751</v>
      </c>
      <c r="AQ2186">
        <v>2.7402000236511199</v>
      </c>
      <c r="AR2186">
        <v>2.7643999626159701</v>
      </c>
      <c r="AS2186">
        <v>2.79789993705749</v>
      </c>
      <c r="AT2186">
        <v>2.8419999801635698</v>
      </c>
      <c r="AU2186">
        <v>2.6658999919891402</v>
      </c>
      <c r="AV2186">
        <v>2.5013000965118399</v>
      </c>
      <c r="AW2186">
        <v>2.42400002479553</v>
      </c>
      <c r="AX2186">
        <v>2.3952000141143799</v>
      </c>
      <c r="AY2186">
        <v>2.39260005950928</v>
      </c>
      <c r="AZ2186">
        <v>2.4035999774932901</v>
      </c>
      <c r="BA2186">
        <v>2.4207999706268302</v>
      </c>
      <c r="BB2186">
        <v>2.4400999546050999</v>
      </c>
      <c r="BC2186">
        <v>2.45919990539551</v>
      </c>
      <c r="BD2186">
        <v>2.4772000312805198</v>
      </c>
      <c r="BE2186">
        <v>2.4934000968933101</v>
      </c>
      <c r="BF2186">
        <v>2.5078001022338898</v>
      </c>
      <c r="BG2186">
        <v>2.5204999446868901</v>
      </c>
      <c r="BH2186">
        <v>2.53189992904663</v>
      </c>
      <c r="BI2186">
        <v>2.5423998832702601</v>
      </c>
      <c r="BJ2186">
        <v>2.5522000789642298</v>
      </c>
      <c r="BK2186">
        <v>2.56180000305176</v>
      </c>
      <c r="BL2186">
        <v>2.5715999603271502</v>
      </c>
      <c r="BM2186">
        <v>2.5818998813629199</v>
      </c>
      <c r="BN2186">
        <v>9.4327704189894206</v>
      </c>
      <c r="BO2186">
        <v>29.9998132479361</v>
      </c>
      <c r="BP2186">
        <v>2.2421000003814702</v>
      </c>
      <c r="BQ2186">
        <v>2.5078999996185298</v>
      </c>
      <c r="BR2186">
        <v>2.4172000885009801</v>
      </c>
      <c r="BS2186">
        <v>2.0208001136779798</v>
      </c>
      <c r="BT2186">
        <v>2.1105999946594198</v>
      </c>
      <c r="BU2186">
        <v>2.19219994544983</v>
      </c>
      <c r="BV2186">
        <v>2.2660000324249299</v>
      </c>
      <c r="BW2186">
        <v>2.3317000865936302</v>
      </c>
      <c r="BX2186">
        <v>2.38910007476807</v>
      </c>
      <c r="BY2186">
        <v>2.4377999305725102</v>
      </c>
      <c r="BZ2186">
        <v>2.47699999809265</v>
      </c>
      <c r="CA2186">
        <v>2.5060000419616699</v>
      </c>
      <c r="CB2186">
        <v>2.5241000652313201</v>
      </c>
      <c r="CC2186">
        <v>2.53060007095337</v>
      </c>
      <c r="CD2186">
        <v>2.5246999263763401</v>
      </c>
      <c r="CE2186">
        <v>2.5057001113891602</v>
      </c>
      <c r="CF2186">
        <v>2.4730999469757098</v>
      </c>
      <c r="CG2186">
        <v>2.4261999130249001</v>
      </c>
      <c r="CH2186">
        <v>2.3647999763488801</v>
      </c>
      <c r="CI2186">
        <v>2.2883000373840301</v>
      </c>
      <c r="CJ2186">
        <v>2.1965000629425</v>
      </c>
      <c r="CK2186">
        <v>2.0892000198364298</v>
      </c>
      <c r="CL2186">
        <v>1.92879998683929</v>
      </c>
      <c r="CM2186">
        <v>1.97720003128052</v>
      </c>
      <c r="CN2186">
        <v>2.02239990234375</v>
      </c>
      <c r="CO2186">
        <v>2.0645000934600799</v>
      </c>
      <c r="CP2186">
        <v>2.1036000251770002</v>
      </c>
      <c r="CQ2186">
        <v>2.1398000717163099</v>
      </c>
      <c r="CR2186">
        <v>2.17319989204407</v>
      </c>
      <c r="CS2186">
        <v>2.2035000324249299</v>
      </c>
      <c r="CT2186">
        <v>2.2309000492095898</v>
      </c>
      <c r="CU2186">
        <v>2.2551000118255602</v>
      </c>
      <c r="CV2186">
        <v>2.2762000560760498</v>
      </c>
      <c r="CW2186">
        <v>2.2939999103546098</v>
      </c>
      <c r="CX2186">
        <v>2.30839991569519</v>
      </c>
      <c r="CY2186">
        <v>2.3194999694824201</v>
      </c>
      <c r="CZ2186">
        <v>2.3271000385284402</v>
      </c>
      <c r="DA2186">
        <v>2.3310999870300302</v>
      </c>
      <c r="DB2186">
        <v>2.3315999507904102</v>
      </c>
      <c r="DC2186">
        <v>2.3283998966217001</v>
      </c>
      <c r="DD2186">
        <v>2.3215999603271502</v>
      </c>
      <c r="DE2186">
        <v>1.92009997367859</v>
      </c>
      <c r="DF2186">
        <v>1.96889996528625</v>
      </c>
      <c r="DG2186">
        <v>2.0146999359130899</v>
      </c>
      <c r="DH2186">
        <v>2.05769991874695</v>
      </c>
      <c r="DI2186">
        <v>2.09800004959106</v>
      </c>
      <c r="DJ2186">
        <v>2.1356000900268599</v>
      </c>
      <c r="DK2186">
        <v>2.1703999042511</v>
      </c>
      <c r="DL2186">
        <v>2.2023999691009499</v>
      </c>
      <c r="DM2186" s="3">
        <v>2.2314000129699698</v>
      </c>
      <c r="DN2186">
        <v>2.2572999000549299</v>
      </c>
      <c r="DO2186">
        <v>2.2799000740051301</v>
      </c>
      <c r="DP2186">
        <v>2.29900002479553</v>
      </c>
      <c r="DQ2186">
        <v>2.3145000934600799</v>
      </c>
      <c r="DR2186">
        <v>2.3262999057769802</v>
      </c>
      <c r="DS2186">
        <v>2.3341000080108598</v>
      </c>
      <c r="DT2186">
        <v>2.3376998901367201</v>
      </c>
      <c r="DU2186">
        <v>2.3371999263763401</v>
      </c>
      <c r="DV2186">
        <v>2.3322999477386501</v>
      </c>
      <c r="DW2186">
        <v>2.3229000568389901</v>
      </c>
    </row>
    <row r="2187" spans="1:127" x14ac:dyDescent="0.25">
      <c r="A2187" s="1">
        <v>39197</v>
      </c>
      <c r="B2187">
        <v>-35.489754563458597</v>
      </c>
      <c r="C2187">
        <v>37.292306541481501</v>
      </c>
      <c r="D2187">
        <v>9.2436291773665307</v>
      </c>
      <c r="E2187">
        <v>88.219037091212698</v>
      </c>
      <c r="F2187">
        <v>2.6974000930786102</v>
      </c>
      <c r="G2187">
        <v>2.5283000469207799</v>
      </c>
      <c r="H2187">
        <v>2.4449000358581499</v>
      </c>
      <c r="I2187">
        <v>2.4107000827789302</v>
      </c>
      <c r="J2187">
        <v>2.4040000438690199</v>
      </c>
      <c r="K2187">
        <v>2.4119999408721902</v>
      </c>
      <c r="L2187">
        <v>2.4270999431610099</v>
      </c>
      <c r="M2187">
        <v>2.4447999000549299</v>
      </c>
      <c r="N2187" s="3">
        <v>2.4628000259399401</v>
      </c>
      <c r="O2187">
        <v>2.4797000885009801</v>
      </c>
      <c r="P2187">
        <v>2.4949998855590798</v>
      </c>
      <c r="Q2187">
        <v>2.5085000991821298</v>
      </c>
      <c r="R2187">
        <v>2.5204000473022501</v>
      </c>
      <c r="S2187">
        <v>2.5309998989105198</v>
      </c>
      <c r="T2187">
        <v>2.54069995880127</v>
      </c>
      <c r="U2187">
        <v>2.5499999523162802</v>
      </c>
      <c r="V2187">
        <v>2.5594000816345202</v>
      </c>
      <c r="W2187">
        <v>2.5692999362945601</v>
      </c>
      <c r="X2187">
        <v>2.2867999076843302</v>
      </c>
      <c r="Y2187">
        <v>2.64190006256104</v>
      </c>
      <c r="Z2187">
        <v>2.58019995689392</v>
      </c>
      <c r="AA2187">
        <v>2.5274000167846702</v>
      </c>
      <c r="AB2187">
        <v>2.2376000938415501</v>
      </c>
      <c r="AC2187">
        <v>2.1730000984191902</v>
      </c>
      <c r="AD2187">
        <v>2.22820007858276</v>
      </c>
      <c r="AE2187">
        <v>2.32209992866516</v>
      </c>
      <c r="AF2187">
        <v>2.4174999504089398</v>
      </c>
      <c r="AG2187">
        <v>2.4992999355316199</v>
      </c>
      <c r="AH2187">
        <v>2.5626999473571801</v>
      </c>
      <c r="AI2187">
        <v>2.6084000492096</v>
      </c>
      <c r="AJ2187">
        <v>2.6386000328064001</v>
      </c>
      <c r="AK2187">
        <v>2.65720006408691</v>
      </c>
      <c r="AL2187">
        <v>2.6674000041961698</v>
      </c>
      <c r="AM2187">
        <v>2.6727999858856202</v>
      </c>
      <c r="AN2187">
        <v>2.6767999034881602</v>
      </c>
      <c r="AO2187">
        <v>2.6823000617981001</v>
      </c>
      <c r="AP2187">
        <v>2.6918000503539998</v>
      </c>
      <c r="AQ2187">
        <v>2.7075999355316198</v>
      </c>
      <c r="AR2187">
        <v>2.7315998863220199</v>
      </c>
      <c r="AS2187">
        <v>2.7655000385284398</v>
      </c>
      <c r="AT2187">
        <v>2.8107000511169402</v>
      </c>
      <c r="AU2187">
        <v>2.7211000919342001</v>
      </c>
      <c r="AV2187">
        <v>2.5520999431610099</v>
      </c>
      <c r="AW2187">
        <v>2.46869993209839</v>
      </c>
      <c r="AX2187">
        <v>2.43400001525879</v>
      </c>
      <c r="AY2187">
        <v>2.4261999130249001</v>
      </c>
      <c r="AZ2187">
        <v>2.43269991874695</v>
      </c>
      <c r="BA2187">
        <v>2.4460000991821298</v>
      </c>
      <c r="BB2187">
        <v>2.4618999958038299</v>
      </c>
      <c r="BC2187">
        <v>2.4779000282287602</v>
      </c>
      <c r="BD2187">
        <v>2.4930000305175799</v>
      </c>
      <c r="BE2187">
        <v>2.5065999031066899</v>
      </c>
      <c r="BF2187">
        <v>2.5185000896453902</v>
      </c>
      <c r="BG2187">
        <v>2.5290000438690199</v>
      </c>
      <c r="BH2187">
        <v>2.5383000373840301</v>
      </c>
      <c r="BI2187">
        <v>2.5467998981475799</v>
      </c>
      <c r="BJ2187">
        <v>2.5548999309539799</v>
      </c>
      <c r="BK2187">
        <v>2.56299996376038</v>
      </c>
      <c r="BL2187">
        <v>2.57130002975464</v>
      </c>
      <c r="BM2187">
        <v>2.5803999900817902</v>
      </c>
      <c r="BN2187">
        <v>9.8941876606638299</v>
      </c>
      <c r="BO2187">
        <v>29.999879471744698</v>
      </c>
      <c r="BP2187">
        <v>2.2442998886108398</v>
      </c>
      <c r="BQ2187">
        <v>2.55380010604858</v>
      </c>
      <c r="BR2187">
        <v>2.44639992713928</v>
      </c>
      <c r="BS2187">
        <v>2.0058999061584499</v>
      </c>
      <c r="BT2187">
        <v>2.1006999015808101</v>
      </c>
      <c r="BU2187">
        <v>2.1898999214172399</v>
      </c>
      <c r="BV2187">
        <v>2.2727000713348402</v>
      </c>
      <c r="BW2187">
        <v>2.34800004959106</v>
      </c>
      <c r="BX2187">
        <v>2.4149000644683798</v>
      </c>
      <c r="BY2187">
        <v>2.47230005264282</v>
      </c>
      <c r="BZ2187">
        <v>2.5190999507904102</v>
      </c>
      <c r="CA2187">
        <v>2.5543999671936</v>
      </c>
      <c r="CB2187">
        <v>2.5771999359130899</v>
      </c>
      <c r="CC2187">
        <v>2.5868999958038299</v>
      </c>
      <c r="CD2187">
        <v>2.5827000141143799</v>
      </c>
      <c r="CE2187">
        <v>2.5638000965118399</v>
      </c>
      <c r="CF2187">
        <v>2.5297999382018999</v>
      </c>
      <c r="CG2187">
        <v>2.4802999496460001</v>
      </c>
      <c r="CH2187">
        <v>2.4149000644683798</v>
      </c>
      <c r="CI2187">
        <v>2.3333001136779798</v>
      </c>
      <c r="CJ2187">
        <v>2.2353999614715598</v>
      </c>
      <c r="CK2187">
        <v>2.1210999488830602</v>
      </c>
      <c r="CL2187">
        <v>1.9141000509262101</v>
      </c>
      <c r="CM2187">
        <v>1.9630999565124501</v>
      </c>
      <c r="CN2187">
        <v>2.0102000236511199</v>
      </c>
      <c r="CO2187">
        <v>2.0550000667571999</v>
      </c>
      <c r="CP2187">
        <v>2.0975000858306898</v>
      </c>
      <c r="CQ2187">
        <v>2.1373999118804901</v>
      </c>
      <c r="CR2187">
        <v>2.17449998855591</v>
      </c>
      <c r="CS2187">
        <v>2.2086000442504901</v>
      </c>
      <c r="CT2187">
        <v>2.2395999431610099</v>
      </c>
      <c r="CU2187">
        <v>2.26719999313354</v>
      </c>
      <c r="CV2187">
        <v>2.2913999557495099</v>
      </c>
      <c r="CW2187">
        <v>2.31200003623962</v>
      </c>
      <c r="CX2187">
        <v>2.3289000988006601</v>
      </c>
      <c r="CY2187">
        <v>2.3420000076293901</v>
      </c>
      <c r="CZ2187">
        <v>2.3513000011444101</v>
      </c>
      <c r="DA2187">
        <v>2.35669994354248</v>
      </c>
      <c r="DB2187">
        <v>2.3582000732421902</v>
      </c>
      <c r="DC2187">
        <v>2.3557000160217298</v>
      </c>
      <c r="DD2187">
        <v>2.3492999076843302</v>
      </c>
      <c r="DE2187">
        <v>1.90559995174408</v>
      </c>
      <c r="DF2187">
        <v>1.95500004291534</v>
      </c>
      <c r="DG2187">
        <v>2.0027000904083301</v>
      </c>
      <c r="DH2187">
        <v>2.0485000610351598</v>
      </c>
      <c r="DI2187">
        <v>2.0922999382018999</v>
      </c>
      <c r="DJ2187">
        <v>2.13369989395142</v>
      </c>
      <c r="DK2187">
        <v>2.1724998950958301</v>
      </c>
      <c r="DL2187">
        <v>2.2084999084472701</v>
      </c>
      <c r="DM2187" s="3">
        <v>2.2414999008178702</v>
      </c>
      <c r="DN2187">
        <v>2.2709999084472701</v>
      </c>
      <c r="DO2187">
        <v>2.2971000671386701</v>
      </c>
      <c r="DP2187">
        <v>2.3192999362945601</v>
      </c>
      <c r="DQ2187">
        <v>2.3375000953674299</v>
      </c>
      <c r="DR2187">
        <v>2.3515000343322798</v>
      </c>
      <c r="DS2187">
        <v>2.3612000942230198</v>
      </c>
      <c r="DT2187">
        <v>2.3664000034332302</v>
      </c>
      <c r="DU2187">
        <v>2.3668999671936</v>
      </c>
      <c r="DV2187">
        <v>2.3626000881195099</v>
      </c>
      <c r="DW2187">
        <v>2.3534998893737802</v>
      </c>
    </row>
    <row r="2188" spans="1:127" x14ac:dyDescent="0.25">
      <c r="A2188" s="1">
        <v>39198</v>
      </c>
      <c r="B2188">
        <v>-27.388120057578</v>
      </c>
      <c r="C2188">
        <v>29.237532364642401</v>
      </c>
      <c r="D2188">
        <v>4.6434604040533101</v>
      </c>
      <c r="E2188">
        <v>67.0992832828166</v>
      </c>
      <c r="F2188">
        <v>2.6995000839233398</v>
      </c>
      <c r="G2188">
        <v>2.5348999500274698</v>
      </c>
      <c r="H2188">
        <v>2.45180010795593</v>
      </c>
      <c r="I2188">
        <v>2.4166998863220202</v>
      </c>
      <c r="J2188">
        <v>2.4093999862670898</v>
      </c>
      <c r="K2188">
        <v>2.4173998832702601</v>
      </c>
      <c r="L2188">
        <v>2.4330000877380402</v>
      </c>
      <c r="M2188">
        <v>2.4519000053405802</v>
      </c>
      <c r="N2188" s="3">
        <v>2.4714000225067099</v>
      </c>
      <c r="O2188">
        <v>2.4899001121521001</v>
      </c>
      <c r="P2188">
        <v>2.5069000720977801</v>
      </c>
      <c r="Q2188">
        <v>2.5220999717712398</v>
      </c>
      <c r="R2188">
        <v>2.5355999469757098</v>
      </c>
      <c r="S2188">
        <v>2.5476000308990501</v>
      </c>
      <c r="T2188">
        <v>2.55839991569519</v>
      </c>
      <c r="U2188">
        <v>2.5685000419616699</v>
      </c>
      <c r="V2188">
        <v>2.5782001018524201</v>
      </c>
      <c r="W2188">
        <v>2.5880000591278098</v>
      </c>
      <c r="X2188">
        <v>2.28940010070801</v>
      </c>
      <c r="Y2188">
        <v>2.6638998985290501</v>
      </c>
      <c r="Z2188">
        <v>2.5982999801635698</v>
      </c>
      <c r="AA2188">
        <v>2.5383999347686799</v>
      </c>
      <c r="AB2188">
        <v>2.2572000804901098</v>
      </c>
      <c r="AC2188">
        <v>2.1842999763488802</v>
      </c>
      <c r="AD2188">
        <v>2.23239992027283</v>
      </c>
      <c r="AE2188">
        <v>2.32379997253418</v>
      </c>
      <c r="AF2188">
        <v>2.42079992179871</v>
      </c>
      <c r="AG2188">
        <v>2.5069001029968301</v>
      </c>
      <c r="AH2188">
        <v>2.5759001026153601</v>
      </c>
      <c r="AI2188">
        <v>2.6272999839782698</v>
      </c>
      <c r="AJ2188">
        <v>2.6631999824523902</v>
      </c>
      <c r="AK2188">
        <v>2.6862999591827399</v>
      </c>
      <c r="AL2188">
        <v>2.7002000469207799</v>
      </c>
      <c r="AM2188">
        <v>2.70820004043579</v>
      </c>
      <c r="AN2188">
        <v>2.7131001087188702</v>
      </c>
      <c r="AO2188">
        <v>2.71770004653931</v>
      </c>
      <c r="AP2188">
        <v>2.7245998870849601</v>
      </c>
      <c r="AQ2188">
        <v>2.7356999713897698</v>
      </c>
      <c r="AR2188">
        <v>2.7525999252319302</v>
      </c>
      <c r="AS2188">
        <v>2.7771999870300301</v>
      </c>
      <c r="AT2188">
        <v>2.8102999877929702</v>
      </c>
      <c r="AU2188">
        <v>2.72300004959106</v>
      </c>
      <c r="AV2188">
        <v>2.5585999488830602</v>
      </c>
      <c r="AW2188">
        <v>2.4755001068115199</v>
      </c>
      <c r="AX2188">
        <v>2.4398999214172399</v>
      </c>
      <c r="AY2188">
        <v>2.4314999580383301</v>
      </c>
      <c r="AZ2188">
        <v>2.43799996376038</v>
      </c>
      <c r="BA2188">
        <v>2.4519000053405802</v>
      </c>
      <c r="BB2188">
        <v>2.46880006790161</v>
      </c>
      <c r="BC2188">
        <v>2.4862000942230198</v>
      </c>
      <c r="BD2188">
        <v>2.5027999877929701</v>
      </c>
      <c r="BE2188">
        <v>2.5178999900817902</v>
      </c>
      <c r="BF2188">
        <v>2.53139996528625</v>
      </c>
      <c r="BG2188">
        <v>2.5432999134063698</v>
      </c>
      <c r="BH2188">
        <v>2.55380010604858</v>
      </c>
      <c r="BI2188">
        <v>2.5632998943328902</v>
      </c>
      <c r="BJ2188">
        <v>2.57200002670288</v>
      </c>
      <c r="BK2188">
        <v>2.5803999900817902</v>
      </c>
      <c r="BL2188">
        <v>2.5887000560760498</v>
      </c>
      <c r="BM2188">
        <v>2.59730005264282</v>
      </c>
      <c r="BN2188">
        <v>11.483852686628399</v>
      </c>
      <c r="BO2188">
        <v>29.989115734384999</v>
      </c>
      <c r="BP2188">
        <v>2.2783999443054199</v>
      </c>
      <c r="BQ2188">
        <v>2.57610011100769</v>
      </c>
      <c r="BR2188">
        <v>2.4751999378204301</v>
      </c>
      <c r="BS2188">
        <v>2.0418999195098899</v>
      </c>
      <c r="BT2188">
        <v>2.1352000236511199</v>
      </c>
      <c r="BU2188">
        <v>2.2239000797271702</v>
      </c>
      <c r="BV2188">
        <v>2.3062000274658199</v>
      </c>
      <c r="BW2188">
        <v>2.3805000782012899</v>
      </c>
      <c r="BX2188">
        <v>2.4454998970031698</v>
      </c>
      <c r="BY2188">
        <v>2.50009989738464</v>
      </c>
      <c r="BZ2188">
        <v>2.5432000160217298</v>
      </c>
      <c r="CA2188">
        <v>2.5741000175476101</v>
      </c>
      <c r="CB2188">
        <v>2.5922000408172599</v>
      </c>
      <c r="CC2188">
        <v>2.5966999530792201</v>
      </c>
      <c r="CD2188">
        <v>2.5873999595642099</v>
      </c>
      <c r="CE2188">
        <v>2.5639998912811302</v>
      </c>
      <c r="CF2188">
        <v>2.5262999534606898</v>
      </c>
      <c r="CG2188">
        <v>2.47410011291504</v>
      </c>
      <c r="CH2188">
        <v>2.4075000286102299</v>
      </c>
      <c r="CI2188">
        <v>2.32660007476807</v>
      </c>
      <c r="CJ2188">
        <v>2.2314000129699698</v>
      </c>
      <c r="CK2188">
        <v>2.1222000122070299</v>
      </c>
      <c r="CL2188">
        <v>1.95469999313354</v>
      </c>
      <c r="CM2188">
        <v>2.0020000934600799</v>
      </c>
      <c r="CN2188">
        <v>2.0480000972747798</v>
      </c>
      <c r="CO2188">
        <v>2.0920999050140399</v>
      </c>
      <c r="CP2188">
        <v>2.1340000629425</v>
      </c>
      <c r="CQ2188">
        <v>2.17319989204407</v>
      </c>
      <c r="CR2188">
        <v>2.2095999717712398</v>
      </c>
      <c r="CS2188">
        <v>2.2427999973297101</v>
      </c>
      <c r="CT2188">
        <v>2.2727000713348402</v>
      </c>
      <c r="CU2188">
        <v>2.29900002479553</v>
      </c>
      <c r="CV2188">
        <v>2.3217999935150102</v>
      </c>
      <c r="CW2188">
        <v>2.3408000469207799</v>
      </c>
      <c r="CX2188">
        <v>2.35610008239746</v>
      </c>
      <c r="CY2188">
        <v>2.3675999641418501</v>
      </c>
      <c r="CZ2188">
        <v>2.3752999305725102</v>
      </c>
      <c r="DA2188">
        <v>2.37919998168945</v>
      </c>
      <c r="DB2188">
        <v>2.3793001174926798</v>
      </c>
      <c r="DC2188">
        <v>2.3757998943328902</v>
      </c>
      <c r="DD2188">
        <v>2.3684999942779501</v>
      </c>
      <c r="DE2188">
        <v>1.94579994678497</v>
      </c>
      <c r="DF2188">
        <v>1.9934999942779501</v>
      </c>
      <c r="DG2188">
        <v>2.04010009765625</v>
      </c>
      <c r="DH2188">
        <v>2.0852000713348402</v>
      </c>
      <c r="DI2188">
        <v>2.12840008735657</v>
      </c>
      <c r="DJ2188">
        <v>2.16910004615784</v>
      </c>
      <c r="DK2188">
        <v>2.2072000503539999</v>
      </c>
      <c r="DL2188">
        <v>2.2423000335693399</v>
      </c>
      <c r="DM2188" s="3">
        <v>2.2739999294281001</v>
      </c>
      <c r="DN2188">
        <v>2.3022000789642298</v>
      </c>
      <c r="DO2188">
        <v>2.32669997215271</v>
      </c>
      <c r="DP2188">
        <v>2.3471999168396001</v>
      </c>
      <c r="DQ2188">
        <v>2.3636000156402601</v>
      </c>
      <c r="DR2188">
        <v>2.3757998943328902</v>
      </c>
      <c r="DS2188">
        <v>2.3835999965667698</v>
      </c>
      <c r="DT2188">
        <v>2.3870000839233398</v>
      </c>
      <c r="DU2188">
        <v>2.3859999179840101</v>
      </c>
      <c r="DV2188">
        <v>2.38039994239807</v>
      </c>
      <c r="DW2188">
        <v>2.37030005455017</v>
      </c>
    </row>
    <row r="2189" spans="1:127" x14ac:dyDescent="0.25">
      <c r="A2189" s="1">
        <v>39199</v>
      </c>
      <c r="B2189">
        <v>-28.1774497906348</v>
      </c>
      <c r="C2189">
        <v>30.019065884141298</v>
      </c>
      <c r="D2189">
        <v>4.3524014607569699</v>
      </c>
      <c r="E2189">
        <v>68.899233663096695</v>
      </c>
      <c r="F2189">
        <v>2.7076001167297399</v>
      </c>
      <c r="G2189">
        <v>2.5462000370025599</v>
      </c>
      <c r="H2189">
        <v>2.4637999534606898</v>
      </c>
      <c r="I2189">
        <v>2.4289000034332302</v>
      </c>
      <c r="J2189">
        <v>2.4216001033782999</v>
      </c>
      <c r="K2189">
        <v>2.4298000335693399</v>
      </c>
      <c r="L2189">
        <v>2.44580006599426</v>
      </c>
      <c r="M2189">
        <v>2.4651000499725302</v>
      </c>
      <c r="N2189" s="3">
        <v>2.4848999977111799</v>
      </c>
      <c r="O2189">
        <v>2.5037999153137198</v>
      </c>
      <c r="P2189">
        <v>2.5209000110626198</v>
      </c>
      <c r="Q2189">
        <v>2.53609991073608</v>
      </c>
      <c r="R2189">
        <v>2.5494000911712602</v>
      </c>
      <c r="S2189">
        <v>2.5610001087188698</v>
      </c>
      <c r="T2189">
        <v>2.57130002975464</v>
      </c>
      <c r="U2189">
        <v>2.58080005645752</v>
      </c>
      <c r="V2189">
        <v>2.5896999835968</v>
      </c>
      <c r="W2189">
        <v>2.59859991073608</v>
      </c>
      <c r="X2189">
        <v>2.3020999431610099</v>
      </c>
      <c r="Y2189">
        <v>2.6809999942779501</v>
      </c>
      <c r="Z2189">
        <v>2.60800004005432</v>
      </c>
      <c r="AA2189">
        <v>2.5534999370575</v>
      </c>
      <c r="AB2189">
        <v>2.2759000015258799</v>
      </c>
      <c r="AC2189">
        <v>2.2001999004364001</v>
      </c>
      <c r="AD2189">
        <v>2.2454999198913601</v>
      </c>
      <c r="AE2189">
        <v>2.3361000839233399</v>
      </c>
      <c r="AF2189">
        <v>2.4338000453949</v>
      </c>
      <c r="AG2189">
        <v>2.5213001029968298</v>
      </c>
      <c r="AH2189">
        <v>2.5917000816345199</v>
      </c>
      <c r="AI2189">
        <v>2.6440999420166</v>
      </c>
      <c r="AJ2189">
        <v>2.6800000553131098</v>
      </c>
      <c r="AK2189">
        <v>2.7026001106262201</v>
      </c>
      <c r="AL2189">
        <v>2.7149000385284401</v>
      </c>
      <c r="AM2189">
        <v>2.7207000743865999</v>
      </c>
      <c r="AN2189">
        <v>2.7230999103546099</v>
      </c>
      <c r="AO2189">
        <v>2.7246999206543001</v>
      </c>
      <c r="AP2189">
        <v>2.7283000358581502</v>
      </c>
      <c r="AQ2189">
        <v>2.73579998435974</v>
      </c>
      <c r="AR2189">
        <v>2.7495000377654999</v>
      </c>
      <c r="AS2189">
        <v>2.7704998912811298</v>
      </c>
      <c r="AT2189">
        <v>2.8005000217437699</v>
      </c>
      <c r="AU2189">
        <v>2.73110008239746</v>
      </c>
      <c r="AV2189">
        <v>2.5699000358581499</v>
      </c>
      <c r="AW2189">
        <v>2.4874999523162802</v>
      </c>
      <c r="AX2189">
        <v>2.4521000385284402</v>
      </c>
      <c r="AY2189">
        <v>2.4437999725341801</v>
      </c>
      <c r="AZ2189">
        <v>2.45050001144409</v>
      </c>
      <c r="BA2189">
        <v>2.4646999835968</v>
      </c>
      <c r="BB2189">
        <v>2.4820001125335698</v>
      </c>
      <c r="BC2189">
        <v>2.4997999668121298</v>
      </c>
      <c r="BD2189">
        <v>2.5165998935699498</v>
      </c>
      <c r="BE2189">
        <v>2.53180003166199</v>
      </c>
      <c r="BF2189">
        <v>2.54530000686646</v>
      </c>
      <c r="BG2189">
        <v>2.5569999217987101</v>
      </c>
      <c r="BH2189">
        <v>2.56730008125305</v>
      </c>
      <c r="BI2189">
        <v>2.5762999057769802</v>
      </c>
      <c r="BJ2189">
        <v>2.5845000743865998</v>
      </c>
      <c r="BK2189">
        <v>2.5922999382018999</v>
      </c>
      <c r="BL2189">
        <v>2.5999000072479199</v>
      </c>
      <c r="BM2189">
        <v>2.6077001094818102</v>
      </c>
      <c r="BN2189">
        <v>11.646716524893</v>
      </c>
      <c r="BO2189">
        <v>29.9996736414342</v>
      </c>
      <c r="BP2189">
        <v>2.2715001106262198</v>
      </c>
      <c r="BQ2189">
        <v>2.5836999416351301</v>
      </c>
      <c r="BR2189">
        <v>2.4765999317169198</v>
      </c>
      <c r="BS2189">
        <v>2.0315999984741202</v>
      </c>
      <c r="BT2189">
        <v>2.1256000995636</v>
      </c>
      <c r="BU2189">
        <v>2.2160000801086399</v>
      </c>
      <c r="BV2189">
        <v>2.3004999160766602</v>
      </c>
      <c r="BW2189">
        <v>2.3775999546050999</v>
      </c>
      <c r="BX2189">
        <v>2.4454998970031698</v>
      </c>
      <c r="BY2189">
        <v>2.5030999183654798</v>
      </c>
      <c r="BZ2189">
        <v>2.5492000579834002</v>
      </c>
      <c r="CA2189">
        <v>2.5829999446868901</v>
      </c>
      <c r="CB2189">
        <v>2.6034998893737802</v>
      </c>
      <c r="CC2189">
        <v>2.6103999614715598</v>
      </c>
      <c r="CD2189">
        <v>2.6029999256134002</v>
      </c>
      <c r="CE2189">
        <v>2.5810000896453902</v>
      </c>
      <c r="CF2189">
        <v>2.5443000793457</v>
      </c>
      <c r="CG2189">
        <v>2.4925999641418501</v>
      </c>
      <c r="CH2189">
        <v>2.4261000156402601</v>
      </c>
      <c r="CI2189">
        <v>2.3445999622345002</v>
      </c>
      <c r="CJ2189">
        <v>2.2485001087188698</v>
      </c>
      <c r="CK2189">
        <v>2.13779997825623</v>
      </c>
      <c r="CL2189">
        <v>1.9450000524520901</v>
      </c>
      <c r="CM2189">
        <v>1.9922000169753999</v>
      </c>
      <c r="CN2189">
        <v>2.0383999347686799</v>
      </c>
      <c r="CO2189">
        <v>2.0831000804901101</v>
      </c>
      <c r="CP2189">
        <v>2.12569999694824</v>
      </c>
      <c r="CQ2189">
        <v>2.16580009460449</v>
      </c>
      <c r="CR2189">
        <v>2.2032001018524201</v>
      </c>
      <c r="CS2189">
        <v>2.2374999523162802</v>
      </c>
      <c r="CT2189">
        <v>2.2685000896453902</v>
      </c>
      <c r="CU2189">
        <v>2.2960999011993399</v>
      </c>
      <c r="CV2189">
        <v>2.3199000358581499</v>
      </c>
      <c r="CW2189">
        <v>2.3401000499725302</v>
      </c>
      <c r="CX2189">
        <v>2.3564000129699698</v>
      </c>
      <c r="CY2189">
        <v>2.3689000606536901</v>
      </c>
      <c r="CZ2189">
        <v>2.3773999214172399</v>
      </c>
      <c r="DA2189">
        <v>2.3821001052856401</v>
      </c>
      <c r="DB2189">
        <v>2.3829998970031698</v>
      </c>
      <c r="DC2189">
        <v>2.3800001144409202</v>
      </c>
      <c r="DD2189">
        <v>2.3731999397277801</v>
      </c>
      <c r="DE2189">
        <v>1.9362000226974501</v>
      </c>
      <c r="DF2189">
        <v>1.9837000370025599</v>
      </c>
      <c r="DG2189">
        <v>2.03060007095337</v>
      </c>
      <c r="DH2189">
        <v>2.0762999057769802</v>
      </c>
      <c r="DI2189">
        <v>2.12019991874695</v>
      </c>
      <c r="DJ2189">
        <v>2.1619000434875502</v>
      </c>
      <c r="DK2189">
        <v>2.20110011100769</v>
      </c>
      <c r="DL2189">
        <v>2.2372999191284202</v>
      </c>
      <c r="DM2189" s="3">
        <v>2.2702999114990199</v>
      </c>
      <c r="DN2189">
        <v>2.2997999191284202</v>
      </c>
      <c r="DO2189">
        <v>2.32550001144409</v>
      </c>
      <c r="DP2189">
        <v>2.3471999168396001</v>
      </c>
      <c r="DQ2189">
        <v>2.3647999763488801</v>
      </c>
      <c r="DR2189">
        <v>2.3780000209808301</v>
      </c>
      <c r="DS2189">
        <v>2.3868999481201199</v>
      </c>
      <c r="DT2189">
        <v>2.3912000656127899</v>
      </c>
      <c r="DU2189">
        <v>2.3910000324249299</v>
      </c>
      <c r="DV2189">
        <v>2.3861000537872301</v>
      </c>
      <c r="DW2189">
        <v>2.3764998912811302</v>
      </c>
    </row>
    <row r="2190" spans="1:127" x14ac:dyDescent="0.25">
      <c r="A2190" s="1">
        <v>39202</v>
      </c>
      <c r="B2190">
        <v>-35.374183404038199</v>
      </c>
      <c r="C2190">
        <v>37.093861856891898</v>
      </c>
      <c r="D2190">
        <v>11.086534746864</v>
      </c>
      <c r="E2190">
        <v>88.889347881339305</v>
      </c>
      <c r="F2190">
        <v>2.7177000045776398</v>
      </c>
      <c r="G2190">
        <v>2.5390000343322798</v>
      </c>
      <c r="H2190">
        <v>2.4493000507354701</v>
      </c>
      <c r="I2190">
        <v>2.4112999439239502</v>
      </c>
      <c r="J2190">
        <v>2.40269994735718</v>
      </c>
      <c r="K2190">
        <v>2.4102001190185498</v>
      </c>
      <c r="L2190">
        <v>2.4258999824523899</v>
      </c>
      <c r="M2190">
        <v>2.4449999332428001</v>
      </c>
      <c r="N2190" s="3">
        <v>2.4649000167846702</v>
      </c>
      <c r="O2190">
        <v>2.4839999675750701</v>
      </c>
      <c r="P2190">
        <v>2.5016000270843501</v>
      </c>
      <c r="Q2190">
        <v>2.5174999237060498</v>
      </c>
      <c r="R2190">
        <v>2.5315999984741202</v>
      </c>
      <c r="S2190">
        <v>2.54419994354248</v>
      </c>
      <c r="T2190">
        <v>2.5555999279022199</v>
      </c>
      <c r="U2190">
        <v>2.5664000511169398</v>
      </c>
      <c r="V2190">
        <v>2.5769000053405802</v>
      </c>
      <c r="W2190">
        <v>2.5875000953674299</v>
      </c>
      <c r="X2190">
        <v>2.27180004119873</v>
      </c>
      <c r="Y2190">
        <v>2.66149997711182</v>
      </c>
      <c r="Z2190">
        <v>2.5987000465393102</v>
      </c>
      <c r="AA2190">
        <v>2.5308001041412398</v>
      </c>
      <c r="AB2190">
        <v>2.2348000595092801</v>
      </c>
      <c r="AC2190">
        <v>2.1603000797271701</v>
      </c>
      <c r="AD2190">
        <v>2.2126999393463098</v>
      </c>
      <c r="AE2190">
        <v>2.3086999855041501</v>
      </c>
      <c r="AF2190">
        <v>2.4094000522613501</v>
      </c>
      <c r="AG2190">
        <v>2.4983999706268301</v>
      </c>
      <c r="AH2190">
        <v>2.5700999458312999</v>
      </c>
      <c r="AI2190">
        <v>2.6238001136779801</v>
      </c>
      <c r="AJ2190">
        <v>2.66169992790222</v>
      </c>
      <c r="AK2190">
        <v>2.68679996490479</v>
      </c>
      <c r="AL2190">
        <v>2.7021999168396</v>
      </c>
      <c r="AM2190">
        <v>2.7115000190734899</v>
      </c>
      <c r="AN2190">
        <v>2.7177999969482398</v>
      </c>
      <c r="AO2190">
        <v>2.7238000526428201</v>
      </c>
      <c r="AP2190">
        <v>2.7321999114990199</v>
      </c>
      <c r="AQ2190">
        <v>2.7454001167297402</v>
      </c>
      <c r="AR2190">
        <v>2.7654000194549599</v>
      </c>
      <c r="AS2190">
        <v>2.7938998912811299</v>
      </c>
      <c r="AT2190">
        <v>2.8323999011993402</v>
      </c>
      <c r="AU2190">
        <v>2.7420001029968302</v>
      </c>
      <c r="AV2190">
        <v>2.5634000301361102</v>
      </c>
      <c r="AW2190">
        <v>2.4737000465393102</v>
      </c>
      <c r="AX2190">
        <v>2.4351000785827601</v>
      </c>
      <c r="AY2190">
        <v>2.4254000186920202</v>
      </c>
      <c r="AZ2190">
        <v>2.4314000606536901</v>
      </c>
      <c r="BA2190">
        <v>2.4451999664306601</v>
      </c>
      <c r="BB2190">
        <v>2.4623000621795699</v>
      </c>
      <c r="BC2190">
        <v>2.4800999164581299</v>
      </c>
      <c r="BD2190">
        <v>2.4972000122070299</v>
      </c>
      <c r="BE2190">
        <v>2.51279997825623</v>
      </c>
      <c r="BF2190">
        <v>2.5267999172210698</v>
      </c>
      <c r="BG2190">
        <v>2.5392000675201398</v>
      </c>
      <c r="BH2190">
        <v>2.5501999855041499</v>
      </c>
      <c r="BI2190">
        <v>2.5603001117706299</v>
      </c>
      <c r="BJ2190">
        <v>2.5696001052856401</v>
      </c>
      <c r="BK2190">
        <v>2.5785999298095699</v>
      </c>
      <c r="BL2190">
        <v>2.5875999927520801</v>
      </c>
      <c r="BM2190">
        <v>2.5968999862670898</v>
      </c>
      <c r="BN2190">
        <v>9.2508113916782495</v>
      </c>
      <c r="BO2190">
        <v>29.9999107737478</v>
      </c>
      <c r="BP2190">
        <v>2.2351000308990501</v>
      </c>
      <c r="BQ2190">
        <v>2.50950002670288</v>
      </c>
      <c r="BR2190">
        <v>2.41860008239746</v>
      </c>
      <c r="BS2190">
        <v>1.98239994049072</v>
      </c>
      <c r="BT2190">
        <v>2.0885999202728298</v>
      </c>
      <c r="BU2190">
        <v>2.1814000606536901</v>
      </c>
      <c r="BV2190">
        <v>2.2623000144958501</v>
      </c>
      <c r="BW2190">
        <v>2.3322999477386501</v>
      </c>
      <c r="BX2190">
        <v>2.3917000293731698</v>
      </c>
      <c r="BY2190">
        <v>2.4407000541686998</v>
      </c>
      <c r="BZ2190">
        <v>2.4791998863220202</v>
      </c>
      <c r="CA2190">
        <v>2.5069000720977801</v>
      </c>
      <c r="CB2190">
        <v>2.52320003509521</v>
      </c>
      <c r="CC2190">
        <v>2.5278000831603999</v>
      </c>
      <c r="CD2190">
        <v>2.5199999809265101</v>
      </c>
      <c r="CE2190">
        <v>2.49930000305176</v>
      </c>
      <c r="CF2190">
        <v>2.46519994735718</v>
      </c>
      <c r="CG2190">
        <v>2.4172000885009801</v>
      </c>
      <c r="CH2190">
        <v>2.3548998832702601</v>
      </c>
      <c r="CI2190">
        <v>2.2778999805450399</v>
      </c>
      <c r="CJ2190">
        <v>2.1860001087188698</v>
      </c>
      <c r="CK2190">
        <v>2.0789000988006601</v>
      </c>
      <c r="CL2190">
        <v>1.86520004272461</v>
      </c>
      <c r="CM2190">
        <v>1.92460000514984</v>
      </c>
      <c r="CN2190">
        <v>1.978600025177</v>
      </c>
      <c r="CO2190">
        <v>2.0278000831603999</v>
      </c>
      <c r="CP2190">
        <v>2.0724999904632599</v>
      </c>
      <c r="CQ2190">
        <v>2.1131999492645299</v>
      </c>
      <c r="CR2190">
        <v>2.1498999595642099</v>
      </c>
      <c r="CS2190">
        <v>2.18289995193481</v>
      </c>
      <c r="CT2190">
        <v>2.2121999263763401</v>
      </c>
      <c r="CU2190">
        <v>2.2379999160766602</v>
      </c>
      <c r="CV2190">
        <v>2.2600998878478999</v>
      </c>
      <c r="CW2190">
        <v>2.2787001132965101</v>
      </c>
      <c r="CX2190">
        <v>2.2938001155853298</v>
      </c>
      <c r="CY2190">
        <v>2.3052999973297101</v>
      </c>
      <c r="CZ2190">
        <v>2.3131000995636</v>
      </c>
      <c r="DA2190">
        <v>2.3173999786377002</v>
      </c>
      <c r="DB2190">
        <v>2.3180000782012899</v>
      </c>
      <c r="DC2190">
        <v>2.3150000572204599</v>
      </c>
      <c r="DD2190">
        <v>2.30830001831055</v>
      </c>
      <c r="DE2190">
        <v>1.85739994049072</v>
      </c>
      <c r="DF2190">
        <v>1.9170999526977499</v>
      </c>
      <c r="DG2190">
        <v>1.9718999862670901</v>
      </c>
      <c r="DH2190">
        <v>2.0220999717712398</v>
      </c>
      <c r="DI2190">
        <v>2.0680999755859402</v>
      </c>
      <c r="DJ2190">
        <v>2.1101999282836901</v>
      </c>
      <c r="DK2190">
        <v>2.1484999656677202</v>
      </c>
      <c r="DL2190">
        <v>2.1831998825073198</v>
      </c>
      <c r="DM2190" s="3">
        <v>2.2142999172210698</v>
      </c>
      <c r="DN2190">
        <v>2.24169993400574</v>
      </c>
      <c r="DO2190">
        <v>2.2655000686645499</v>
      </c>
      <c r="DP2190">
        <v>2.28539991378784</v>
      </c>
      <c r="DQ2190">
        <v>2.3015000820159899</v>
      </c>
      <c r="DR2190">
        <v>2.3136000633239702</v>
      </c>
      <c r="DS2190">
        <v>2.3217000961303702</v>
      </c>
      <c r="DT2190">
        <v>2.32550001144409</v>
      </c>
      <c r="DU2190">
        <v>2.3250999450683598</v>
      </c>
      <c r="DV2190">
        <v>2.3203001022338898</v>
      </c>
      <c r="DW2190">
        <v>2.3108999729156499</v>
      </c>
    </row>
    <row r="2191" spans="1:127" x14ac:dyDescent="0.25">
      <c r="A2191" s="1">
        <v>39203</v>
      </c>
      <c r="B2191">
        <v>-35.582783395805798</v>
      </c>
      <c r="C2191">
        <v>37.378604674201199</v>
      </c>
      <c r="D2191">
        <v>9.5111511521459793</v>
      </c>
      <c r="E2191">
        <v>88.881696440144097</v>
      </c>
      <c r="F2191">
        <v>2.7218000888824498</v>
      </c>
      <c r="G2191">
        <v>2.5517001152038601</v>
      </c>
      <c r="H2191">
        <v>2.4609000682830802</v>
      </c>
      <c r="I2191">
        <v>2.4193999767303498</v>
      </c>
      <c r="J2191">
        <v>2.4079000949859601</v>
      </c>
      <c r="K2191">
        <v>2.4135999679565399</v>
      </c>
      <c r="L2191">
        <v>2.42860007286072</v>
      </c>
      <c r="M2191">
        <v>2.4477000236511199</v>
      </c>
      <c r="N2191" s="3">
        <v>2.4676001071929901</v>
      </c>
      <c r="O2191">
        <v>2.4865999221801798</v>
      </c>
      <c r="P2191">
        <v>2.5037000179290798</v>
      </c>
      <c r="Q2191">
        <v>2.5185000896453902</v>
      </c>
      <c r="R2191">
        <v>2.5308001041412398</v>
      </c>
      <c r="S2191">
        <v>2.5411000251770002</v>
      </c>
      <c r="T2191">
        <v>2.54949998855591</v>
      </c>
      <c r="U2191">
        <v>2.5564999580383301</v>
      </c>
      <c r="V2191">
        <v>2.5627000331878702</v>
      </c>
      <c r="W2191">
        <v>2.5685999393463099</v>
      </c>
      <c r="X2191">
        <v>2.2662000656127899</v>
      </c>
      <c r="Y2191">
        <v>2.6647999286651598</v>
      </c>
      <c r="Z2191">
        <v>2.5745999813079798</v>
      </c>
      <c r="AA2191">
        <v>2.5278000831603999</v>
      </c>
      <c r="AB2191">
        <v>2.2752000249862698</v>
      </c>
      <c r="AC2191">
        <v>2.17870009117126</v>
      </c>
      <c r="AD2191">
        <v>2.2122000862121598</v>
      </c>
      <c r="AE2191">
        <v>2.2997000236511198</v>
      </c>
      <c r="AF2191">
        <v>2.4004999668121298</v>
      </c>
      <c r="AG2191">
        <v>2.4936999458312998</v>
      </c>
      <c r="AH2191">
        <v>2.56999992141724</v>
      </c>
      <c r="AI2191">
        <v>2.62680005950928</v>
      </c>
      <c r="AJ2191">
        <v>2.6647999465942398</v>
      </c>
      <c r="AK2191">
        <v>2.6862999538421599</v>
      </c>
      <c r="AL2191">
        <v>2.69509990615845</v>
      </c>
      <c r="AM2191">
        <v>2.6945000389099101</v>
      </c>
      <c r="AN2191">
        <v>2.6883000080108599</v>
      </c>
      <c r="AO2191">
        <v>2.6797000156402602</v>
      </c>
      <c r="AP2191">
        <v>2.6720000587463399</v>
      </c>
      <c r="AQ2191">
        <v>2.6677999320983901</v>
      </c>
      <c r="AR2191">
        <v>2.66950007629395</v>
      </c>
      <c r="AS2191">
        <v>2.6794000476837199</v>
      </c>
      <c r="AT2191">
        <v>2.6990999820709201</v>
      </c>
      <c r="AU2191">
        <v>2.7455999851226802</v>
      </c>
      <c r="AV2191">
        <v>2.5757999420165998</v>
      </c>
      <c r="AW2191">
        <v>2.4851000308990501</v>
      </c>
      <c r="AX2191">
        <v>2.4432001113891602</v>
      </c>
      <c r="AY2191">
        <v>2.4307999610900901</v>
      </c>
      <c r="AZ2191">
        <v>2.4351000785827601</v>
      </c>
      <c r="BA2191">
        <v>2.4481999874114999</v>
      </c>
      <c r="BB2191">
        <v>2.46519994735718</v>
      </c>
      <c r="BC2191">
        <v>2.48300004005432</v>
      </c>
      <c r="BD2191">
        <v>2.5</v>
      </c>
      <c r="BE2191">
        <v>2.5151000022888201</v>
      </c>
      <c r="BF2191">
        <v>2.5281999111175502</v>
      </c>
      <c r="BG2191">
        <v>2.5390999317169198</v>
      </c>
      <c r="BH2191">
        <v>2.5480999946594198</v>
      </c>
      <c r="BI2191">
        <v>2.5555999279022199</v>
      </c>
      <c r="BJ2191">
        <v>2.56180000305176</v>
      </c>
      <c r="BK2191">
        <v>2.56730008125305</v>
      </c>
      <c r="BL2191">
        <v>2.5724000930786102</v>
      </c>
      <c r="BM2191">
        <v>2.5776000022888201</v>
      </c>
      <c r="BN2191">
        <v>9.73048229004125</v>
      </c>
      <c r="BO2191">
        <v>29.999652479899598</v>
      </c>
      <c r="BP2191">
        <v>2.2125999927520801</v>
      </c>
      <c r="BQ2191">
        <v>2.5172998905181898</v>
      </c>
      <c r="BR2191">
        <v>2.4098999500274698</v>
      </c>
      <c r="BS2191">
        <v>1.98619997501373</v>
      </c>
      <c r="BT2191">
        <v>2.0755999088287398</v>
      </c>
      <c r="BU2191">
        <v>2.16039991378784</v>
      </c>
      <c r="BV2191">
        <v>2.2397999763488801</v>
      </c>
      <c r="BW2191">
        <v>2.3127000331878702</v>
      </c>
      <c r="BX2191">
        <v>2.3782000541686998</v>
      </c>
      <c r="BY2191">
        <v>2.4351000785827601</v>
      </c>
      <c r="BZ2191">
        <v>2.48239994049072</v>
      </c>
      <c r="CA2191">
        <v>2.5190000534057599</v>
      </c>
      <c r="CB2191">
        <v>2.54410004615784</v>
      </c>
      <c r="CC2191">
        <v>2.5566000938415501</v>
      </c>
      <c r="CD2191">
        <v>2.5557999610900901</v>
      </c>
      <c r="CE2191">
        <v>2.5408999919891402</v>
      </c>
      <c r="CF2191">
        <v>2.5113999843597399</v>
      </c>
      <c r="CG2191">
        <v>2.4665999412536599</v>
      </c>
      <c r="CH2191">
        <v>2.40630006790161</v>
      </c>
      <c r="CI2191">
        <v>2.3299999237060498</v>
      </c>
      <c r="CJ2191">
        <v>2.2374999523162802</v>
      </c>
      <c r="CK2191">
        <v>2.1287000179290798</v>
      </c>
      <c r="CL2191">
        <v>1.9006999731063801</v>
      </c>
      <c r="CM2191">
        <v>1.94669997692108</v>
      </c>
      <c r="CN2191">
        <v>1.99100005626678</v>
      </c>
      <c r="CO2191">
        <v>2.0334999561309801</v>
      </c>
      <c r="CP2191">
        <v>2.0739998817443799</v>
      </c>
      <c r="CQ2191">
        <v>2.11209988594055</v>
      </c>
      <c r="CR2191">
        <v>2.14790010452271</v>
      </c>
      <c r="CS2191">
        <v>2.1809999942779501</v>
      </c>
      <c r="CT2191">
        <v>2.2111999988555899</v>
      </c>
      <c r="CU2191">
        <v>2.2383999824523899</v>
      </c>
      <c r="CV2191">
        <v>2.2623000144958501</v>
      </c>
      <c r="CW2191">
        <v>2.2829999923706099</v>
      </c>
      <c r="CX2191">
        <v>2.3001000881195099</v>
      </c>
      <c r="CY2191">
        <v>2.3136999607086199</v>
      </c>
      <c r="CZ2191">
        <v>2.3236999511718799</v>
      </c>
      <c r="DA2191">
        <v>2.3299000263214098</v>
      </c>
      <c r="DB2191">
        <v>2.3322999477386501</v>
      </c>
      <c r="DC2191">
        <v>2.33080005645752</v>
      </c>
      <c r="DD2191">
        <v>2.3255999088287398</v>
      </c>
      <c r="DE2191">
        <v>1.89219999313354</v>
      </c>
      <c r="DF2191">
        <v>1.9385999441146899</v>
      </c>
      <c r="DG2191">
        <v>1.9836000204086299</v>
      </c>
      <c r="DH2191">
        <v>2.02699995040894</v>
      </c>
      <c r="DI2191">
        <v>2.0685999393463099</v>
      </c>
      <c r="DJ2191">
        <v>2.1082000732421902</v>
      </c>
      <c r="DK2191">
        <v>2.1456000804901101</v>
      </c>
      <c r="DL2191">
        <v>2.1805000305175799</v>
      </c>
      <c r="DM2191" s="3">
        <v>2.2125999927520801</v>
      </c>
      <c r="DN2191">
        <v>2.24169993400574</v>
      </c>
      <c r="DO2191">
        <v>2.2674999237060498</v>
      </c>
      <c r="DP2191">
        <v>2.2897999286651598</v>
      </c>
      <c r="DQ2191">
        <v>2.30839991569519</v>
      </c>
      <c r="DR2191">
        <v>2.3229999542236301</v>
      </c>
      <c r="DS2191">
        <v>2.3334000110626198</v>
      </c>
      <c r="DT2191">
        <v>2.33960008621216</v>
      </c>
      <c r="DU2191">
        <v>2.3412001132965101</v>
      </c>
      <c r="DV2191">
        <v>2.33829998970032</v>
      </c>
      <c r="DW2191">
        <v>2.3306000232696502</v>
      </c>
    </row>
    <row r="2192" spans="1:127" x14ac:dyDescent="0.25">
      <c r="A2192" s="1">
        <v>39204</v>
      </c>
      <c r="B2192">
        <v>-28.770928388746199</v>
      </c>
      <c r="C2192">
        <v>30.587560956296699</v>
      </c>
      <c r="D2192">
        <v>5.9561513090147198</v>
      </c>
      <c r="E2192">
        <v>70.939118549777604</v>
      </c>
      <c r="F2192">
        <v>2.7125999927520801</v>
      </c>
      <c r="G2192">
        <v>2.54080009460449</v>
      </c>
      <c r="H2192">
        <v>2.4498999118804901</v>
      </c>
      <c r="I2192">
        <v>2.4089000225067099</v>
      </c>
      <c r="J2192">
        <v>2.3977000713348402</v>
      </c>
      <c r="K2192">
        <v>2.4037001132965101</v>
      </c>
      <c r="L2192">
        <v>2.4188001155853298</v>
      </c>
      <c r="M2192">
        <v>2.4379000663757302</v>
      </c>
      <c r="N2192" s="3">
        <v>2.4581000804901101</v>
      </c>
      <c r="O2192">
        <v>2.4774000644683798</v>
      </c>
      <c r="P2192">
        <v>2.4949998855590798</v>
      </c>
      <c r="Q2192">
        <v>2.5104999542236301</v>
      </c>
      <c r="R2192">
        <v>2.5237998962402299</v>
      </c>
      <c r="S2192">
        <v>2.5352001190185498</v>
      </c>
      <c r="T2192">
        <v>2.54489994049072</v>
      </c>
      <c r="U2192">
        <v>2.5532999038696298</v>
      </c>
      <c r="V2192">
        <v>2.5608999729156499</v>
      </c>
      <c r="W2192">
        <v>2.5682001113891602</v>
      </c>
      <c r="X2192">
        <v>2.2572000026702899</v>
      </c>
      <c r="Y2192">
        <v>2.6565999984741202</v>
      </c>
      <c r="Z2192">
        <v>2.57550001144409</v>
      </c>
      <c r="AA2192">
        <v>2.5190999507904102</v>
      </c>
      <c r="AB2192">
        <v>2.2591999912262</v>
      </c>
      <c r="AC2192">
        <v>2.1659000137329101</v>
      </c>
      <c r="AD2192">
        <v>2.2025000843048099</v>
      </c>
      <c r="AE2192">
        <v>2.2914999916076702</v>
      </c>
      <c r="AF2192">
        <v>2.3922000705719002</v>
      </c>
      <c r="AG2192">
        <v>2.4848000766754201</v>
      </c>
      <c r="AH2192">
        <v>2.5609000732421898</v>
      </c>
      <c r="AI2192">
        <v>2.6181000904083298</v>
      </c>
      <c r="AJ2192">
        <v>2.65750002250671</v>
      </c>
      <c r="AK2192">
        <v>2.6816000022888198</v>
      </c>
      <c r="AL2192">
        <v>2.6937998908996601</v>
      </c>
      <c r="AM2192">
        <v>2.6975998905181902</v>
      </c>
      <c r="AN2192">
        <v>2.6960000343322799</v>
      </c>
      <c r="AO2192">
        <v>2.6921999118804898</v>
      </c>
      <c r="AP2192">
        <v>2.6890000331878698</v>
      </c>
      <c r="AQ2192">
        <v>2.68869992141724</v>
      </c>
      <c r="AR2192">
        <v>2.6933999507904001</v>
      </c>
      <c r="AS2192">
        <v>2.70480008811951</v>
      </c>
      <c r="AT2192">
        <v>2.7246999923706099</v>
      </c>
      <c r="AU2192">
        <v>2.73639988899231</v>
      </c>
      <c r="AV2192">
        <v>2.5646998882293701</v>
      </c>
      <c r="AW2192">
        <v>2.47399997711182</v>
      </c>
      <c r="AX2192">
        <v>2.4326000213622998</v>
      </c>
      <c r="AY2192">
        <v>2.4203999042511</v>
      </c>
      <c r="AZ2192">
        <v>2.4249999523162802</v>
      </c>
      <c r="BA2192">
        <v>2.43819999694824</v>
      </c>
      <c r="BB2192">
        <v>2.45530009269714</v>
      </c>
      <c r="BC2192">
        <v>2.4732999801635698</v>
      </c>
      <c r="BD2192">
        <v>2.49049997329712</v>
      </c>
      <c r="BE2192">
        <v>2.5062000751495401</v>
      </c>
      <c r="BF2192">
        <v>2.5199000835418701</v>
      </c>
      <c r="BG2192">
        <v>2.5315999984741202</v>
      </c>
      <c r="BH2192">
        <v>2.5415999889373802</v>
      </c>
      <c r="BI2192">
        <v>2.5501000881195099</v>
      </c>
      <c r="BJ2192">
        <v>2.5576000213622998</v>
      </c>
      <c r="BK2192">
        <v>2.5641999244689901</v>
      </c>
      <c r="BL2192">
        <v>2.5704998970031698</v>
      </c>
      <c r="BM2192">
        <v>2.57669997215271</v>
      </c>
      <c r="BN2192">
        <v>10.8525149642423</v>
      </c>
      <c r="BO2192">
        <v>29.999983853267199</v>
      </c>
      <c r="BP2192">
        <v>2.23650002479553</v>
      </c>
      <c r="BQ2192">
        <v>2.5297999382018999</v>
      </c>
      <c r="BR2192">
        <v>2.4298000335693399</v>
      </c>
      <c r="BS2192">
        <v>2.0058000087738002</v>
      </c>
      <c r="BT2192">
        <v>2.0968999862670898</v>
      </c>
      <c r="BU2192">
        <v>2.18339991569519</v>
      </c>
      <c r="BV2192">
        <v>2.26370000839233</v>
      </c>
      <c r="BW2192">
        <v>2.3364999294281001</v>
      </c>
      <c r="BX2192">
        <v>2.4003999233245801</v>
      </c>
      <c r="BY2192">
        <v>2.4542999267578098</v>
      </c>
      <c r="BZ2192">
        <v>2.4972999095916699</v>
      </c>
      <c r="CA2192">
        <v>2.5285999774932901</v>
      </c>
      <c r="CB2192">
        <v>2.5473999977111799</v>
      </c>
      <c r="CC2192">
        <v>2.55310010910034</v>
      </c>
      <c r="CD2192">
        <v>2.5452001094818102</v>
      </c>
      <c r="CE2192">
        <v>2.5234999656677202</v>
      </c>
      <c r="CF2192">
        <v>2.4876000881195099</v>
      </c>
      <c r="CG2192">
        <v>2.4372999668121298</v>
      </c>
      <c r="CH2192">
        <v>2.3726000785827601</v>
      </c>
      <c r="CI2192">
        <v>2.2934000492095898</v>
      </c>
      <c r="CJ2192">
        <v>2.1998999118804901</v>
      </c>
      <c r="CK2192">
        <v>2.0920000076293901</v>
      </c>
      <c r="CL2192">
        <v>1.92019999027252</v>
      </c>
      <c r="CM2192">
        <v>1.9665000438690201</v>
      </c>
      <c r="CN2192">
        <v>2.0114998817443799</v>
      </c>
      <c r="CO2192">
        <v>2.0546000003814702</v>
      </c>
      <c r="CP2192">
        <v>2.0954999923706099</v>
      </c>
      <c r="CQ2192">
        <v>2.13389992713928</v>
      </c>
      <c r="CR2192">
        <v>2.1696000099182098</v>
      </c>
      <c r="CS2192">
        <v>2.2021999359130899</v>
      </c>
      <c r="CT2192">
        <v>2.23160004615784</v>
      </c>
      <c r="CU2192">
        <v>2.2576000690460201</v>
      </c>
      <c r="CV2192">
        <v>2.2802000045776398</v>
      </c>
      <c r="CW2192">
        <v>2.2990999221801798</v>
      </c>
      <c r="CX2192">
        <v>2.3145000934600799</v>
      </c>
      <c r="CY2192">
        <v>2.32610011100769</v>
      </c>
      <c r="CZ2192">
        <v>2.3340001106262198</v>
      </c>
      <c r="DA2192">
        <v>2.3380999565124498</v>
      </c>
      <c r="DB2192">
        <v>2.3385999202728298</v>
      </c>
      <c r="DC2192">
        <v>2.3352999687194802</v>
      </c>
      <c r="DD2192">
        <v>2.3283998966217001</v>
      </c>
      <c r="DE2192">
        <v>1.91159999370575</v>
      </c>
      <c r="DF2192">
        <v>1.9582999944686901</v>
      </c>
      <c r="DG2192">
        <v>2.0039000511169398</v>
      </c>
      <c r="DH2192">
        <v>2.0478999614715598</v>
      </c>
      <c r="DI2192">
        <v>2.0901000499725302</v>
      </c>
      <c r="DJ2192">
        <v>2.1298999786377002</v>
      </c>
      <c r="DK2192">
        <v>2.1672000885009801</v>
      </c>
      <c r="DL2192">
        <v>2.20160007476807</v>
      </c>
      <c r="DM2192" s="3">
        <v>2.2328999042511</v>
      </c>
      <c r="DN2192">
        <v>2.2606999874114999</v>
      </c>
      <c r="DO2192">
        <v>2.2848999500274698</v>
      </c>
      <c r="DP2192">
        <v>2.3052999973297101</v>
      </c>
      <c r="DQ2192">
        <v>2.3217999935150102</v>
      </c>
      <c r="DR2192">
        <v>2.3341000080108598</v>
      </c>
      <c r="DS2192">
        <v>2.3422000408172599</v>
      </c>
      <c r="DT2192">
        <v>2.3459999561309801</v>
      </c>
      <c r="DU2192">
        <v>2.3452999591827401</v>
      </c>
      <c r="DV2192">
        <v>2.34019994735718</v>
      </c>
      <c r="DW2192">
        <v>2.3304998874664302</v>
      </c>
    </row>
    <row r="2193" spans="1:127" x14ac:dyDescent="0.25">
      <c r="A2193" s="1">
        <v>39205</v>
      </c>
      <c r="B2193">
        <v>-33.74681870197</v>
      </c>
      <c r="C2193">
        <v>35.6240942942419</v>
      </c>
      <c r="D2193">
        <v>9.2413619849371003</v>
      </c>
      <c r="E2193">
        <v>84.468687030448905</v>
      </c>
      <c r="F2193">
        <v>2.70469999313354</v>
      </c>
      <c r="G2193">
        <v>2.5383999347686799</v>
      </c>
      <c r="H2193">
        <v>2.4474000930786102</v>
      </c>
      <c r="I2193">
        <v>2.4045999050140399</v>
      </c>
      <c r="J2193">
        <v>2.39199995994568</v>
      </c>
      <c r="K2193">
        <v>2.39750003814697</v>
      </c>
      <c r="L2193">
        <v>2.4128999710082999</v>
      </c>
      <c r="M2193">
        <v>2.4330999851226802</v>
      </c>
      <c r="N2193" s="3">
        <v>2.45469999313354</v>
      </c>
      <c r="O2193">
        <v>2.4756000041961701</v>
      </c>
      <c r="P2193">
        <v>2.49469995498657</v>
      </c>
      <c r="Q2193">
        <v>2.5114998817443799</v>
      </c>
      <c r="R2193">
        <v>2.5257000923156698</v>
      </c>
      <c r="S2193">
        <v>2.5376000404357901</v>
      </c>
      <c r="T2193">
        <v>2.5473001003265399</v>
      </c>
      <c r="U2193">
        <v>2.5552999973297101</v>
      </c>
      <c r="V2193">
        <v>2.5620999336242698</v>
      </c>
      <c r="W2193">
        <v>2.5680999755859402</v>
      </c>
      <c r="X2193">
        <v>2.2460999488830602</v>
      </c>
      <c r="Y2193">
        <v>2.6663999557495099</v>
      </c>
      <c r="Z2193">
        <v>2.5738000869750999</v>
      </c>
      <c r="AA2193">
        <v>2.5162000656127899</v>
      </c>
      <c r="AB2193">
        <v>2.27279997558594</v>
      </c>
      <c r="AC2193">
        <v>2.1686998920440699</v>
      </c>
      <c r="AD2193">
        <v>2.1944999893188499</v>
      </c>
      <c r="AE2193">
        <v>2.2784999595642099</v>
      </c>
      <c r="AF2193">
        <v>2.3804000713348401</v>
      </c>
      <c r="AG2193">
        <v>2.4779999805450399</v>
      </c>
      <c r="AH2193">
        <v>2.56090005836487</v>
      </c>
      <c r="AI2193">
        <v>2.6247999938964801</v>
      </c>
      <c r="AJ2193">
        <v>2.6697999530792198</v>
      </c>
      <c r="AK2193">
        <v>2.6974000354766798</v>
      </c>
      <c r="AL2193">
        <v>2.7106999301910402</v>
      </c>
      <c r="AM2193">
        <v>2.71310011100769</v>
      </c>
      <c r="AN2193">
        <v>2.7078999622344999</v>
      </c>
      <c r="AO2193">
        <v>2.69869995765686</v>
      </c>
      <c r="AP2193">
        <v>2.6883000278472902</v>
      </c>
      <c r="AQ2193">
        <v>2.6796998981475801</v>
      </c>
      <c r="AR2193">
        <v>2.6755001117706301</v>
      </c>
      <c r="AS2193">
        <v>2.6775999534606898</v>
      </c>
      <c r="AT2193">
        <v>2.6882000690460202</v>
      </c>
      <c r="AU2193">
        <v>2.7279000282287602</v>
      </c>
      <c r="AV2193">
        <v>2.5618999004364</v>
      </c>
      <c r="AW2193">
        <v>2.4711999893188499</v>
      </c>
      <c r="AX2193">
        <v>2.42810010910034</v>
      </c>
      <c r="AY2193">
        <v>2.4147000312805198</v>
      </c>
      <c r="AZ2193">
        <v>2.4186999797821001</v>
      </c>
      <c r="BA2193">
        <v>2.43230009078979</v>
      </c>
      <c r="BB2193">
        <v>2.45029997825623</v>
      </c>
      <c r="BC2193">
        <v>2.4695999622345002</v>
      </c>
      <c r="BD2193">
        <v>2.4883000850677499</v>
      </c>
      <c r="BE2193">
        <v>2.50530004501343</v>
      </c>
      <c r="BF2193">
        <v>2.5201001167297399</v>
      </c>
      <c r="BG2193">
        <v>2.5327000617981001</v>
      </c>
      <c r="BH2193">
        <v>2.5432000160217298</v>
      </c>
      <c r="BI2193">
        <v>2.5518000125885001</v>
      </c>
      <c r="BJ2193">
        <v>2.5589001178741499</v>
      </c>
      <c r="BK2193">
        <v>2.5648999214172399</v>
      </c>
      <c r="BL2193">
        <v>2.5701999664306601</v>
      </c>
      <c r="BM2193">
        <v>2.5752000808715798</v>
      </c>
      <c r="BN2193">
        <v>9.6969652352190501</v>
      </c>
      <c r="BO2193">
        <v>29.999767787211798</v>
      </c>
      <c r="BP2193">
        <v>2.2651000022888201</v>
      </c>
      <c r="BQ2193">
        <v>2.5301001071929901</v>
      </c>
      <c r="BR2193">
        <v>2.4384999275207502</v>
      </c>
      <c r="BS2193">
        <v>2.0569000244140598</v>
      </c>
      <c r="BT2193">
        <v>2.13930010795593</v>
      </c>
      <c r="BU2193">
        <v>2.2163000106811501</v>
      </c>
      <c r="BV2193">
        <v>2.2876000404357901</v>
      </c>
      <c r="BW2193">
        <v>2.3522999286651598</v>
      </c>
      <c r="BX2193">
        <v>2.4096000194549601</v>
      </c>
      <c r="BY2193">
        <v>2.4586999416351301</v>
      </c>
      <c r="BZ2193">
        <v>2.4986000061035201</v>
      </c>
      <c r="CA2193">
        <v>2.5283000469207799</v>
      </c>
      <c r="CB2193">
        <v>2.5471999645233199</v>
      </c>
      <c r="CC2193">
        <v>2.55430006980896</v>
      </c>
      <c r="CD2193">
        <v>2.54889988899231</v>
      </c>
      <c r="CE2193">
        <v>2.5304000377654998</v>
      </c>
      <c r="CF2193">
        <v>2.4981000423431401</v>
      </c>
      <c r="CG2193">
        <v>2.45169997215271</v>
      </c>
      <c r="CH2193">
        <v>2.3907001018524201</v>
      </c>
      <c r="CI2193">
        <v>2.3146998882293701</v>
      </c>
      <c r="CJ2193">
        <v>2.2237000465393102</v>
      </c>
      <c r="CK2193">
        <v>2.1173999309539799</v>
      </c>
      <c r="CL2193">
        <v>1.97790002822876</v>
      </c>
      <c r="CM2193">
        <v>2.0209000110626198</v>
      </c>
      <c r="CN2193">
        <v>2.06180000305176</v>
      </c>
      <c r="CO2193">
        <v>2.1008000373840301</v>
      </c>
      <c r="CP2193">
        <v>2.1375000476837198</v>
      </c>
      <c r="CQ2193">
        <v>2.1719999313354501</v>
      </c>
      <c r="CR2193">
        <v>2.2039999961853001</v>
      </c>
      <c r="CS2193">
        <v>2.2332999706268302</v>
      </c>
      <c r="CT2193">
        <v>2.2599999904632599</v>
      </c>
      <c r="CU2193">
        <v>2.2836999893188499</v>
      </c>
      <c r="CV2193">
        <v>2.3043999671936</v>
      </c>
      <c r="CW2193">
        <v>2.32189989089966</v>
      </c>
      <c r="CX2193">
        <v>2.3361001014709499</v>
      </c>
      <c r="CY2193">
        <v>2.3469998836517298</v>
      </c>
      <c r="CZ2193">
        <v>2.3545000553131099</v>
      </c>
      <c r="DA2193">
        <v>2.3585000038146999</v>
      </c>
      <c r="DB2193">
        <v>2.3589000701904301</v>
      </c>
      <c r="DC2193">
        <v>2.3557000160217298</v>
      </c>
      <c r="DD2193">
        <v>2.34899997711182</v>
      </c>
      <c r="DE2193">
        <v>1.96879994869232</v>
      </c>
      <c r="DF2193">
        <v>2.0120000839233398</v>
      </c>
      <c r="DG2193">
        <v>2.05360007286072</v>
      </c>
      <c r="DH2193">
        <v>2.0934000015258798</v>
      </c>
      <c r="DI2193">
        <v>2.1312000751495401</v>
      </c>
      <c r="DJ2193">
        <v>2.1670000553131099</v>
      </c>
      <c r="DK2193">
        <v>2.20050001144409</v>
      </c>
      <c r="DL2193">
        <v>2.2314999103546098</v>
      </c>
      <c r="DM2193" s="3">
        <v>2.2597999572753902</v>
      </c>
      <c r="DN2193">
        <v>2.2850999832153298</v>
      </c>
      <c r="DO2193">
        <v>2.30730009078979</v>
      </c>
      <c r="DP2193">
        <v>2.32620000839233</v>
      </c>
      <c r="DQ2193">
        <v>2.3415000438690199</v>
      </c>
      <c r="DR2193">
        <v>2.35310006141663</v>
      </c>
      <c r="DS2193">
        <v>2.36080002784729</v>
      </c>
      <c r="DT2193">
        <v>2.3643999099731401</v>
      </c>
      <c r="DU2193">
        <v>2.3638999462127699</v>
      </c>
      <c r="DV2193">
        <v>2.3589000701904301</v>
      </c>
      <c r="DW2193">
        <v>2.3496000766754199</v>
      </c>
    </row>
    <row r="2194" spans="1:127" x14ac:dyDescent="0.25">
      <c r="A2194" s="1">
        <v>39206</v>
      </c>
      <c r="B2194">
        <v>-31.241826757780299</v>
      </c>
      <c r="C2194">
        <v>33.168561590504503</v>
      </c>
      <c r="D2194">
        <v>7.2034923323576701</v>
      </c>
      <c r="E2194">
        <v>78.130692304622897</v>
      </c>
      <c r="F2194">
        <v>2.6524000167846702</v>
      </c>
      <c r="G2194">
        <v>2.4927999973297101</v>
      </c>
      <c r="H2194">
        <v>2.4079000949859601</v>
      </c>
      <c r="I2194">
        <v>2.37039995193481</v>
      </c>
      <c r="J2194">
        <v>2.3619000911712602</v>
      </c>
      <c r="K2194">
        <v>2.3705000877380402</v>
      </c>
      <c r="L2194">
        <v>2.3880999088287398</v>
      </c>
      <c r="M2194">
        <v>2.4096000194549601</v>
      </c>
      <c r="N2194" s="3">
        <v>2.4319000244140598</v>
      </c>
      <c r="O2194">
        <v>2.4528999328613299</v>
      </c>
      <c r="P2194">
        <v>2.4716999530792201</v>
      </c>
      <c r="Q2194">
        <v>2.4877998828887899</v>
      </c>
      <c r="R2194">
        <v>2.5009999275207502</v>
      </c>
      <c r="S2194">
        <v>2.5116000175476101</v>
      </c>
      <c r="T2194">
        <v>2.5199000835418701</v>
      </c>
      <c r="U2194">
        <v>2.5262999534606898</v>
      </c>
      <c r="V2194">
        <v>2.53130006790161</v>
      </c>
      <c r="W2194">
        <v>2.53539991378784</v>
      </c>
      <c r="X2194">
        <v>2.2325000762939502</v>
      </c>
      <c r="Y2194">
        <v>2.6494998931884801</v>
      </c>
      <c r="Z2194">
        <v>2.5390999317169198</v>
      </c>
      <c r="AA2194">
        <v>2.5048999786377002</v>
      </c>
      <c r="AB2194">
        <v>2.2338000026702902</v>
      </c>
      <c r="AC2194">
        <v>2.1425998943328901</v>
      </c>
      <c r="AD2194">
        <v>2.17780009384155</v>
      </c>
      <c r="AE2194">
        <v>2.2677001152038598</v>
      </c>
      <c r="AF2194">
        <v>2.37199998550415</v>
      </c>
      <c r="AG2194">
        <v>2.46940000343323</v>
      </c>
      <c r="AH2194">
        <v>2.5500000602722199</v>
      </c>
      <c r="AI2194">
        <v>2.6103999446868902</v>
      </c>
      <c r="AJ2194">
        <v>2.6507000610351601</v>
      </c>
      <c r="AK2194">
        <v>2.6732999263763402</v>
      </c>
      <c r="AL2194">
        <v>2.6812000144958499</v>
      </c>
      <c r="AM2194">
        <v>2.67790001449585</v>
      </c>
      <c r="AN2194">
        <v>2.66720005912781</v>
      </c>
      <c r="AO2194">
        <v>2.6522999763488802</v>
      </c>
      <c r="AP2194">
        <v>2.6362999683380099</v>
      </c>
      <c r="AQ2194">
        <v>2.6220999988555902</v>
      </c>
      <c r="AR2194">
        <v>2.61199996528625</v>
      </c>
      <c r="AS2194">
        <v>2.6082999008178702</v>
      </c>
      <c r="AT2194">
        <v>2.61260004386902</v>
      </c>
      <c r="AU2194">
        <v>2.6747999191284202</v>
      </c>
      <c r="AV2194">
        <v>2.5153999328613299</v>
      </c>
      <c r="AW2194">
        <v>2.4307000637054399</v>
      </c>
      <c r="AX2194">
        <v>2.39280009269714</v>
      </c>
      <c r="AY2194">
        <v>2.3833999633789098</v>
      </c>
      <c r="AZ2194">
        <v>2.3903999328613299</v>
      </c>
      <c r="BA2194">
        <v>2.40610003471375</v>
      </c>
      <c r="BB2194">
        <v>2.4254999160766602</v>
      </c>
      <c r="BC2194">
        <v>2.4456000328064</v>
      </c>
      <c r="BD2194">
        <v>2.4644000530242902</v>
      </c>
      <c r="BE2194">
        <v>2.4811999797821001</v>
      </c>
      <c r="BF2194">
        <v>2.4955000877380402</v>
      </c>
      <c r="BG2194">
        <v>2.5072999000549299</v>
      </c>
      <c r="BH2194">
        <v>2.5167000293731698</v>
      </c>
      <c r="BI2194">
        <v>2.5241000652313201</v>
      </c>
      <c r="BJ2194">
        <v>2.5299000740051301</v>
      </c>
      <c r="BK2194">
        <v>2.5344998836517298</v>
      </c>
      <c r="BL2194">
        <v>2.5383000373840301</v>
      </c>
      <c r="BM2194">
        <v>2.5418000221252401</v>
      </c>
      <c r="BN2194">
        <v>10.2013396674469</v>
      </c>
      <c r="BO2194">
        <v>29.9999553446163</v>
      </c>
      <c r="BP2194">
        <v>2.2397000789642298</v>
      </c>
      <c r="BQ2194">
        <v>2.5132000446319598</v>
      </c>
      <c r="BR2194">
        <v>2.4147000312805198</v>
      </c>
      <c r="BS2194">
        <v>2.0552999973297101</v>
      </c>
      <c r="BT2194">
        <v>2.1242001056671098</v>
      </c>
      <c r="BU2194">
        <v>2.1933999061584499</v>
      </c>
      <c r="BV2194">
        <v>2.2607998847961399</v>
      </c>
      <c r="BW2194">
        <v>2.3248000144958501</v>
      </c>
      <c r="BX2194">
        <v>2.3835999965667698</v>
      </c>
      <c r="BY2194">
        <v>2.4356999397277801</v>
      </c>
      <c r="BZ2194">
        <v>2.4795000553131099</v>
      </c>
      <c r="CA2194">
        <v>2.5139999389648402</v>
      </c>
      <c r="CB2194">
        <v>2.5378000736236599</v>
      </c>
      <c r="CC2194">
        <v>2.5501999855041499</v>
      </c>
      <c r="CD2194">
        <v>2.5501999855041499</v>
      </c>
      <c r="CE2194">
        <v>2.5369999408721902</v>
      </c>
      <c r="CF2194">
        <v>2.5102000236511199</v>
      </c>
      <c r="CG2194">
        <v>2.46930003166199</v>
      </c>
      <c r="CH2194">
        <v>2.4138000011444101</v>
      </c>
      <c r="CI2194">
        <v>2.34360003471375</v>
      </c>
      <c r="CJ2194">
        <v>2.2585000991821298</v>
      </c>
      <c r="CK2194">
        <v>2.1584999561309801</v>
      </c>
      <c r="CL2194">
        <v>1.99909996986389</v>
      </c>
      <c r="CM2194">
        <v>2.0322000980377202</v>
      </c>
      <c r="CN2194">
        <v>2.0657000541686998</v>
      </c>
      <c r="CO2194">
        <v>2.09899997711182</v>
      </c>
      <c r="CP2194">
        <v>2.1317000389099099</v>
      </c>
      <c r="CQ2194">
        <v>2.1633000373840301</v>
      </c>
      <c r="CR2194">
        <v>2.1935000419616699</v>
      </c>
      <c r="CS2194">
        <v>2.2218000888824498</v>
      </c>
      <c r="CT2194">
        <v>2.2479000091552699</v>
      </c>
      <c r="CU2194">
        <v>2.27169990539551</v>
      </c>
      <c r="CV2194">
        <v>2.2927000522613499</v>
      </c>
      <c r="CW2194">
        <v>2.3110001087188698</v>
      </c>
      <c r="CX2194">
        <v>2.32610011100769</v>
      </c>
      <c r="CY2194">
        <v>2.3380999565124498</v>
      </c>
      <c r="CZ2194">
        <v>2.3468000888824498</v>
      </c>
      <c r="DA2194">
        <v>2.35209989547729</v>
      </c>
      <c r="DB2194">
        <v>2.3540000915527299</v>
      </c>
      <c r="DC2194">
        <v>2.3524000644683798</v>
      </c>
      <c r="DD2194">
        <v>2.34730005264282</v>
      </c>
      <c r="DE2194">
        <v>1.9895000457763701</v>
      </c>
      <c r="DF2194">
        <v>2.02290010452271</v>
      </c>
      <c r="DG2194">
        <v>2.0569000244140598</v>
      </c>
      <c r="DH2194">
        <v>2.0910000801086399</v>
      </c>
      <c r="DI2194">
        <v>2.1247000694274898</v>
      </c>
      <c r="DJ2194">
        <v>2.1575000286102299</v>
      </c>
      <c r="DK2194">
        <v>2.1891000270843501</v>
      </c>
      <c r="DL2194">
        <v>2.2190001010894802</v>
      </c>
      <c r="DM2194" s="3">
        <v>2.2469000816345202</v>
      </c>
      <c r="DN2194">
        <v>2.27230000495911</v>
      </c>
      <c r="DO2194">
        <v>2.2950999736785902</v>
      </c>
      <c r="DP2194">
        <v>2.3148000240325901</v>
      </c>
      <c r="DQ2194">
        <v>2.3311998844146702</v>
      </c>
      <c r="DR2194">
        <v>2.3440999984741202</v>
      </c>
      <c r="DS2194">
        <v>2.35330009460449</v>
      </c>
      <c r="DT2194">
        <v>2.3585000038146999</v>
      </c>
      <c r="DU2194">
        <v>2.3596999645233199</v>
      </c>
      <c r="DV2194">
        <v>2.35669994354248</v>
      </c>
      <c r="DW2194">
        <v>2.3494000434875502</v>
      </c>
    </row>
    <row r="2195" spans="1:127" x14ac:dyDescent="0.25">
      <c r="A2195" s="1">
        <v>39209</v>
      </c>
      <c r="B2195">
        <v>-30.550222294522101</v>
      </c>
      <c r="C2195">
        <v>32.600976428503998</v>
      </c>
      <c r="D2195">
        <v>0.41850657910981498</v>
      </c>
      <c r="E2195">
        <v>75.005919911221</v>
      </c>
      <c r="F2195">
        <v>2.57949995994568</v>
      </c>
      <c r="G2195">
        <v>2.43219995498657</v>
      </c>
      <c r="H2195">
        <v>2.3564000129699698</v>
      </c>
      <c r="I2195">
        <v>2.32540011405945</v>
      </c>
      <c r="J2195">
        <v>2.32139992713928</v>
      </c>
      <c r="K2195">
        <v>2.3327999114990199</v>
      </c>
      <c r="L2195">
        <v>2.35209989547729</v>
      </c>
      <c r="M2195">
        <v>2.37450003623962</v>
      </c>
      <c r="N2195" s="3">
        <v>2.3970999717712398</v>
      </c>
      <c r="O2195">
        <v>2.4181001186370801</v>
      </c>
      <c r="P2195">
        <v>2.43680000305176</v>
      </c>
      <c r="Q2195">
        <v>2.4526998996734601</v>
      </c>
      <c r="R2195">
        <v>2.4658999443054199</v>
      </c>
      <c r="S2195">
        <v>2.4767000675201398</v>
      </c>
      <c r="T2195">
        <v>2.4855000972747798</v>
      </c>
      <c r="U2195">
        <v>2.4927999973297101</v>
      </c>
      <c r="V2195">
        <v>2.4990999698638898</v>
      </c>
      <c r="W2195">
        <v>2.5050001144409202</v>
      </c>
      <c r="X2195">
        <v>2.2132000923156698</v>
      </c>
      <c r="Y2195">
        <v>2.6171998977661102</v>
      </c>
      <c r="Z2195">
        <v>2.5109000205993701</v>
      </c>
      <c r="AA2195">
        <v>2.4802999496460001</v>
      </c>
      <c r="AB2195">
        <v>2.1893999294281001</v>
      </c>
      <c r="AC2195">
        <v>2.11380000419617</v>
      </c>
      <c r="AD2195">
        <v>2.1570000492095902</v>
      </c>
      <c r="AE2195">
        <v>2.2496000793456998</v>
      </c>
      <c r="AF2195">
        <v>2.3529000793456998</v>
      </c>
      <c r="AG2195">
        <v>2.4474000339508102</v>
      </c>
      <c r="AH2195">
        <v>2.5240000335693402</v>
      </c>
      <c r="AI2195">
        <v>2.5803999996185301</v>
      </c>
      <c r="AJ2195">
        <v>2.61720002555847</v>
      </c>
      <c r="AK2195">
        <v>2.63719990005493</v>
      </c>
      <c r="AL2195">
        <v>2.6440998886108402</v>
      </c>
      <c r="AM2195">
        <v>2.6415999187469499</v>
      </c>
      <c r="AN2195">
        <v>2.63329988479614</v>
      </c>
      <c r="AO2195">
        <v>2.6228000553131099</v>
      </c>
      <c r="AP2195">
        <v>2.6130998840332</v>
      </c>
      <c r="AQ2195">
        <v>2.6069999141693101</v>
      </c>
      <c r="AR2195">
        <v>2.6068999404907198</v>
      </c>
      <c r="AS2195">
        <v>2.6148000988006599</v>
      </c>
      <c r="AT2195">
        <v>2.6324001174926801</v>
      </c>
      <c r="AU2195">
        <v>2.6003999710082999</v>
      </c>
      <c r="AV2195">
        <v>2.4533998966217001</v>
      </c>
      <c r="AW2195">
        <v>2.3777000904083301</v>
      </c>
      <c r="AX2195">
        <v>2.3461999893188499</v>
      </c>
      <c r="AY2195">
        <v>2.3412001132965101</v>
      </c>
      <c r="AZ2195">
        <v>2.3512001037597701</v>
      </c>
      <c r="BA2195">
        <v>2.3685998916625999</v>
      </c>
      <c r="BB2195">
        <v>2.3889999389648402</v>
      </c>
      <c r="BC2195">
        <v>2.4093999862670898</v>
      </c>
      <c r="BD2195">
        <v>2.4284000396728498</v>
      </c>
      <c r="BE2195">
        <v>2.4451000690460201</v>
      </c>
      <c r="BF2195">
        <v>2.45930004119873</v>
      </c>
      <c r="BG2195">
        <v>2.4711000919342001</v>
      </c>
      <c r="BH2195">
        <v>2.4807999134063698</v>
      </c>
      <c r="BI2195">
        <v>2.4886999130249001</v>
      </c>
      <c r="BJ2195">
        <v>2.49530005455017</v>
      </c>
      <c r="BK2195">
        <v>2.5009999275207502</v>
      </c>
      <c r="BL2195">
        <v>2.5062000751495401</v>
      </c>
      <c r="BM2195">
        <v>2.5113999843597399</v>
      </c>
      <c r="BN2195">
        <v>12.6225727814035</v>
      </c>
      <c r="BO2195">
        <v>29.3749027380093</v>
      </c>
      <c r="BP2195">
        <v>2.2497000694274898</v>
      </c>
      <c r="BQ2195">
        <v>2.5274000167846702</v>
      </c>
      <c r="BR2195">
        <v>2.42389988899231</v>
      </c>
      <c r="BS2195">
        <v>2.1010000705718999</v>
      </c>
      <c r="BT2195">
        <v>2.1493999958038299</v>
      </c>
      <c r="BU2195">
        <v>2.2065999507904102</v>
      </c>
      <c r="BV2195">
        <v>2.2681999206543</v>
      </c>
      <c r="BW2195">
        <v>2.3306999206543</v>
      </c>
      <c r="BX2195">
        <v>2.3905999660491899</v>
      </c>
      <c r="BY2195">
        <v>2.4451999664306601</v>
      </c>
      <c r="BZ2195">
        <v>2.4921000003814702</v>
      </c>
      <c r="CA2195">
        <v>2.5292999744415301</v>
      </c>
      <c r="CB2195">
        <v>2.5552000999450701</v>
      </c>
      <c r="CC2195">
        <v>2.5682001113891602</v>
      </c>
      <c r="CD2195">
        <v>2.56730008125305</v>
      </c>
      <c r="CE2195">
        <v>2.5517001152038601</v>
      </c>
      <c r="CF2195">
        <v>2.5204999446868901</v>
      </c>
      <c r="CG2195">
        <v>2.4734001159668</v>
      </c>
      <c r="CH2195">
        <v>2.4100000858306898</v>
      </c>
      <c r="CI2195">
        <v>2.33010005950928</v>
      </c>
      <c r="CJ2195">
        <v>2.2335999011993399</v>
      </c>
      <c r="CK2195">
        <v>2.1206998825073198</v>
      </c>
      <c r="CL2195">
        <v>2.0799999237060498</v>
      </c>
      <c r="CM2195">
        <v>2.0980999469757098</v>
      </c>
      <c r="CN2195">
        <v>2.12019991874695</v>
      </c>
      <c r="CO2195">
        <v>2.1449999809265101</v>
      </c>
      <c r="CP2195">
        <v>2.1714000701904301</v>
      </c>
      <c r="CQ2195">
        <v>2.1986000537872301</v>
      </c>
      <c r="CR2195">
        <v>2.2256000041961701</v>
      </c>
      <c r="CS2195">
        <v>2.2518000602722199</v>
      </c>
      <c r="CT2195">
        <v>2.27649998664856</v>
      </c>
      <c r="CU2195">
        <v>2.2992000579834002</v>
      </c>
      <c r="CV2195">
        <v>2.3196001052856401</v>
      </c>
      <c r="CW2195">
        <v>2.3371999263763401</v>
      </c>
      <c r="CX2195">
        <v>2.35179996490479</v>
      </c>
      <c r="CY2195">
        <v>2.3629999160766602</v>
      </c>
      <c r="CZ2195">
        <v>2.37080001831055</v>
      </c>
      <c r="DA2195">
        <v>2.375</v>
      </c>
      <c r="DB2195">
        <v>2.37549996376038</v>
      </c>
      <c r="DC2195">
        <v>2.3722000122070299</v>
      </c>
      <c r="DD2195">
        <v>2.3650000095367401</v>
      </c>
      <c r="DE2195">
        <v>2.0694000720977801</v>
      </c>
      <c r="DF2195">
        <v>2.0876998901367201</v>
      </c>
      <c r="DG2195">
        <v>2.1101000308990501</v>
      </c>
      <c r="DH2195">
        <v>2.1356000900268599</v>
      </c>
      <c r="DI2195">
        <v>2.1628999710082999</v>
      </c>
      <c r="DJ2195">
        <v>2.1912000179290798</v>
      </c>
      <c r="DK2195">
        <v>2.2195999622345002</v>
      </c>
      <c r="DL2195">
        <v>2.2472999095916699</v>
      </c>
      <c r="DM2195" s="3">
        <v>2.2737998962402299</v>
      </c>
      <c r="DN2195">
        <v>2.29830002784729</v>
      </c>
      <c r="DO2195">
        <v>2.3203001022338898</v>
      </c>
      <c r="DP2195">
        <v>2.3394000530242902</v>
      </c>
      <c r="DQ2195">
        <v>2.3552000522613499</v>
      </c>
      <c r="DR2195">
        <v>2.3673999309539799</v>
      </c>
      <c r="DS2195">
        <v>2.3756000995636</v>
      </c>
      <c r="DT2195">
        <v>2.3794999122619598</v>
      </c>
      <c r="DU2195">
        <v>2.37910008430481</v>
      </c>
      <c r="DV2195">
        <v>2.3740000724792498</v>
      </c>
      <c r="DW2195">
        <v>2.3643000125885001</v>
      </c>
    </row>
    <row r="2196" spans="1:127" x14ac:dyDescent="0.25">
      <c r="A2196" s="1">
        <v>39210</v>
      </c>
      <c r="B2196">
        <v>-6.3705578924541904</v>
      </c>
      <c r="C2196">
        <v>8.4760492897890902</v>
      </c>
      <c r="D2196">
        <v>-3.3927085400845998E-3</v>
      </c>
      <c r="E2196">
        <v>22.250831654565101</v>
      </c>
      <c r="F2196">
        <v>2.5690999031066899</v>
      </c>
      <c r="G2196">
        <v>2.43269991874695</v>
      </c>
      <c r="H2196">
        <v>2.3598999977111799</v>
      </c>
      <c r="I2196">
        <v>2.3282999992370601</v>
      </c>
      <c r="J2196">
        <v>2.3224999904632599</v>
      </c>
      <c r="K2196">
        <v>2.3320999145507799</v>
      </c>
      <c r="L2196">
        <v>2.3501999378204301</v>
      </c>
      <c r="M2196">
        <v>2.3721001148223899</v>
      </c>
      <c r="N2196" s="3">
        <v>2.3949999809265101</v>
      </c>
      <c r="O2196">
        <v>2.4170999526977499</v>
      </c>
      <c r="P2196">
        <v>2.4372999668121298</v>
      </c>
      <c r="Q2196">
        <v>2.45519995689392</v>
      </c>
      <c r="R2196">
        <v>2.4705998897552499</v>
      </c>
      <c r="S2196">
        <v>2.4835999011993399</v>
      </c>
      <c r="T2196">
        <v>2.4944000244140598</v>
      </c>
      <c r="U2196">
        <v>2.5032000541686998</v>
      </c>
      <c r="V2196">
        <v>2.5104000568389901</v>
      </c>
      <c r="W2196">
        <v>2.5164000988006601</v>
      </c>
      <c r="X2196">
        <v>2.2137999534606898</v>
      </c>
      <c r="Y2196">
        <v>2.6180999279022199</v>
      </c>
      <c r="Z2196">
        <v>2.5213999748229998</v>
      </c>
      <c r="AA2196">
        <v>2.47300004959106</v>
      </c>
      <c r="AB2196">
        <v>2.2131000762939501</v>
      </c>
      <c r="AC2196">
        <v>2.1323999546050998</v>
      </c>
      <c r="AD2196">
        <v>2.1633999183654802</v>
      </c>
      <c r="AE2196">
        <v>2.2450999942779499</v>
      </c>
      <c r="AF2196">
        <v>2.3423000129699698</v>
      </c>
      <c r="AG2196">
        <v>2.4354999832153301</v>
      </c>
      <c r="AH2196">
        <v>2.51500002250671</v>
      </c>
      <c r="AI2196">
        <v>2.5773999797821001</v>
      </c>
      <c r="AJ2196">
        <v>2.6222001174926799</v>
      </c>
      <c r="AK2196">
        <v>2.6512000885009801</v>
      </c>
      <c r="AL2196">
        <v>2.6666999229431201</v>
      </c>
      <c r="AM2196">
        <v>2.6715999256134002</v>
      </c>
      <c r="AN2196">
        <v>2.6688999938964799</v>
      </c>
      <c r="AO2196">
        <v>2.6609000614166298</v>
      </c>
      <c r="AP2196">
        <v>2.6501999259948699</v>
      </c>
      <c r="AQ2196">
        <v>2.6386999649047902</v>
      </c>
      <c r="AR2196">
        <v>2.6280999095916702</v>
      </c>
      <c r="AS2196">
        <v>2.61960007095337</v>
      </c>
      <c r="AT2196">
        <v>2.6143999420166</v>
      </c>
      <c r="AU2196">
        <v>2.58949995040894</v>
      </c>
      <c r="AV2196">
        <v>2.4533998966217001</v>
      </c>
      <c r="AW2196">
        <v>2.3808000087738002</v>
      </c>
      <c r="AX2196">
        <v>2.3487999439239502</v>
      </c>
      <c r="AY2196">
        <v>2.3422000408172599</v>
      </c>
      <c r="AZ2196">
        <v>2.3503999710082999</v>
      </c>
      <c r="BA2196">
        <v>2.36669993400574</v>
      </c>
      <c r="BB2196">
        <v>2.3866000175476101</v>
      </c>
      <c r="BC2196">
        <v>2.4072999954223602</v>
      </c>
      <c r="BD2196">
        <v>2.4272000789642298</v>
      </c>
      <c r="BE2196">
        <v>2.4453999996185298</v>
      </c>
      <c r="BF2196">
        <v>2.4612998962402299</v>
      </c>
      <c r="BG2196">
        <v>2.4751000404357901</v>
      </c>
      <c r="BH2196">
        <v>2.4865999221801798</v>
      </c>
      <c r="BI2196">
        <v>2.4962000846862802</v>
      </c>
      <c r="BJ2196">
        <v>2.50399994850159</v>
      </c>
      <c r="BK2196">
        <v>2.5104999542236301</v>
      </c>
      <c r="BL2196">
        <v>2.5158998966217001</v>
      </c>
      <c r="BM2196">
        <v>2.5204999446868901</v>
      </c>
      <c r="BN2196">
        <v>6.3728415548704902</v>
      </c>
      <c r="BO2196">
        <v>17.586967995807701</v>
      </c>
      <c r="BP2196">
        <v>2.23219990730286</v>
      </c>
      <c r="BQ2196">
        <v>2.5557999610900901</v>
      </c>
      <c r="BR2196">
        <v>2.4375</v>
      </c>
      <c r="BS2196">
        <v>2.0799999237060498</v>
      </c>
      <c r="BT2196">
        <v>2.1224000453949001</v>
      </c>
      <c r="BU2196">
        <v>2.1844000816345202</v>
      </c>
      <c r="BV2196">
        <v>2.2565000057220499</v>
      </c>
      <c r="BW2196">
        <v>2.3310999870300302</v>
      </c>
      <c r="BX2196">
        <v>2.4024000167846702</v>
      </c>
      <c r="BY2196">
        <v>2.4660999774932901</v>
      </c>
      <c r="BZ2196">
        <v>2.5188000202178999</v>
      </c>
      <c r="CA2196">
        <v>2.5581998825073198</v>
      </c>
      <c r="CB2196">
        <v>2.5827999114990199</v>
      </c>
      <c r="CC2196">
        <v>2.5917000770568799</v>
      </c>
      <c r="CD2196">
        <v>2.5845000743865998</v>
      </c>
      <c r="CE2196">
        <v>2.5611000061035201</v>
      </c>
      <c r="CF2196">
        <v>2.52189993858337</v>
      </c>
      <c r="CG2196">
        <v>2.4674000740051301</v>
      </c>
      <c r="CH2196">
        <v>2.39820003509521</v>
      </c>
      <c r="CI2196">
        <v>2.3152000904083301</v>
      </c>
      <c r="CJ2196">
        <v>2.21939992904663</v>
      </c>
      <c r="CK2196">
        <v>2.1117000579834002</v>
      </c>
      <c r="CL2196">
        <v>2.0880000591278098</v>
      </c>
      <c r="CM2196">
        <v>2.0952000617981001</v>
      </c>
      <c r="CN2196">
        <v>2.1117999553680402</v>
      </c>
      <c r="CO2196">
        <v>2.1349000930786102</v>
      </c>
      <c r="CP2196">
        <v>2.1619999408721902</v>
      </c>
      <c r="CQ2196">
        <v>2.1912999153137198</v>
      </c>
      <c r="CR2196">
        <v>2.2211000919342001</v>
      </c>
      <c r="CS2196">
        <v>2.2502000331878702</v>
      </c>
      <c r="CT2196">
        <v>2.2776000499725302</v>
      </c>
      <c r="CU2196">
        <v>2.3025999069213898</v>
      </c>
      <c r="CV2196">
        <v>2.3245999813079798</v>
      </c>
      <c r="CW2196">
        <v>2.34319996833801</v>
      </c>
      <c r="CX2196">
        <v>2.3582000732421902</v>
      </c>
      <c r="CY2196">
        <v>2.3694000244140598</v>
      </c>
      <c r="CZ2196">
        <v>2.3766999244689901</v>
      </c>
      <c r="DA2196">
        <v>2.38019990921021</v>
      </c>
      <c r="DB2196">
        <v>2.37980008125305</v>
      </c>
      <c r="DC2196">
        <v>2.37569999694824</v>
      </c>
      <c r="DD2196">
        <v>2.3678998947143599</v>
      </c>
      <c r="DE2196">
        <v>2.0771000385284402</v>
      </c>
      <c r="DF2196">
        <v>2.0845000743865998</v>
      </c>
      <c r="DG2196">
        <v>2.1013998985290501</v>
      </c>
      <c r="DH2196">
        <v>2.12509989738464</v>
      </c>
      <c r="DI2196">
        <v>2.1531999111175502</v>
      </c>
      <c r="DJ2196">
        <v>2.1837999820709202</v>
      </c>
      <c r="DK2196">
        <v>2.21519994735718</v>
      </c>
      <c r="DL2196">
        <v>2.2460999488830602</v>
      </c>
      <c r="DM2196" s="3">
        <v>2.2755000591278098</v>
      </c>
      <c r="DN2196">
        <v>2.3024001121521001</v>
      </c>
      <c r="DO2196">
        <v>2.3262999057769802</v>
      </c>
      <c r="DP2196">
        <v>2.3464999198913601</v>
      </c>
      <c r="DQ2196">
        <v>2.3627998828887899</v>
      </c>
      <c r="DR2196">
        <v>2.3747999668121298</v>
      </c>
      <c r="DS2196">
        <v>2.3822999000549299</v>
      </c>
      <c r="DT2196">
        <v>2.3854000568389901</v>
      </c>
      <c r="DU2196">
        <v>2.38380002975464</v>
      </c>
      <c r="DV2196">
        <v>2.3777999877929701</v>
      </c>
      <c r="DW2196">
        <v>2.3671998977661102</v>
      </c>
    </row>
    <row r="2197" spans="1:127" x14ac:dyDescent="0.25">
      <c r="A2197" s="1">
        <v>39211</v>
      </c>
      <c r="B2197">
        <v>-13.6866935081093</v>
      </c>
      <c r="C2197">
        <v>15.820008555062</v>
      </c>
      <c r="D2197">
        <v>5.88633649598219E-3</v>
      </c>
      <c r="E2197">
        <v>38.8794368719985</v>
      </c>
      <c r="F2197">
        <v>2.5789999961853001</v>
      </c>
      <c r="G2197">
        <v>2.44160008430481</v>
      </c>
      <c r="H2197">
        <v>2.3680999279022199</v>
      </c>
      <c r="I2197">
        <v>2.3362998962402299</v>
      </c>
      <c r="J2197">
        <v>2.33089995384216</v>
      </c>
      <c r="K2197">
        <v>2.3413000106811501</v>
      </c>
      <c r="L2197">
        <v>2.3603000640869101</v>
      </c>
      <c r="M2197">
        <v>2.38330006599426</v>
      </c>
      <c r="N2197" s="3">
        <v>2.40700006484985</v>
      </c>
      <c r="O2197">
        <v>2.4295001029968302</v>
      </c>
      <c r="P2197">
        <v>2.4498999118804901</v>
      </c>
      <c r="Q2197">
        <v>2.4674999713897701</v>
      </c>
      <c r="R2197">
        <v>2.48219990730286</v>
      </c>
      <c r="S2197">
        <v>2.4941000938415501</v>
      </c>
      <c r="T2197">
        <v>2.5035998821258501</v>
      </c>
      <c r="U2197">
        <v>2.5109999179840101</v>
      </c>
      <c r="V2197">
        <v>2.5167999267578098</v>
      </c>
      <c r="W2197">
        <v>2.5213000774383501</v>
      </c>
      <c r="X2197">
        <v>2.2211999893188499</v>
      </c>
      <c r="Y2197">
        <v>2.6373999118804901</v>
      </c>
      <c r="Z2197">
        <v>2.5250999927520801</v>
      </c>
      <c r="AA2197">
        <v>2.4888999462127699</v>
      </c>
      <c r="AB2197">
        <v>2.2212999244689899</v>
      </c>
      <c r="AC2197">
        <v>2.1383999534606901</v>
      </c>
      <c r="AD2197">
        <v>2.1695999530792198</v>
      </c>
      <c r="AE2197">
        <v>2.25379992599487</v>
      </c>
      <c r="AF2197">
        <v>2.3544999141693101</v>
      </c>
      <c r="AG2197">
        <v>2.4512000320434599</v>
      </c>
      <c r="AH2197">
        <v>2.5333999565124499</v>
      </c>
      <c r="AI2197">
        <v>2.5967000133514402</v>
      </c>
      <c r="AJ2197">
        <v>2.64059998817444</v>
      </c>
      <c r="AK2197">
        <v>2.6668001102447501</v>
      </c>
      <c r="AL2197">
        <v>2.67799999923706</v>
      </c>
      <c r="AM2197">
        <v>2.67739995689392</v>
      </c>
      <c r="AN2197">
        <v>2.6685000827789298</v>
      </c>
      <c r="AO2197">
        <v>2.6543000690460201</v>
      </c>
      <c r="AP2197">
        <v>2.6378000514984099</v>
      </c>
      <c r="AQ2197">
        <v>2.6215998943328902</v>
      </c>
      <c r="AR2197">
        <v>2.6079999053955101</v>
      </c>
      <c r="AS2197">
        <v>2.59889988250732</v>
      </c>
      <c r="AT2197">
        <v>2.5956999645233201</v>
      </c>
      <c r="AU2197">
        <v>2.5994999408721902</v>
      </c>
      <c r="AV2197">
        <v>2.4623999595642099</v>
      </c>
      <c r="AW2197">
        <v>2.38910007476807</v>
      </c>
      <c r="AX2197">
        <v>2.3570001125335698</v>
      </c>
      <c r="AY2197">
        <v>2.3506999015808101</v>
      </c>
      <c r="AZ2197">
        <v>2.3596999645233199</v>
      </c>
      <c r="BA2197">
        <v>2.3768999576568599</v>
      </c>
      <c r="BB2197">
        <v>2.3977000713348402</v>
      </c>
      <c r="BC2197">
        <v>2.41910004615784</v>
      </c>
      <c r="BD2197">
        <v>2.4395000934600799</v>
      </c>
      <c r="BE2197">
        <v>2.4577000141143799</v>
      </c>
      <c r="BF2197">
        <v>2.4734001159668</v>
      </c>
      <c r="BG2197">
        <v>2.4865999221801798</v>
      </c>
      <c r="BH2197">
        <v>2.4972999095916699</v>
      </c>
      <c r="BI2197">
        <v>2.5058000087738002</v>
      </c>
      <c r="BJ2197">
        <v>2.5125000476837198</v>
      </c>
      <c r="BK2197">
        <v>2.51780009269714</v>
      </c>
      <c r="BL2197">
        <v>2.5220000743865998</v>
      </c>
      <c r="BM2197">
        <v>2.5255000591278098</v>
      </c>
      <c r="BN2197">
        <v>8.6750436809741203</v>
      </c>
      <c r="BO2197">
        <v>21.859192974769002</v>
      </c>
      <c r="BP2197">
        <v>2.2599000930786102</v>
      </c>
      <c r="BQ2197">
        <v>2.5643000602722199</v>
      </c>
      <c r="BR2197">
        <v>2.4495999813079798</v>
      </c>
      <c r="BS2197">
        <v>2.1233000755310099</v>
      </c>
      <c r="BT2197">
        <v>2.1612000465393102</v>
      </c>
      <c r="BU2197">
        <v>2.2158000469207799</v>
      </c>
      <c r="BV2197">
        <v>2.2799000740051301</v>
      </c>
      <c r="BW2197">
        <v>2.3475000858306898</v>
      </c>
      <c r="BX2197">
        <v>2.4135999679565399</v>
      </c>
      <c r="BY2197">
        <v>2.4744000434875502</v>
      </c>
      <c r="BZ2197">
        <v>2.52649998664856</v>
      </c>
      <c r="CA2197">
        <v>2.5676000118255602</v>
      </c>
      <c r="CB2197">
        <v>2.5955998897552499</v>
      </c>
      <c r="CC2197">
        <v>2.6092000007629399</v>
      </c>
      <c r="CD2197">
        <v>2.60730004310608</v>
      </c>
      <c r="CE2197">
        <v>2.5892999172210698</v>
      </c>
      <c r="CF2197">
        <v>2.5548999309539799</v>
      </c>
      <c r="CG2197">
        <v>2.50399994850159</v>
      </c>
      <c r="CH2197">
        <v>2.4367001056671098</v>
      </c>
      <c r="CI2197">
        <v>2.35330009460449</v>
      </c>
      <c r="CJ2197">
        <v>2.2543001174926798</v>
      </c>
      <c r="CK2197">
        <v>2.1403000354766801</v>
      </c>
      <c r="CL2197">
        <v>2.1277000904083301</v>
      </c>
      <c r="CM2197">
        <v>2.1356000900268599</v>
      </c>
      <c r="CN2197">
        <v>2.1510999202728298</v>
      </c>
      <c r="CO2197">
        <v>2.1719000339508101</v>
      </c>
      <c r="CP2197">
        <v>2.19630002975464</v>
      </c>
      <c r="CQ2197">
        <v>2.2228000164032</v>
      </c>
      <c r="CR2197">
        <v>2.25009989738464</v>
      </c>
      <c r="CS2197">
        <v>2.27699995040894</v>
      </c>
      <c r="CT2197">
        <v>2.3027999401092498</v>
      </c>
      <c r="CU2197">
        <v>2.32660007476807</v>
      </c>
      <c r="CV2197">
        <v>2.34800004959106</v>
      </c>
      <c r="CW2197">
        <v>2.3664000034332302</v>
      </c>
      <c r="CX2197">
        <v>2.3815000057220499</v>
      </c>
      <c r="CY2197">
        <v>2.3931000232696502</v>
      </c>
      <c r="CZ2197">
        <v>2.40100002288818</v>
      </c>
      <c r="DA2197">
        <v>2.4051001071929901</v>
      </c>
      <c r="DB2197">
        <v>2.4054000377654998</v>
      </c>
      <c r="DC2197">
        <v>2.4017999172210698</v>
      </c>
      <c r="DD2197">
        <v>2.3942999839782702</v>
      </c>
      <c r="DE2197">
        <v>2.1164999008178702</v>
      </c>
      <c r="DF2197">
        <v>2.12450003623962</v>
      </c>
      <c r="DG2197">
        <v>2.1401998996734601</v>
      </c>
      <c r="DH2197">
        <v>2.16170001029968</v>
      </c>
      <c r="DI2197">
        <v>2.18700003623962</v>
      </c>
      <c r="DJ2197">
        <v>2.2146999835968</v>
      </c>
      <c r="DK2197">
        <v>2.2434000968933101</v>
      </c>
      <c r="DL2197">
        <v>2.2720999717712398</v>
      </c>
      <c r="DM2197" s="3">
        <v>2.29970002174377</v>
      </c>
      <c r="DN2197">
        <v>2.32540011405945</v>
      </c>
      <c r="DO2197">
        <v>2.34859991073608</v>
      </c>
      <c r="DP2197">
        <v>2.3687000274658199</v>
      </c>
      <c r="DQ2197">
        <v>2.3852000236511199</v>
      </c>
      <c r="DR2197">
        <v>2.3977000713348402</v>
      </c>
      <c r="DS2197">
        <v>2.4059998989105198</v>
      </c>
      <c r="DT2197">
        <v>2.4098999500274698</v>
      </c>
      <c r="DU2197">
        <v>2.4091000556945801</v>
      </c>
      <c r="DV2197">
        <v>2.4037001132965101</v>
      </c>
      <c r="DW2197">
        <v>2.39339995384216</v>
      </c>
    </row>
    <row r="2198" spans="1:127" x14ac:dyDescent="0.25">
      <c r="A2198" s="1">
        <v>39212</v>
      </c>
      <c r="B2198">
        <v>-9.4831439793195909</v>
      </c>
      <c r="C2198">
        <v>11.578575990221101</v>
      </c>
      <c r="D2198">
        <v>6.9665909426016902E-3</v>
      </c>
      <c r="E2198">
        <v>29.6485428521034</v>
      </c>
      <c r="F2198">
        <v>2.5940001010894802</v>
      </c>
      <c r="G2198">
        <v>2.46050000190735</v>
      </c>
      <c r="H2198">
        <v>2.3872001171112101</v>
      </c>
      <c r="I2198">
        <v>2.3538000583648699</v>
      </c>
      <c r="J2198">
        <v>2.3461000919342001</v>
      </c>
      <c r="K2198">
        <v>2.3540000915527299</v>
      </c>
      <c r="L2198">
        <v>2.37080001831055</v>
      </c>
      <c r="M2198">
        <v>2.39190006256104</v>
      </c>
      <c r="N2198" s="3">
        <v>2.4142000675201398</v>
      </c>
      <c r="O2198">
        <v>2.4358000755310099</v>
      </c>
      <c r="P2198">
        <v>2.4554998874664302</v>
      </c>
      <c r="Q2198">
        <v>2.47289991378784</v>
      </c>
      <c r="R2198">
        <v>2.4876999855041499</v>
      </c>
      <c r="S2198">
        <v>2.49990010261536</v>
      </c>
      <c r="T2198">
        <v>2.5097000598907502</v>
      </c>
      <c r="U2198">
        <v>2.5174999237060498</v>
      </c>
      <c r="V2198">
        <v>2.5234999656677202</v>
      </c>
      <c r="W2198">
        <v>2.5281999111175502</v>
      </c>
      <c r="X2198">
        <v>2.2325000762939502</v>
      </c>
      <c r="Y2198">
        <v>2.6317999362945601</v>
      </c>
      <c r="Z2198">
        <v>2.53200006484985</v>
      </c>
      <c r="AA2198">
        <v>2.48589992523193</v>
      </c>
      <c r="AB2198">
        <v>2.2493999099731399</v>
      </c>
      <c r="AC2198">
        <v>2.16229999656677</v>
      </c>
      <c r="AD2198">
        <v>2.1851000690460198</v>
      </c>
      <c r="AE2198">
        <v>2.2607999519348101</v>
      </c>
      <c r="AF2198">
        <v>2.3548000885009799</v>
      </c>
      <c r="AG2198">
        <v>2.44720011329651</v>
      </c>
      <c r="AH2198">
        <v>2.5272999717712401</v>
      </c>
      <c r="AI2198">
        <v>2.59060002288818</v>
      </c>
      <c r="AJ2198">
        <v>2.6359999828338601</v>
      </c>
      <c r="AK2198">
        <v>2.6646999118804899</v>
      </c>
      <c r="AL2198">
        <v>2.6791000423431401</v>
      </c>
      <c r="AM2198">
        <v>2.68189989433289</v>
      </c>
      <c r="AN2198">
        <v>2.6761000110626201</v>
      </c>
      <c r="AO2198">
        <v>2.6644000183105501</v>
      </c>
      <c r="AP2198">
        <v>2.6494999855041499</v>
      </c>
      <c r="AQ2198">
        <v>2.6338000846862801</v>
      </c>
      <c r="AR2198">
        <v>2.6192000804901099</v>
      </c>
      <c r="AS2198">
        <v>2.6074999759674098</v>
      </c>
      <c r="AT2198">
        <v>2.5997999462127699</v>
      </c>
      <c r="AU2198">
        <v>2.6145999431610099</v>
      </c>
      <c r="AV2198">
        <v>2.4814000129699698</v>
      </c>
      <c r="AW2198">
        <v>2.4082999229431201</v>
      </c>
      <c r="AX2198">
        <v>2.3747000694274898</v>
      </c>
      <c r="AY2198">
        <v>2.36619997024536</v>
      </c>
      <c r="AZ2198">
        <v>2.3728001117706299</v>
      </c>
      <c r="BA2198">
        <v>2.38790011405945</v>
      </c>
      <c r="BB2198">
        <v>2.40700006484985</v>
      </c>
      <c r="BC2198">
        <v>2.4270999431610099</v>
      </c>
      <c r="BD2198">
        <v>2.4465000629425</v>
      </c>
      <c r="BE2198">
        <v>2.4642000198364298</v>
      </c>
      <c r="BF2198">
        <v>2.4797000885009801</v>
      </c>
      <c r="BG2198">
        <v>2.4927999973297101</v>
      </c>
      <c r="BH2198">
        <v>2.5035998821258501</v>
      </c>
      <c r="BI2198">
        <v>2.5123999118804901</v>
      </c>
      <c r="BJ2198">
        <v>2.5193998813629199</v>
      </c>
      <c r="BK2198">
        <v>2.5248999595642099</v>
      </c>
      <c r="BL2198">
        <v>2.5292000770568799</v>
      </c>
      <c r="BM2198">
        <v>2.5327999591827401</v>
      </c>
      <c r="BN2198">
        <v>7.2014355497330298</v>
      </c>
      <c r="BO2198">
        <v>19.191615244132599</v>
      </c>
      <c r="BP2198">
        <v>2.2288999557495099</v>
      </c>
      <c r="BQ2198">
        <v>2.57680010795593</v>
      </c>
      <c r="BR2198">
        <v>2.44700002670288</v>
      </c>
      <c r="BS2198">
        <v>2.0731000900268599</v>
      </c>
      <c r="BT2198">
        <v>2.1164000034332302</v>
      </c>
      <c r="BU2198">
        <v>2.1798999309539799</v>
      </c>
      <c r="BV2198">
        <v>2.25460004806519</v>
      </c>
      <c r="BW2198">
        <v>2.3327999114990199</v>
      </c>
      <c r="BX2198">
        <v>2.4087998867034899</v>
      </c>
      <c r="BY2198">
        <v>2.4779000282287602</v>
      </c>
      <c r="BZ2198">
        <v>2.53649997711182</v>
      </c>
      <c r="CA2198">
        <v>2.5820000171661399</v>
      </c>
      <c r="CB2198">
        <v>2.6126000881195099</v>
      </c>
      <c r="CC2198">
        <v>2.6268999576568599</v>
      </c>
      <c r="CD2198">
        <v>2.6242001056671098</v>
      </c>
      <c r="CE2198">
        <v>2.6040999889373802</v>
      </c>
      <c r="CF2198">
        <v>2.56669998168945</v>
      </c>
      <c r="CG2198">
        <v>2.5123000144958501</v>
      </c>
      <c r="CH2198">
        <v>2.4412999153137198</v>
      </c>
      <c r="CI2198">
        <v>2.3543999195098899</v>
      </c>
      <c r="CJ2198">
        <v>2.2523000240325901</v>
      </c>
      <c r="CK2198">
        <v>2.1361000537872301</v>
      </c>
      <c r="CL2198">
        <v>2.0799000263214098</v>
      </c>
      <c r="CM2198">
        <v>2.0875999927520801</v>
      </c>
      <c r="CN2198">
        <v>2.1047999858856201</v>
      </c>
      <c r="CO2198">
        <v>2.12849998474121</v>
      </c>
      <c r="CP2198">
        <v>2.1565999984741202</v>
      </c>
      <c r="CQ2198">
        <v>2.1870999336242698</v>
      </c>
      <c r="CR2198">
        <v>2.2184998989105198</v>
      </c>
      <c r="CS2198">
        <v>2.24930000305176</v>
      </c>
      <c r="CT2198">
        <v>2.2787001132965101</v>
      </c>
      <c r="CU2198">
        <v>2.3057999610900901</v>
      </c>
      <c r="CV2198">
        <v>2.3299000263214098</v>
      </c>
      <c r="CW2198">
        <v>2.3506999015808101</v>
      </c>
      <c r="CX2198">
        <v>2.3677000999450701</v>
      </c>
      <c r="CY2198">
        <v>2.3808999061584499</v>
      </c>
      <c r="CZ2198">
        <v>2.3898999691009499</v>
      </c>
      <c r="DA2198">
        <v>2.3949000835418701</v>
      </c>
      <c r="DB2198">
        <v>2.3956999778747599</v>
      </c>
      <c r="DC2198">
        <v>2.3924999237060498</v>
      </c>
      <c r="DD2198">
        <v>2.3852000236511199</v>
      </c>
      <c r="DE2198">
        <v>2.0690999031066899</v>
      </c>
      <c r="DF2198">
        <v>2.0769000053405802</v>
      </c>
      <c r="DG2198">
        <v>2.09439992904663</v>
      </c>
      <c r="DH2198">
        <v>2.1189000606536901</v>
      </c>
      <c r="DI2198">
        <v>2.14800000190735</v>
      </c>
      <c r="DJ2198">
        <v>2.1798999309539799</v>
      </c>
      <c r="DK2198">
        <v>2.2128999233245801</v>
      </c>
      <c r="DL2198">
        <v>2.2456998825073198</v>
      </c>
      <c r="DM2198" s="3">
        <v>2.2771999835968</v>
      </c>
      <c r="DN2198">
        <v>2.3064000606536901</v>
      </c>
      <c r="DO2198">
        <v>2.3326001167297399</v>
      </c>
      <c r="DP2198">
        <v>2.3552999496460001</v>
      </c>
      <c r="DQ2198">
        <v>2.3738999366760298</v>
      </c>
      <c r="DR2198">
        <v>2.3880999088287398</v>
      </c>
      <c r="DS2198">
        <v>2.3975999355316202</v>
      </c>
      <c r="DT2198">
        <v>2.4024000167846702</v>
      </c>
      <c r="DU2198">
        <v>2.4021999835968</v>
      </c>
      <c r="DV2198">
        <v>2.3970000743865998</v>
      </c>
      <c r="DW2198">
        <v>2.3870000839233398</v>
      </c>
    </row>
    <row r="2199" spans="1:127" x14ac:dyDescent="0.25">
      <c r="A2199" s="1">
        <v>39213</v>
      </c>
      <c r="B2199">
        <v>-37.373533567255102</v>
      </c>
      <c r="C2199">
        <v>39.481218229375799</v>
      </c>
      <c r="D2199">
        <v>2.46115897196557</v>
      </c>
      <c r="E2199">
        <v>91.265723397192801</v>
      </c>
      <c r="F2199">
        <v>2.5729000568389901</v>
      </c>
      <c r="G2199">
        <v>2.4419999122619598</v>
      </c>
      <c r="H2199">
        <v>2.3710999488830602</v>
      </c>
      <c r="I2199">
        <v>2.3403000831603999</v>
      </c>
      <c r="J2199">
        <v>2.3352000713348402</v>
      </c>
      <c r="K2199">
        <v>2.3457999229431201</v>
      </c>
      <c r="L2199">
        <v>2.3652000427246098</v>
      </c>
      <c r="M2199">
        <v>2.3884000778198198</v>
      </c>
      <c r="N2199" s="3">
        <v>2.4123001098632799</v>
      </c>
      <c r="O2199">
        <v>2.4349000453949001</v>
      </c>
      <c r="P2199">
        <v>2.45510005950928</v>
      </c>
      <c r="Q2199">
        <v>2.47230005264282</v>
      </c>
      <c r="R2199">
        <v>2.48629999160767</v>
      </c>
      <c r="S2199">
        <v>2.4972000122070299</v>
      </c>
      <c r="T2199">
        <v>2.50539994239807</v>
      </c>
      <c r="U2199">
        <v>2.5113000869750999</v>
      </c>
      <c r="V2199">
        <v>2.5153999328613299</v>
      </c>
      <c r="W2199">
        <v>2.51839995384216</v>
      </c>
      <c r="X2199">
        <v>2.2291998863220202</v>
      </c>
      <c r="Y2199">
        <v>2.6449000835418701</v>
      </c>
      <c r="Z2199">
        <v>2.5206999778747599</v>
      </c>
      <c r="AA2199">
        <v>2.4955999851226802</v>
      </c>
      <c r="AB2199">
        <v>2.2338999698638902</v>
      </c>
      <c r="AC2199">
        <v>2.1510001167297399</v>
      </c>
      <c r="AD2199">
        <v>2.1788999473571802</v>
      </c>
      <c r="AE2199">
        <v>2.2604000862121598</v>
      </c>
      <c r="AF2199">
        <v>2.3603000019073499</v>
      </c>
      <c r="AG2199">
        <v>2.4573000865936301</v>
      </c>
      <c r="AH2199">
        <v>2.5403999839782698</v>
      </c>
      <c r="AI2199">
        <v>2.6041999534606899</v>
      </c>
      <c r="AJ2199">
        <v>2.6477000522613499</v>
      </c>
      <c r="AK2199">
        <v>2.6721000659942602</v>
      </c>
      <c r="AL2199">
        <v>2.6799000217437698</v>
      </c>
      <c r="AM2199">
        <v>2.67470008239746</v>
      </c>
      <c r="AN2199">
        <v>2.6599999702453601</v>
      </c>
      <c r="AO2199">
        <v>2.6396000564575202</v>
      </c>
      <c r="AP2199">
        <v>2.6168998943328901</v>
      </c>
      <c r="AQ2199">
        <v>2.59529992446899</v>
      </c>
      <c r="AR2199">
        <v>2.5774999416351299</v>
      </c>
      <c r="AS2199">
        <v>2.5663000122070301</v>
      </c>
      <c r="AT2199">
        <v>2.56380000038147</v>
      </c>
      <c r="AU2199">
        <v>2.59310007095337</v>
      </c>
      <c r="AV2199">
        <v>2.4625000953674299</v>
      </c>
      <c r="AW2199">
        <v>2.39190006256104</v>
      </c>
      <c r="AX2199">
        <v>2.36069989204407</v>
      </c>
      <c r="AY2199">
        <v>2.3547999858856201</v>
      </c>
      <c r="AZ2199">
        <v>2.3640000820159899</v>
      </c>
      <c r="BA2199">
        <v>2.3815000057220499</v>
      </c>
      <c r="BB2199">
        <v>2.4026000499725302</v>
      </c>
      <c r="BC2199">
        <v>2.4242999553680402</v>
      </c>
      <c r="BD2199">
        <v>2.4447000026702899</v>
      </c>
      <c r="BE2199">
        <v>2.4628000259399401</v>
      </c>
      <c r="BF2199">
        <v>2.47819995880127</v>
      </c>
      <c r="BG2199">
        <v>2.4907000064849898</v>
      </c>
      <c r="BH2199">
        <v>2.50049996376038</v>
      </c>
      <c r="BI2199">
        <v>2.5078999996185298</v>
      </c>
      <c r="BJ2199">
        <v>2.5134000778198198</v>
      </c>
      <c r="BK2199">
        <v>2.5174000263214098</v>
      </c>
      <c r="BL2199">
        <v>2.5202999114990199</v>
      </c>
      <c r="BM2199">
        <v>2.5225999355316202</v>
      </c>
      <c r="BN2199">
        <v>12.091785220297499</v>
      </c>
      <c r="BO2199">
        <v>29.9999808072997</v>
      </c>
      <c r="BP2199">
        <v>2.2660000324249299</v>
      </c>
      <c r="BQ2199">
        <v>2.5764999389648402</v>
      </c>
      <c r="BR2199">
        <v>2.4565000534057599</v>
      </c>
      <c r="BS2199">
        <v>2.1259000301361102</v>
      </c>
      <c r="BT2199">
        <v>2.1673998832702601</v>
      </c>
      <c r="BU2199">
        <v>2.22230005264282</v>
      </c>
      <c r="BV2199">
        <v>2.28539991378784</v>
      </c>
      <c r="BW2199">
        <v>2.35199999809265</v>
      </c>
      <c r="BX2199">
        <v>2.4182999134063698</v>
      </c>
      <c r="BY2199">
        <v>2.4807000160217298</v>
      </c>
      <c r="BZ2199">
        <v>2.5362000465393102</v>
      </c>
      <c r="CA2199">
        <v>2.5822999477386501</v>
      </c>
      <c r="CB2199">
        <v>2.61669993400574</v>
      </c>
      <c r="CC2199">
        <v>2.63779997825623</v>
      </c>
      <c r="CD2199">
        <v>2.64389991760254</v>
      </c>
      <c r="CE2199">
        <v>2.63380002975464</v>
      </c>
      <c r="CF2199">
        <v>2.60669994354248</v>
      </c>
      <c r="CG2199">
        <v>2.5617001056671098</v>
      </c>
      <c r="CH2199">
        <v>2.4983000755310099</v>
      </c>
      <c r="CI2199">
        <v>2.4163000583648699</v>
      </c>
      <c r="CJ2199">
        <v>2.3152999877929701</v>
      </c>
      <c r="CK2199">
        <v>2.1953999996185298</v>
      </c>
      <c r="CL2199">
        <v>2.1191999912261998</v>
      </c>
      <c r="CM2199">
        <v>2.1315000057220499</v>
      </c>
      <c r="CN2199">
        <v>2.1494998931884801</v>
      </c>
      <c r="CO2199">
        <v>2.1717998981475799</v>
      </c>
      <c r="CP2199">
        <v>2.19700002670288</v>
      </c>
      <c r="CQ2199">
        <v>2.22399997711182</v>
      </c>
      <c r="CR2199">
        <v>2.2518000602722199</v>
      </c>
      <c r="CS2199">
        <v>2.2792999744415301</v>
      </c>
      <c r="CT2199">
        <v>2.3059999942779501</v>
      </c>
      <c r="CU2199">
        <v>2.3310000896453902</v>
      </c>
      <c r="CV2199">
        <v>2.3538000583648699</v>
      </c>
      <c r="CW2199">
        <v>2.3740000724792498</v>
      </c>
      <c r="CX2199">
        <v>2.3910999298095699</v>
      </c>
      <c r="CY2199">
        <v>2.4049000740051301</v>
      </c>
      <c r="CZ2199">
        <v>2.41510009765625</v>
      </c>
      <c r="DA2199">
        <v>2.4214000701904301</v>
      </c>
      <c r="DB2199">
        <v>2.4237000942230198</v>
      </c>
      <c r="DC2199">
        <v>2.4219999313354501</v>
      </c>
      <c r="DD2199">
        <v>2.4159998893737802</v>
      </c>
      <c r="DE2199">
        <v>2.10809993743896</v>
      </c>
      <c r="DF2199">
        <v>2.1205000877380402</v>
      </c>
      <c r="DG2199">
        <v>2.1389000415802002</v>
      </c>
      <c r="DH2199">
        <v>2.1617999076843302</v>
      </c>
      <c r="DI2199">
        <v>2.1879000663757302</v>
      </c>
      <c r="DJ2199">
        <v>2.2160999774932901</v>
      </c>
      <c r="DK2199">
        <v>2.24530005455017</v>
      </c>
      <c r="DL2199">
        <v>2.2746999263763401</v>
      </c>
      <c r="DM2199" s="3">
        <v>2.3032000064849898</v>
      </c>
      <c r="DN2199">
        <v>2.33019995689392</v>
      </c>
      <c r="DO2199">
        <v>2.3550999164581299</v>
      </c>
      <c r="DP2199">
        <v>2.3771998882293701</v>
      </c>
      <c r="DQ2199">
        <v>2.3959000110626198</v>
      </c>
      <c r="DR2199">
        <v>2.41100001335144</v>
      </c>
      <c r="DS2199">
        <v>2.4219000339508101</v>
      </c>
      <c r="DT2199">
        <v>2.4284000396728498</v>
      </c>
      <c r="DU2199">
        <v>2.4300999641418501</v>
      </c>
      <c r="DV2199">
        <v>2.4268000125885001</v>
      </c>
      <c r="DW2199">
        <v>2.4182999134063698</v>
      </c>
    </row>
    <row r="2200" spans="1:127" x14ac:dyDescent="0.25">
      <c r="A2200" s="1">
        <v>39216</v>
      </c>
      <c r="B2200">
        <v>-5.6110134875791404</v>
      </c>
      <c r="C2200">
        <v>7.7589799774144703</v>
      </c>
      <c r="D2200">
        <v>-4.02513098198682E-4</v>
      </c>
      <c r="E2200">
        <v>20.675441117756002</v>
      </c>
      <c r="F2200">
        <v>2.58010005950928</v>
      </c>
      <c r="G2200">
        <v>2.4595999717712398</v>
      </c>
      <c r="H2200">
        <v>2.3910999298095699</v>
      </c>
      <c r="I2200">
        <v>2.3578999042511</v>
      </c>
      <c r="J2200">
        <v>2.34789991378784</v>
      </c>
      <c r="K2200">
        <v>2.35249996185303</v>
      </c>
      <c r="L2200">
        <v>2.3659000396728498</v>
      </c>
      <c r="M2200">
        <v>2.38389992713928</v>
      </c>
      <c r="N2200" s="3">
        <v>2.4038000106811501</v>
      </c>
      <c r="O2200">
        <v>2.42379999160767</v>
      </c>
      <c r="P2200">
        <v>2.44269990921021</v>
      </c>
      <c r="Q2200">
        <v>2.45980000495911</v>
      </c>
      <c r="R2200">
        <v>2.4749999046325701</v>
      </c>
      <c r="S2200">
        <v>2.4879000186920202</v>
      </c>
      <c r="T2200">
        <v>2.4988999366760298</v>
      </c>
      <c r="U2200">
        <v>2.5078999996185298</v>
      </c>
      <c r="V2200">
        <v>2.5151998996734601</v>
      </c>
      <c r="W2200">
        <v>2.5209999084472701</v>
      </c>
      <c r="X2200">
        <v>2.2372999191284202</v>
      </c>
      <c r="Y2200">
        <v>2.5996000766754199</v>
      </c>
      <c r="Z2200">
        <v>2.5257000923156698</v>
      </c>
      <c r="AA2200">
        <v>2.4611999988555899</v>
      </c>
      <c r="AB2200">
        <v>2.2725999847412099</v>
      </c>
      <c r="AC2200">
        <v>2.1858999114990199</v>
      </c>
      <c r="AD2200">
        <v>2.1972000293731702</v>
      </c>
      <c r="AE2200">
        <v>2.2580999877929702</v>
      </c>
      <c r="AF2200">
        <v>2.3387999553680401</v>
      </c>
      <c r="AG2200">
        <v>2.4213999740600598</v>
      </c>
      <c r="AH2200">
        <v>2.49609998931885</v>
      </c>
      <c r="AI2200">
        <v>2.5579000553131102</v>
      </c>
      <c r="AJ2200">
        <v>2.6055000934600798</v>
      </c>
      <c r="AK2200">
        <v>2.6389999618530302</v>
      </c>
      <c r="AL2200">
        <v>2.6598000316619901</v>
      </c>
      <c r="AM2200">
        <v>2.6701000282287599</v>
      </c>
      <c r="AN2200">
        <v>2.6716998851776101</v>
      </c>
      <c r="AO2200">
        <v>2.66699991035461</v>
      </c>
      <c r="AP2200">
        <v>2.65780010681152</v>
      </c>
      <c r="AQ2200">
        <v>2.6460001033783001</v>
      </c>
      <c r="AR2200">
        <v>2.6329999725341802</v>
      </c>
      <c r="AS2200">
        <v>2.6201998893737799</v>
      </c>
      <c r="AT2200">
        <v>2.6087000621795702</v>
      </c>
      <c r="AU2200">
        <v>2.6001000404357901</v>
      </c>
      <c r="AV2200">
        <v>2.4798998832702601</v>
      </c>
      <c r="AW2200">
        <v>2.41170001029968</v>
      </c>
      <c r="AX2200">
        <v>2.37840008735657</v>
      </c>
      <c r="AY2200">
        <v>2.3677000999450701</v>
      </c>
      <c r="AZ2200">
        <v>2.3712999820709202</v>
      </c>
      <c r="BA2200">
        <v>2.38319993019104</v>
      </c>
      <c r="BB2200">
        <v>2.3993999958038299</v>
      </c>
      <c r="BC2200">
        <v>2.4173998832702601</v>
      </c>
      <c r="BD2200">
        <v>2.4353001117706299</v>
      </c>
      <c r="BE2200">
        <v>2.4521000385284402</v>
      </c>
      <c r="BF2200">
        <v>2.4674000740051301</v>
      </c>
      <c r="BG2200">
        <v>2.4807999134063698</v>
      </c>
      <c r="BH2200">
        <v>2.4923000335693399</v>
      </c>
      <c r="BI2200">
        <v>2.5018999576568599</v>
      </c>
      <c r="BJ2200">
        <v>2.5099000930786102</v>
      </c>
      <c r="BK2200">
        <v>2.5164000988006601</v>
      </c>
      <c r="BL2200">
        <v>2.52169990539551</v>
      </c>
      <c r="BM2200">
        <v>2.52589988708496</v>
      </c>
      <c r="BN2200">
        <v>6.0099813099416499</v>
      </c>
      <c r="BO2200">
        <v>16.9328957275101</v>
      </c>
      <c r="BP2200">
        <v>2.2839000225067099</v>
      </c>
      <c r="BQ2200">
        <v>2.6212000846862802</v>
      </c>
      <c r="BR2200">
        <v>2.4988000392913801</v>
      </c>
      <c r="BS2200">
        <v>2.12150001525879</v>
      </c>
      <c r="BT2200">
        <v>2.1672000885009801</v>
      </c>
      <c r="BU2200">
        <v>2.2332999706268302</v>
      </c>
      <c r="BV2200">
        <v>2.3097000122070299</v>
      </c>
      <c r="BW2200">
        <v>2.3882000446319598</v>
      </c>
      <c r="BX2200">
        <v>2.4628000259399401</v>
      </c>
      <c r="BY2200">
        <v>2.5288000106811501</v>
      </c>
      <c r="BZ2200">
        <v>2.5829999446868901</v>
      </c>
      <c r="CA2200">
        <v>2.6229999065399201</v>
      </c>
      <c r="CB2200">
        <v>2.64750003814697</v>
      </c>
      <c r="CC2200">
        <v>2.65569996833801</v>
      </c>
      <c r="CD2200">
        <v>2.6470999717712398</v>
      </c>
      <c r="CE2200">
        <v>2.6221001148223899</v>
      </c>
      <c r="CF2200">
        <v>2.5810000896453902</v>
      </c>
      <c r="CG2200">
        <v>2.5244998931884801</v>
      </c>
      <c r="CH2200">
        <v>2.4533998966217001</v>
      </c>
      <c r="CI2200">
        <v>2.3687000274658199</v>
      </c>
      <c r="CJ2200">
        <v>2.2715001106262198</v>
      </c>
      <c r="CK2200">
        <v>2.1626999378204301</v>
      </c>
      <c r="CL2200">
        <v>2.1293001174926798</v>
      </c>
      <c r="CM2200">
        <v>2.1372001171112101</v>
      </c>
      <c r="CN2200">
        <v>2.1551001071929901</v>
      </c>
      <c r="CO2200">
        <v>2.1796998977661102</v>
      </c>
      <c r="CP2200">
        <v>2.2086000442504901</v>
      </c>
      <c r="CQ2200">
        <v>2.2395000457763699</v>
      </c>
      <c r="CR2200">
        <v>2.2709000110626198</v>
      </c>
      <c r="CS2200">
        <v>2.3013999462127699</v>
      </c>
      <c r="CT2200">
        <v>2.3299999237060498</v>
      </c>
      <c r="CU2200">
        <v>2.3559000492095898</v>
      </c>
      <c r="CV2200">
        <v>2.3787000179290798</v>
      </c>
      <c r="CW2200">
        <v>2.39800000190735</v>
      </c>
      <c r="CX2200">
        <v>2.4133999347686799</v>
      </c>
      <c r="CY2200">
        <v>2.4247999191284202</v>
      </c>
      <c r="CZ2200">
        <v>2.43230009078979</v>
      </c>
      <c r="DA2200">
        <v>2.4358000755310099</v>
      </c>
      <c r="DB2200">
        <v>2.4354000091552699</v>
      </c>
      <c r="DC2200">
        <v>2.4312000274658199</v>
      </c>
      <c r="DD2200">
        <v>2.42339992523193</v>
      </c>
      <c r="DE2200">
        <v>2.1178998947143599</v>
      </c>
      <c r="DF2200">
        <v>2.1259999275207502</v>
      </c>
      <c r="DG2200">
        <v>2.1442999839782702</v>
      </c>
      <c r="DH2200">
        <v>2.1696000099182098</v>
      </c>
      <c r="DI2200">
        <v>2.1995000839233398</v>
      </c>
      <c r="DJ2200">
        <v>2.2318999767303498</v>
      </c>
      <c r="DK2200">
        <v>2.2650001049041699</v>
      </c>
      <c r="DL2200">
        <v>2.2973999977111799</v>
      </c>
      <c r="DM2200" s="3">
        <v>2.3280999660491899</v>
      </c>
      <c r="DN2200">
        <v>2.3561999797821001</v>
      </c>
      <c r="DO2200">
        <v>2.3808999061584499</v>
      </c>
      <c r="DP2200">
        <v>2.4017999172210698</v>
      </c>
      <c r="DQ2200">
        <v>2.4184999465942401</v>
      </c>
      <c r="DR2200">
        <v>2.4307999610900901</v>
      </c>
      <c r="DS2200">
        <v>2.4384999275207502</v>
      </c>
      <c r="DT2200">
        <v>2.44160008430481</v>
      </c>
      <c r="DU2200">
        <v>2.4398999214172399</v>
      </c>
      <c r="DV2200">
        <v>2.4337000846862802</v>
      </c>
      <c r="DW2200">
        <v>2.4228999614715598</v>
      </c>
    </row>
    <row r="2201" spans="1:127" x14ac:dyDescent="0.25">
      <c r="A2201" s="1">
        <v>39217</v>
      </c>
      <c r="B2201">
        <v>-19.315075571960801</v>
      </c>
      <c r="C2201">
        <v>21.539811646716501</v>
      </c>
      <c r="D2201">
        <v>-4.5823374499156001E-2</v>
      </c>
      <c r="E2201">
        <v>51.525732689616298</v>
      </c>
      <c r="F2201">
        <v>2.5004000663757302</v>
      </c>
      <c r="G2201">
        <v>2.3894999027252202</v>
      </c>
      <c r="H2201">
        <v>2.32949995994568</v>
      </c>
      <c r="I2201">
        <v>2.3039999008178702</v>
      </c>
      <c r="J2201">
        <v>2.3008999824523899</v>
      </c>
      <c r="K2201">
        <v>2.3118999004364</v>
      </c>
      <c r="L2201">
        <v>2.33089995384216</v>
      </c>
      <c r="M2201">
        <v>2.3536999225616499</v>
      </c>
      <c r="N2201" s="3">
        <v>2.3775999546050999</v>
      </c>
      <c r="O2201">
        <v>2.4007000923156698</v>
      </c>
      <c r="P2201">
        <v>2.4217998981475799</v>
      </c>
      <c r="Q2201">
        <v>2.4405000209808301</v>
      </c>
      <c r="R2201">
        <v>2.4565000534057599</v>
      </c>
      <c r="S2201">
        <v>2.4697999954223602</v>
      </c>
      <c r="T2201">
        <v>2.4807000160217298</v>
      </c>
      <c r="U2201">
        <v>2.4895000457763699</v>
      </c>
      <c r="V2201">
        <v>2.49650001525879</v>
      </c>
      <c r="W2201">
        <v>2.5023000240325901</v>
      </c>
      <c r="X2201">
        <v>2.2137000560760498</v>
      </c>
      <c r="Y2201">
        <v>2.6091001033782999</v>
      </c>
      <c r="Z2201">
        <v>2.5072000026702899</v>
      </c>
      <c r="AA2201">
        <v>2.4623999595642099</v>
      </c>
      <c r="AB2201">
        <v>2.2139000072479198</v>
      </c>
      <c r="AC2201">
        <v>2.1427001174926801</v>
      </c>
      <c r="AD2201">
        <v>2.1676999900817902</v>
      </c>
      <c r="AE2201">
        <v>2.2407999385833701</v>
      </c>
      <c r="AF2201">
        <v>2.3319000411987298</v>
      </c>
      <c r="AG2201">
        <v>2.4227001075744599</v>
      </c>
      <c r="AH2201">
        <v>2.5026998840332002</v>
      </c>
      <c r="AI2201">
        <v>2.5671999347686798</v>
      </c>
      <c r="AJ2201">
        <v>2.6145000785827599</v>
      </c>
      <c r="AK2201">
        <v>2.6453000347137499</v>
      </c>
      <c r="AL2201">
        <v>2.6616001018524198</v>
      </c>
      <c r="AM2201">
        <v>2.66590010490417</v>
      </c>
      <c r="AN2201">
        <v>2.6613999713897698</v>
      </c>
      <c r="AO2201">
        <v>2.65079990348816</v>
      </c>
      <c r="AP2201">
        <v>2.6370000701904299</v>
      </c>
      <c r="AQ2201">
        <v>2.62290006103516</v>
      </c>
      <c r="AR2201">
        <v>2.6104999454498299</v>
      </c>
      <c r="AS2201">
        <v>2.60210006446838</v>
      </c>
      <c r="AT2201">
        <v>2.5995000106811501</v>
      </c>
      <c r="AU2201">
        <v>2.5190999507904102</v>
      </c>
      <c r="AV2201">
        <v>2.4084999561309801</v>
      </c>
      <c r="AW2201">
        <v>2.34859991073608</v>
      </c>
      <c r="AX2201">
        <v>2.3227999210357702</v>
      </c>
      <c r="AY2201">
        <v>2.3190000057220499</v>
      </c>
      <c r="AZ2201">
        <v>2.3287999629974401</v>
      </c>
      <c r="BA2201">
        <v>2.3461000919342001</v>
      </c>
      <c r="BB2201">
        <v>2.3668999671936</v>
      </c>
      <c r="BC2201">
        <v>2.38860011100769</v>
      </c>
      <c r="BD2201">
        <v>2.4094998836517298</v>
      </c>
      <c r="BE2201">
        <v>2.4284999370575</v>
      </c>
      <c r="BF2201">
        <v>2.4451999664306601</v>
      </c>
      <c r="BG2201">
        <v>2.4595000743865998</v>
      </c>
      <c r="BH2201">
        <v>2.4714000225067099</v>
      </c>
      <c r="BI2201">
        <v>2.4811999797821001</v>
      </c>
      <c r="BJ2201">
        <v>2.4890999794006299</v>
      </c>
      <c r="BK2201">
        <v>2.4955000877380402</v>
      </c>
      <c r="BL2201">
        <v>2.5007998943328902</v>
      </c>
      <c r="BM2201">
        <v>2.50530004501343</v>
      </c>
      <c r="BN2201">
        <v>10.071989556222499</v>
      </c>
      <c r="BO2201">
        <v>24.512908076962699</v>
      </c>
      <c r="BP2201">
        <v>2.3368000984191899</v>
      </c>
      <c r="BQ2201">
        <v>2.62490010261536</v>
      </c>
      <c r="BR2201">
        <v>2.5144999027252202</v>
      </c>
      <c r="BS2201">
        <v>2.2125999927520801</v>
      </c>
      <c r="BT2201">
        <v>2.2456998825073198</v>
      </c>
      <c r="BU2201">
        <v>2.2946000099182098</v>
      </c>
      <c r="BV2201">
        <v>2.35310006141663</v>
      </c>
      <c r="BW2201">
        <v>2.41569995880127</v>
      </c>
      <c r="BX2201">
        <v>2.4777998924255402</v>
      </c>
      <c r="BY2201">
        <v>2.5359001159668</v>
      </c>
      <c r="BZ2201">
        <v>2.5866000652313201</v>
      </c>
      <c r="CA2201">
        <v>2.6273999214172399</v>
      </c>
      <c r="CB2201">
        <v>2.65639996528625</v>
      </c>
      <c r="CC2201">
        <v>2.6717998981475799</v>
      </c>
      <c r="CD2201">
        <v>2.6724998950958301</v>
      </c>
      <c r="CE2201">
        <v>2.6575000286102299</v>
      </c>
      <c r="CF2201">
        <v>2.6263000965118399</v>
      </c>
      <c r="CG2201">
        <v>2.5785999298095699</v>
      </c>
      <c r="CH2201">
        <v>2.5139999389648402</v>
      </c>
      <c r="CI2201">
        <v>2.43280005455017</v>
      </c>
      <c r="CJ2201">
        <v>2.3350999355316202</v>
      </c>
      <c r="CK2201">
        <v>2.2211999893188499</v>
      </c>
      <c r="CL2201">
        <v>2.2202999591827401</v>
      </c>
      <c r="CM2201">
        <v>2.2267000675201398</v>
      </c>
      <c r="CN2201">
        <v>2.2400999069213898</v>
      </c>
      <c r="CO2201">
        <v>2.2585000991821298</v>
      </c>
      <c r="CP2201">
        <v>2.28049993515015</v>
      </c>
      <c r="CQ2201">
        <v>2.3046998977661102</v>
      </c>
      <c r="CR2201">
        <v>2.32969999313354</v>
      </c>
      <c r="CS2201">
        <v>2.3547999858856201</v>
      </c>
      <c r="CT2201">
        <v>2.3789000511169398</v>
      </c>
      <c r="CU2201">
        <v>2.40140008926392</v>
      </c>
      <c r="CV2201">
        <v>2.4217998981475799</v>
      </c>
      <c r="CW2201">
        <v>2.4395000934600799</v>
      </c>
      <c r="CX2201">
        <v>2.4542999267578098</v>
      </c>
      <c r="CY2201">
        <v>2.4656999111175502</v>
      </c>
      <c r="CZ2201">
        <v>2.4737000465393102</v>
      </c>
      <c r="DA2201">
        <v>2.4779999256134002</v>
      </c>
      <c r="DB2201">
        <v>2.4784998893737802</v>
      </c>
      <c r="DC2201">
        <v>2.4751999378204301</v>
      </c>
      <c r="DD2201">
        <v>2.46810007095337</v>
      </c>
      <c r="DE2201">
        <v>2.2079999446868901</v>
      </c>
      <c r="DF2201">
        <v>2.21449995040894</v>
      </c>
      <c r="DG2201">
        <v>2.22819995880127</v>
      </c>
      <c r="DH2201">
        <v>2.2472000122070299</v>
      </c>
      <c r="DI2201">
        <v>2.2699999809265101</v>
      </c>
      <c r="DJ2201">
        <v>2.29530000686646</v>
      </c>
      <c r="DK2201">
        <v>2.3217999935150102</v>
      </c>
      <c r="DL2201">
        <v>2.34850001335144</v>
      </c>
      <c r="DM2201" s="3">
        <v>2.3743999004364</v>
      </c>
      <c r="DN2201">
        <v>2.3987998962402299</v>
      </c>
      <c r="DO2201">
        <v>2.4210999011993399</v>
      </c>
      <c r="DP2201">
        <v>2.4405000209808301</v>
      </c>
      <c r="DQ2201">
        <v>2.4565999507904102</v>
      </c>
      <c r="DR2201">
        <v>2.4690001010894802</v>
      </c>
      <c r="DS2201">
        <v>2.47749996185303</v>
      </c>
      <c r="DT2201">
        <v>2.48160004615784</v>
      </c>
      <c r="DU2201">
        <v>2.4811999797821001</v>
      </c>
      <c r="DV2201">
        <v>2.4762001037597701</v>
      </c>
      <c r="DW2201">
        <v>2.4663000106811501</v>
      </c>
    </row>
    <row r="2202" spans="1:127" x14ac:dyDescent="0.25">
      <c r="A2202" s="1">
        <v>39218</v>
      </c>
      <c r="B2202">
        <v>-7.0068466935804299</v>
      </c>
      <c r="C2202">
        <v>9.2331871475876302</v>
      </c>
      <c r="D2202">
        <v>2.70555285446946E-3</v>
      </c>
      <c r="E2202">
        <v>23.676119343210001</v>
      </c>
      <c r="F2202">
        <v>2.4902000427246098</v>
      </c>
      <c r="G2202">
        <v>2.3824000358581499</v>
      </c>
      <c r="H2202">
        <v>2.3229000568389901</v>
      </c>
      <c r="I2202">
        <v>2.2962999343872101</v>
      </c>
      <c r="J2202">
        <v>2.2915000915527299</v>
      </c>
      <c r="K2202">
        <v>2.3006999492645299</v>
      </c>
      <c r="L2202">
        <v>2.3182001113891602</v>
      </c>
      <c r="M2202">
        <v>2.3399999141693102</v>
      </c>
      <c r="N2202" s="3">
        <v>2.3633000850677499</v>
      </c>
      <c r="O2202">
        <v>2.3864998817443799</v>
      </c>
      <c r="P2202">
        <v>2.4082999229431201</v>
      </c>
      <c r="Q2202">
        <v>2.4282000064849898</v>
      </c>
      <c r="R2202">
        <v>2.44569993019104</v>
      </c>
      <c r="S2202">
        <v>2.4607999324798602</v>
      </c>
      <c r="T2202">
        <v>2.47350001335144</v>
      </c>
      <c r="U2202">
        <v>2.4839999675750701</v>
      </c>
      <c r="V2202">
        <v>2.4925999641418501</v>
      </c>
      <c r="W2202">
        <v>2.49950003623962</v>
      </c>
      <c r="X2202">
        <v>2.20180010795593</v>
      </c>
      <c r="Y2202">
        <v>2.59019994735718</v>
      </c>
      <c r="Z2202">
        <v>2.5050001144409202</v>
      </c>
      <c r="AA2202">
        <v>2.4412999153137198</v>
      </c>
      <c r="AB2202">
        <v>2.2135000373840299</v>
      </c>
      <c r="AC2202">
        <v>2.1402998973846401</v>
      </c>
      <c r="AD2202">
        <v>2.1593000328063998</v>
      </c>
      <c r="AE2202">
        <v>2.2257999332427998</v>
      </c>
      <c r="AF2202">
        <v>2.3116999454498299</v>
      </c>
      <c r="AG2202">
        <v>2.39960008125305</v>
      </c>
      <c r="AH2202">
        <v>2.4793998817443801</v>
      </c>
      <c r="AI2202">
        <v>2.5463999805450399</v>
      </c>
      <c r="AJ2202">
        <v>2.5983999942779499</v>
      </c>
      <c r="AK2202">
        <v>2.6355999168395998</v>
      </c>
      <c r="AL2202">
        <v>2.6592999473571801</v>
      </c>
      <c r="AM2202">
        <v>2.6713000164032001</v>
      </c>
      <c r="AN2202">
        <v>2.6738000545501701</v>
      </c>
      <c r="AO2202">
        <v>2.6690000286102298</v>
      </c>
      <c r="AP2202">
        <v>2.65910000801086</v>
      </c>
      <c r="AQ2202">
        <v>2.6458998931884801</v>
      </c>
      <c r="AR2202">
        <v>2.63110006141663</v>
      </c>
      <c r="AS2202">
        <v>2.61640003890991</v>
      </c>
      <c r="AT2202">
        <v>2.6030999313354499</v>
      </c>
      <c r="AU2202">
        <v>2.5085000991821298</v>
      </c>
      <c r="AV2202">
        <v>2.4010999202728298</v>
      </c>
      <c r="AW2202">
        <v>2.3417000770568799</v>
      </c>
      <c r="AX2202">
        <v>2.3150000572204599</v>
      </c>
      <c r="AY2202">
        <v>2.3096001148223899</v>
      </c>
      <c r="AZ2202">
        <v>2.3176000118255602</v>
      </c>
      <c r="BA2202">
        <v>2.3334999084472701</v>
      </c>
      <c r="BB2202">
        <v>2.35330009460449</v>
      </c>
      <c r="BC2202">
        <v>2.37450003623962</v>
      </c>
      <c r="BD2202">
        <v>2.3954999446868901</v>
      </c>
      <c r="BE2202">
        <v>2.41510009765625</v>
      </c>
      <c r="BF2202">
        <v>2.43289995193481</v>
      </c>
      <c r="BG2202">
        <v>2.4484999179840101</v>
      </c>
      <c r="BH2202">
        <v>2.4618999958038299</v>
      </c>
      <c r="BI2202">
        <v>2.4732000827789302</v>
      </c>
      <c r="BJ2202">
        <v>2.4825000762939502</v>
      </c>
      <c r="BK2202">
        <v>2.4902000427246098</v>
      </c>
      <c r="BL2202">
        <v>2.49650001525879</v>
      </c>
      <c r="BM2202">
        <v>2.5014998912811302</v>
      </c>
      <c r="BN2202">
        <v>6.9688612658523699</v>
      </c>
      <c r="BO2202">
        <v>18.5817071600354</v>
      </c>
      <c r="BP2202">
        <v>2.34920001029968</v>
      </c>
      <c r="BQ2202">
        <v>2.6324999332428001</v>
      </c>
      <c r="BR2202">
        <v>2.5288000106811501</v>
      </c>
      <c r="BS2202">
        <v>2.2116999626159699</v>
      </c>
      <c r="BT2202">
        <v>2.24990010261536</v>
      </c>
      <c r="BU2202">
        <v>2.3043999671936</v>
      </c>
      <c r="BV2202">
        <v>2.3675000667571999</v>
      </c>
      <c r="BW2202">
        <v>2.43280005455017</v>
      </c>
      <c r="BX2202">
        <v>2.49519991874695</v>
      </c>
      <c r="BY2202">
        <v>2.5510001182556201</v>
      </c>
      <c r="BZ2202">
        <v>2.5971000194549601</v>
      </c>
      <c r="CA2202">
        <v>2.6315000057220499</v>
      </c>
      <c r="CB2202">
        <v>2.6528000831603999</v>
      </c>
      <c r="CC2202">
        <v>2.65980005264282</v>
      </c>
      <c r="CD2202">
        <v>2.6521999835968</v>
      </c>
      <c r="CE2202">
        <v>2.62969994544983</v>
      </c>
      <c r="CF2202">
        <v>2.5924999713897701</v>
      </c>
      <c r="CG2202">
        <v>2.5408999919891402</v>
      </c>
      <c r="CH2202">
        <v>2.4755001068115199</v>
      </c>
      <c r="CI2202">
        <v>2.39689993858337</v>
      </c>
      <c r="CJ2202">
        <v>2.3057999610900901</v>
      </c>
      <c r="CK2202">
        <v>2.2030000686645499</v>
      </c>
      <c r="CL2202">
        <v>2.2184998989105198</v>
      </c>
      <c r="CM2202">
        <v>2.2260000705718999</v>
      </c>
      <c r="CN2202">
        <v>2.24119997024536</v>
      </c>
      <c r="CO2202">
        <v>2.2618000507354701</v>
      </c>
      <c r="CP2202">
        <v>2.2857999801635698</v>
      </c>
      <c r="CQ2202">
        <v>2.3115999698638898</v>
      </c>
      <c r="CR2202">
        <v>2.3378000259399401</v>
      </c>
      <c r="CS2202">
        <v>2.3633000850677499</v>
      </c>
      <c r="CT2202">
        <v>2.3873999118804901</v>
      </c>
      <c r="CU2202">
        <v>2.4091999530792201</v>
      </c>
      <c r="CV2202">
        <v>2.4284999370575</v>
      </c>
      <c r="CW2202">
        <v>2.4447000026702899</v>
      </c>
      <c r="CX2202">
        <v>2.4576001167297399</v>
      </c>
      <c r="CY2202">
        <v>2.4670999050140399</v>
      </c>
      <c r="CZ2202">
        <v>2.4732000827789302</v>
      </c>
      <c r="DA2202">
        <v>2.4756000041961701</v>
      </c>
      <c r="DB2202">
        <v>2.4746000766754199</v>
      </c>
      <c r="DC2202">
        <v>2.4700999259948699</v>
      </c>
      <c r="DD2202">
        <v>2.4621999263763401</v>
      </c>
      <c r="DE2202">
        <v>2.2061998844146702</v>
      </c>
      <c r="DF2202">
        <v>2.2137999534606898</v>
      </c>
      <c r="DG2202">
        <v>2.2293999195098899</v>
      </c>
      <c r="DH2202">
        <v>2.2506000995636</v>
      </c>
      <c r="DI2202">
        <v>2.2755999565124498</v>
      </c>
      <c r="DJ2202">
        <v>2.3025000095367401</v>
      </c>
      <c r="DK2202">
        <v>2.33019995689392</v>
      </c>
      <c r="DL2202">
        <v>2.35739994049072</v>
      </c>
      <c r="DM2202" s="3">
        <v>2.38319993019104</v>
      </c>
      <c r="DN2202">
        <v>2.40680003166199</v>
      </c>
      <c r="DO2202">
        <v>2.4277000427246098</v>
      </c>
      <c r="DP2202">
        <v>2.4453999996185298</v>
      </c>
      <c r="DQ2202">
        <v>2.45939993858337</v>
      </c>
      <c r="DR2202">
        <v>2.4695999622345002</v>
      </c>
      <c r="DS2202">
        <v>2.4758000373840301</v>
      </c>
      <c r="DT2202">
        <v>2.47769999504089</v>
      </c>
      <c r="DU2202">
        <v>2.4755001068115199</v>
      </c>
      <c r="DV2202">
        <v>2.4690001010894802</v>
      </c>
      <c r="DW2202">
        <v>2.4583001136779798</v>
      </c>
    </row>
    <row r="2203" spans="1:127" x14ac:dyDescent="0.25">
      <c r="A2203" s="1">
        <v>39219</v>
      </c>
      <c r="B2203">
        <v>-27.595104952020002</v>
      </c>
      <c r="C2203">
        <v>29.780844007013702</v>
      </c>
      <c r="D2203">
        <v>3.6569206392427098</v>
      </c>
      <c r="E2203">
        <v>68.572668398533196</v>
      </c>
      <c r="F2203">
        <v>2.5280001163482702</v>
      </c>
      <c r="G2203">
        <v>2.41449999809265</v>
      </c>
      <c r="H2203">
        <v>2.3496000766754199</v>
      </c>
      <c r="I2203">
        <v>2.3187000751495401</v>
      </c>
      <c r="J2203">
        <v>2.3110001087188698</v>
      </c>
      <c r="K2203">
        <v>2.3185999393463099</v>
      </c>
      <c r="L2203">
        <v>2.33540010452271</v>
      </c>
      <c r="M2203">
        <v>2.35739994049072</v>
      </c>
      <c r="N2203" s="3">
        <v>2.3812999725341801</v>
      </c>
      <c r="O2203">
        <v>2.4052000045776398</v>
      </c>
      <c r="P2203">
        <v>2.4277000427246098</v>
      </c>
      <c r="Q2203">
        <v>2.4481000900268599</v>
      </c>
      <c r="R2203">
        <v>2.4658000469207799</v>
      </c>
      <c r="S2203">
        <v>2.4807999134063698</v>
      </c>
      <c r="T2203">
        <v>2.4932000637054399</v>
      </c>
      <c r="U2203">
        <v>2.5030000209808301</v>
      </c>
      <c r="V2203">
        <v>2.5106000900268599</v>
      </c>
      <c r="W2203">
        <v>2.5164999961853001</v>
      </c>
      <c r="X2203">
        <v>2.2070999145507799</v>
      </c>
      <c r="Y2203">
        <v>2.6136000156402601</v>
      </c>
      <c r="Z2203">
        <v>2.5209000110626198</v>
      </c>
      <c r="AA2203">
        <v>2.45469999313354</v>
      </c>
      <c r="AB2203">
        <v>2.2406000244140598</v>
      </c>
      <c r="AC2203">
        <v>2.15500010223389</v>
      </c>
      <c r="AD2203">
        <v>2.1660999961853</v>
      </c>
      <c r="AE2203">
        <v>2.2301001014709501</v>
      </c>
      <c r="AF2203">
        <v>2.31759989585876</v>
      </c>
      <c r="AG2203">
        <v>2.4098999134063699</v>
      </c>
      <c r="AH2203">
        <v>2.4953001117706299</v>
      </c>
      <c r="AI2203">
        <v>2.5673999717712399</v>
      </c>
      <c r="AJ2203">
        <v>2.6232999641418502</v>
      </c>
      <c r="AK2203">
        <v>2.6626999469757102</v>
      </c>
      <c r="AL2203">
        <v>2.6863999835968002</v>
      </c>
      <c r="AM2203">
        <v>2.69629996833801</v>
      </c>
      <c r="AN2203">
        <v>2.6951000339508102</v>
      </c>
      <c r="AO2203">
        <v>2.6852999057769802</v>
      </c>
      <c r="AP2203">
        <v>2.6695998886108399</v>
      </c>
      <c r="AQ2203">
        <v>2.6507000156402598</v>
      </c>
      <c r="AR2203">
        <v>2.6310000816345198</v>
      </c>
      <c r="AS2203">
        <v>2.6126999839782701</v>
      </c>
      <c r="AT2203">
        <v>2.5979000637054401</v>
      </c>
      <c r="AU2203">
        <v>2.5469999313354501</v>
      </c>
      <c r="AV2203">
        <v>2.4337999820709202</v>
      </c>
      <c r="AW2203">
        <v>2.3691999912261998</v>
      </c>
      <c r="AX2203">
        <v>2.3382000923156698</v>
      </c>
      <c r="AY2203">
        <v>2.3299000263214098</v>
      </c>
      <c r="AZ2203">
        <v>2.3362998962402299</v>
      </c>
      <c r="BA2203">
        <v>2.3515000343322798</v>
      </c>
      <c r="BB2203">
        <v>2.3714001178741499</v>
      </c>
      <c r="BC2203">
        <v>2.3931000232696502</v>
      </c>
      <c r="BD2203">
        <v>2.4147000312805198</v>
      </c>
      <c r="BE2203">
        <v>2.4349000453949001</v>
      </c>
      <c r="BF2203">
        <v>2.4530999660491899</v>
      </c>
      <c r="BG2203">
        <v>2.46880006790161</v>
      </c>
      <c r="BH2203">
        <v>2.48219990730286</v>
      </c>
      <c r="BI2203">
        <v>2.4930999279022199</v>
      </c>
      <c r="BJ2203">
        <v>2.5018999576568599</v>
      </c>
      <c r="BK2203">
        <v>2.50880002975464</v>
      </c>
      <c r="BL2203">
        <v>2.51419997215271</v>
      </c>
      <c r="BM2203">
        <v>2.51830005645752</v>
      </c>
      <c r="BN2203">
        <v>11.5370505873861</v>
      </c>
      <c r="BO2203">
        <v>29.9997692155961</v>
      </c>
      <c r="BP2203">
        <v>2.4003999233245801</v>
      </c>
      <c r="BQ2203">
        <v>2.6356999874114999</v>
      </c>
      <c r="BR2203">
        <v>2.5499999523162802</v>
      </c>
      <c r="BS2203">
        <v>2.2555999755859402</v>
      </c>
      <c r="BT2203">
        <v>2.3046998977661102</v>
      </c>
      <c r="BU2203">
        <v>2.3585000038146999</v>
      </c>
      <c r="BV2203">
        <v>2.4138998985290501</v>
      </c>
      <c r="BW2203">
        <v>2.4683001041412398</v>
      </c>
      <c r="BX2203">
        <v>2.5192000865936302</v>
      </c>
      <c r="BY2203">
        <v>2.5646998882293701</v>
      </c>
      <c r="BZ2203">
        <v>2.6029000282287602</v>
      </c>
      <c r="CA2203">
        <v>2.6324000358581499</v>
      </c>
      <c r="CB2203">
        <v>2.6519000530242902</v>
      </c>
      <c r="CC2203">
        <v>2.6603000164032</v>
      </c>
      <c r="CD2203">
        <v>2.65680003166199</v>
      </c>
      <c r="CE2203">
        <v>2.6405999660491899</v>
      </c>
      <c r="CF2203">
        <v>2.6112000942230198</v>
      </c>
      <c r="CG2203">
        <v>2.5682001113891602</v>
      </c>
      <c r="CH2203">
        <v>2.5113999843597399</v>
      </c>
      <c r="CI2203">
        <v>2.4405999183654798</v>
      </c>
      <c r="CJ2203">
        <v>2.3557000160217298</v>
      </c>
      <c r="CK2203">
        <v>2.2567999362945601</v>
      </c>
      <c r="CL2203">
        <v>2.2286999225616499</v>
      </c>
      <c r="CM2203">
        <v>2.24950003623962</v>
      </c>
      <c r="CN2203">
        <v>2.27250003814697</v>
      </c>
      <c r="CO2203">
        <v>2.2969000339508101</v>
      </c>
      <c r="CP2203">
        <v>2.32189989089966</v>
      </c>
      <c r="CQ2203">
        <v>2.3468999862670898</v>
      </c>
      <c r="CR2203">
        <v>2.3712000846862802</v>
      </c>
      <c r="CS2203">
        <v>2.3942999839782702</v>
      </c>
      <c r="CT2203">
        <v>2.41580009460449</v>
      </c>
      <c r="CU2203">
        <v>2.4354000091552699</v>
      </c>
      <c r="CV2203">
        <v>2.4526998996734601</v>
      </c>
      <c r="CW2203">
        <v>2.4674000740051301</v>
      </c>
      <c r="CX2203">
        <v>2.4793999195098899</v>
      </c>
      <c r="CY2203">
        <v>2.4886000156402601</v>
      </c>
      <c r="CZ2203">
        <v>2.49469995498657</v>
      </c>
      <c r="DA2203">
        <v>2.4976000785827601</v>
      </c>
      <c r="DB2203">
        <v>2.4974000453949001</v>
      </c>
      <c r="DC2203">
        <v>2.4939999580383301</v>
      </c>
      <c r="DD2203">
        <v>2.48720002174377</v>
      </c>
      <c r="DE2203">
        <v>2.2165999412536599</v>
      </c>
      <c r="DF2203">
        <v>2.2376000881195099</v>
      </c>
      <c r="DG2203">
        <v>2.2609999179840101</v>
      </c>
      <c r="DH2203">
        <v>2.28609991073608</v>
      </c>
      <c r="DI2203">
        <v>2.3118999004364</v>
      </c>
      <c r="DJ2203">
        <v>2.3380000591278098</v>
      </c>
      <c r="DK2203">
        <v>2.3635001182556201</v>
      </c>
      <c r="DL2203">
        <v>2.3880999088287398</v>
      </c>
      <c r="DM2203" s="3">
        <v>2.41109991073608</v>
      </c>
      <c r="DN2203">
        <v>2.43219995498657</v>
      </c>
      <c r="DO2203">
        <v>2.4509000778198198</v>
      </c>
      <c r="DP2203">
        <v>2.4670000076293901</v>
      </c>
      <c r="DQ2203">
        <v>2.4800000190734899</v>
      </c>
      <c r="DR2203">
        <v>2.4897999763488801</v>
      </c>
      <c r="DS2203">
        <v>2.4962000846862802</v>
      </c>
      <c r="DT2203">
        <v>2.4988000392913801</v>
      </c>
      <c r="DU2203">
        <v>2.4976000785827601</v>
      </c>
      <c r="DV2203">
        <v>2.4923999309539799</v>
      </c>
      <c r="DW2203">
        <v>2.4832000732421902</v>
      </c>
    </row>
    <row r="2204" spans="1:127" x14ac:dyDescent="0.25">
      <c r="A2204" s="1">
        <v>39220</v>
      </c>
      <c r="B2204">
        <v>-27.375265232919102</v>
      </c>
      <c r="C2204">
        <v>29.604159578114601</v>
      </c>
      <c r="D2204">
        <v>4.7714812666191602</v>
      </c>
      <c r="E2204">
        <v>68.306421971987703</v>
      </c>
      <c r="F2204">
        <v>2.5151000022888201</v>
      </c>
      <c r="G2204">
        <v>2.4100999832153298</v>
      </c>
      <c r="H2204">
        <v>2.3482000827789302</v>
      </c>
      <c r="I2204">
        <v>2.31789994239807</v>
      </c>
      <c r="J2204">
        <v>2.3099000453949001</v>
      </c>
      <c r="K2204">
        <v>2.31710004806519</v>
      </c>
      <c r="L2204">
        <v>2.3338000774383501</v>
      </c>
      <c r="M2204">
        <v>2.3559999465942401</v>
      </c>
      <c r="N2204" s="3">
        <v>2.3805999755859402</v>
      </c>
      <c r="O2204">
        <v>2.40560007095337</v>
      </c>
      <c r="P2204">
        <v>2.4293999671936</v>
      </c>
      <c r="Q2204">
        <v>2.45120000839233</v>
      </c>
      <c r="R2204">
        <v>2.4704999923706099</v>
      </c>
      <c r="S2204">
        <v>2.48699998855591</v>
      </c>
      <c r="T2204">
        <v>2.5007998943328902</v>
      </c>
      <c r="U2204">
        <v>2.5122001171112101</v>
      </c>
      <c r="V2204">
        <v>2.5211999416351301</v>
      </c>
      <c r="W2204">
        <v>2.5283000469207799</v>
      </c>
      <c r="X2204">
        <v>2.2086000442504901</v>
      </c>
      <c r="Y2204">
        <v>2.6191999912261998</v>
      </c>
      <c r="Z2204">
        <v>2.5337998867034899</v>
      </c>
      <c r="AA2204">
        <v>2.4540998935699498</v>
      </c>
      <c r="AB2204">
        <v>2.25320009040832</v>
      </c>
      <c r="AC2204">
        <v>2.1660999359130901</v>
      </c>
      <c r="AD2204">
        <v>2.1706000320434602</v>
      </c>
      <c r="AE2204">
        <v>2.2290000949859601</v>
      </c>
      <c r="AF2204">
        <v>2.3138999103546101</v>
      </c>
      <c r="AG2204">
        <v>2.4062999126434299</v>
      </c>
      <c r="AH2204">
        <v>2.4942999568939199</v>
      </c>
      <c r="AI2204">
        <v>2.5705000370025601</v>
      </c>
      <c r="AJ2204">
        <v>2.6313000110626201</v>
      </c>
      <c r="AK2204">
        <v>2.6757000782012899</v>
      </c>
      <c r="AL2204">
        <v>2.70439992752075</v>
      </c>
      <c r="AM2204">
        <v>2.7189000328063999</v>
      </c>
      <c r="AN2204">
        <v>2.7214000167846701</v>
      </c>
      <c r="AO2204">
        <v>2.7146999790191599</v>
      </c>
      <c r="AP2204">
        <v>2.7013999858856201</v>
      </c>
      <c r="AQ2204">
        <v>2.68409993476868</v>
      </c>
      <c r="AR2204">
        <v>2.66519999465942</v>
      </c>
      <c r="AS2204">
        <v>2.6471999271392801</v>
      </c>
      <c r="AT2204">
        <v>2.63199997062683</v>
      </c>
      <c r="AU2204">
        <v>2.5336000919342001</v>
      </c>
      <c r="AV2204">
        <v>2.4289999008178702</v>
      </c>
      <c r="AW2204">
        <v>2.3673999309539799</v>
      </c>
      <c r="AX2204">
        <v>2.3369998931884801</v>
      </c>
      <c r="AY2204">
        <v>2.3285000324249299</v>
      </c>
      <c r="AZ2204">
        <v>2.3345000743865998</v>
      </c>
      <c r="BA2204">
        <v>2.3496999740600599</v>
      </c>
      <c r="BB2204">
        <v>2.3698999881744398</v>
      </c>
      <c r="BC2204">
        <v>2.39219999313354</v>
      </c>
      <c r="BD2204">
        <v>2.4147000312805198</v>
      </c>
      <c r="BE2204">
        <v>2.4361000061035201</v>
      </c>
      <c r="BF2204">
        <v>2.4554998874664302</v>
      </c>
      <c r="BG2204">
        <v>2.4725999832153298</v>
      </c>
      <c r="BH2204">
        <v>2.4872999191284202</v>
      </c>
      <c r="BI2204">
        <v>2.49950003623962</v>
      </c>
      <c r="BJ2204">
        <v>2.50959992408752</v>
      </c>
      <c r="BK2204">
        <v>2.51769995689392</v>
      </c>
      <c r="BL2204">
        <v>2.5241000652313201</v>
      </c>
      <c r="BM2204">
        <v>2.5292000770568799</v>
      </c>
      <c r="BN2204">
        <v>11.0541020092379</v>
      </c>
      <c r="BO2204">
        <v>29.999861654714699</v>
      </c>
      <c r="BP2204">
        <v>2.45530009269714</v>
      </c>
      <c r="BQ2204">
        <v>2.6723999977111799</v>
      </c>
      <c r="BR2204">
        <v>2.5950000286102299</v>
      </c>
      <c r="BS2204">
        <v>2.3097999095916699</v>
      </c>
      <c r="BT2204">
        <v>2.3603000640869101</v>
      </c>
      <c r="BU2204">
        <v>2.4135999679565399</v>
      </c>
      <c r="BV2204">
        <v>2.4670999050140399</v>
      </c>
      <c r="BW2204">
        <v>2.5185000896453902</v>
      </c>
      <c r="BX2204">
        <v>2.56590008735657</v>
      </c>
      <c r="BY2204">
        <v>2.60730004310608</v>
      </c>
      <c r="BZ2204">
        <v>2.6412999629974401</v>
      </c>
      <c r="CA2204">
        <v>2.6665999889373802</v>
      </c>
      <c r="CB2204">
        <v>2.6819999217987101</v>
      </c>
      <c r="CC2204">
        <v>2.6865000724792498</v>
      </c>
      <c r="CD2204">
        <v>2.6793999671936</v>
      </c>
      <c r="CE2204">
        <v>2.6600999832153298</v>
      </c>
      <c r="CF2204">
        <v>2.6280000209808301</v>
      </c>
      <c r="CG2204">
        <v>2.5827000141143799</v>
      </c>
      <c r="CH2204">
        <v>2.5241000652313201</v>
      </c>
      <c r="CI2204">
        <v>2.4519000053405802</v>
      </c>
      <c r="CJ2204">
        <v>2.36610007286072</v>
      </c>
      <c r="CK2204">
        <v>2.2667000293731698</v>
      </c>
      <c r="CL2204">
        <v>2.2790000438690199</v>
      </c>
      <c r="CM2204">
        <v>2.3015999794006299</v>
      </c>
      <c r="CN2204">
        <v>2.3255999088287398</v>
      </c>
      <c r="CO2204">
        <v>2.3503000736236599</v>
      </c>
      <c r="CP2204">
        <v>2.37509989738464</v>
      </c>
      <c r="CQ2204">
        <v>2.3994998931884801</v>
      </c>
      <c r="CR2204">
        <v>2.4228999614715598</v>
      </c>
      <c r="CS2204">
        <v>2.4449000358581499</v>
      </c>
      <c r="CT2204">
        <v>2.4651000499725302</v>
      </c>
      <c r="CU2204">
        <v>2.4832999706268302</v>
      </c>
      <c r="CV2204">
        <v>2.4990999698638898</v>
      </c>
      <c r="CW2204">
        <v>2.5123999118804901</v>
      </c>
      <c r="CX2204">
        <v>2.52300000190735</v>
      </c>
      <c r="CY2204">
        <v>2.53069996833801</v>
      </c>
      <c r="CZ2204">
        <v>2.53550004959106</v>
      </c>
      <c r="DA2204">
        <v>2.5371000766754199</v>
      </c>
      <c r="DB2204">
        <v>2.5357000827789302</v>
      </c>
      <c r="DC2204">
        <v>2.53110003471375</v>
      </c>
      <c r="DD2204">
        <v>2.5234000682830802</v>
      </c>
      <c r="DE2204">
        <v>2.2664000988006601</v>
      </c>
      <c r="DF2204">
        <v>2.2890999317169198</v>
      </c>
      <c r="DG2204">
        <v>2.3136000633239702</v>
      </c>
      <c r="DH2204">
        <v>2.33890008926392</v>
      </c>
      <c r="DI2204">
        <v>2.3645999431610099</v>
      </c>
      <c r="DJ2204">
        <v>2.3901000022888201</v>
      </c>
      <c r="DK2204">
        <v>2.4147000312805198</v>
      </c>
      <c r="DL2204">
        <v>2.4381000995636</v>
      </c>
      <c r="DM2204" s="3">
        <v>2.4597001075744598</v>
      </c>
      <c r="DN2204">
        <v>2.4793000221252401</v>
      </c>
      <c r="DO2204">
        <v>2.49650001525879</v>
      </c>
      <c r="DP2204">
        <v>2.5109000205993701</v>
      </c>
      <c r="DQ2204">
        <v>2.52230000495911</v>
      </c>
      <c r="DR2204">
        <v>2.53049993515015</v>
      </c>
      <c r="DS2204">
        <v>2.5352001190185498</v>
      </c>
      <c r="DT2204">
        <v>2.5364000797271702</v>
      </c>
      <c r="DU2204">
        <v>2.5337998867034899</v>
      </c>
      <c r="DV2204">
        <v>2.5271999835968</v>
      </c>
      <c r="DW2204">
        <v>2.5167999267578098</v>
      </c>
    </row>
    <row r="2205" spans="1:127" x14ac:dyDescent="0.25">
      <c r="A2205" s="1">
        <v>39223</v>
      </c>
      <c r="B2205">
        <v>-50.474384970787398</v>
      </c>
      <c r="C2205">
        <v>52.736606638969199</v>
      </c>
      <c r="D2205">
        <v>-3635.6747788950502</v>
      </c>
      <c r="E2205">
        <v>3722.3691303936298</v>
      </c>
      <c r="F2205">
        <v>2.49130010604858</v>
      </c>
      <c r="G2205">
        <v>2.39260005950928</v>
      </c>
      <c r="H2205">
        <v>2.3368999958038299</v>
      </c>
      <c r="I2205">
        <v>2.31259989738464</v>
      </c>
      <c r="J2205">
        <v>2.3099999427795401</v>
      </c>
      <c r="K2205">
        <v>2.3217999935150102</v>
      </c>
      <c r="L2205">
        <v>2.3424000740051301</v>
      </c>
      <c r="M2205">
        <v>2.3675999641418501</v>
      </c>
      <c r="N2205" s="3">
        <v>2.3942999839782702</v>
      </c>
      <c r="O2205">
        <v>2.4203999042511</v>
      </c>
      <c r="P2205">
        <v>2.4446001052856401</v>
      </c>
      <c r="Q2205">
        <v>2.4660999774932901</v>
      </c>
      <c r="R2205">
        <v>2.4844999313354501</v>
      </c>
      <c r="S2205">
        <v>2.4995999336242698</v>
      </c>
      <c r="T2205">
        <v>2.5116999149322501</v>
      </c>
      <c r="U2205">
        <v>2.5209999084472701</v>
      </c>
      <c r="V2205">
        <v>2.5278999805450399</v>
      </c>
      <c r="W2205">
        <v>2.5327999591827401</v>
      </c>
      <c r="X2205">
        <v>2.2272000312805198</v>
      </c>
      <c r="Y2205">
        <v>2.6517000198364298</v>
      </c>
      <c r="Z2205">
        <v>2.5362999439239502</v>
      </c>
      <c r="AA2205">
        <v>2.4869000911712602</v>
      </c>
      <c r="AB2205">
        <v>2.2420000114440901</v>
      </c>
      <c r="AC2205">
        <v>2.16749999504089</v>
      </c>
      <c r="AD2205">
        <v>2.1838999397277798</v>
      </c>
      <c r="AE2205">
        <v>2.2521999691009502</v>
      </c>
      <c r="AF2205">
        <v>2.3442999351501501</v>
      </c>
      <c r="AG2205">
        <v>2.44099989509583</v>
      </c>
      <c r="AH2205">
        <v>2.5301000782012899</v>
      </c>
      <c r="AI2205">
        <v>2.6044999652862599</v>
      </c>
      <c r="AJ2205">
        <v>2.6609999576568599</v>
      </c>
      <c r="AK2205">
        <v>2.6991999797821</v>
      </c>
      <c r="AL2205">
        <v>2.7199999923706102</v>
      </c>
      <c r="AM2205">
        <v>2.7256999561309798</v>
      </c>
      <c r="AN2205">
        <v>2.71919993438721</v>
      </c>
      <c r="AO2205">
        <v>2.7035999572753902</v>
      </c>
      <c r="AP2205">
        <v>2.6817998859405501</v>
      </c>
      <c r="AQ2205">
        <v>2.6573000915527301</v>
      </c>
      <c r="AR2205">
        <v>2.6326999252319299</v>
      </c>
      <c r="AS2205">
        <v>2.6107999301910398</v>
      </c>
      <c r="AT2205">
        <v>2.5939000370025602</v>
      </c>
      <c r="AU2205">
        <v>2.50939989089966</v>
      </c>
      <c r="AV2205">
        <v>2.41100001335144</v>
      </c>
      <c r="AW2205">
        <v>2.3556001186370801</v>
      </c>
      <c r="AX2205">
        <v>2.3310000896453902</v>
      </c>
      <c r="AY2205">
        <v>2.3278000354766801</v>
      </c>
      <c r="AZ2205">
        <v>2.33839988708496</v>
      </c>
      <c r="BA2205">
        <v>2.35719990730286</v>
      </c>
      <c r="BB2205">
        <v>2.38019990921021</v>
      </c>
      <c r="BC2205">
        <v>2.4045000076293901</v>
      </c>
      <c r="BD2205">
        <v>2.42810010910034</v>
      </c>
      <c r="BE2205">
        <v>2.4498999118804901</v>
      </c>
      <c r="BF2205">
        <v>2.4691998958587602</v>
      </c>
      <c r="BG2205">
        <v>2.4855999946594198</v>
      </c>
      <c r="BH2205">
        <v>2.4990999698638898</v>
      </c>
      <c r="BI2205">
        <v>2.5099999904632599</v>
      </c>
      <c r="BJ2205">
        <v>2.51839995384216</v>
      </c>
      <c r="BK2205">
        <v>2.5248000621795699</v>
      </c>
      <c r="BL2205">
        <v>2.5294001102447501</v>
      </c>
      <c r="BM2205">
        <v>2.5329000949859601</v>
      </c>
      <c r="BN2205">
        <v>28.508621761775998</v>
      </c>
      <c r="BO2205">
        <v>28.770232265936599</v>
      </c>
      <c r="BP2205">
        <v>2.4138998985290501</v>
      </c>
      <c r="BQ2205">
        <v>2.6261000633239702</v>
      </c>
      <c r="BR2205">
        <v>2.5459001064300502</v>
      </c>
      <c r="BS2205">
        <v>2.29949998855591</v>
      </c>
      <c r="BT2205">
        <v>2.33480000495911</v>
      </c>
      <c r="BU2205">
        <v>2.3768000602722199</v>
      </c>
      <c r="BV2205">
        <v>2.4226000308990501</v>
      </c>
      <c r="BW2205">
        <v>2.46950006484985</v>
      </c>
      <c r="BX2205">
        <v>2.5150001049041699</v>
      </c>
      <c r="BY2205">
        <v>2.5569999217987101</v>
      </c>
      <c r="BZ2205">
        <v>2.59360003471375</v>
      </c>
      <c r="CA2205">
        <v>2.6231000423431401</v>
      </c>
      <c r="CB2205">
        <v>2.6438000202178999</v>
      </c>
      <c r="CC2205">
        <v>2.6545000076293901</v>
      </c>
      <c r="CD2205">
        <v>2.6540000438690199</v>
      </c>
      <c r="CE2205">
        <v>2.6412000656127899</v>
      </c>
      <c r="CF2205">
        <v>2.6152000427246098</v>
      </c>
      <c r="CG2205">
        <v>2.57540011405945</v>
      </c>
      <c r="CH2205">
        <v>2.5209999084472701</v>
      </c>
      <c r="CI2205">
        <v>2.45160007476807</v>
      </c>
      <c r="CJ2205">
        <v>2.36680006980896</v>
      </c>
      <c r="CK2205">
        <v>2.2662999629974401</v>
      </c>
      <c r="CL2205">
        <v>2.2892000675201398</v>
      </c>
      <c r="CM2205">
        <v>2.3025000095367401</v>
      </c>
      <c r="CN2205">
        <v>2.3185999393463099</v>
      </c>
      <c r="CO2205">
        <v>2.3368000984191899</v>
      </c>
      <c r="CP2205">
        <v>2.3563001155853298</v>
      </c>
      <c r="CQ2205">
        <v>2.3763999938964799</v>
      </c>
      <c r="CR2205">
        <v>2.3966000080108598</v>
      </c>
      <c r="CS2205">
        <v>2.4163000583648699</v>
      </c>
      <c r="CT2205">
        <v>2.4349999427795401</v>
      </c>
      <c r="CU2205">
        <v>2.4523000717163099</v>
      </c>
      <c r="CV2205">
        <v>2.4677999019622798</v>
      </c>
      <c r="CW2205">
        <v>2.4813001155853298</v>
      </c>
      <c r="CX2205">
        <v>2.4923999309539799</v>
      </c>
      <c r="CY2205">
        <v>2.5009999275207502</v>
      </c>
      <c r="CZ2205">
        <v>2.5067000389099099</v>
      </c>
      <c r="DA2205">
        <v>2.50950002670288</v>
      </c>
      <c r="DB2205">
        <v>2.5092000961303702</v>
      </c>
      <c r="DC2205">
        <v>2.5058000087738002</v>
      </c>
      <c r="DD2205">
        <v>2.4990000724792498</v>
      </c>
      <c r="DE2205">
        <v>2.2762999534606898</v>
      </c>
      <c r="DF2205">
        <v>2.2897000312805198</v>
      </c>
      <c r="DG2205">
        <v>2.3060998916625999</v>
      </c>
      <c r="DH2205">
        <v>2.3248000144958501</v>
      </c>
      <c r="DI2205">
        <v>2.3450000286102299</v>
      </c>
      <c r="DJ2205">
        <v>2.36610007286072</v>
      </c>
      <c r="DK2205">
        <v>2.3873999118804901</v>
      </c>
      <c r="DL2205">
        <v>2.4082999229431201</v>
      </c>
      <c r="DM2205" s="3">
        <v>2.4284000396728498</v>
      </c>
      <c r="DN2205">
        <v>2.44709992408752</v>
      </c>
      <c r="DO2205">
        <v>2.46399998664856</v>
      </c>
      <c r="DP2205">
        <v>2.4786999225616499</v>
      </c>
      <c r="DQ2205">
        <v>2.4909000396728498</v>
      </c>
      <c r="DR2205">
        <v>2.50009989738464</v>
      </c>
      <c r="DS2205">
        <v>2.5060999393463099</v>
      </c>
      <c r="DT2205">
        <v>2.50869989395142</v>
      </c>
      <c r="DU2205">
        <v>2.5074999332428001</v>
      </c>
      <c r="DV2205">
        <v>2.5023999214172399</v>
      </c>
      <c r="DW2205">
        <v>2.4932000637054399</v>
      </c>
    </row>
    <row r="2206" spans="1:127" x14ac:dyDescent="0.25">
      <c r="A2206" s="1">
        <v>39224</v>
      </c>
      <c r="B2206">
        <v>-47.066501523666403</v>
      </c>
      <c r="C2206">
        <v>49.3864041008163</v>
      </c>
      <c r="D2206">
        <v>-3722.10388777149</v>
      </c>
      <c r="E2206">
        <v>3803.1661942814699</v>
      </c>
      <c r="F2206">
        <v>2.4625000953674299</v>
      </c>
      <c r="G2206">
        <v>2.36560010910034</v>
      </c>
      <c r="H2206">
        <v>2.3134999275207502</v>
      </c>
      <c r="I2206">
        <v>2.2938001155853298</v>
      </c>
      <c r="J2206">
        <v>2.2962999343872101</v>
      </c>
      <c r="K2206">
        <v>2.3131000995636</v>
      </c>
      <c r="L2206">
        <v>2.33829998970032</v>
      </c>
      <c r="M2206">
        <v>2.3675000667571999</v>
      </c>
      <c r="N2206" s="3">
        <v>2.3975999355316202</v>
      </c>
      <c r="O2206">
        <v>2.4265000820159899</v>
      </c>
      <c r="P2206">
        <v>2.4526998996734601</v>
      </c>
      <c r="Q2206">
        <v>2.4753999710082999</v>
      </c>
      <c r="R2206">
        <v>2.4944000244140598</v>
      </c>
      <c r="S2206">
        <v>2.50950002670288</v>
      </c>
      <c r="T2206">
        <v>2.5209999084472701</v>
      </c>
      <c r="U2206">
        <v>2.5290000438690199</v>
      </c>
      <c r="V2206">
        <v>2.5341999530792201</v>
      </c>
      <c r="W2206">
        <v>2.5369000434875502</v>
      </c>
      <c r="X2206">
        <v>2.22699999809265</v>
      </c>
      <c r="Y2206">
        <v>2.6861999034881601</v>
      </c>
      <c r="Z2206">
        <v>2.5378000736236599</v>
      </c>
      <c r="AA2206">
        <v>2.5125000476837198</v>
      </c>
      <c r="AB2206">
        <v>2.21440001716614</v>
      </c>
      <c r="AC2206">
        <v>2.1490999221801799</v>
      </c>
      <c r="AD2206">
        <v>2.1773998878479</v>
      </c>
      <c r="AE2206">
        <v>2.2581000377654998</v>
      </c>
      <c r="AF2206">
        <v>2.3610999191284199</v>
      </c>
      <c r="AG2206">
        <v>2.46629993019104</v>
      </c>
      <c r="AH2206">
        <v>2.5609998928070099</v>
      </c>
      <c r="AI2206">
        <v>2.6382999004364001</v>
      </c>
      <c r="AJ2206">
        <v>2.69510008277893</v>
      </c>
      <c r="AK2206">
        <v>2.73109995689392</v>
      </c>
      <c r="AL2206">
        <v>2.7474999603271502</v>
      </c>
      <c r="AM2206">
        <v>2.7471000537872299</v>
      </c>
      <c r="AN2206">
        <v>2.7328000289916998</v>
      </c>
      <c r="AO2206">
        <v>2.7081000186920199</v>
      </c>
      <c r="AP2206">
        <v>2.6761999172210702</v>
      </c>
      <c r="AQ2206">
        <v>2.6404000293731702</v>
      </c>
      <c r="AR2206">
        <v>2.60370008049011</v>
      </c>
      <c r="AS2206">
        <v>2.5690000343322801</v>
      </c>
      <c r="AT2206">
        <v>2.5386999240875201</v>
      </c>
      <c r="AU2206">
        <v>2.4800999164581299</v>
      </c>
      <c r="AV2206">
        <v>2.3835999965667698</v>
      </c>
      <c r="AW2206">
        <v>2.3317000865936302</v>
      </c>
      <c r="AX2206">
        <v>2.3117001056671098</v>
      </c>
      <c r="AY2206">
        <v>2.3132998943328902</v>
      </c>
      <c r="AZ2206">
        <v>2.3285999298095699</v>
      </c>
      <c r="BA2206">
        <v>2.35190010070801</v>
      </c>
      <c r="BB2206">
        <v>2.3787000179290798</v>
      </c>
      <c r="BC2206">
        <v>2.40619993209839</v>
      </c>
      <c r="BD2206">
        <v>2.4323999881744398</v>
      </c>
      <c r="BE2206">
        <v>2.4560000896453902</v>
      </c>
      <c r="BF2206">
        <v>2.4765000343322798</v>
      </c>
      <c r="BG2206">
        <v>2.4934999942779501</v>
      </c>
      <c r="BH2206">
        <v>2.5071001052856401</v>
      </c>
      <c r="BI2206">
        <v>2.5174999237060498</v>
      </c>
      <c r="BJ2206">
        <v>2.5250000953674299</v>
      </c>
      <c r="BK2206">
        <v>2.5301001071929901</v>
      </c>
      <c r="BL2206">
        <v>2.5330998897552499</v>
      </c>
      <c r="BM2206">
        <v>2.5344998836517298</v>
      </c>
      <c r="BN2206">
        <v>28.554220644942301</v>
      </c>
      <c r="BO2206">
        <v>28.793100902620299</v>
      </c>
      <c r="BP2206">
        <v>2.46329998970032</v>
      </c>
      <c r="BQ2206">
        <v>2.65680003166199</v>
      </c>
      <c r="BR2206">
        <v>2.5841000080108598</v>
      </c>
      <c r="BS2206">
        <v>2.3554999828338601</v>
      </c>
      <c r="BT2206">
        <v>2.3884000778198198</v>
      </c>
      <c r="BU2206">
        <v>2.4274001121521001</v>
      </c>
      <c r="BV2206">
        <v>2.4695999622345002</v>
      </c>
      <c r="BW2206">
        <v>2.5127000808715798</v>
      </c>
      <c r="BX2206">
        <v>2.55430006980896</v>
      </c>
      <c r="BY2206">
        <v>2.5926001071929901</v>
      </c>
      <c r="BZ2206">
        <v>2.6256000995636</v>
      </c>
      <c r="CA2206">
        <v>2.6517999172210698</v>
      </c>
      <c r="CB2206">
        <v>2.66980004310608</v>
      </c>
      <c r="CC2206">
        <v>2.6784000396728498</v>
      </c>
      <c r="CD2206">
        <v>2.6763999462127699</v>
      </c>
      <c r="CE2206">
        <v>2.6628999710082999</v>
      </c>
      <c r="CF2206">
        <v>2.6370999813079798</v>
      </c>
      <c r="CG2206">
        <v>2.5982000827789302</v>
      </c>
      <c r="CH2206">
        <v>2.5457999706268302</v>
      </c>
      <c r="CI2206">
        <v>2.4793999195098899</v>
      </c>
      <c r="CJ2206">
        <v>2.3984999656677202</v>
      </c>
      <c r="CK2206">
        <v>2.30290007591248</v>
      </c>
      <c r="CL2206">
        <v>2.3471000194549601</v>
      </c>
      <c r="CM2206">
        <v>2.3596000671386701</v>
      </c>
      <c r="CN2206">
        <v>2.3745999336242698</v>
      </c>
      <c r="CO2206">
        <v>2.3914999961853001</v>
      </c>
      <c r="CP2206">
        <v>2.4096000194549601</v>
      </c>
      <c r="CQ2206">
        <v>2.4282000064849898</v>
      </c>
      <c r="CR2206">
        <v>2.4467000961303702</v>
      </c>
      <c r="CS2206">
        <v>2.4647998809814502</v>
      </c>
      <c r="CT2206">
        <v>2.4818999767303498</v>
      </c>
      <c r="CU2206">
        <v>2.4976000785827601</v>
      </c>
      <c r="CV2206">
        <v>2.5116999149322501</v>
      </c>
      <c r="CW2206">
        <v>2.5237998962402299</v>
      </c>
      <c r="CX2206">
        <v>2.5336999893188499</v>
      </c>
      <c r="CY2206">
        <v>2.5411000251770002</v>
      </c>
      <c r="CZ2206">
        <v>2.5460000038146999</v>
      </c>
      <c r="DA2206">
        <v>2.5480000972747798</v>
      </c>
      <c r="DB2206">
        <v>2.5471999645233199</v>
      </c>
      <c r="DC2206">
        <v>2.5434000492095898</v>
      </c>
      <c r="DD2206">
        <v>2.53660011291504</v>
      </c>
      <c r="DE2206">
        <v>2.3336000442504901</v>
      </c>
      <c r="DF2206">
        <v>2.3461999893188499</v>
      </c>
      <c r="DG2206">
        <v>2.36150002479553</v>
      </c>
      <c r="DH2206">
        <v>2.3789000511169398</v>
      </c>
      <c r="DI2206">
        <v>2.3975999355316202</v>
      </c>
      <c r="DJ2206">
        <v>2.4170000553131099</v>
      </c>
      <c r="DK2206">
        <v>2.4365999698638898</v>
      </c>
      <c r="DL2206">
        <v>2.45580005645752</v>
      </c>
      <c r="DM2206" s="3">
        <v>2.47420001029968</v>
      </c>
      <c r="DN2206">
        <v>2.49119997024536</v>
      </c>
      <c r="DO2206">
        <v>2.5065000057220499</v>
      </c>
      <c r="DP2206">
        <v>2.5197999477386501</v>
      </c>
      <c r="DQ2206">
        <v>2.53049993515015</v>
      </c>
      <c r="DR2206">
        <v>2.5385999679565399</v>
      </c>
      <c r="DS2206">
        <v>2.54360008239746</v>
      </c>
      <c r="DT2206">
        <v>2.54530000686646</v>
      </c>
      <c r="DU2206">
        <v>2.54360008239746</v>
      </c>
      <c r="DV2206">
        <v>2.5381000041961701</v>
      </c>
      <c r="DW2206">
        <v>2.5288000106811501</v>
      </c>
    </row>
    <row r="2207" spans="1:127" x14ac:dyDescent="0.25">
      <c r="A2207" s="1">
        <v>39225</v>
      </c>
      <c r="B2207">
        <v>-27.779400868909399</v>
      </c>
      <c r="C2207">
        <v>30.154732911951299</v>
      </c>
      <c r="D2207">
        <v>3.3309689335450399</v>
      </c>
      <c r="E2207">
        <v>69.243816173486294</v>
      </c>
      <c r="F2207">
        <v>2.4277000427246098</v>
      </c>
      <c r="G2207">
        <v>2.34439992904663</v>
      </c>
      <c r="H2207">
        <v>2.3020999431610099</v>
      </c>
      <c r="I2207">
        <v>2.28949999809265</v>
      </c>
      <c r="J2207">
        <v>2.2969999313354501</v>
      </c>
      <c r="K2207">
        <v>2.3176000118255602</v>
      </c>
      <c r="L2207">
        <v>2.3454999923706099</v>
      </c>
      <c r="M2207">
        <v>2.3766999244689901</v>
      </c>
      <c r="N2207" s="3">
        <v>2.4084000587463401</v>
      </c>
      <c r="O2207">
        <v>2.4384999275207502</v>
      </c>
      <c r="P2207">
        <v>2.4658000469207799</v>
      </c>
      <c r="Q2207">
        <v>2.4895999431610099</v>
      </c>
      <c r="R2207">
        <v>2.50959992408752</v>
      </c>
      <c r="S2207">
        <v>2.52579998970032</v>
      </c>
      <c r="T2207">
        <v>2.5381999015808101</v>
      </c>
      <c r="U2207">
        <v>2.5473999977111799</v>
      </c>
      <c r="V2207">
        <v>2.55360007286072</v>
      </c>
      <c r="W2207">
        <v>2.5573999881744398</v>
      </c>
      <c r="X2207">
        <v>2.2513000965118399</v>
      </c>
      <c r="Y2207">
        <v>2.7114999294281001</v>
      </c>
      <c r="Z2207">
        <v>2.5592000484466602</v>
      </c>
      <c r="AA2207">
        <v>2.5385999679565399</v>
      </c>
      <c r="AB2207">
        <v>2.2111999099731401</v>
      </c>
      <c r="AC2207">
        <v>2.1621999565124499</v>
      </c>
      <c r="AD2207">
        <v>2.1993000396728499</v>
      </c>
      <c r="AE2207">
        <v>2.2838000083923302</v>
      </c>
      <c r="AF2207">
        <v>2.3878000194549598</v>
      </c>
      <c r="AG2207">
        <v>2.49269995803833</v>
      </c>
      <c r="AH2207">
        <v>2.5866999839782698</v>
      </c>
      <c r="AI2207">
        <v>2.6633999523162801</v>
      </c>
      <c r="AJ2207">
        <v>2.71990002593994</v>
      </c>
      <c r="AK2207">
        <v>2.7560998908996601</v>
      </c>
      <c r="AL2207">
        <v>2.7735000873565698</v>
      </c>
      <c r="AM2207">
        <v>2.77460009918213</v>
      </c>
      <c r="AN2207">
        <v>2.76230005912781</v>
      </c>
      <c r="AO2207">
        <v>2.7397000667571998</v>
      </c>
      <c r="AP2207">
        <v>2.7102001190185501</v>
      </c>
      <c r="AQ2207">
        <v>2.67670001068115</v>
      </c>
      <c r="AR2207">
        <v>2.6419999107360801</v>
      </c>
      <c r="AS2207">
        <v>2.6087000907897999</v>
      </c>
      <c r="AT2207">
        <v>2.57910007400513</v>
      </c>
      <c r="AU2207">
        <v>2.4446001052856401</v>
      </c>
      <c r="AV2207">
        <v>2.36150002479553</v>
      </c>
      <c r="AW2207">
        <v>2.3194000720977801</v>
      </c>
      <c r="AX2207">
        <v>2.3064000606536901</v>
      </c>
      <c r="AY2207">
        <v>2.31299996376038</v>
      </c>
      <c r="AZ2207">
        <v>2.3320000171661399</v>
      </c>
      <c r="BA2207">
        <v>2.3578999042511</v>
      </c>
      <c r="BB2207">
        <v>2.3866999149322501</v>
      </c>
      <c r="BC2207">
        <v>2.41569995880127</v>
      </c>
      <c r="BD2207">
        <v>2.4430999755859402</v>
      </c>
      <c r="BE2207">
        <v>2.4677999019622798</v>
      </c>
      <c r="BF2207">
        <v>2.4892001152038601</v>
      </c>
      <c r="BG2207">
        <v>2.5072000026702899</v>
      </c>
      <c r="BH2207">
        <v>2.52169990539551</v>
      </c>
      <c r="BI2207">
        <v>2.5329999923706099</v>
      </c>
      <c r="BJ2207">
        <v>2.5415000915527299</v>
      </c>
      <c r="BK2207">
        <v>2.5474998950958301</v>
      </c>
      <c r="BL2207">
        <v>2.5513999462127699</v>
      </c>
      <c r="BM2207">
        <v>2.55360007286072</v>
      </c>
      <c r="BN2207">
        <v>11.553474000446</v>
      </c>
      <c r="BO2207">
        <v>29.999973883416299</v>
      </c>
      <c r="BP2207">
        <v>2.4814000129699698</v>
      </c>
      <c r="BQ2207">
        <v>2.6681001186370801</v>
      </c>
      <c r="BR2207">
        <v>2.59789991378784</v>
      </c>
      <c r="BS2207">
        <v>2.3856000900268599</v>
      </c>
      <c r="BT2207">
        <v>2.4119000434875502</v>
      </c>
      <c r="BU2207">
        <v>2.4465999603271502</v>
      </c>
      <c r="BV2207">
        <v>2.48629999160767</v>
      </c>
      <c r="BW2207">
        <v>2.5278999805450399</v>
      </c>
      <c r="BX2207">
        <v>2.5685000419616699</v>
      </c>
      <c r="BY2207">
        <v>2.6057000160217298</v>
      </c>
      <c r="BZ2207">
        <v>2.6375000476837198</v>
      </c>
      <c r="CA2207">
        <v>2.6621999740600599</v>
      </c>
      <c r="CB2207">
        <v>2.67810010910034</v>
      </c>
      <c r="CC2207">
        <v>2.68409991264343</v>
      </c>
      <c r="CD2207">
        <v>2.6789999008178702</v>
      </c>
      <c r="CE2207">
        <v>2.6619999408721902</v>
      </c>
      <c r="CF2207">
        <v>2.6324999332428001</v>
      </c>
      <c r="CG2207">
        <v>2.5897998809814502</v>
      </c>
      <c r="CH2207">
        <v>2.5336999893188499</v>
      </c>
      <c r="CI2207">
        <v>2.46390008926392</v>
      </c>
      <c r="CJ2207">
        <v>2.38019990921021</v>
      </c>
      <c r="CK2207">
        <v>2.2825999259948699</v>
      </c>
      <c r="CL2207">
        <v>2.3889000415802002</v>
      </c>
      <c r="CM2207">
        <v>2.3965001106262198</v>
      </c>
      <c r="CN2207">
        <v>2.4077999591827401</v>
      </c>
      <c r="CO2207">
        <v>2.4217998981475799</v>
      </c>
      <c r="CP2207">
        <v>2.4377000331878702</v>
      </c>
      <c r="CQ2207">
        <v>2.45449995994568</v>
      </c>
      <c r="CR2207">
        <v>2.4716000556945801</v>
      </c>
      <c r="CS2207">
        <v>2.4883999824523899</v>
      </c>
      <c r="CT2207">
        <v>2.5044000148773198</v>
      </c>
      <c r="CU2207">
        <v>2.5190999507904102</v>
      </c>
      <c r="CV2207">
        <v>2.5320999622345002</v>
      </c>
      <c r="CW2207">
        <v>2.5431001186370801</v>
      </c>
      <c r="CX2207">
        <v>2.5518999099731401</v>
      </c>
      <c r="CY2207">
        <v>2.5581998825073198</v>
      </c>
      <c r="CZ2207">
        <v>2.56180000305176</v>
      </c>
      <c r="DA2207">
        <v>2.5627000331878702</v>
      </c>
      <c r="DB2207">
        <v>2.5606000423431401</v>
      </c>
      <c r="DC2207">
        <v>2.5555000305175799</v>
      </c>
      <c r="DD2207">
        <v>2.5473999977111799</v>
      </c>
      <c r="DE2207">
        <v>2.3747999668121298</v>
      </c>
      <c r="DF2207">
        <v>2.3824999332428001</v>
      </c>
      <c r="DG2207">
        <v>2.3940000534057599</v>
      </c>
      <c r="DH2207">
        <v>2.4084999561309801</v>
      </c>
      <c r="DI2207">
        <v>2.4249000549316402</v>
      </c>
      <c r="DJ2207">
        <v>2.4425001144409202</v>
      </c>
      <c r="DK2207">
        <v>2.46070003509521</v>
      </c>
      <c r="DL2207">
        <v>2.4786000251770002</v>
      </c>
      <c r="DM2207" s="3">
        <v>2.49580001831055</v>
      </c>
      <c r="DN2207">
        <v>2.5116999149322501</v>
      </c>
      <c r="DO2207">
        <v>2.52589988708496</v>
      </c>
      <c r="DP2207">
        <v>2.5378999710082999</v>
      </c>
      <c r="DQ2207">
        <v>2.5474998950958301</v>
      </c>
      <c r="DR2207">
        <v>2.55419993400574</v>
      </c>
      <c r="DS2207">
        <v>2.55780005455017</v>
      </c>
      <c r="DT2207">
        <v>2.5580999851226802</v>
      </c>
      <c r="DU2207">
        <v>2.5548999309539799</v>
      </c>
      <c r="DV2207">
        <v>2.5480000972747798</v>
      </c>
      <c r="DW2207">
        <v>2.5371999740600599</v>
      </c>
    </row>
    <row r="2208" spans="1:127" x14ac:dyDescent="0.25">
      <c r="A2208" s="1">
        <v>39226</v>
      </c>
      <c r="B2208">
        <v>-52.778664762246798</v>
      </c>
      <c r="C2208">
        <v>55.163964727031903</v>
      </c>
      <c r="D2208">
        <v>-3934.1535127975098</v>
      </c>
      <c r="E2208">
        <v>4024.7292394174601</v>
      </c>
      <c r="F2208">
        <v>2.4312000274658199</v>
      </c>
      <c r="G2208">
        <v>2.3540000915527299</v>
      </c>
      <c r="H2208">
        <v>2.31599998474121</v>
      </c>
      <c r="I2208">
        <v>2.3064999580383301</v>
      </c>
      <c r="J2208">
        <v>2.3164000511169398</v>
      </c>
      <c r="K2208">
        <v>2.3387999534606898</v>
      </c>
      <c r="L2208">
        <v>2.3682999610900901</v>
      </c>
      <c r="M2208">
        <v>2.4007000923156698</v>
      </c>
      <c r="N2208" s="3">
        <v>2.43330001831055</v>
      </c>
      <c r="O2208">
        <v>2.4640998840332</v>
      </c>
      <c r="P2208">
        <v>2.4918999671936</v>
      </c>
      <c r="Q2208">
        <v>2.5160999298095699</v>
      </c>
      <c r="R2208">
        <v>2.5362000465393102</v>
      </c>
      <c r="S2208">
        <v>2.5524001121521001</v>
      </c>
      <c r="T2208">
        <v>2.5648000240325901</v>
      </c>
      <c r="U2208">
        <v>2.5738999843597399</v>
      </c>
      <c r="V2208">
        <v>2.58019995689392</v>
      </c>
      <c r="W2208">
        <v>2.5841000080108598</v>
      </c>
      <c r="X2208">
        <v>2.28110003471375</v>
      </c>
      <c r="Y2208">
        <v>2.74530005455017</v>
      </c>
      <c r="Z2208">
        <v>2.5861999988555899</v>
      </c>
      <c r="AA2208">
        <v>2.5717000961303702</v>
      </c>
      <c r="AB2208">
        <v>2.2295000179290798</v>
      </c>
      <c r="AC2208">
        <v>2.1869998828887902</v>
      </c>
      <c r="AD2208">
        <v>2.2275000984191902</v>
      </c>
      <c r="AE2208">
        <v>2.3140999008178702</v>
      </c>
      <c r="AF2208">
        <v>2.4197000263214101</v>
      </c>
      <c r="AG2208">
        <v>2.52559998588562</v>
      </c>
      <c r="AH2208">
        <v>2.62020007514954</v>
      </c>
      <c r="AI2208">
        <v>2.6968999439239498</v>
      </c>
      <c r="AJ2208">
        <v>2.7529999240875198</v>
      </c>
      <c r="AK2208">
        <v>2.7884000759124801</v>
      </c>
      <c r="AL2208">
        <v>2.8044000522613501</v>
      </c>
      <c r="AM2208">
        <v>2.8039999828338602</v>
      </c>
      <c r="AN2208">
        <v>2.7902000667571998</v>
      </c>
      <c r="AO2208">
        <v>2.7663999931335499</v>
      </c>
      <c r="AP2208">
        <v>2.73610003051758</v>
      </c>
      <c r="AQ2208">
        <v>2.7027999706268302</v>
      </c>
      <c r="AR2208">
        <v>2.6696000156402602</v>
      </c>
      <c r="AS2208">
        <v>2.6391998908996599</v>
      </c>
      <c r="AT2208">
        <v>2.61440003700256</v>
      </c>
      <c r="AU2208">
        <v>2.4481000900268599</v>
      </c>
      <c r="AV2208">
        <v>2.3710999488830602</v>
      </c>
      <c r="AW2208">
        <v>2.3331000804901101</v>
      </c>
      <c r="AX2208">
        <v>2.3231999874114999</v>
      </c>
      <c r="AY2208">
        <v>2.3320999145507799</v>
      </c>
      <c r="AZ2208">
        <v>2.3529000282287602</v>
      </c>
      <c r="BA2208">
        <v>2.38030004501343</v>
      </c>
      <c r="BB2208">
        <v>2.4102001190185498</v>
      </c>
      <c r="BC2208">
        <v>2.4400999546050999</v>
      </c>
      <c r="BD2208">
        <v>2.46810007095337</v>
      </c>
      <c r="BE2208">
        <v>2.4932999610900901</v>
      </c>
      <c r="BF2208">
        <v>2.5150001049041699</v>
      </c>
      <c r="BG2208">
        <v>2.5332000255584699</v>
      </c>
      <c r="BH2208">
        <v>2.5476999282836901</v>
      </c>
      <c r="BI2208">
        <v>2.55909991264343</v>
      </c>
      <c r="BJ2208">
        <v>2.5675001144409202</v>
      </c>
      <c r="BK2208">
        <v>2.5734999179840101</v>
      </c>
      <c r="BL2208">
        <v>2.5775001049041699</v>
      </c>
      <c r="BM2208">
        <v>2.58010005950928</v>
      </c>
      <c r="BN2208">
        <v>28.421464936312901</v>
      </c>
      <c r="BO2208">
        <v>28.679130390065399</v>
      </c>
      <c r="BP2208">
        <v>2.4439001083374001</v>
      </c>
      <c r="BQ2208">
        <v>2.61960005760193</v>
      </c>
      <c r="BR2208">
        <v>2.5501999855041499</v>
      </c>
      <c r="BS2208">
        <v>2.3712999820709202</v>
      </c>
      <c r="BT2208">
        <v>2.3872001171112101</v>
      </c>
      <c r="BU2208">
        <v>2.4131999015808101</v>
      </c>
      <c r="BV2208">
        <v>2.4460000991821298</v>
      </c>
      <c r="BW2208">
        <v>2.4825999736785902</v>
      </c>
      <c r="BX2208">
        <v>2.5202000141143799</v>
      </c>
      <c r="BY2208">
        <v>2.5562999248504599</v>
      </c>
      <c r="BZ2208">
        <v>2.5887000560760498</v>
      </c>
      <c r="CA2208">
        <v>2.61540007591248</v>
      </c>
      <c r="CB2208">
        <v>2.63459992408752</v>
      </c>
      <c r="CC2208">
        <v>2.6447999477386501</v>
      </c>
      <c r="CD2208">
        <v>2.6445000171661399</v>
      </c>
      <c r="CE2208">
        <v>2.6324999332428001</v>
      </c>
      <c r="CF2208">
        <v>2.60780000686646</v>
      </c>
      <c r="CG2208">
        <v>2.5694999694824201</v>
      </c>
      <c r="CH2208">
        <v>2.5167000293731698</v>
      </c>
      <c r="CI2208">
        <v>2.4488999843597399</v>
      </c>
      <c r="CJ2208">
        <v>2.36560010910034</v>
      </c>
      <c r="CK2208">
        <v>2.2662999629974401</v>
      </c>
      <c r="CL2208">
        <v>2.3864998817443799</v>
      </c>
      <c r="CM2208">
        <v>2.3884000778198198</v>
      </c>
      <c r="CN2208">
        <v>2.3945999145507799</v>
      </c>
      <c r="CO2208">
        <v>2.4040000438690199</v>
      </c>
      <c r="CP2208">
        <v>2.41580009460449</v>
      </c>
      <c r="CQ2208">
        <v>2.42919993400574</v>
      </c>
      <c r="CR2208">
        <v>2.4435999393463099</v>
      </c>
      <c r="CS2208">
        <v>2.4581999778747599</v>
      </c>
      <c r="CT2208">
        <v>2.4725999832153298</v>
      </c>
      <c r="CU2208">
        <v>2.4862000942230198</v>
      </c>
      <c r="CV2208">
        <v>2.4986000061035201</v>
      </c>
      <c r="CW2208">
        <v>2.50939989089966</v>
      </c>
      <c r="CX2208">
        <v>2.51830005645752</v>
      </c>
      <c r="CY2208">
        <v>2.5248999595642099</v>
      </c>
      <c r="CZ2208">
        <v>2.5290999412536599</v>
      </c>
      <c r="DA2208">
        <v>2.53060007095337</v>
      </c>
      <c r="DB2208">
        <v>2.5292000770568799</v>
      </c>
      <c r="DC2208">
        <v>2.5248999595642099</v>
      </c>
      <c r="DD2208">
        <v>2.5172998905181898</v>
      </c>
      <c r="DE2208">
        <v>2.3722999095916699</v>
      </c>
      <c r="DF2208">
        <v>2.37430000305176</v>
      </c>
      <c r="DG2208">
        <v>2.3805999755859402</v>
      </c>
      <c r="DH2208">
        <v>2.3903000354766801</v>
      </c>
      <c r="DI2208">
        <v>2.4026000499725302</v>
      </c>
      <c r="DJ2208">
        <v>2.4166998863220202</v>
      </c>
      <c r="DK2208">
        <v>2.4319000244140598</v>
      </c>
      <c r="DL2208">
        <v>2.4475998878478999</v>
      </c>
      <c r="DM2208" s="3">
        <v>2.4630999565124498</v>
      </c>
      <c r="DN2208">
        <v>2.4779000282287602</v>
      </c>
      <c r="DO2208">
        <v>2.4914000034332302</v>
      </c>
      <c r="DP2208">
        <v>2.5032999515533398</v>
      </c>
      <c r="DQ2208">
        <v>2.51300001144409</v>
      </c>
      <c r="DR2208">
        <v>2.5202000141143799</v>
      </c>
      <c r="DS2208">
        <v>2.5246000289917001</v>
      </c>
      <c r="DT2208">
        <v>2.5257000923156698</v>
      </c>
      <c r="DU2208">
        <v>2.5234000682830802</v>
      </c>
      <c r="DV2208">
        <v>2.5174000263214098</v>
      </c>
      <c r="DW2208">
        <v>2.5074000358581499</v>
      </c>
    </row>
    <row r="2209" spans="1:127" x14ac:dyDescent="0.25">
      <c r="A2209" s="1">
        <v>39227</v>
      </c>
      <c r="B2209">
        <v>-3.9790693861666702</v>
      </c>
      <c r="C2209">
        <v>6.4675181856399604</v>
      </c>
      <c r="D2209">
        <v>-7.5537303625327799E-4</v>
      </c>
      <c r="E2209">
        <v>16.702393055483299</v>
      </c>
      <c r="F2209">
        <v>2.4082999229431201</v>
      </c>
      <c r="G2209">
        <v>2.3484001159668</v>
      </c>
      <c r="H2209">
        <v>2.3182001113891602</v>
      </c>
      <c r="I2209">
        <v>2.3104000091552699</v>
      </c>
      <c r="J2209">
        <v>2.3187000751495401</v>
      </c>
      <c r="K2209">
        <v>2.3375000953674299</v>
      </c>
      <c r="L2209">
        <v>2.3626000881195099</v>
      </c>
      <c r="M2209">
        <v>2.3907999992370601</v>
      </c>
      <c r="N2209" s="3">
        <v>2.41969990730286</v>
      </c>
      <c r="O2209">
        <v>2.4477000236511199</v>
      </c>
      <c r="P2209">
        <v>2.4737000465393102</v>
      </c>
      <c r="Q2209">
        <v>2.4969999790191699</v>
      </c>
      <c r="R2209">
        <v>2.5174999237060498</v>
      </c>
      <c r="S2209">
        <v>2.53480005264282</v>
      </c>
      <c r="T2209">
        <v>2.5490999221801798</v>
      </c>
      <c r="U2209">
        <v>2.5606000423431401</v>
      </c>
      <c r="V2209">
        <v>2.5694000720977801</v>
      </c>
      <c r="W2209">
        <v>2.5757999420165998</v>
      </c>
      <c r="X2209">
        <v>2.2923998832702601</v>
      </c>
      <c r="Y2209">
        <v>2.6977000236511199</v>
      </c>
      <c r="Z2209">
        <v>2.58019995689392</v>
      </c>
      <c r="AA2209">
        <v>2.54069995880127</v>
      </c>
      <c r="AB2209">
        <v>2.2541000598907499</v>
      </c>
      <c r="AC2209">
        <v>2.2168999153137201</v>
      </c>
      <c r="AD2209">
        <v>2.24689998321533</v>
      </c>
      <c r="AE2209">
        <v>2.3167000457763698</v>
      </c>
      <c r="AF2209">
        <v>2.4047000663757299</v>
      </c>
      <c r="AG2209">
        <v>2.4956000507354701</v>
      </c>
      <c r="AH2209">
        <v>2.5793999111175498</v>
      </c>
      <c r="AI2209">
        <v>2.65059990386963</v>
      </c>
      <c r="AJ2209">
        <v>2.7062999172210702</v>
      </c>
      <c r="AK2209">
        <v>2.7461000808715799</v>
      </c>
      <c r="AL2209">
        <v>2.7708999813079802</v>
      </c>
      <c r="AM2209">
        <v>2.78209989013672</v>
      </c>
      <c r="AN2209">
        <v>2.7816999099731401</v>
      </c>
      <c r="AO2209">
        <v>2.7719999050140398</v>
      </c>
      <c r="AP2209">
        <v>2.75479998092651</v>
      </c>
      <c r="AQ2209">
        <v>2.7322000381469702</v>
      </c>
      <c r="AR2209">
        <v>2.7058000465393102</v>
      </c>
      <c r="AS2209">
        <v>2.6773001117706299</v>
      </c>
      <c r="AT2209">
        <v>2.6475999320983901</v>
      </c>
      <c r="AU2209">
        <v>2.4242999553680402</v>
      </c>
      <c r="AV2209">
        <v>2.3647000789642298</v>
      </c>
      <c r="AW2209">
        <v>2.3345000743865998</v>
      </c>
      <c r="AX2209">
        <v>2.3264999389648402</v>
      </c>
      <c r="AY2209">
        <v>2.3338999748229998</v>
      </c>
      <c r="AZ2209">
        <v>2.3513998985290501</v>
      </c>
      <c r="BA2209">
        <v>2.3747000694274898</v>
      </c>
      <c r="BB2209">
        <v>2.40079998970032</v>
      </c>
      <c r="BC2209">
        <v>2.4272999763488801</v>
      </c>
      <c r="BD2209">
        <v>2.4528000354766801</v>
      </c>
      <c r="BE2209">
        <v>2.4763000011444101</v>
      </c>
      <c r="BF2209">
        <v>2.4972999095916699</v>
      </c>
      <c r="BG2209">
        <v>2.5155999660491899</v>
      </c>
      <c r="BH2209">
        <v>2.53110003471375</v>
      </c>
      <c r="BI2209">
        <v>2.5439000129699698</v>
      </c>
      <c r="BJ2209">
        <v>2.55419993400574</v>
      </c>
      <c r="BK2209">
        <v>2.5622999668121298</v>
      </c>
      <c r="BL2209">
        <v>2.5683000087738002</v>
      </c>
      <c r="BM2209">
        <v>2.5725998878478999</v>
      </c>
      <c r="BN2209">
        <v>5.6375855437383597</v>
      </c>
      <c r="BO2209">
        <v>16.3426286275824</v>
      </c>
      <c r="BP2209">
        <v>2.4391000270843501</v>
      </c>
      <c r="BQ2209">
        <v>2.6659998893737802</v>
      </c>
      <c r="BR2209">
        <v>2.5817999839782702</v>
      </c>
      <c r="BS2209">
        <v>2.3652999401092498</v>
      </c>
      <c r="BT2209">
        <v>2.3712000846862802</v>
      </c>
      <c r="BU2209">
        <v>2.4024000167846702</v>
      </c>
      <c r="BV2209">
        <v>2.4479999542236301</v>
      </c>
      <c r="BW2209">
        <v>2.4995999336242698</v>
      </c>
      <c r="BX2209">
        <v>2.5506999492645299</v>
      </c>
      <c r="BY2209">
        <v>2.5968000888824498</v>
      </c>
      <c r="BZ2209">
        <v>2.6342000961303702</v>
      </c>
      <c r="CA2209">
        <v>2.6607000827789302</v>
      </c>
      <c r="CB2209">
        <v>2.6747999191284202</v>
      </c>
      <c r="CC2209">
        <v>2.6754000186920202</v>
      </c>
      <c r="CD2209">
        <v>2.6623001098632799</v>
      </c>
      <c r="CE2209">
        <v>2.6356000900268599</v>
      </c>
      <c r="CF2209">
        <v>2.5954000949859601</v>
      </c>
      <c r="CG2209">
        <v>2.5425000190734899</v>
      </c>
      <c r="CH2209">
        <v>2.47749996185303</v>
      </c>
      <c r="CI2209">
        <v>2.4012999534606898</v>
      </c>
      <c r="CJ2209">
        <v>2.3146998882293701</v>
      </c>
      <c r="CK2209">
        <v>2.21880006790161</v>
      </c>
      <c r="CL2209">
        <v>2.4228999614715598</v>
      </c>
      <c r="CM2209">
        <v>2.4087998867034899</v>
      </c>
      <c r="CN2209">
        <v>2.4065999984741202</v>
      </c>
      <c r="CO2209">
        <v>2.4128000736236599</v>
      </c>
      <c r="CP2209">
        <v>2.42470002174377</v>
      </c>
      <c r="CQ2209">
        <v>2.4402000904083301</v>
      </c>
      <c r="CR2209">
        <v>2.4574000835418701</v>
      </c>
      <c r="CS2209">
        <v>2.4751000404357901</v>
      </c>
      <c r="CT2209">
        <v>2.4921000003814702</v>
      </c>
      <c r="CU2209">
        <v>2.5076000690460201</v>
      </c>
      <c r="CV2209">
        <v>2.5209999084472701</v>
      </c>
      <c r="CW2209">
        <v>2.53200006484985</v>
      </c>
      <c r="CX2209">
        <v>2.54010009765625</v>
      </c>
      <c r="CY2209">
        <v>2.54530000686646</v>
      </c>
      <c r="CZ2209">
        <v>2.5473999977111799</v>
      </c>
      <c r="DA2209">
        <v>2.5464000701904301</v>
      </c>
      <c r="DB2209">
        <v>2.5423998832702601</v>
      </c>
      <c r="DC2209">
        <v>2.53539991378784</v>
      </c>
      <c r="DD2209">
        <v>2.5255000591278098</v>
      </c>
      <c r="DE2209">
        <v>2.4079000949859601</v>
      </c>
      <c r="DF2209">
        <v>2.3938000202178999</v>
      </c>
      <c r="DG2209">
        <v>2.3917000293731698</v>
      </c>
      <c r="DH2209">
        <v>2.39820003509521</v>
      </c>
      <c r="DI2209">
        <v>2.4107999801635698</v>
      </c>
      <c r="DJ2209">
        <v>2.4270999431610099</v>
      </c>
      <c r="DK2209">
        <v>2.4454998970031698</v>
      </c>
      <c r="DL2209">
        <v>2.46449995040894</v>
      </c>
      <c r="DM2209" s="3">
        <v>2.4828999042511</v>
      </c>
      <c r="DN2209">
        <v>2.4997999668121298</v>
      </c>
      <c r="DO2209">
        <v>2.5144999027252202</v>
      </c>
      <c r="DP2209">
        <v>2.52649998664856</v>
      </c>
      <c r="DQ2209">
        <v>2.5353000164032</v>
      </c>
      <c r="DR2209">
        <v>2.54069995880127</v>
      </c>
      <c r="DS2209">
        <v>2.5425999164581299</v>
      </c>
      <c r="DT2209">
        <v>2.54069995880127</v>
      </c>
      <c r="DU2209">
        <v>2.5350999832153298</v>
      </c>
      <c r="DV2209">
        <v>2.52579998970032</v>
      </c>
      <c r="DW2209">
        <v>2.51290011405945</v>
      </c>
    </row>
    <row r="2210" spans="1:127" x14ac:dyDescent="0.25">
      <c r="A2210" s="1">
        <v>39230</v>
      </c>
      <c r="B2210" t="s">
        <v>153</v>
      </c>
      <c r="C2210" t="s">
        <v>153</v>
      </c>
      <c r="D2210" t="s">
        <v>153</v>
      </c>
      <c r="E2210" t="s">
        <v>153</v>
      </c>
      <c r="F2210" t="s">
        <v>153</v>
      </c>
      <c r="G2210" t="s">
        <v>153</v>
      </c>
      <c r="H2210" t="s">
        <v>153</v>
      </c>
      <c r="I2210" t="s">
        <v>153</v>
      </c>
      <c r="J2210" t="s">
        <v>153</v>
      </c>
      <c r="K2210" t="s">
        <v>153</v>
      </c>
      <c r="L2210" t="s">
        <v>153</v>
      </c>
      <c r="M2210" t="s">
        <v>153</v>
      </c>
      <c r="N2210" s="3" t="s">
        <v>153</v>
      </c>
      <c r="O2210" t="s">
        <v>153</v>
      </c>
      <c r="P2210" t="s">
        <v>153</v>
      </c>
      <c r="Q2210" t="s">
        <v>153</v>
      </c>
      <c r="R2210" t="s">
        <v>153</v>
      </c>
      <c r="S2210" t="s">
        <v>153</v>
      </c>
      <c r="T2210" t="s">
        <v>153</v>
      </c>
      <c r="U2210" t="s">
        <v>153</v>
      </c>
      <c r="V2210" t="s">
        <v>153</v>
      </c>
      <c r="W2210" t="s">
        <v>153</v>
      </c>
      <c r="X2210" t="s">
        <v>153</v>
      </c>
      <c r="Y2210" t="s">
        <v>153</v>
      </c>
      <c r="Z2210" t="s">
        <v>153</v>
      </c>
      <c r="AA2210" t="s">
        <v>153</v>
      </c>
      <c r="AB2210" t="s">
        <v>153</v>
      </c>
      <c r="AC2210" t="s">
        <v>153</v>
      </c>
      <c r="AD2210" t="s">
        <v>153</v>
      </c>
      <c r="AE2210" t="s">
        <v>153</v>
      </c>
      <c r="AF2210" t="s">
        <v>153</v>
      </c>
      <c r="AG2210" t="s">
        <v>153</v>
      </c>
      <c r="AH2210" t="s">
        <v>153</v>
      </c>
      <c r="AI2210" t="s">
        <v>153</v>
      </c>
      <c r="AJ2210" t="s">
        <v>153</v>
      </c>
      <c r="AK2210" t="s">
        <v>153</v>
      </c>
      <c r="AL2210" t="s">
        <v>153</v>
      </c>
      <c r="AM2210" t="s">
        <v>153</v>
      </c>
      <c r="AN2210" t="s">
        <v>153</v>
      </c>
      <c r="AO2210" t="s">
        <v>153</v>
      </c>
      <c r="AP2210" t="s">
        <v>153</v>
      </c>
      <c r="AQ2210" t="s">
        <v>153</v>
      </c>
      <c r="AR2210" t="s">
        <v>153</v>
      </c>
      <c r="AS2210" t="s">
        <v>153</v>
      </c>
      <c r="AT2210" t="s">
        <v>153</v>
      </c>
      <c r="AU2210" t="s">
        <v>153</v>
      </c>
      <c r="AV2210" t="s">
        <v>153</v>
      </c>
      <c r="AW2210" t="s">
        <v>153</v>
      </c>
      <c r="AX2210" t="s">
        <v>153</v>
      </c>
      <c r="AY2210" t="s">
        <v>153</v>
      </c>
      <c r="AZ2210" t="s">
        <v>153</v>
      </c>
      <c r="BA2210" t="s">
        <v>153</v>
      </c>
      <c r="BB2210" t="s">
        <v>153</v>
      </c>
      <c r="BC2210" t="s">
        <v>153</v>
      </c>
      <c r="BD2210" t="s">
        <v>153</v>
      </c>
      <c r="BE2210" t="s">
        <v>153</v>
      </c>
      <c r="BF2210" t="s">
        <v>153</v>
      </c>
      <c r="BG2210" t="s">
        <v>153</v>
      </c>
      <c r="BH2210" t="s">
        <v>153</v>
      </c>
      <c r="BI2210" t="s">
        <v>153</v>
      </c>
      <c r="BJ2210" t="s">
        <v>153</v>
      </c>
      <c r="BK2210" t="s">
        <v>153</v>
      </c>
      <c r="BL2210" t="s">
        <v>153</v>
      </c>
      <c r="BM2210" t="s">
        <v>153</v>
      </c>
      <c r="BN2210" t="s">
        <v>153</v>
      </c>
      <c r="BO2210" t="s">
        <v>153</v>
      </c>
      <c r="BP2210" t="s">
        <v>153</v>
      </c>
      <c r="BQ2210" t="s">
        <v>153</v>
      </c>
      <c r="BR2210" t="s">
        <v>153</v>
      </c>
      <c r="BS2210" t="s">
        <v>153</v>
      </c>
      <c r="BT2210" t="s">
        <v>153</v>
      </c>
      <c r="BU2210" t="s">
        <v>153</v>
      </c>
      <c r="BV2210" t="s">
        <v>153</v>
      </c>
      <c r="BW2210" t="s">
        <v>153</v>
      </c>
      <c r="BX2210" t="s">
        <v>153</v>
      </c>
      <c r="BY2210" t="s">
        <v>153</v>
      </c>
      <c r="BZ2210" t="s">
        <v>153</v>
      </c>
      <c r="CA2210" t="s">
        <v>153</v>
      </c>
      <c r="CB2210" t="s">
        <v>153</v>
      </c>
      <c r="CC2210" t="s">
        <v>153</v>
      </c>
      <c r="CD2210" t="s">
        <v>153</v>
      </c>
      <c r="CE2210" t="s">
        <v>153</v>
      </c>
      <c r="CF2210" t="s">
        <v>153</v>
      </c>
      <c r="CG2210" t="s">
        <v>153</v>
      </c>
      <c r="CH2210" t="s">
        <v>153</v>
      </c>
      <c r="CI2210" t="s">
        <v>153</v>
      </c>
      <c r="CJ2210" t="s">
        <v>153</v>
      </c>
      <c r="CK2210" t="s">
        <v>153</v>
      </c>
      <c r="CL2210" t="s">
        <v>153</v>
      </c>
      <c r="CM2210" t="s">
        <v>153</v>
      </c>
      <c r="CN2210" t="s">
        <v>153</v>
      </c>
      <c r="CO2210" t="s">
        <v>153</v>
      </c>
      <c r="CP2210" t="s">
        <v>153</v>
      </c>
      <c r="CQ2210" t="s">
        <v>153</v>
      </c>
      <c r="CR2210" t="s">
        <v>153</v>
      </c>
      <c r="CS2210" t="s">
        <v>153</v>
      </c>
      <c r="CT2210" t="s">
        <v>153</v>
      </c>
      <c r="CU2210" t="s">
        <v>153</v>
      </c>
      <c r="CV2210" t="s">
        <v>153</v>
      </c>
      <c r="CW2210" t="s">
        <v>153</v>
      </c>
      <c r="CX2210" t="s">
        <v>153</v>
      </c>
      <c r="CY2210" t="s">
        <v>153</v>
      </c>
      <c r="CZ2210" t="s">
        <v>153</v>
      </c>
      <c r="DA2210" t="s">
        <v>153</v>
      </c>
      <c r="DB2210" t="s">
        <v>153</v>
      </c>
      <c r="DC2210" t="s">
        <v>153</v>
      </c>
      <c r="DD2210" t="s">
        <v>153</v>
      </c>
      <c r="DE2210" t="s">
        <v>153</v>
      </c>
      <c r="DF2210" t="s">
        <v>153</v>
      </c>
      <c r="DG2210" t="s">
        <v>153</v>
      </c>
      <c r="DH2210" t="s">
        <v>153</v>
      </c>
      <c r="DI2210" t="s">
        <v>153</v>
      </c>
      <c r="DJ2210" t="s">
        <v>153</v>
      </c>
      <c r="DK2210" t="s">
        <v>153</v>
      </c>
      <c r="DL2210" t="s">
        <v>153</v>
      </c>
      <c r="DM2210" s="3" t="s">
        <v>153</v>
      </c>
      <c r="DN2210" t="s">
        <v>153</v>
      </c>
      <c r="DO2210" t="s">
        <v>153</v>
      </c>
      <c r="DP2210" t="s">
        <v>153</v>
      </c>
      <c r="DQ2210" t="s">
        <v>153</v>
      </c>
      <c r="DR2210" t="s">
        <v>153</v>
      </c>
      <c r="DS2210" t="s">
        <v>153</v>
      </c>
      <c r="DT2210" t="s">
        <v>153</v>
      </c>
      <c r="DU2210" t="s">
        <v>153</v>
      </c>
      <c r="DV2210" t="s">
        <v>153</v>
      </c>
      <c r="DW2210" t="s">
        <v>153</v>
      </c>
    </row>
    <row r="2211" spans="1:127" x14ac:dyDescent="0.25">
      <c r="A2211" s="1">
        <v>39231</v>
      </c>
      <c r="B2211">
        <v>-5.2853364071154001</v>
      </c>
      <c r="C2211">
        <v>7.8700760911302403</v>
      </c>
      <c r="D2211">
        <v>7.2668025090400596E-4</v>
      </c>
      <c r="E2211">
        <v>19.764472874103699</v>
      </c>
      <c r="F2211">
        <v>2.3452999591827401</v>
      </c>
      <c r="G2211">
        <v>2.2959001064300502</v>
      </c>
      <c r="H2211">
        <v>2.27250003814697</v>
      </c>
      <c r="I2211">
        <v>2.2697999477386501</v>
      </c>
      <c r="J2211">
        <v>2.2820999622345002</v>
      </c>
      <c r="K2211">
        <v>2.30430006980896</v>
      </c>
      <c r="L2211">
        <v>2.3322999477386501</v>
      </c>
      <c r="M2211">
        <v>2.3629000186920202</v>
      </c>
      <c r="N2211" s="3">
        <v>2.3938000202178999</v>
      </c>
      <c r="O2211">
        <v>2.42319989204407</v>
      </c>
      <c r="P2211">
        <v>2.45029997825623</v>
      </c>
      <c r="Q2211">
        <v>2.4742999076843302</v>
      </c>
      <c r="R2211">
        <v>2.4949998855590798</v>
      </c>
      <c r="S2211">
        <v>2.5123000144958501</v>
      </c>
      <c r="T2211">
        <v>2.52640008926392</v>
      </c>
      <c r="U2211">
        <v>2.5373001098632799</v>
      </c>
      <c r="V2211">
        <v>2.54550004005432</v>
      </c>
      <c r="W2211">
        <v>2.5511999130249001</v>
      </c>
      <c r="X2211">
        <v>2.2716000080108598</v>
      </c>
      <c r="Y2211">
        <v>2.6893000602722199</v>
      </c>
      <c r="Z2211">
        <v>2.5548000335693399</v>
      </c>
      <c r="AA2211">
        <v>2.5292999744415301</v>
      </c>
      <c r="AB2211">
        <v>2.21760002098083</v>
      </c>
      <c r="AC2211">
        <v>2.1890999149322501</v>
      </c>
      <c r="AD2211">
        <v>2.2242000938415498</v>
      </c>
      <c r="AE2211">
        <v>2.2981999355316201</v>
      </c>
      <c r="AF2211">
        <v>2.39010008544922</v>
      </c>
      <c r="AG2211">
        <v>2.4842999034881599</v>
      </c>
      <c r="AH2211">
        <v>2.5703999477386499</v>
      </c>
      <c r="AI2211">
        <v>2.6424001003265398</v>
      </c>
      <c r="AJ2211">
        <v>2.6977001106262199</v>
      </c>
      <c r="AK2211">
        <v>2.7358000389099102</v>
      </c>
      <c r="AL2211">
        <v>2.7576999485015898</v>
      </c>
      <c r="AM2211">
        <v>2.7653001079559298</v>
      </c>
      <c r="AN2211">
        <v>2.7609999710083</v>
      </c>
      <c r="AO2211">
        <v>2.74699998130798</v>
      </c>
      <c r="AP2211">
        <v>2.7256001056671102</v>
      </c>
      <c r="AQ2211">
        <v>2.6992000392913802</v>
      </c>
      <c r="AR2211">
        <v>2.6694998878479002</v>
      </c>
      <c r="AS2211">
        <v>2.63849992599487</v>
      </c>
      <c r="AT2211">
        <v>2.6074998851776101</v>
      </c>
      <c r="AU2211">
        <v>2.3601999282836901</v>
      </c>
      <c r="AV2211">
        <v>2.3110001087188698</v>
      </c>
      <c r="AW2211">
        <v>2.2876999378204301</v>
      </c>
      <c r="AX2211">
        <v>2.2846000194549601</v>
      </c>
      <c r="AY2211">
        <v>2.2960000038146999</v>
      </c>
      <c r="AZ2211">
        <v>2.3169000148773198</v>
      </c>
      <c r="BA2211">
        <v>2.34299993515015</v>
      </c>
      <c r="BB2211">
        <v>2.3714001178741499</v>
      </c>
      <c r="BC2211">
        <v>2.3998000621795699</v>
      </c>
      <c r="BD2211">
        <v>2.4267001152038601</v>
      </c>
      <c r="BE2211">
        <v>2.4512999057769802</v>
      </c>
      <c r="BF2211">
        <v>2.47300004959106</v>
      </c>
      <c r="BG2211">
        <v>2.4916000366210902</v>
      </c>
      <c r="BH2211">
        <v>2.5072000026702899</v>
      </c>
      <c r="BI2211">
        <v>2.5197999477386501</v>
      </c>
      <c r="BJ2211">
        <v>2.5297999382018999</v>
      </c>
      <c r="BK2211">
        <v>2.5374000072479199</v>
      </c>
      <c r="BL2211">
        <v>2.5429000854492201</v>
      </c>
      <c r="BM2211">
        <v>2.5467000007629399</v>
      </c>
      <c r="BN2211">
        <v>6.2573936086345601</v>
      </c>
      <c r="BO2211">
        <v>17.6202581888049</v>
      </c>
      <c r="BP2211">
        <v>2.4744999408721902</v>
      </c>
      <c r="BQ2211">
        <v>2.6716001033782999</v>
      </c>
      <c r="BR2211">
        <v>2.5950000286102299</v>
      </c>
      <c r="BS2211">
        <v>2.4344999790191699</v>
      </c>
      <c r="BT2211">
        <v>2.4258000850677499</v>
      </c>
      <c r="BU2211">
        <v>2.4433999061584499</v>
      </c>
      <c r="BV2211">
        <v>2.4774000644683798</v>
      </c>
      <c r="BW2211">
        <v>2.5195999145507799</v>
      </c>
      <c r="BX2211">
        <v>2.5638000965118399</v>
      </c>
      <c r="BY2211">
        <v>2.6052000522613499</v>
      </c>
      <c r="BZ2211">
        <v>2.6401998996734601</v>
      </c>
      <c r="CA2211">
        <v>2.6659998893737802</v>
      </c>
      <c r="CB2211">
        <v>2.6807999610900901</v>
      </c>
      <c r="CC2211">
        <v>2.68350005149841</v>
      </c>
      <c r="CD2211">
        <v>2.67319989204407</v>
      </c>
      <c r="CE2211">
        <v>2.6496000289917001</v>
      </c>
      <c r="CF2211">
        <v>2.6129000186920202</v>
      </c>
      <c r="CG2211">
        <v>2.5632998943328902</v>
      </c>
      <c r="CH2211">
        <v>2.5011999607086199</v>
      </c>
      <c r="CI2211">
        <v>2.4274001121521001</v>
      </c>
      <c r="CJ2211">
        <v>2.3424000740051301</v>
      </c>
      <c r="CK2211">
        <v>2.2471001148223899</v>
      </c>
      <c r="CL2211">
        <v>2.5074999332428001</v>
      </c>
      <c r="CM2211">
        <v>2.48629999160767</v>
      </c>
      <c r="CN2211">
        <v>2.47699999809265</v>
      </c>
      <c r="CO2211">
        <v>2.4765000343322798</v>
      </c>
      <c r="CP2211">
        <v>2.48230004310608</v>
      </c>
      <c r="CQ2211">
        <v>2.4923999309539799</v>
      </c>
      <c r="CR2211">
        <v>2.50480008125305</v>
      </c>
      <c r="CS2211">
        <v>2.51839995384216</v>
      </c>
      <c r="CT2211">
        <v>2.5320999622345002</v>
      </c>
      <c r="CU2211">
        <v>2.54480004310608</v>
      </c>
      <c r="CV2211">
        <v>2.5560998916625999</v>
      </c>
      <c r="CW2211">
        <v>2.5653998851776101</v>
      </c>
      <c r="CX2211">
        <v>2.5722000598907502</v>
      </c>
      <c r="CY2211">
        <v>2.5764999389648402</v>
      </c>
      <c r="CZ2211">
        <v>2.5780000686645499</v>
      </c>
      <c r="DA2211">
        <v>2.57669997215271</v>
      </c>
      <c r="DB2211">
        <v>2.5724000930786102</v>
      </c>
      <c r="DC2211">
        <v>2.5652999877929701</v>
      </c>
      <c r="DD2211">
        <v>2.5553998947143599</v>
      </c>
      <c r="DE2211">
        <v>2.4914000034332302</v>
      </c>
      <c r="DF2211">
        <v>2.4700999259948699</v>
      </c>
      <c r="DG2211">
        <v>2.4607999324798602</v>
      </c>
      <c r="DH2211">
        <v>2.46050000190735</v>
      </c>
      <c r="DI2211">
        <v>2.4667999744415301</v>
      </c>
      <c r="DJ2211">
        <v>2.47749996185303</v>
      </c>
      <c r="DK2211">
        <v>2.4909000396728498</v>
      </c>
      <c r="DL2211">
        <v>2.5055999755859402</v>
      </c>
      <c r="DM2211" s="3">
        <v>2.5204000473022501</v>
      </c>
      <c r="DN2211">
        <v>2.5343999862670898</v>
      </c>
      <c r="DO2211">
        <v>2.5467998981475799</v>
      </c>
      <c r="DP2211">
        <v>2.5569999217987101</v>
      </c>
      <c r="DQ2211">
        <v>2.5645999908447301</v>
      </c>
      <c r="DR2211">
        <v>2.5690999031066899</v>
      </c>
      <c r="DS2211">
        <v>2.5703001022338898</v>
      </c>
      <c r="DT2211">
        <v>2.5682001113891602</v>
      </c>
      <c r="DU2211">
        <v>2.56240010261536</v>
      </c>
      <c r="DV2211">
        <v>2.55310010910034</v>
      </c>
      <c r="DW2211">
        <v>2.5402998924255402</v>
      </c>
    </row>
    <row r="2212" spans="1:127" x14ac:dyDescent="0.25">
      <c r="A2212" s="1">
        <v>39232</v>
      </c>
      <c r="B2212">
        <v>-8.40261915316235</v>
      </c>
      <c r="C2212">
        <v>11.014915211616399</v>
      </c>
      <c r="D2212">
        <v>-1.16044062510324E-3</v>
      </c>
      <c r="E2212">
        <v>26.920401196654598</v>
      </c>
      <c r="F2212">
        <v>2.3422999382018999</v>
      </c>
      <c r="G2212">
        <v>2.3010001182556201</v>
      </c>
      <c r="H2212">
        <v>2.2783000469207799</v>
      </c>
      <c r="I2212">
        <v>2.2753000259399401</v>
      </c>
      <c r="J2212">
        <v>2.2883999347686799</v>
      </c>
      <c r="K2212">
        <v>2.3127999305725102</v>
      </c>
      <c r="L2212">
        <v>2.34389996528625</v>
      </c>
      <c r="M2212">
        <v>2.3780000209808301</v>
      </c>
      <c r="N2212" s="3">
        <v>2.4121000766754199</v>
      </c>
      <c r="O2212">
        <v>2.4444000720977801</v>
      </c>
      <c r="P2212">
        <v>2.47350001335144</v>
      </c>
      <c r="Q2212">
        <v>2.4986999034881601</v>
      </c>
      <c r="R2212">
        <v>2.5197000503539999</v>
      </c>
      <c r="S2212">
        <v>2.53660011291504</v>
      </c>
      <c r="T2212">
        <v>2.54949998855591</v>
      </c>
      <c r="U2212">
        <v>2.5587999820709202</v>
      </c>
      <c r="V2212">
        <v>2.5648000240325901</v>
      </c>
      <c r="W2212">
        <v>2.5680999755859402</v>
      </c>
      <c r="X2212">
        <v>2.27600002288818</v>
      </c>
      <c r="Y2212">
        <v>2.7379000186920202</v>
      </c>
      <c r="Z2212">
        <v>2.5690000057220499</v>
      </c>
      <c r="AA2212">
        <v>2.5604000091552699</v>
      </c>
      <c r="AB2212">
        <v>2.2462001060485801</v>
      </c>
      <c r="AC2212">
        <v>2.20239998130798</v>
      </c>
      <c r="AD2212">
        <v>2.2283001083373999</v>
      </c>
      <c r="AE2212">
        <v>2.3043999374389599</v>
      </c>
      <c r="AF2212">
        <v>2.40600008392334</v>
      </c>
      <c r="AG2212">
        <v>2.5122000797271702</v>
      </c>
      <c r="AH2212">
        <v>2.6091000061035201</v>
      </c>
      <c r="AI2212">
        <v>2.68850001678467</v>
      </c>
      <c r="AJ2212">
        <v>2.7467999969482402</v>
      </c>
      <c r="AK2212">
        <v>2.78339993743896</v>
      </c>
      <c r="AL2212">
        <v>2.8000998985290502</v>
      </c>
      <c r="AM2212">
        <v>2.7995999435424799</v>
      </c>
      <c r="AN2212">
        <v>2.7847999336242699</v>
      </c>
      <c r="AO2212">
        <v>2.75919996833801</v>
      </c>
      <c r="AP2212">
        <v>2.7257999118804901</v>
      </c>
      <c r="AQ2212">
        <v>2.68769990005493</v>
      </c>
      <c r="AR2212">
        <v>2.64720010490417</v>
      </c>
      <c r="AS2212">
        <v>2.6066999832153299</v>
      </c>
      <c r="AT2212">
        <v>2.5680000480651901</v>
      </c>
      <c r="AU2212">
        <v>2.3568000793457</v>
      </c>
      <c r="AV2212">
        <v>2.3157000541686998</v>
      </c>
      <c r="AW2212">
        <v>2.2931001186370801</v>
      </c>
      <c r="AX2212">
        <v>2.2899000644683798</v>
      </c>
      <c r="AY2212">
        <v>2.3020999431610099</v>
      </c>
      <c r="AZ2212">
        <v>2.3250000476837198</v>
      </c>
      <c r="BA2212">
        <v>2.3540999889373802</v>
      </c>
      <c r="BB2212">
        <v>2.3856999874114999</v>
      </c>
      <c r="BC2212">
        <v>2.4170999526977499</v>
      </c>
      <c r="BD2212">
        <v>2.4465999603271502</v>
      </c>
      <c r="BE2212">
        <v>2.47300004959106</v>
      </c>
      <c r="BF2212">
        <v>2.49580001831055</v>
      </c>
      <c r="BG2212">
        <v>2.5148000717163099</v>
      </c>
      <c r="BH2212">
        <v>2.5299999713897701</v>
      </c>
      <c r="BI2212">
        <v>2.5418000221252401</v>
      </c>
      <c r="BJ2212">
        <v>2.5504999160766602</v>
      </c>
      <c r="BK2212">
        <v>2.5564000606536901</v>
      </c>
      <c r="BL2212">
        <v>2.5599999427795401</v>
      </c>
      <c r="BM2212">
        <v>2.5617001056671098</v>
      </c>
      <c r="BN2212">
        <v>7.4240453092051002</v>
      </c>
      <c r="BO2212">
        <v>20.003978165724899</v>
      </c>
      <c r="BP2212">
        <v>2.4565999507904102</v>
      </c>
      <c r="BQ2212">
        <v>2.6287000179290798</v>
      </c>
      <c r="BR2212">
        <v>2.5574998855590798</v>
      </c>
      <c r="BS2212">
        <v>2.44619989395142</v>
      </c>
      <c r="BT2212">
        <v>2.4254000186920202</v>
      </c>
      <c r="BU2212">
        <v>2.4310998916625999</v>
      </c>
      <c r="BV2212">
        <v>2.45440006256104</v>
      </c>
      <c r="BW2212">
        <v>2.4879999160766602</v>
      </c>
      <c r="BX2212">
        <v>2.5260999202728298</v>
      </c>
      <c r="BY2212">
        <v>2.5638999938964799</v>
      </c>
      <c r="BZ2212">
        <v>2.5975999832153298</v>
      </c>
      <c r="CA2212">
        <v>2.62430000305176</v>
      </c>
      <c r="CB2212">
        <v>2.64190006256104</v>
      </c>
      <c r="CC2212">
        <v>2.6486001014709499</v>
      </c>
      <c r="CD2212">
        <v>2.64330005645752</v>
      </c>
      <c r="CE2212">
        <v>2.6254000663757302</v>
      </c>
      <c r="CF2212">
        <v>2.59430003166199</v>
      </c>
      <c r="CG2212">
        <v>2.5501000881195099</v>
      </c>
      <c r="CH2212">
        <v>2.4927000999450701</v>
      </c>
      <c r="CI2212">
        <v>2.4224998950958301</v>
      </c>
      <c r="CJ2212">
        <v>2.3399000167846702</v>
      </c>
      <c r="CK2212">
        <v>2.24539995193481</v>
      </c>
      <c r="CL2212">
        <v>2.5290000438690199</v>
      </c>
      <c r="CM2212">
        <v>2.5027000904083301</v>
      </c>
      <c r="CN2212">
        <v>2.4879000186920202</v>
      </c>
      <c r="CO2212">
        <v>2.4818999767303498</v>
      </c>
      <c r="CP2212">
        <v>2.4825999736785902</v>
      </c>
      <c r="CQ2212">
        <v>2.4879000186920202</v>
      </c>
      <c r="CR2212">
        <v>2.4962999820709202</v>
      </c>
      <c r="CS2212">
        <v>2.5065000057220499</v>
      </c>
      <c r="CT2212">
        <v>2.5174000263214098</v>
      </c>
      <c r="CU2212">
        <v>2.5281000137329102</v>
      </c>
      <c r="CV2212">
        <v>2.5378000736236599</v>
      </c>
      <c r="CW2212">
        <v>2.5462000370025599</v>
      </c>
      <c r="CX2212">
        <v>2.5525999069213898</v>
      </c>
      <c r="CY2212">
        <v>2.5567998886108398</v>
      </c>
      <c r="CZ2212">
        <v>2.55850005149841</v>
      </c>
      <c r="DA2212">
        <v>2.5574998855590798</v>
      </c>
      <c r="DB2212">
        <v>2.55380010604858</v>
      </c>
      <c r="DC2212">
        <v>2.5473001003265399</v>
      </c>
      <c r="DD2212">
        <v>2.5378999710082999</v>
      </c>
      <c r="DE2212">
        <v>2.5125000476837198</v>
      </c>
      <c r="DF2212">
        <v>2.4860999584197998</v>
      </c>
      <c r="DG2212">
        <v>2.4711999893188499</v>
      </c>
      <c r="DH2212">
        <v>2.4653000831603999</v>
      </c>
      <c r="DI2212">
        <v>2.4662001132965101</v>
      </c>
      <c r="DJ2212">
        <v>2.4719998836517298</v>
      </c>
      <c r="DK2212">
        <v>2.48110008239746</v>
      </c>
      <c r="DL2212">
        <v>2.4923000335693399</v>
      </c>
      <c r="DM2212" s="3">
        <v>2.50419998168945</v>
      </c>
      <c r="DN2212">
        <v>2.5160000324249299</v>
      </c>
      <c r="DO2212">
        <v>2.5267999172210698</v>
      </c>
      <c r="DP2212">
        <v>2.53609991073608</v>
      </c>
      <c r="DQ2212">
        <v>2.5432000160217298</v>
      </c>
      <c r="DR2212">
        <v>2.5476999282836901</v>
      </c>
      <c r="DS2212">
        <v>2.5492999553680402</v>
      </c>
      <c r="DT2212">
        <v>2.5476999282836901</v>
      </c>
      <c r="DU2212">
        <v>2.5427999496460001</v>
      </c>
      <c r="DV2212">
        <v>2.5343000888824498</v>
      </c>
      <c r="DW2212">
        <v>2.52230000495911</v>
      </c>
    </row>
    <row r="2213" spans="1:127" x14ac:dyDescent="0.25">
      <c r="A2213" s="1">
        <v>39233</v>
      </c>
      <c r="B2213">
        <v>-6.8819355637395203</v>
      </c>
      <c r="C2213">
        <v>9.5455960824615307</v>
      </c>
      <c r="D2213">
        <v>-1.1599584946220201E-2</v>
      </c>
      <c r="E2213">
        <v>23.288462261984002</v>
      </c>
      <c r="F2213">
        <v>2.33030009269714</v>
      </c>
      <c r="G2213">
        <v>2.2959001064300502</v>
      </c>
      <c r="H2213">
        <v>2.2781000137329102</v>
      </c>
      <c r="I2213">
        <v>2.2780001163482702</v>
      </c>
      <c r="J2213">
        <v>2.2925999164581299</v>
      </c>
      <c r="K2213">
        <v>2.3175001144409202</v>
      </c>
      <c r="L2213">
        <v>2.3487000465393102</v>
      </c>
      <c r="M2213">
        <v>2.3826000690460201</v>
      </c>
      <c r="N2213" s="3">
        <v>2.4165999889373802</v>
      </c>
      <c r="O2213">
        <v>2.4488000869750999</v>
      </c>
      <c r="P2213">
        <v>2.4779999256134002</v>
      </c>
      <c r="Q2213">
        <v>2.50349998474121</v>
      </c>
      <c r="R2213">
        <v>2.5250000953674299</v>
      </c>
      <c r="S2213">
        <v>2.5423998832702601</v>
      </c>
      <c r="T2213">
        <v>2.5559999942779501</v>
      </c>
      <c r="U2213">
        <v>2.56590008735657</v>
      </c>
      <c r="V2213">
        <v>2.5724999904632599</v>
      </c>
      <c r="W2213">
        <v>2.5762999057769802</v>
      </c>
      <c r="X2213">
        <v>2.2904999256134002</v>
      </c>
      <c r="Y2213">
        <v>2.74110007286072</v>
      </c>
      <c r="Z2213">
        <v>2.5776998996734601</v>
      </c>
      <c r="AA2213">
        <v>2.56669998168945</v>
      </c>
      <c r="AB2213">
        <v>2.2499999534606898</v>
      </c>
      <c r="AC2213">
        <v>2.2154000637054398</v>
      </c>
      <c r="AD2213">
        <v>2.24349998817444</v>
      </c>
      <c r="AE2213">
        <v>2.3175999256134001</v>
      </c>
      <c r="AF2213">
        <v>2.4154999450683601</v>
      </c>
      <c r="AG2213">
        <v>2.5183999858856199</v>
      </c>
      <c r="AH2213">
        <v>2.6129999935150101</v>
      </c>
      <c r="AI2213">
        <v>2.6915000190734899</v>
      </c>
      <c r="AJ2213">
        <v>2.7501999477386501</v>
      </c>
      <c r="AK2213">
        <v>2.7885000087737999</v>
      </c>
      <c r="AL2213">
        <v>2.80740009346008</v>
      </c>
      <c r="AM2213">
        <v>2.8094000598907498</v>
      </c>
      <c r="AN2213">
        <v>2.7971999744415301</v>
      </c>
      <c r="AO2213">
        <v>2.7740000392913799</v>
      </c>
      <c r="AP2213">
        <v>2.7424001186370801</v>
      </c>
      <c r="AQ2213">
        <v>2.7053999740600601</v>
      </c>
      <c r="AR2213">
        <v>2.6652001186370802</v>
      </c>
      <c r="AS2213">
        <v>2.6240999065399202</v>
      </c>
      <c r="AT2213">
        <v>2.5836000560760501</v>
      </c>
      <c r="AU2213">
        <v>2.34450006484985</v>
      </c>
      <c r="AV2213">
        <v>2.3103001117706299</v>
      </c>
      <c r="AW2213">
        <v>2.2925999164581299</v>
      </c>
      <c r="AX2213">
        <v>2.2922000885009801</v>
      </c>
      <c r="AY2213">
        <v>2.3059000968933101</v>
      </c>
      <c r="AZ2213">
        <v>2.32940006256104</v>
      </c>
      <c r="BA2213">
        <v>2.3585000038146999</v>
      </c>
      <c r="BB2213">
        <v>2.3900001049041699</v>
      </c>
      <c r="BC2213">
        <v>2.4212999343872101</v>
      </c>
      <c r="BD2213">
        <v>2.4507999420165998</v>
      </c>
      <c r="BE2213">
        <v>2.4772999286651598</v>
      </c>
      <c r="BF2213">
        <v>2.5004000663757302</v>
      </c>
      <c r="BG2213">
        <v>2.5197000503539999</v>
      </c>
      <c r="BH2213">
        <v>2.53550004959106</v>
      </c>
      <c r="BI2213">
        <v>2.5478000640869101</v>
      </c>
      <c r="BJ2213">
        <v>2.5569999217987101</v>
      </c>
      <c r="BK2213">
        <v>2.5634000301361102</v>
      </c>
      <c r="BL2213">
        <v>2.5675001144409202</v>
      </c>
      <c r="BM2213">
        <v>2.5694999694824201</v>
      </c>
      <c r="BN2213">
        <v>6.9968772012334304</v>
      </c>
      <c r="BO2213">
        <v>19.201182970205299</v>
      </c>
      <c r="BP2213">
        <v>2.4649000167846702</v>
      </c>
      <c r="BQ2213">
        <v>2.61129999160767</v>
      </c>
      <c r="BR2213">
        <v>2.54970002174377</v>
      </c>
      <c r="BS2213">
        <v>2.4737000465393102</v>
      </c>
      <c r="BT2213">
        <v>2.4442999362945601</v>
      </c>
      <c r="BU2213">
        <v>2.4426000118255602</v>
      </c>
      <c r="BV2213">
        <v>2.4595000743865998</v>
      </c>
      <c r="BW2213">
        <v>2.4874000549316402</v>
      </c>
      <c r="BX2213">
        <v>2.5202000141143799</v>
      </c>
      <c r="BY2213">
        <v>2.5532000064849898</v>
      </c>
      <c r="BZ2213">
        <v>2.5824999809265101</v>
      </c>
      <c r="CA2213">
        <v>2.6052000522613499</v>
      </c>
      <c r="CB2213">
        <v>2.6191999912261998</v>
      </c>
      <c r="CC2213">
        <v>2.6229999065399201</v>
      </c>
      <c r="CD2213">
        <v>2.6152999401092498</v>
      </c>
      <c r="CE2213">
        <v>2.5957000255584699</v>
      </c>
      <c r="CF2213">
        <v>2.5636999607086199</v>
      </c>
      <c r="CG2213">
        <v>2.5193998813629199</v>
      </c>
      <c r="CH2213">
        <v>2.4628000259399401</v>
      </c>
      <c r="CI2213">
        <v>2.3943998813629199</v>
      </c>
      <c r="CJ2213">
        <v>2.3145000934600799</v>
      </c>
      <c r="CK2213">
        <v>2.2237999439239502</v>
      </c>
      <c r="CL2213">
        <v>2.5682001113891602</v>
      </c>
      <c r="CM2213">
        <v>2.53670001029968</v>
      </c>
      <c r="CN2213">
        <v>2.5174000263214098</v>
      </c>
      <c r="CO2213">
        <v>2.5074000358581499</v>
      </c>
      <c r="CP2213">
        <v>2.5044000148773198</v>
      </c>
      <c r="CQ2213">
        <v>2.5064001083374001</v>
      </c>
      <c r="CR2213">
        <v>2.5116999149322501</v>
      </c>
      <c r="CS2213">
        <v>2.5190000534057599</v>
      </c>
      <c r="CT2213">
        <v>2.5272998809814502</v>
      </c>
      <c r="CU2213">
        <v>2.53550004959106</v>
      </c>
      <c r="CV2213">
        <v>2.5429999828338601</v>
      </c>
      <c r="CW2213">
        <v>2.5492000579834002</v>
      </c>
      <c r="CX2213">
        <v>2.55360007286072</v>
      </c>
      <c r="CY2213">
        <v>2.5560998916625999</v>
      </c>
      <c r="CZ2213">
        <v>2.5562000274658199</v>
      </c>
      <c r="DA2213">
        <v>2.5539000034332302</v>
      </c>
      <c r="DB2213">
        <v>2.5490999221801798</v>
      </c>
      <c r="DC2213">
        <v>2.5415999889373802</v>
      </c>
      <c r="DD2213">
        <v>2.5315001010894802</v>
      </c>
      <c r="DE2213">
        <v>2.5511000156402601</v>
      </c>
      <c r="DF2213">
        <v>2.5195000171661399</v>
      </c>
      <c r="DG2213">
        <v>2.5</v>
      </c>
      <c r="DH2213">
        <v>2.4900000095367401</v>
      </c>
      <c r="DI2213">
        <v>2.48709988594055</v>
      </c>
      <c r="DJ2213">
        <v>2.4895000457763699</v>
      </c>
      <c r="DK2213">
        <v>2.49539995193481</v>
      </c>
      <c r="DL2213">
        <v>2.50349998474121</v>
      </c>
      <c r="DM2213" s="3">
        <v>2.5125999450683598</v>
      </c>
      <c r="DN2213">
        <v>2.52169990539551</v>
      </c>
      <c r="DO2213">
        <v>2.5301001071929901</v>
      </c>
      <c r="DP2213">
        <v>2.5369999408721902</v>
      </c>
      <c r="DQ2213">
        <v>2.5420000553131099</v>
      </c>
      <c r="DR2213">
        <v>2.5446000099182098</v>
      </c>
      <c r="DS2213">
        <v>2.5443999767303498</v>
      </c>
      <c r="DT2213">
        <v>2.5413999557495099</v>
      </c>
      <c r="DU2213">
        <v>2.5350999832153298</v>
      </c>
      <c r="DV2213">
        <v>2.5257000923156698</v>
      </c>
      <c r="DW2213">
        <v>2.51290011405945</v>
      </c>
    </row>
    <row r="2214" spans="1:127" x14ac:dyDescent="0.25">
      <c r="A2214" s="1">
        <v>39234</v>
      </c>
      <c r="B2214">
        <v>-6.3009727826950996</v>
      </c>
      <c r="C2214">
        <v>9.0418117700792404</v>
      </c>
      <c r="D2214">
        <v>3.54295638815459E-3</v>
      </c>
      <c r="E2214">
        <v>22.037299177457498</v>
      </c>
      <c r="F2214">
        <v>2.3187000751495401</v>
      </c>
      <c r="G2214">
        <v>2.2967000007629399</v>
      </c>
      <c r="H2214">
        <v>2.28539991378784</v>
      </c>
      <c r="I2214">
        <v>2.2888000011444101</v>
      </c>
      <c r="J2214">
        <v>2.3053998947143599</v>
      </c>
      <c r="K2214">
        <v>2.3315999507904102</v>
      </c>
      <c r="L2214">
        <v>2.3636000156402601</v>
      </c>
      <c r="M2214">
        <v>2.39790010452271</v>
      </c>
      <c r="N2214" s="3">
        <v>2.43210005760193</v>
      </c>
      <c r="O2214">
        <v>2.4642999172210698</v>
      </c>
      <c r="P2214">
        <v>2.4932999610900901</v>
      </c>
      <c r="Q2214">
        <v>2.51839995384216</v>
      </c>
      <c r="R2214">
        <v>2.53929996490479</v>
      </c>
      <c r="S2214">
        <v>2.5559000968933101</v>
      </c>
      <c r="T2214">
        <v>2.5685999393463099</v>
      </c>
      <c r="U2214">
        <v>2.5775001049041699</v>
      </c>
      <c r="V2214">
        <v>2.5831000804901101</v>
      </c>
      <c r="W2214">
        <v>2.5857999324798602</v>
      </c>
      <c r="X2214">
        <v>2.3157000541686998</v>
      </c>
      <c r="Y2214">
        <v>2.7585999965667698</v>
      </c>
      <c r="Z2214">
        <v>2.5859000682830802</v>
      </c>
      <c r="AA2214">
        <v>2.5873000621795699</v>
      </c>
      <c r="AB2214">
        <v>2.2724000041961698</v>
      </c>
      <c r="AC2214">
        <v>2.24240004768372</v>
      </c>
      <c r="AD2214">
        <v>2.2693999507904099</v>
      </c>
      <c r="AE2214">
        <v>2.3415000782012898</v>
      </c>
      <c r="AF2214">
        <v>2.4377999858856199</v>
      </c>
      <c r="AG2214">
        <v>2.5394000205993699</v>
      </c>
      <c r="AH2214">
        <v>2.6328000915527299</v>
      </c>
      <c r="AI2214">
        <v>2.7097999088287401</v>
      </c>
      <c r="AJ2214">
        <v>2.7665999702453599</v>
      </c>
      <c r="AK2214">
        <v>2.8023999256134</v>
      </c>
      <c r="AL2214">
        <v>2.8186000404357898</v>
      </c>
      <c r="AM2214">
        <v>2.81750003700256</v>
      </c>
      <c r="AN2214">
        <v>2.8021001174926798</v>
      </c>
      <c r="AO2214">
        <v>2.7752999740600601</v>
      </c>
      <c r="AP2214">
        <v>2.7404001167297398</v>
      </c>
      <c r="AQ2214">
        <v>2.69970010490418</v>
      </c>
      <c r="AR2214">
        <v>2.6559000411987301</v>
      </c>
      <c r="AS2214">
        <v>2.6110000312805202</v>
      </c>
      <c r="AT2214">
        <v>2.5668000087738001</v>
      </c>
      <c r="AU2214">
        <v>2.3324000835418701</v>
      </c>
      <c r="AV2214">
        <v>2.3106000423431401</v>
      </c>
      <c r="AW2214">
        <v>2.2994000911712602</v>
      </c>
      <c r="AX2214">
        <v>2.3025000095367401</v>
      </c>
      <c r="AY2214">
        <v>2.3182001113891602</v>
      </c>
      <c r="AZ2214">
        <v>2.34299993515015</v>
      </c>
      <c r="BA2214">
        <v>2.3729000091552699</v>
      </c>
      <c r="BB2214">
        <v>2.4047999382018999</v>
      </c>
      <c r="BC2214">
        <v>2.4363999366760298</v>
      </c>
      <c r="BD2214">
        <v>2.4658000469207799</v>
      </c>
      <c r="BE2214">
        <v>2.4921000003814702</v>
      </c>
      <c r="BF2214">
        <v>2.5148999691009499</v>
      </c>
      <c r="BG2214">
        <v>2.5336999893188499</v>
      </c>
      <c r="BH2214">
        <v>2.54889988899231</v>
      </c>
      <c r="BI2214">
        <v>2.5604999065399201</v>
      </c>
      <c r="BJ2214">
        <v>2.5689001083374001</v>
      </c>
      <c r="BK2214">
        <v>2.5743999481201199</v>
      </c>
      <c r="BL2214">
        <v>2.5776000022888201</v>
      </c>
      <c r="BM2214">
        <v>2.5785999298095699</v>
      </c>
      <c r="BN2214">
        <v>6.69604152320343</v>
      </c>
      <c r="BO2214">
        <v>18.704418293160501</v>
      </c>
      <c r="BP2214">
        <v>2.5018999576568599</v>
      </c>
      <c r="BQ2214">
        <v>2.6407999992370601</v>
      </c>
      <c r="BR2214">
        <v>2.5813000202178999</v>
      </c>
      <c r="BS2214">
        <v>2.5243999958038299</v>
      </c>
      <c r="BT2214">
        <v>2.4874999523162802</v>
      </c>
      <c r="BU2214">
        <v>2.4809000492095898</v>
      </c>
      <c r="BV2214">
        <v>2.4944999217987101</v>
      </c>
      <c r="BW2214">
        <v>2.5202000141143799</v>
      </c>
      <c r="BX2214">
        <v>2.5515999794006299</v>
      </c>
      <c r="BY2214">
        <v>2.5834999084472701</v>
      </c>
      <c r="BZ2214">
        <v>2.6119000911712602</v>
      </c>
      <c r="CA2214">
        <v>2.63380002975464</v>
      </c>
      <c r="CB2214">
        <v>2.6470000743865998</v>
      </c>
      <c r="CC2214">
        <v>2.6498999595642099</v>
      </c>
      <c r="CD2214">
        <v>2.6412999629974401</v>
      </c>
      <c r="CE2214">
        <v>2.6206998825073198</v>
      </c>
      <c r="CF2214">
        <v>2.5878000259399401</v>
      </c>
      <c r="CG2214">
        <v>2.5423998832702601</v>
      </c>
      <c r="CH2214">
        <v>2.4849998950958301</v>
      </c>
      <c r="CI2214">
        <v>2.41569995880127</v>
      </c>
      <c r="CJ2214">
        <v>2.3352999687194802</v>
      </c>
      <c r="CK2214">
        <v>2.2441999912261998</v>
      </c>
      <c r="CL2214">
        <v>2.6314001083374001</v>
      </c>
      <c r="CM2214">
        <v>2.5947999954223602</v>
      </c>
      <c r="CN2214">
        <v>2.57139992713928</v>
      </c>
      <c r="CO2214">
        <v>2.5581998825073198</v>
      </c>
      <c r="CP2214">
        <v>2.5525999069213898</v>
      </c>
      <c r="CQ2214">
        <v>2.5525000095367401</v>
      </c>
      <c r="CR2214">
        <v>2.5560998916625999</v>
      </c>
      <c r="CS2214">
        <v>2.56200003623962</v>
      </c>
      <c r="CT2214">
        <v>2.5690000057220499</v>
      </c>
      <c r="CU2214">
        <v>2.57620000839233</v>
      </c>
      <c r="CV2214">
        <v>2.5827000141143799</v>
      </c>
      <c r="CW2214">
        <v>2.5880999565124498</v>
      </c>
      <c r="CX2214">
        <v>2.5917000770568799</v>
      </c>
      <c r="CY2214">
        <v>2.5934000015258798</v>
      </c>
      <c r="CZ2214">
        <v>2.5929000377654998</v>
      </c>
      <c r="DA2214">
        <v>2.5899000167846702</v>
      </c>
      <c r="DB2214">
        <v>2.5845000743865998</v>
      </c>
      <c r="DC2214">
        <v>2.5764999389648402</v>
      </c>
      <c r="DD2214">
        <v>2.56590008735657</v>
      </c>
      <c r="DE2214">
        <v>2.6133999824523899</v>
      </c>
      <c r="DF2214">
        <v>2.57660007476807</v>
      </c>
      <c r="DG2214">
        <v>2.55299997329712</v>
      </c>
      <c r="DH2214">
        <v>2.5397000312805198</v>
      </c>
      <c r="DI2214">
        <v>2.5341999530792201</v>
      </c>
      <c r="DJ2214">
        <v>2.5343999862670898</v>
      </c>
      <c r="DK2214">
        <v>2.5385000705718999</v>
      </c>
      <c r="DL2214">
        <v>2.5452001094818102</v>
      </c>
      <c r="DM2214" s="3">
        <v>2.55299997329712</v>
      </c>
      <c r="DN2214">
        <v>2.5610001087188698</v>
      </c>
      <c r="DO2214">
        <v>2.5683999061584499</v>
      </c>
      <c r="DP2214">
        <v>2.5743999481201199</v>
      </c>
      <c r="DQ2214">
        <v>2.5785000324249299</v>
      </c>
      <c r="DR2214">
        <v>2.58030009269714</v>
      </c>
      <c r="DS2214">
        <v>2.57940006256104</v>
      </c>
      <c r="DT2214">
        <v>2.5755999088287398</v>
      </c>
      <c r="DU2214">
        <v>2.5687000751495401</v>
      </c>
      <c r="DV2214">
        <v>2.5585999488830602</v>
      </c>
      <c r="DW2214">
        <v>2.5452001094818102</v>
      </c>
    </row>
    <row r="2215" spans="1:127" x14ac:dyDescent="0.25">
      <c r="A2215" s="1">
        <v>39237</v>
      </c>
      <c r="B2215">
        <v>-4.3484539627737098</v>
      </c>
      <c r="C2215">
        <v>7.1042260938245603</v>
      </c>
      <c r="D2215">
        <v>-1.8310315906200801E-3</v>
      </c>
      <c r="E2215">
        <v>17.341680078278099</v>
      </c>
      <c r="F2215">
        <v>2.3197999000549299</v>
      </c>
      <c r="G2215">
        <v>2.3015000820159899</v>
      </c>
      <c r="H2215">
        <v>2.2915000915527299</v>
      </c>
      <c r="I2215">
        <v>2.29480004310608</v>
      </c>
      <c r="J2215">
        <v>2.3104999065399201</v>
      </c>
      <c r="K2215">
        <v>2.33540010452271</v>
      </c>
      <c r="L2215">
        <v>2.36610007286072</v>
      </c>
      <c r="M2215">
        <v>2.3993000984191899</v>
      </c>
      <c r="N2215" s="3">
        <v>2.43269991874695</v>
      </c>
      <c r="O2215">
        <v>2.4644000530242902</v>
      </c>
      <c r="P2215">
        <v>2.4932000637054399</v>
      </c>
      <c r="Q2215">
        <v>2.5185000896453902</v>
      </c>
      <c r="R2215">
        <v>2.5397999286651598</v>
      </c>
      <c r="S2215">
        <v>2.55719995498657</v>
      </c>
      <c r="T2215">
        <v>2.57069993019104</v>
      </c>
      <c r="U2215">
        <v>2.5804998874664302</v>
      </c>
      <c r="V2215">
        <v>2.5869998931884801</v>
      </c>
      <c r="W2215">
        <v>2.5906000137329102</v>
      </c>
      <c r="X2215">
        <v>2.32130002975464</v>
      </c>
      <c r="Y2215">
        <v>2.7516999244689901</v>
      </c>
      <c r="Z2215">
        <v>2.5915999412536599</v>
      </c>
      <c r="AA2215">
        <v>2.5824999809265101</v>
      </c>
      <c r="AB2215">
        <v>2.28380008468628</v>
      </c>
      <c r="AC2215">
        <v>2.25420009460449</v>
      </c>
      <c r="AD2215">
        <v>2.2774000125885001</v>
      </c>
      <c r="AE2215">
        <v>2.3444000946044898</v>
      </c>
      <c r="AF2215">
        <v>2.4359000625610299</v>
      </c>
      <c r="AG2215">
        <v>2.5340000217437701</v>
      </c>
      <c r="AH2215">
        <v>2.6255000503539998</v>
      </c>
      <c r="AI2215">
        <v>2.70219999427795</v>
      </c>
      <c r="AJ2215">
        <v>2.7604999076843302</v>
      </c>
      <c r="AK2215">
        <v>2.7988999866485602</v>
      </c>
      <c r="AL2215">
        <v>2.81870001983643</v>
      </c>
      <c r="AM2215">
        <v>2.82170003738403</v>
      </c>
      <c r="AN2215">
        <v>2.8106001056671102</v>
      </c>
      <c r="AO2215">
        <v>2.7879000888824499</v>
      </c>
      <c r="AP2215">
        <v>2.75659988441467</v>
      </c>
      <c r="AQ2215">
        <v>2.7187999721527101</v>
      </c>
      <c r="AR2215">
        <v>2.67690004730225</v>
      </c>
      <c r="AS2215">
        <v>2.63290001029968</v>
      </c>
      <c r="AT2215">
        <v>2.5881000694274898</v>
      </c>
      <c r="AU2215">
        <v>2.3334999084472701</v>
      </c>
      <c r="AV2215">
        <v>2.3152999877929701</v>
      </c>
      <c r="AW2215">
        <v>2.3053998947143599</v>
      </c>
      <c r="AX2215">
        <v>2.30839991569519</v>
      </c>
      <c r="AY2215">
        <v>2.3232998847961399</v>
      </c>
      <c r="AZ2215">
        <v>2.3468999862670898</v>
      </c>
      <c r="BA2215">
        <v>2.3756000995636</v>
      </c>
      <c r="BB2215">
        <v>2.4065001010894802</v>
      </c>
      <c r="BC2215">
        <v>2.4372999668121298</v>
      </c>
      <c r="BD2215">
        <v>2.4662001132965101</v>
      </c>
      <c r="BE2215">
        <v>2.4923999309539799</v>
      </c>
      <c r="BF2215">
        <v>2.5153000354766801</v>
      </c>
      <c r="BG2215">
        <v>2.5344998836517298</v>
      </c>
      <c r="BH2215">
        <v>2.5501999855041499</v>
      </c>
      <c r="BI2215">
        <v>2.5625</v>
      </c>
      <c r="BJ2215">
        <v>2.5715999603271502</v>
      </c>
      <c r="BK2215">
        <v>2.5778999328613299</v>
      </c>
      <c r="BL2215">
        <v>2.5817999839782702</v>
      </c>
      <c r="BM2215">
        <v>2.5836000442504901</v>
      </c>
      <c r="BN2215">
        <v>5.8711458035878596</v>
      </c>
      <c r="BO2215">
        <v>17.153329642854398</v>
      </c>
      <c r="BP2215">
        <v>2.4672999382018999</v>
      </c>
      <c r="BQ2215">
        <v>2.5959000587463401</v>
      </c>
      <c r="BR2215">
        <v>2.5408999919891402</v>
      </c>
      <c r="BS2215">
        <v>2.5037999153137198</v>
      </c>
      <c r="BT2215">
        <v>2.45919990539551</v>
      </c>
      <c r="BU2215">
        <v>2.4481999874114999</v>
      </c>
      <c r="BV2215">
        <v>2.45919990539551</v>
      </c>
      <c r="BW2215">
        <v>2.48309993743896</v>
      </c>
      <c r="BX2215">
        <v>2.51279997825623</v>
      </c>
      <c r="BY2215">
        <v>2.5427999496460001</v>
      </c>
      <c r="BZ2215">
        <v>2.5690000057220499</v>
      </c>
      <c r="CA2215">
        <v>2.5882000923156698</v>
      </c>
      <c r="CB2215">
        <v>2.59850001335144</v>
      </c>
      <c r="CC2215">
        <v>2.5982999801635698</v>
      </c>
      <c r="CD2215">
        <v>2.5866999626159699</v>
      </c>
      <c r="CE2215">
        <v>2.5632998943328902</v>
      </c>
      <c r="CF2215">
        <v>2.5281999111175502</v>
      </c>
      <c r="CG2215">
        <v>2.4813001155853298</v>
      </c>
      <c r="CH2215">
        <v>2.42330002784729</v>
      </c>
      <c r="CI2215">
        <v>2.3545999526977499</v>
      </c>
      <c r="CJ2215">
        <v>2.27579998970032</v>
      </c>
      <c r="CK2215">
        <v>2.1877999305725102</v>
      </c>
      <c r="CL2215">
        <v>2.6257998943328902</v>
      </c>
      <c r="CM2215">
        <v>2.5827999114990199</v>
      </c>
      <c r="CN2215">
        <v>2.5548000335693399</v>
      </c>
      <c r="CO2215">
        <v>2.5381999015808101</v>
      </c>
      <c r="CP2215">
        <v>2.5299999713897701</v>
      </c>
      <c r="CQ2215">
        <v>2.5278000831603999</v>
      </c>
      <c r="CR2215">
        <v>2.5295999050140399</v>
      </c>
      <c r="CS2215">
        <v>2.5339000225067099</v>
      </c>
      <c r="CT2215">
        <v>2.53949999809265</v>
      </c>
      <c r="CU2215">
        <v>2.5452001094818102</v>
      </c>
      <c r="CV2215">
        <v>2.5502998828887899</v>
      </c>
      <c r="CW2215">
        <v>2.55430006980896</v>
      </c>
      <c r="CX2215">
        <v>2.5566000938415501</v>
      </c>
      <c r="CY2215">
        <v>2.5569000244140598</v>
      </c>
      <c r="CZ2215">
        <v>2.5550999641418501</v>
      </c>
      <c r="DA2215">
        <v>2.5510001182556201</v>
      </c>
      <c r="DB2215">
        <v>2.5445001125335698</v>
      </c>
      <c r="DC2215">
        <v>2.53550004959106</v>
      </c>
      <c r="DD2215">
        <v>2.5241999626159699</v>
      </c>
      <c r="DE2215">
        <v>2.6077001094818102</v>
      </c>
      <c r="DF2215">
        <v>2.5645000934600799</v>
      </c>
      <c r="DG2215">
        <v>2.5362000465393102</v>
      </c>
      <c r="DH2215">
        <v>2.5193998813629199</v>
      </c>
      <c r="DI2215">
        <v>2.5113000869750999</v>
      </c>
      <c r="DJ2215">
        <v>2.5092999935150102</v>
      </c>
      <c r="DK2215">
        <v>2.5116999149322501</v>
      </c>
      <c r="DL2215">
        <v>2.5165998935699498</v>
      </c>
      <c r="DM2215" s="3">
        <v>2.52290010452271</v>
      </c>
      <c r="DN2215">
        <v>2.5294001102447501</v>
      </c>
      <c r="DO2215">
        <v>2.5352001190185498</v>
      </c>
      <c r="DP2215">
        <v>2.5397000312805198</v>
      </c>
      <c r="DQ2215">
        <v>2.5422999858856201</v>
      </c>
      <c r="DR2215">
        <v>2.5425999164581299</v>
      </c>
      <c r="DS2215">
        <v>2.5402998924255402</v>
      </c>
      <c r="DT2215">
        <v>2.5350999832153298</v>
      </c>
      <c r="DU2215">
        <v>2.52710008621216</v>
      </c>
      <c r="DV2215">
        <v>2.5160000324249299</v>
      </c>
      <c r="DW2215">
        <v>2.5018000602722199</v>
      </c>
    </row>
    <row r="2216" spans="1:127" x14ac:dyDescent="0.25">
      <c r="A2216" s="1">
        <v>39238</v>
      </c>
      <c r="B2216">
        <v>-9.1367408473741296</v>
      </c>
      <c r="C2216">
        <v>11.9371039781298</v>
      </c>
      <c r="D2216">
        <v>-2.6591131513079701E-2</v>
      </c>
      <c r="E2216">
        <v>28.585758533135898</v>
      </c>
      <c r="F2216">
        <v>2.2911999225616499</v>
      </c>
      <c r="G2216">
        <v>2.2829999923706099</v>
      </c>
      <c r="H2216">
        <v>2.2802999019622798</v>
      </c>
      <c r="I2216">
        <v>2.2887001037597701</v>
      </c>
      <c r="J2216">
        <v>2.3080000877380402</v>
      </c>
      <c r="K2216">
        <v>2.33540010452271</v>
      </c>
      <c r="L2216">
        <v>2.3675999641418501</v>
      </c>
      <c r="M2216">
        <v>2.4017000198364298</v>
      </c>
      <c r="N2216" s="3">
        <v>2.4354000091552699</v>
      </c>
      <c r="O2216">
        <v>2.4669001102447501</v>
      </c>
      <c r="P2216">
        <v>2.49519991874695</v>
      </c>
      <c r="Q2216">
        <v>2.5195999145507799</v>
      </c>
      <c r="R2216">
        <v>2.5397999286651598</v>
      </c>
      <c r="S2216">
        <v>2.5557999610900901</v>
      </c>
      <c r="T2216">
        <v>2.5680000782012899</v>
      </c>
      <c r="U2216">
        <v>2.5764999389648402</v>
      </c>
      <c r="V2216">
        <v>2.5817999839782702</v>
      </c>
      <c r="W2216">
        <v>2.58430004119873</v>
      </c>
      <c r="X2216">
        <v>2.3359000682830802</v>
      </c>
      <c r="Y2216">
        <v>2.7572000026702899</v>
      </c>
      <c r="Z2216">
        <v>2.5845000743865998</v>
      </c>
      <c r="AA2216">
        <v>2.5941998958587602</v>
      </c>
      <c r="AB2216">
        <v>2.2786000183105499</v>
      </c>
      <c r="AC2216">
        <v>2.2613999797820998</v>
      </c>
      <c r="AD2216">
        <v>2.2906000061035199</v>
      </c>
      <c r="AE2216">
        <v>2.35970005760193</v>
      </c>
      <c r="AF2216">
        <v>2.45100010070801</v>
      </c>
      <c r="AG2216">
        <v>2.5476001079559301</v>
      </c>
      <c r="AH2216">
        <v>2.6365999553680401</v>
      </c>
      <c r="AI2216">
        <v>2.7098000682830801</v>
      </c>
      <c r="AJ2216">
        <v>2.7638000572204602</v>
      </c>
      <c r="AK2216">
        <v>2.7974000820159901</v>
      </c>
      <c r="AL2216">
        <v>2.81190010032654</v>
      </c>
      <c r="AM2216">
        <v>2.8096000034332298</v>
      </c>
      <c r="AN2216">
        <v>2.79350005989075</v>
      </c>
      <c r="AO2216">
        <v>2.7665998924255399</v>
      </c>
      <c r="AP2216">
        <v>2.7318999084472702</v>
      </c>
      <c r="AQ2216">
        <v>2.6924000053405801</v>
      </c>
      <c r="AR2216">
        <v>2.6507000473022502</v>
      </c>
      <c r="AS2216">
        <v>2.6087999679565401</v>
      </c>
      <c r="AT2216">
        <v>2.5689000751495401</v>
      </c>
      <c r="AU2216">
        <v>2.30430006980896</v>
      </c>
      <c r="AV2216">
        <v>2.2962000370025599</v>
      </c>
      <c r="AW2216">
        <v>2.2934999465942401</v>
      </c>
      <c r="AX2216">
        <v>2.3015999794006299</v>
      </c>
      <c r="AY2216">
        <v>2.3199999332428001</v>
      </c>
      <c r="AZ2216">
        <v>2.3459000587463401</v>
      </c>
      <c r="BA2216">
        <v>2.3761999607086199</v>
      </c>
      <c r="BB2216">
        <v>2.4079999923706099</v>
      </c>
      <c r="BC2216">
        <v>2.4391000270843501</v>
      </c>
      <c r="BD2216">
        <v>2.46799993515015</v>
      </c>
      <c r="BE2216">
        <v>2.4937000274658199</v>
      </c>
      <c r="BF2216">
        <v>2.5158998966217001</v>
      </c>
      <c r="BG2216">
        <v>2.5341999530792201</v>
      </c>
      <c r="BH2216">
        <v>2.54879999160767</v>
      </c>
      <c r="BI2216">
        <v>2.5599999427795401</v>
      </c>
      <c r="BJ2216">
        <v>2.5680000782012899</v>
      </c>
      <c r="BK2216">
        <v>2.5732998847961399</v>
      </c>
      <c r="BL2216">
        <v>2.5764000415802002</v>
      </c>
      <c r="BM2216">
        <v>2.5775001049041699</v>
      </c>
      <c r="BN2216">
        <v>7.6506771941700604</v>
      </c>
      <c r="BO2216">
        <v>20.6078701557758</v>
      </c>
      <c r="BP2216">
        <v>2.51769995689392</v>
      </c>
      <c r="BQ2216">
        <v>2.62969994544983</v>
      </c>
      <c r="BR2216">
        <v>2.5776000022888201</v>
      </c>
      <c r="BS2216">
        <v>2.56669998168945</v>
      </c>
      <c r="BT2216">
        <v>2.5188000202178999</v>
      </c>
      <c r="BU2216">
        <v>2.5013999938964799</v>
      </c>
      <c r="BV2216">
        <v>2.50539994239807</v>
      </c>
      <c r="BW2216">
        <v>2.52309989929199</v>
      </c>
      <c r="BX2216">
        <v>2.54819989204407</v>
      </c>
      <c r="BY2216">
        <v>2.5757000446319598</v>
      </c>
      <c r="BZ2216">
        <v>2.6015999317169198</v>
      </c>
      <c r="CA2216">
        <v>2.6224999427795401</v>
      </c>
      <c r="CB2216">
        <v>2.6359999179840101</v>
      </c>
      <c r="CC2216">
        <v>2.6401998996734601</v>
      </c>
      <c r="CD2216">
        <v>2.6335999965667698</v>
      </c>
      <c r="CE2216">
        <v>2.6152999401092498</v>
      </c>
      <c r="CF2216">
        <v>2.5847001075744598</v>
      </c>
      <c r="CG2216">
        <v>2.5415000915527299</v>
      </c>
      <c r="CH2216">
        <v>2.4855999946594198</v>
      </c>
      <c r="CI2216">
        <v>2.4170999526977499</v>
      </c>
      <c r="CJ2216">
        <v>2.3364000320434601</v>
      </c>
      <c r="CK2216">
        <v>2.2437999248504599</v>
      </c>
      <c r="CL2216">
        <v>2.68409991264343</v>
      </c>
      <c r="CM2216">
        <v>2.6424999237060498</v>
      </c>
      <c r="CN2216">
        <v>2.6138999462127699</v>
      </c>
      <c r="CO2216">
        <v>2.5957000255584699</v>
      </c>
      <c r="CP2216">
        <v>2.5852999687194802</v>
      </c>
      <c r="CQ2216">
        <v>2.58080005645752</v>
      </c>
      <c r="CR2216">
        <v>2.5804998874664302</v>
      </c>
      <c r="CS2216">
        <v>2.5829999446868901</v>
      </c>
      <c r="CT2216">
        <v>2.5871999263763401</v>
      </c>
      <c r="CU2216">
        <v>2.5920000076293901</v>
      </c>
      <c r="CV2216">
        <v>2.5966000556945801</v>
      </c>
      <c r="CW2216">
        <v>2.6005001068115199</v>
      </c>
      <c r="CX2216">
        <v>2.6029999256134002</v>
      </c>
      <c r="CY2216">
        <v>2.6038000583648699</v>
      </c>
      <c r="CZ2216">
        <v>2.60269999504089</v>
      </c>
      <c r="DA2216">
        <v>2.59920001029968</v>
      </c>
      <c r="DB2216">
        <v>2.5934000015258798</v>
      </c>
      <c r="DC2216">
        <v>2.5850999355316202</v>
      </c>
      <c r="DD2216">
        <v>2.5741000175476101</v>
      </c>
      <c r="DE2216">
        <v>2.6652998924255402</v>
      </c>
      <c r="DF2216">
        <v>2.6233999729156499</v>
      </c>
      <c r="DG2216">
        <v>2.5945999622345002</v>
      </c>
      <c r="DH2216">
        <v>2.57599997520447</v>
      </c>
      <c r="DI2216">
        <v>2.5655999183654798</v>
      </c>
      <c r="DJ2216">
        <v>2.5613000392913801</v>
      </c>
      <c r="DK2216">
        <v>2.5613999366760298</v>
      </c>
      <c r="DL2216">
        <v>2.5643999576568599</v>
      </c>
      <c r="DM2216" s="3">
        <v>2.5692000389099099</v>
      </c>
      <c r="DN2216">
        <v>2.5748000144958501</v>
      </c>
      <c r="DO2216">
        <v>2.58010005950928</v>
      </c>
      <c r="DP2216">
        <v>2.5845000743865998</v>
      </c>
      <c r="DQ2216">
        <v>2.5875000953674299</v>
      </c>
      <c r="DR2216">
        <v>2.58839988708496</v>
      </c>
      <c r="DS2216">
        <v>2.5868999958038299</v>
      </c>
      <c r="DT2216">
        <v>2.5826001167297399</v>
      </c>
      <c r="DU2216">
        <v>2.57540011405945</v>
      </c>
      <c r="DV2216">
        <v>2.5650000572204599</v>
      </c>
      <c r="DW2216">
        <v>2.5513000488281201</v>
      </c>
    </row>
    <row r="2217" spans="1:127" x14ac:dyDescent="0.25">
      <c r="A2217" s="1">
        <v>39239</v>
      </c>
      <c r="B2217">
        <v>-4.0526331157575699</v>
      </c>
      <c r="C2217">
        <v>6.8551111117872203</v>
      </c>
      <c r="D2217">
        <v>4.4220870945882599E-3</v>
      </c>
      <c r="E2217">
        <v>16.909175867729601</v>
      </c>
      <c r="F2217">
        <v>2.2746000289917001</v>
      </c>
      <c r="G2217">
        <v>2.2790999412536599</v>
      </c>
      <c r="H2217">
        <v>2.2857999801635698</v>
      </c>
      <c r="I2217">
        <v>2.29959988594055</v>
      </c>
      <c r="J2217">
        <v>2.32080006599426</v>
      </c>
      <c r="K2217">
        <v>2.3478000164032</v>
      </c>
      <c r="L2217">
        <v>2.37840008735657</v>
      </c>
      <c r="M2217">
        <v>2.41039991378784</v>
      </c>
      <c r="N2217" s="3">
        <v>2.44210004806519</v>
      </c>
      <c r="O2217">
        <v>2.4721000194549601</v>
      </c>
      <c r="P2217">
        <v>2.4997000694274898</v>
      </c>
      <c r="Q2217">
        <v>2.5243000984191899</v>
      </c>
      <c r="R2217">
        <v>2.54550004005432</v>
      </c>
      <c r="S2217">
        <v>2.5632998943328902</v>
      </c>
      <c r="T2217">
        <v>2.5778000354766801</v>
      </c>
      <c r="U2217">
        <v>2.5892000198364298</v>
      </c>
      <c r="V2217">
        <v>2.5978000164032</v>
      </c>
      <c r="W2217">
        <v>2.6036999225616499</v>
      </c>
      <c r="X2217">
        <v>2.3687000274658199</v>
      </c>
      <c r="Y2217">
        <v>2.74589991569519</v>
      </c>
      <c r="Z2217">
        <v>2.60739994049072</v>
      </c>
      <c r="AA2217">
        <v>2.5971999168396001</v>
      </c>
      <c r="AB2217">
        <v>2.2886999107360801</v>
      </c>
      <c r="AC2217">
        <v>2.2915999176025399</v>
      </c>
      <c r="AD2217">
        <v>2.3255000198364302</v>
      </c>
      <c r="AE2217">
        <v>2.3879998878478998</v>
      </c>
      <c r="AF2217">
        <v>2.4675000885009801</v>
      </c>
      <c r="AG2217">
        <v>2.5518000419616702</v>
      </c>
      <c r="AH2217">
        <v>2.6312000286102299</v>
      </c>
      <c r="AI2217">
        <v>2.6993000965118399</v>
      </c>
      <c r="AJ2217">
        <v>2.7527999256134001</v>
      </c>
      <c r="AK2217">
        <v>2.7905999141693099</v>
      </c>
      <c r="AL2217">
        <v>2.8132000560760502</v>
      </c>
      <c r="AM2217">
        <v>2.8218001098632799</v>
      </c>
      <c r="AN2217">
        <v>2.8186000392913799</v>
      </c>
      <c r="AO2217">
        <v>2.80550004959106</v>
      </c>
      <c r="AP2217">
        <v>2.78459997177124</v>
      </c>
      <c r="AQ2217">
        <v>2.7581000804901099</v>
      </c>
      <c r="AR2217">
        <v>2.7275000045776401</v>
      </c>
      <c r="AS2217">
        <v>2.69479998550415</v>
      </c>
      <c r="AT2217">
        <v>2.6609999931335402</v>
      </c>
      <c r="AU2217">
        <v>2.2874000072479199</v>
      </c>
      <c r="AV2217">
        <v>2.2918000221252401</v>
      </c>
      <c r="AW2217">
        <v>2.29839992523193</v>
      </c>
      <c r="AX2217">
        <v>2.31180000305176</v>
      </c>
      <c r="AY2217">
        <v>2.3322000503539999</v>
      </c>
      <c r="AZ2217">
        <v>2.3578999042511</v>
      </c>
      <c r="BA2217">
        <v>2.3866999149322501</v>
      </c>
      <c r="BB2217">
        <v>2.4165000915527299</v>
      </c>
      <c r="BC2217">
        <v>2.4458999633789098</v>
      </c>
      <c r="BD2217">
        <v>2.47350001335144</v>
      </c>
      <c r="BE2217">
        <v>2.4986000061035201</v>
      </c>
      <c r="BF2217">
        <v>2.5208001136779798</v>
      </c>
      <c r="BG2217">
        <v>2.53999996185303</v>
      </c>
      <c r="BH2217">
        <v>2.5559999942779501</v>
      </c>
      <c r="BI2217">
        <v>2.5692000389099099</v>
      </c>
      <c r="BJ2217">
        <v>2.5796000957489</v>
      </c>
      <c r="BK2217">
        <v>2.5875999927520801</v>
      </c>
      <c r="BL2217">
        <v>2.5934000015258798</v>
      </c>
      <c r="BM2217">
        <v>2.59730005264282</v>
      </c>
      <c r="BN2217">
        <v>5.5082127657276603</v>
      </c>
      <c r="BO2217">
        <v>16.557605536499199</v>
      </c>
      <c r="BP2217">
        <v>2.4955000877380402</v>
      </c>
      <c r="BQ2217">
        <v>2.6535000801086399</v>
      </c>
      <c r="BR2217">
        <v>2.5871999263763401</v>
      </c>
      <c r="BS2217">
        <v>2.52640008926392</v>
      </c>
      <c r="BT2217">
        <v>2.48110008239746</v>
      </c>
      <c r="BU2217">
        <v>2.4732999801635698</v>
      </c>
      <c r="BV2217">
        <v>2.4899001121521001</v>
      </c>
      <c r="BW2217">
        <v>2.5202999114990199</v>
      </c>
      <c r="BX2217">
        <v>2.5564999580383301</v>
      </c>
      <c r="BY2217">
        <v>2.5924999713897701</v>
      </c>
      <c r="BZ2217">
        <v>2.6236999034881601</v>
      </c>
      <c r="CA2217">
        <v>2.6470000743865998</v>
      </c>
      <c r="CB2217">
        <v>2.6600000858306898</v>
      </c>
      <c r="CC2217">
        <v>2.6612999439239502</v>
      </c>
      <c r="CD2217">
        <v>2.6501998901367201</v>
      </c>
      <c r="CE2217">
        <v>2.6261999607086199</v>
      </c>
      <c r="CF2217">
        <v>2.58949995040894</v>
      </c>
      <c r="CG2217">
        <v>2.5404000282287602</v>
      </c>
      <c r="CH2217">
        <v>2.4793999195098899</v>
      </c>
      <c r="CI2217">
        <v>2.4072999954223602</v>
      </c>
      <c r="CJ2217">
        <v>2.3248000144958501</v>
      </c>
      <c r="CK2217">
        <v>2.23280000686646</v>
      </c>
      <c r="CL2217">
        <v>2.6577000617981001</v>
      </c>
      <c r="CM2217">
        <v>2.6115999221801798</v>
      </c>
      <c r="CN2217">
        <v>2.5822999477386501</v>
      </c>
      <c r="CO2217">
        <v>2.5657999515533398</v>
      </c>
      <c r="CP2217">
        <v>2.5585999488830602</v>
      </c>
      <c r="CQ2217">
        <v>2.5580999851226802</v>
      </c>
      <c r="CR2217">
        <v>2.5618999004364</v>
      </c>
      <c r="CS2217">
        <v>2.5683000087738002</v>
      </c>
      <c r="CT2217">
        <v>2.5757999420165998</v>
      </c>
      <c r="CU2217">
        <v>2.5834999084472701</v>
      </c>
      <c r="CV2217">
        <v>2.5903999805450399</v>
      </c>
      <c r="CW2217">
        <v>2.5959000587463401</v>
      </c>
      <c r="CX2217">
        <v>2.5996000766754199</v>
      </c>
      <c r="CY2217">
        <v>2.6010000705718999</v>
      </c>
      <c r="CZ2217">
        <v>2.6001000404357901</v>
      </c>
      <c r="DA2217">
        <v>2.5966000556945801</v>
      </c>
      <c r="DB2217">
        <v>2.5905001163482702</v>
      </c>
      <c r="DC2217">
        <v>2.5818998813629199</v>
      </c>
      <c r="DD2217">
        <v>2.5706000328064</v>
      </c>
      <c r="DE2217">
        <v>2.63910007476807</v>
      </c>
      <c r="DF2217">
        <v>2.5927000045776398</v>
      </c>
      <c r="DG2217">
        <v>2.56319999694824</v>
      </c>
      <c r="DH2217">
        <v>2.5466001033782999</v>
      </c>
      <c r="DI2217">
        <v>2.53949999809265</v>
      </c>
      <c r="DJ2217">
        <v>2.53929996490479</v>
      </c>
      <c r="DK2217">
        <v>2.5436999797821001</v>
      </c>
      <c r="DL2217">
        <v>2.5510001182556201</v>
      </c>
      <c r="DM2217" s="3">
        <v>2.5594999790191699</v>
      </c>
      <c r="DN2217">
        <v>2.5680999755859402</v>
      </c>
      <c r="DO2217">
        <v>2.5759000778198198</v>
      </c>
      <c r="DP2217">
        <v>2.5820999145507799</v>
      </c>
      <c r="DQ2217">
        <v>2.5861999988555899</v>
      </c>
      <c r="DR2217">
        <v>2.5876998901367201</v>
      </c>
      <c r="DS2217">
        <v>2.5864000320434601</v>
      </c>
      <c r="DT2217">
        <v>2.5818998813629199</v>
      </c>
      <c r="DU2217">
        <v>2.5743000507354701</v>
      </c>
      <c r="DV2217">
        <v>2.5634000301361102</v>
      </c>
      <c r="DW2217">
        <v>2.5492000579834002</v>
      </c>
    </row>
    <row r="2218" spans="1:127" x14ac:dyDescent="0.25">
      <c r="A2218" s="1">
        <v>39240</v>
      </c>
      <c r="B2218">
        <v>-0.21916805598707101</v>
      </c>
      <c r="C2218">
        <v>3.1253747305639301</v>
      </c>
      <c r="D2218" s="2">
        <v>-2.9527434968434799E-5</v>
      </c>
      <c r="E2218">
        <v>7.8477823963095901</v>
      </c>
      <c r="F2218">
        <v>2.2609000205993701</v>
      </c>
      <c r="G2218">
        <v>2.2864000797271702</v>
      </c>
      <c r="H2218">
        <v>2.3013999462127699</v>
      </c>
      <c r="I2218">
        <v>2.31649994850159</v>
      </c>
      <c r="J2218">
        <v>2.33559989929199</v>
      </c>
      <c r="K2218">
        <v>2.3592998981475799</v>
      </c>
      <c r="L2218">
        <v>2.3866000175476101</v>
      </c>
      <c r="M2218">
        <v>2.4163000583648699</v>
      </c>
      <c r="N2218" s="3">
        <v>2.44689989089966</v>
      </c>
      <c r="O2218">
        <v>2.47699999809265</v>
      </c>
      <c r="P2218">
        <v>2.5057001113891602</v>
      </c>
      <c r="Q2218">
        <v>2.5322999954223602</v>
      </c>
      <c r="R2218">
        <v>2.5559999942779501</v>
      </c>
      <c r="S2218">
        <v>2.57680010795593</v>
      </c>
      <c r="T2218">
        <v>2.59430003166199</v>
      </c>
      <c r="U2218">
        <v>2.6084001064300502</v>
      </c>
      <c r="V2218">
        <v>2.6192998886108398</v>
      </c>
      <c r="W2218">
        <v>2.6268999576568599</v>
      </c>
      <c r="X2218">
        <v>2.3910000324249299</v>
      </c>
      <c r="Y2218">
        <v>2.7402999401092498</v>
      </c>
      <c r="Z2218">
        <v>2.6315000057220499</v>
      </c>
      <c r="AA2218">
        <v>2.5899999141693102</v>
      </c>
      <c r="AB2218">
        <v>2.3346000595092802</v>
      </c>
      <c r="AC2218">
        <v>2.3394000282287601</v>
      </c>
      <c r="AD2218">
        <v>2.3574001045227102</v>
      </c>
      <c r="AE2218">
        <v>2.4004999946594201</v>
      </c>
      <c r="AF2218">
        <v>2.46429997863769</v>
      </c>
      <c r="AG2218">
        <v>2.5394999835968002</v>
      </c>
      <c r="AH2218">
        <v>2.61689998512268</v>
      </c>
      <c r="AI2218">
        <v>2.6895000373840299</v>
      </c>
      <c r="AJ2218">
        <v>2.7523000316619899</v>
      </c>
      <c r="AK2218">
        <v>2.8023000011444101</v>
      </c>
      <c r="AL2218">
        <v>2.8383999126434301</v>
      </c>
      <c r="AM2218">
        <v>2.8602000770568901</v>
      </c>
      <c r="AN2218">
        <v>2.86839995422363</v>
      </c>
      <c r="AO2218">
        <v>2.86370002708435</v>
      </c>
      <c r="AP2218">
        <v>2.8474000965118398</v>
      </c>
      <c r="AQ2218">
        <v>2.82089993019104</v>
      </c>
      <c r="AR2218">
        <v>2.78540004425049</v>
      </c>
      <c r="AS2218">
        <v>2.7422001037597701</v>
      </c>
      <c r="AT2218">
        <v>2.6923999427795402</v>
      </c>
      <c r="AU2218">
        <v>2.27290010452271</v>
      </c>
      <c r="AV2218">
        <v>2.29830002784729</v>
      </c>
      <c r="AW2218">
        <v>2.3132998943328902</v>
      </c>
      <c r="AX2218">
        <v>2.3280999660491899</v>
      </c>
      <c r="AY2218">
        <v>2.3466000556945801</v>
      </c>
      <c r="AZ2218">
        <v>2.3691999912261998</v>
      </c>
      <c r="BA2218">
        <v>2.3949999809265101</v>
      </c>
      <c r="BB2218">
        <v>2.4228000640869101</v>
      </c>
      <c r="BC2218">
        <v>2.45110011100769</v>
      </c>
      <c r="BD2218">
        <v>2.4786999225616499</v>
      </c>
      <c r="BE2218">
        <v>2.50480008125305</v>
      </c>
      <c r="BF2218">
        <v>2.5287001132965101</v>
      </c>
      <c r="BG2218">
        <v>2.5499999523162802</v>
      </c>
      <c r="BH2218">
        <v>2.5685000419616699</v>
      </c>
      <c r="BI2218">
        <v>2.5841000080108598</v>
      </c>
      <c r="BJ2218">
        <v>2.5968999862670898</v>
      </c>
      <c r="BK2218">
        <v>2.60669994354248</v>
      </c>
      <c r="BL2218">
        <v>2.6138999462127699</v>
      </c>
      <c r="BM2218">
        <v>2.6185998916625999</v>
      </c>
      <c r="BN2218">
        <v>3.3351486715102299</v>
      </c>
      <c r="BO2218">
        <v>11.952701504338799</v>
      </c>
      <c r="BP2218">
        <v>2.6368999481201199</v>
      </c>
      <c r="BQ2218">
        <v>2.7980000972747798</v>
      </c>
      <c r="BR2218">
        <v>2.74650001525879</v>
      </c>
      <c r="BS2218">
        <v>2.60739994049072</v>
      </c>
      <c r="BT2218">
        <v>2.5845999717712398</v>
      </c>
      <c r="BU2218">
        <v>2.60209989547729</v>
      </c>
      <c r="BV2218">
        <v>2.6394000053405802</v>
      </c>
      <c r="BW2218">
        <v>2.6826000213622998</v>
      </c>
      <c r="BX2218">
        <v>2.7228000164032</v>
      </c>
      <c r="BY2218">
        <v>2.7544000148773198</v>
      </c>
      <c r="BZ2218">
        <v>2.7741999626159699</v>
      </c>
      <c r="CA2218">
        <v>2.78069996833801</v>
      </c>
      <c r="CB2218">
        <v>2.7736999988555899</v>
      </c>
      <c r="CC2218">
        <v>2.75340008735657</v>
      </c>
      <c r="CD2218">
        <v>2.7207999229431201</v>
      </c>
      <c r="CE2218">
        <v>2.6770000457763699</v>
      </c>
      <c r="CF2218">
        <v>2.6233999729156499</v>
      </c>
      <c r="CG2218">
        <v>2.5611999034881601</v>
      </c>
      <c r="CH2218">
        <v>2.49180006980896</v>
      </c>
      <c r="CI2218">
        <v>2.4163999557495099</v>
      </c>
      <c r="CJ2218">
        <v>2.3362998962402299</v>
      </c>
      <c r="CK2218">
        <v>2.2525000572204599</v>
      </c>
      <c r="CL2218">
        <v>2.7388999462127699</v>
      </c>
      <c r="CM2218">
        <v>2.6965999603271502</v>
      </c>
      <c r="CN2218">
        <v>2.6752998828887899</v>
      </c>
      <c r="CO2218">
        <v>2.6679999828338601</v>
      </c>
      <c r="CP2218">
        <v>2.66969990730286</v>
      </c>
      <c r="CQ2218">
        <v>2.6765000820159899</v>
      </c>
      <c r="CR2218">
        <v>2.6858000755310099</v>
      </c>
      <c r="CS2218">
        <v>2.6956000328064</v>
      </c>
      <c r="CT2218">
        <v>2.7046000957489</v>
      </c>
      <c r="CU2218">
        <v>2.7119998931884801</v>
      </c>
      <c r="CV2218">
        <v>2.7170999050140399</v>
      </c>
      <c r="CW2218">
        <v>2.7197000980377202</v>
      </c>
      <c r="CX2218">
        <v>2.7195999622345002</v>
      </c>
      <c r="CY2218">
        <v>2.7167999744415301</v>
      </c>
      <c r="CZ2218">
        <v>2.7114000320434601</v>
      </c>
      <c r="DA2218">
        <v>2.7035000324249299</v>
      </c>
      <c r="DB2218">
        <v>2.6933000087738002</v>
      </c>
      <c r="DC2218">
        <v>2.6807999610900901</v>
      </c>
      <c r="DD2218">
        <v>2.6665000915527299</v>
      </c>
      <c r="DE2218">
        <v>2.7190999984741202</v>
      </c>
      <c r="DF2218">
        <v>2.6765999794006299</v>
      </c>
      <c r="DG2218">
        <v>2.6552000045776398</v>
      </c>
      <c r="DH2218">
        <v>2.64809989929199</v>
      </c>
      <c r="DI2218">
        <v>2.6503000259399401</v>
      </c>
      <c r="DJ2218">
        <v>2.6577999591827401</v>
      </c>
      <c r="DK2218">
        <v>2.6679999828338601</v>
      </c>
      <c r="DL2218">
        <v>2.67880010604858</v>
      </c>
      <c r="DM2218" s="3">
        <v>2.6888000965118399</v>
      </c>
      <c r="DN2218">
        <v>2.69700002670288</v>
      </c>
      <c r="DO2218">
        <v>2.7026000022888201</v>
      </c>
      <c r="DP2218">
        <v>2.70530009269714</v>
      </c>
      <c r="DQ2218">
        <v>2.7049000263214098</v>
      </c>
      <c r="DR2218">
        <v>2.7012999057769802</v>
      </c>
      <c r="DS2218">
        <v>2.6946001052856401</v>
      </c>
      <c r="DT2218">
        <v>2.6847000122070299</v>
      </c>
      <c r="DU2218">
        <v>2.6719000339508101</v>
      </c>
      <c r="DV2218">
        <v>2.65639996528625</v>
      </c>
      <c r="DW2218">
        <v>2.6382999420165998</v>
      </c>
    </row>
    <row r="2219" spans="1:127" x14ac:dyDescent="0.25">
      <c r="A2219" s="1">
        <v>39241</v>
      </c>
      <c r="B2219">
        <v>-3.3324769020668099</v>
      </c>
      <c r="C2219">
        <v>6.2042252637386897</v>
      </c>
      <c r="D2219">
        <v>1.4746369307478201E-3</v>
      </c>
      <c r="E2219">
        <v>15.1730589317498</v>
      </c>
      <c r="F2219">
        <v>2.2379999160766602</v>
      </c>
      <c r="G2219">
        <v>2.26410007476807</v>
      </c>
      <c r="H2219">
        <v>2.2862999439239502</v>
      </c>
      <c r="I2219">
        <v>2.3115000724792498</v>
      </c>
      <c r="J2219">
        <v>2.3413000106811501</v>
      </c>
      <c r="K2219">
        <v>2.37490010261536</v>
      </c>
      <c r="L2219">
        <v>2.4107000827789302</v>
      </c>
      <c r="M2219">
        <v>2.44689989089966</v>
      </c>
      <c r="N2219" s="3">
        <v>2.4820001125335698</v>
      </c>
      <c r="O2219">
        <v>2.5148000717163099</v>
      </c>
      <c r="P2219">
        <v>2.5445001125335698</v>
      </c>
      <c r="Q2219">
        <v>2.5704998970031698</v>
      </c>
      <c r="R2219">
        <v>2.5927000045776398</v>
      </c>
      <c r="S2219">
        <v>2.61089992523193</v>
      </c>
      <c r="T2219">
        <v>2.6252999305725102</v>
      </c>
      <c r="U2219">
        <v>2.6359999179840101</v>
      </c>
      <c r="V2219">
        <v>2.64339995384216</v>
      </c>
      <c r="W2219">
        <v>2.6477000713348402</v>
      </c>
      <c r="X2219">
        <v>2.4268999099731401</v>
      </c>
      <c r="Y2219">
        <v>2.8175001144409202</v>
      </c>
      <c r="Z2219">
        <v>2.6493000984191899</v>
      </c>
      <c r="AA2219">
        <v>2.6658999919891402</v>
      </c>
      <c r="AB2219">
        <v>2.3027999767303502</v>
      </c>
      <c r="AC2219">
        <v>2.33120008659363</v>
      </c>
      <c r="AD2219">
        <v>2.37890005912781</v>
      </c>
      <c r="AE2219">
        <v>2.4489999813079799</v>
      </c>
      <c r="AF2219">
        <v>2.5328999855041499</v>
      </c>
      <c r="AG2219">
        <v>2.6198999053955099</v>
      </c>
      <c r="AH2219">
        <v>2.7009000938415499</v>
      </c>
      <c r="AI2219">
        <v>2.7698998867034899</v>
      </c>
      <c r="AJ2219">
        <v>2.8231999538421602</v>
      </c>
      <c r="AK2219">
        <v>2.8596999118804902</v>
      </c>
      <c r="AL2219">
        <v>2.8795999267578098</v>
      </c>
      <c r="AM2219">
        <v>2.8840999954223601</v>
      </c>
      <c r="AN2219">
        <v>2.87520004844666</v>
      </c>
      <c r="AO2219">
        <v>2.8549999500274699</v>
      </c>
      <c r="AP2219">
        <v>2.8256001106262199</v>
      </c>
      <c r="AQ2219">
        <v>2.7891000896453901</v>
      </c>
      <c r="AR2219">
        <v>2.74739989013672</v>
      </c>
      <c r="AS2219">
        <v>2.702400025177</v>
      </c>
      <c r="AT2219">
        <v>2.6552999546051002</v>
      </c>
      <c r="AU2219">
        <v>2.24990010261536</v>
      </c>
      <c r="AV2219">
        <v>2.27589988708496</v>
      </c>
      <c r="AW2219">
        <v>2.2978000640869101</v>
      </c>
      <c r="AX2219">
        <v>2.3224000930786102</v>
      </c>
      <c r="AY2219">
        <v>2.3512001037597701</v>
      </c>
      <c r="AZ2219">
        <v>2.38330006599426</v>
      </c>
      <c r="BA2219">
        <v>2.4170999526977499</v>
      </c>
      <c r="BB2219">
        <v>2.45099997520447</v>
      </c>
      <c r="BC2219">
        <v>2.4835000038146999</v>
      </c>
      <c r="BD2219">
        <v>2.51370000839233</v>
      </c>
      <c r="BE2219">
        <v>2.54069995880127</v>
      </c>
      <c r="BF2219">
        <v>2.5643999576568599</v>
      </c>
      <c r="BG2219">
        <v>2.58439993858337</v>
      </c>
      <c r="BH2219">
        <v>2.6010000705718999</v>
      </c>
      <c r="BI2219">
        <v>2.6140999794006299</v>
      </c>
      <c r="BJ2219">
        <v>2.6240999698638898</v>
      </c>
      <c r="BK2219">
        <v>2.6312000751495401</v>
      </c>
      <c r="BL2219">
        <v>2.6357998847961399</v>
      </c>
      <c r="BM2219">
        <v>2.6380999088287398</v>
      </c>
      <c r="BN2219">
        <v>5.5975411476337298</v>
      </c>
      <c r="BO2219">
        <v>16.4344553227305</v>
      </c>
      <c r="BP2219">
        <v>2.6219999790191699</v>
      </c>
      <c r="BQ2219">
        <v>2.7432000637054399</v>
      </c>
      <c r="BR2219">
        <v>2.6937000751495401</v>
      </c>
      <c r="BS2219">
        <v>2.6431000232696502</v>
      </c>
      <c r="BT2219">
        <v>2.6057999134063698</v>
      </c>
      <c r="BU2219">
        <v>2.5994999408721902</v>
      </c>
      <c r="BV2219">
        <v>2.6129000186920202</v>
      </c>
      <c r="BW2219">
        <v>2.6373000144958501</v>
      </c>
      <c r="BX2219">
        <v>2.66580009460449</v>
      </c>
      <c r="BY2219">
        <v>2.6933999061584499</v>
      </c>
      <c r="BZ2219">
        <v>2.7162001132965101</v>
      </c>
      <c r="CA2219">
        <v>2.73160004615784</v>
      </c>
      <c r="CB2219">
        <v>2.7376000881195099</v>
      </c>
      <c r="CC2219">
        <v>2.7332000732421902</v>
      </c>
      <c r="CD2219">
        <v>2.7177000045776398</v>
      </c>
      <c r="CE2219">
        <v>2.6907999515533398</v>
      </c>
      <c r="CF2219">
        <v>2.6526000499725302</v>
      </c>
      <c r="CG2219">
        <v>2.6034998893737802</v>
      </c>
      <c r="CH2219">
        <v>2.5439999103546098</v>
      </c>
      <c r="CI2219">
        <v>2.4748001098632799</v>
      </c>
      <c r="CJ2219">
        <v>2.3963999748229998</v>
      </c>
      <c r="CK2219">
        <v>2.3099000453949001</v>
      </c>
      <c r="CL2219">
        <v>2.7560000419616699</v>
      </c>
      <c r="CM2219">
        <v>2.7179000377654998</v>
      </c>
      <c r="CN2219">
        <v>2.6937999725341801</v>
      </c>
      <c r="CO2219">
        <v>2.6802000999450701</v>
      </c>
      <c r="CP2219">
        <v>2.6742000579834002</v>
      </c>
      <c r="CQ2219">
        <v>2.6735000610351598</v>
      </c>
      <c r="CR2219">
        <v>2.6763000488281201</v>
      </c>
      <c r="CS2219">
        <v>2.6809999942779501</v>
      </c>
      <c r="CT2219">
        <v>2.6865000724792498</v>
      </c>
      <c r="CU2219">
        <v>2.6919000148773198</v>
      </c>
      <c r="CV2219">
        <v>2.69639992713928</v>
      </c>
      <c r="CW2219">
        <v>2.6995999813079798</v>
      </c>
      <c r="CX2219">
        <v>2.70099997520447</v>
      </c>
      <c r="CY2219">
        <v>2.70040011405945</v>
      </c>
      <c r="CZ2219">
        <v>2.6977000236511199</v>
      </c>
      <c r="DA2219">
        <v>2.69269990921021</v>
      </c>
      <c r="DB2219">
        <v>2.6854000091552699</v>
      </c>
      <c r="DC2219">
        <v>2.6758000850677499</v>
      </c>
      <c r="DD2219">
        <v>2.6638998985290501</v>
      </c>
      <c r="DE2219">
        <v>2.7362000942230198</v>
      </c>
      <c r="DF2219">
        <v>2.6979000568389901</v>
      </c>
      <c r="DG2219">
        <v>2.6735999584197998</v>
      </c>
      <c r="DH2219">
        <v>2.6598999500274698</v>
      </c>
      <c r="DI2219">
        <v>2.6540000438690199</v>
      </c>
      <c r="DJ2219">
        <v>2.6535999774932901</v>
      </c>
      <c r="DK2219">
        <v>2.65689992904663</v>
      </c>
      <c r="DL2219">
        <v>2.6623001098632799</v>
      </c>
      <c r="DM2219" s="3">
        <v>2.6684999465942401</v>
      </c>
      <c r="DN2219">
        <v>2.67459988594055</v>
      </c>
      <c r="DO2219">
        <v>2.6796998977661102</v>
      </c>
      <c r="DP2219">
        <v>2.68330001831055</v>
      </c>
      <c r="DQ2219">
        <v>2.6849000453949001</v>
      </c>
      <c r="DR2219">
        <v>2.68409991264343</v>
      </c>
      <c r="DS2219">
        <v>2.6805999279022199</v>
      </c>
      <c r="DT2219">
        <v>2.6744000911712602</v>
      </c>
      <c r="DU2219">
        <v>2.6652998924255402</v>
      </c>
      <c r="DV2219">
        <v>2.6531999111175502</v>
      </c>
      <c r="DW2219">
        <v>2.6382000446319598</v>
      </c>
    </row>
    <row r="2220" spans="1:127" x14ac:dyDescent="0.25">
      <c r="A2220" s="1">
        <v>39244</v>
      </c>
      <c r="B2220">
        <v>-8.1609577635882696E-2</v>
      </c>
      <c r="C2220">
        <v>3.01668374513992</v>
      </c>
      <c r="D2220">
        <v>-2.0871180996033601E-4</v>
      </c>
      <c r="E2220">
        <v>7.4508011328483104</v>
      </c>
      <c r="F2220">
        <v>2.2169001102447501</v>
      </c>
      <c r="G2220">
        <v>2.2532000541686998</v>
      </c>
      <c r="H2220">
        <v>2.2794001102447501</v>
      </c>
      <c r="I2220">
        <v>2.3052999973297101</v>
      </c>
      <c r="J2220">
        <v>2.33430004119873</v>
      </c>
      <c r="K2220">
        <v>2.36680006980896</v>
      </c>
      <c r="L2220">
        <v>2.4017000198364298</v>
      </c>
      <c r="M2220">
        <v>2.4375</v>
      </c>
      <c r="N2220" s="3">
        <v>2.4728000164032</v>
      </c>
      <c r="O2220">
        <v>2.5065000057220499</v>
      </c>
      <c r="P2220">
        <v>2.5374999046325701</v>
      </c>
      <c r="Q2220">
        <v>2.5652000904083301</v>
      </c>
      <c r="R2220">
        <v>2.5892999172210698</v>
      </c>
      <c r="S2220">
        <v>2.6094000339508101</v>
      </c>
      <c r="T2220">
        <v>2.62549996376038</v>
      </c>
      <c r="U2220">
        <v>2.6377000808715798</v>
      </c>
      <c r="V2220">
        <v>2.6459999084472701</v>
      </c>
      <c r="W2220">
        <v>2.6505999565124498</v>
      </c>
      <c r="X2220">
        <v>2.42330002784729</v>
      </c>
      <c r="Y2220">
        <v>2.8103001117706299</v>
      </c>
      <c r="Z2220">
        <v>2.6517000198364298</v>
      </c>
      <c r="AA2220">
        <v>2.6535000801086399</v>
      </c>
      <c r="AB2220">
        <v>2.31160010643005</v>
      </c>
      <c r="AC2220">
        <v>2.3399000415801998</v>
      </c>
      <c r="AD2220">
        <v>2.37969997558594</v>
      </c>
      <c r="AE2220">
        <v>2.44139992866516</v>
      </c>
      <c r="AF2220">
        <v>2.5193999485015901</v>
      </c>
      <c r="AG2220">
        <v>2.6040998958587598</v>
      </c>
      <c r="AH2220">
        <v>2.6864999515533401</v>
      </c>
      <c r="AI2220">
        <v>2.7597000339508102</v>
      </c>
      <c r="AJ2220">
        <v>2.8194999649047801</v>
      </c>
      <c r="AK2220">
        <v>2.8634999465942399</v>
      </c>
      <c r="AL2220">
        <v>2.8911999790191598</v>
      </c>
      <c r="AM2220">
        <v>2.90260006523132</v>
      </c>
      <c r="AN2220">
        <v>2.89879993667603</v>
      </c>
      <c r="AO2220">
        <v>2.8812999042511001</v>
      </c>
      <c r="AP2220">
        <v>2.8515000072479202</v>
      </c>
      <c r="AQ2220">
        <v>2.8110999439239501</v>
      </c>
      <c r="AR2220">
        <v>2.7615998893737799</v>
      </c>
      <c r="AS2220">
        <v>2.7044999160766601</v>
      </c>
      <c r="AT2220">
        <v>2.6411999607086201</v>
      </c>
      <c r="AU2220">
        <v>2.22819995880127</v>
      </c>
      <c r="AV2220">
        <v>2.2644999027252202</v>
      </c>
      <c r="AW2220">
        <v>2.2904000282287602</v>
      </c>
      <c r="AX2220">
        <v>2.3157000541686998</v>
      </c>
      <c r="AY2220">
        <v>2.34380006790161</v>
      </c>
      <c r="AZ2220">
        <v>2.37490010261536</v>
      </c>
      <c r="BA2220">
        <v>2.4079000949859601</v>
      </c>
      <c r="BB2220">
        <v>2.4414000511169398</v>
      </c>
      <c r="BC2220">
        <v>2.47420001029968</v>
      </c>
      <c r="BD2220">
        <v>2.5051000118255602</v>
      </c>
      <c r="BE2220">
        <v>2.5334000587463401</v>
      </c>
      <c r="BF2220">
        <v>2.55850005149841</v>
      </c>
      <c r="BG2220">
        <v>2.58019995689392</v>
      </c>
      <c r="BH2220">
        <v>2.5982999801635698</v>
      </c>
      <c r="BI2220">
        <v>2.6129000186920202</v>
      </c>
      <c r="BJ2220">
        <v>2.6240999698638898</v>
      </c>
      <c r="BK2220">
        <v>2.6319999694824201</v>
      </c>
      <c r="BL2220">
        <v>2.6368999481201199</v>
      </c>
      <c r="BM2220">
        <v>2.6389999389648402</v>
      </c>
      <c r="BN2220">
        <v>3.4648861196168101</v>
      </c>
      <c r="BO2220">
        <v>12.3028349089236</v>
      </c>
      <c r="BP2220">
        <v>2.6498000621795699</v>
      </c>
      <c r="BQ2220">
        <v>2.78959989547729</v>
      </c>
      <c r="BR2220">
        <v>2.7425999641418501</v>
      </c>
      <c r="BS2220">
        <v>2.6415998935699498</v>
      </c>
      <c r="BT2220">
        <v>2.6110999584197998</v>
      </c>
      <c r="BU2220">
        <v>2.6194000244140598</v>
      </c>
      <c r="BV2220">
        <v>2.6477000713348402</v>
      </c>
      <c r="BW2220">
        <v>2.68350005149841</v>
      </c>
      <c r="BX2220">
        <v>2.7183001041412398</v>
      </c>
      <c r="BY2220">
        <v>2.7467000484466602</v>
      </c>
      <c r="BZ2220">
        <v>2.7655999660491899</v>
      </c>
      <c r="CA2220">
        <v>2.77320003509521</v>
      </c>
      <c r="CB2220">
        <v>2.7690000534057599</v>
      </c>
      <c r="CC2220">
        <v>2.7530000209808301</v>
      </c>
      <c r="CD2220">
        <v>2.7258999347686799</v>
      </c>
      <c r="CE2220">
        <v>2.6886000633239702</v>
      </c>
      <c r="CF2220">
        <v>2.6421000957489</v>
      </c>
      <c r="CG2220">
        <v>2.5875999927520801</v>
      </c>
      <c r="CH2220">
        <v>2.5262000560760498</v>
      </c>
      <c r="CI2220">
        <v>2.4590001106262198</v>
      </c>
      <c r="CJ2220">
        <v>2.3870000839233398</v>
      </c>
      <c r="CK2220">
        <v>2.3113000392913801</v>
      </c>
      <c r="CL2220">
        <v>2.7743999958038299</v>
      </c>
      <c r="CM2220">
        <v>2.7306001186370801</v>
      </c>
      <c r="CN2220">
        <v>2.7065000534057599</v>
      </c>
      <c r="CO2220">
        <v>2.69569993019104</v>
      </c>
      <c r="CP2220">
        <v>2.6937999725341801</v>
      </c>
      <c r="CQ2220">
        <v>2.69709992408752</v>
      </c>
      <c r="CR2220">
        <v>2.7033998966217001</v>
      </c>
      <c r="CS2220">
        <v>2.71059989929199</v>
      </c>
      <c r="CT2220">
        <v>2.7176001071929901</v>
      </c>
      <c r="CU2220">
        <v>2.7234001159668</v>
      </c>
      <c r="CV2220">
        <v>2.72749996185303</v>
      </c>
      <c r="CW2220">
        <v>2.7295999526977499</v>
      </c>
      <c r="CX2220">
        <v>2.7293999195098899</v>
      </c>
      <c r="CY2220">
        <v>2.72690010070801</v>
      </c>
      <c r="CZ2220">
        <v>2.7221999168396001</v>
      </c>
      <c r="DA2220">
        <v>2.71519994735718</v>
      </c>
      <c r="DB2220">
        <v>2.7061998844146702</v>
      </c>
      <c r="DC2220">
        <v>2.6951999664306601</v>
      </c>
      <c r="DD2220">
        <v>2.6823999881744398</v>
      </c>
      <c r="DE2220">
        <v>2.75410008430481</v>
      </c>
      <c r="DF2220">
        <v>2.7100999355316202</v>
      </c>
      <c r="DG2220">
        <v>2.6858000755310099</v>
      </c>
      <c r="DH2220">
        <v>2.6751000881195099</v>
      </c>
      <c r="DI2220">
        <v>2.6735000610351598</v>
      </c>
      <c r="DJ2220">
        <v>2.6775000095367401</v>
      </c>
      <c r="DK2220">
        <v>2.6844000816345202</v>
      </c>
      <c r="DL2220">
        <v>2.6925001144409202</v>
      </c>
      <c r="DM2220" s="3">
        <v>2.70029997825623</v>
      </c>
      <c r="DN2220">
        <v>2.7067999839782702</v>
      </c>
      <c r="DO2220">
        <v>2.7114000320434601</v>
      </c>
      <c r="DP2220">
        <v>2.7135999202728298</v>
      </c>
      <c r="DQ2220">
        <v>2.71329998970032</v>
      </c>
      <c r="DR2220">
        <v>2.7100999355316202</v>
      </c>
      <c r="DS2220">
        <v>2.7042000293731698</v>
      </c>
      <c r="DT2220">
        <v>2.6956000328064</v>
      </c>
      <c r="DU2220">
        <v>2.6842999458313002</v>
      </c>
      <c r="DV2220">
        <v>2.67059993743896</v>
      </c>
      <c r="DW2220">
        <v>2.6545000076293901</v>
      </c>
    </row>
    <row r="2221" spans="1:127" x14ac:dyDescent="0.25">
      <c r="A2221" s="1">
        <v>39245</v>
      </c>
      <c r="B2221">
        <v>9.9540358291672501E-2</v>
      </c>
      <c r="C2221">
        <v>2.9413952487546098</v>
      </c>
      <c r="D2221">
        <v>-1.54545724509513E-4</v>
      </c>
      <c r="E2221">
        <v>7.33452585492737</v>
      </c>
      <c r="F2221">
        <v>2.1954998970031698</v>
      </c>
      <c r="G2221">
        <v>2.2516000270843501</v>
      </c>
      <c r="H2221">
        <v>2.2897999286651598</v>
      </c>
      <c r="I2221">
        <v>2.3217000961303702</v>
      </c>
      <c r="J2221">
        <v>2.35260009765625</v>
      </c>
      <c r="K2221">
        <v>2.38439989089966</v>
      </c>
      <c r="L2221">
        <v>2.4172000885009801</v>
      </c>
      <c r="M2221">
        <v>2.45040011405945</v>
      </c>
      <c r="N2221" s="3">
        <v>2.48309993743896</v>
      </c>
      <c r="O2221">
        <v>2.5144999027252202</v>
      </c>
      <c r="P2221">
        <v>2.5436999797821001</v>
      </c>
      <c r="Q2221">
        <v>2.5703001022338898</v>
      </c>
      <c r="R2221">
        <v>2.59369993209839</v>
      </c>
      <c r="S2221">
        <v>2.6138000488281201</v>
      </c>
      <c r="T2221">
        <v>2.63030004501343</v>
      </c>
      <c r="U2221">
        <v>2.6431999206543</v>
      </c>
      <c r="V2221">
        <v>2.65269994735718</v>
      </c>
      <c r="W2221">
        <v>2.6586999893188499</v>
      </c>
      <c r="X2221">
        <v>2.4642000198364298</v>
      </c>
      <c r="Y2221">
        <v>2.7969000339508101</v>
      </c>
      <c r="Z2221">
        <v>2.6612999439239502</v>
      </c>
      <c r="AA2221">
        <v>2.6582999229431201</v>
      </c>
      <c r="AB2221">
        <v>2.3383999145507799</v>
      </c>
      <c r="AC2221">
        <v>2.3849998832702601</v>
      </c>
      <c r="AD2221">
        <v>2.4247999626159702</v>
      </c>
      <c r="AE2221">
        <v>2.4759999221801801</v>
      </c>
      <c r="AF2221">
        <v>2.5397999725341802</v>
      </c>
      <c r="AG2221">
        <v>2.6108000740051298</v>
      </c>
      <c r="AH2221">
        <v>2.6823000663757299</v>
      </c>
      <c r="AI2221">
        <v>2.74849993743896</v>
      </c>
      <c r="AJ2221">
        <v>2.8049000221252398</v>
      </c>
      <c r="AK2221">
        <v>2.8491001152038602</v>
      </c>
      <c r="AL2221">
        <v>2.87960011711121</v>
      </c>
      <c r="AM2221">
        <v>2.8958999645233199</v>
      </c>
      <c r="AN2221">
        <v>2.8985999351501501</v>
      </c>
      <c r="AO2221">
        <v>2.8883000350952099</v>
      </c>
      <c r="AP2221">
        <v>2.8660998962402302</v>
      </c>
      <c r="AQ2221">
        <v>2.8332000347137498</v>
      </c>
      <c r="AR2221">
        <v>2.7909999797821001</v>
      </c>
      <c r="AS2221">
        <v>2.74059990653992</v>
      </c>
      <c r="AT2221">
        <v>2.6831000926971398</v>
      </c>
      <c r="AU2221">
        <v>2.2063000202178999</v>
      </c>
      <c r="AV2221">
        <v>2.2620999813079798</v>
      </c>
      <c r="AW2221">
        <v>2.2999000549316402</v>
      </c>
      <c r="AX2221">
        <v>2.3311998844146702</v>
      </c>
      <c r="AY2221">
        <v>2.3612000942230198</v>
      </c>
      <c r="AZ2221">
        <v>2.3917999267578098</v>
      </c>
      <c r="BA2221">
        <v>2.4228999614715598</v>
      </c>
      <c r="BB2221">
        <v>2.4540998935699498</v>
      </c>
      <c r="BC2221">
        <v>2.4846000671386701</v>
      </c>
      <c r="BD2221">
        <v>2.5134000778198198</v>
      </c>
      <c r="BE2221">
        <v>2.54010009765625</v>
      </c>
      <c r="BF2221">
        <v>2.5641999244689901</v>
      </c>
      <c r="BG2221">
        <v>2.58540010452271</v>
      </c>
      <c r="BH2221">
        <v>2.6033999919891402</v>
      </c>
      <c r="BI2221">
        <v>2.6182999610900901</v>
      </c>
      <c r="BJ2221">
        <v>2.6301000118255602</v>
      </c>
      <c r="BK2221">
        <v>2.6389000415802002</v>
      </c>
      <c r="BL2221">
        <v>2.6447999477386501</v>
      </c>
      <c r="BM2221">
        <v>2.64809989929199</v>
      </c>
      <c r="BN2221">
        <v>3.1699237425352602</v>
      </c>
      <c r="BO2221">
        <v>11.5802739376815</v>
      </c>
      <c r="BP2221">
        <v>2.7625000476837198</v>
      </c>
      <c r="BQ2221">
        <v>2.9159998893737802</v>
      </c>
      <c r="BR2221">
        <v>2.8689999580383301</v>
      </c>
      <c r="BS2221">
        <v>2.7304000854492201</v>
      </c>
      <c r="BT2221">
        <v>2.7076001167297399</v>
      </c>
      <c r="BU2221">
        <v>2.7258000373840301</v>
      </c>
      <c r="BV2221">
        <v>2.7634000778198198</v>
      </c>
      <c r="BW2221">
        <v>2.8062000274658199</v>
      </c>
      <c r="BX2221">
        <v>2.8450999259948699</v>
      </c>
      <c r="BY2221">
        <v>2.8745999336242698</v>
      </c>
      <c r="BZ2221">
        <v>2.89190006256104</v>
      </c>
      <c r="CA2221">
        <v>2.8956999778747599</v>
      </c>
      <c r="CB2221">
        <v>2.8857998847961399</v>
      </c>
      <c r="CC2221">
        <v>2.8627998828887899</v>
      </c>
      <c r="CD2221">
        <v>2.8278000354766801</v>
      </c>
      <c r="CE2221">
        <v>2.78200006484985</v>
      </c>
      <c r="CF2221">
        <v>2.72679996490479</v>
      </c>
      <c r="CG2221">
        <v>2.6637001037597701</v>
      </c>
      <c r="CH2221">
        <v>2.59389996528625</v>
      </c>
      <c r="CI2221">
        <v>2.5188000202178999</v>
      </c>
      <c r="CJ2221">
        <v>2.4395000934600799</v>
      </c>
      <c r="CK2221">
        <v>2.35719990730286</v>
      </c>
      <c r="CL2221">
        <v>2.8675000667571999</v>
      </c>
      <c r="CM2221">
        <v>2.8238999843597399</v>
      </c>
      <c r="CN2221">
        <v>2.8020999431610099</v>
      </c>
      <c r="CO2221">
        <v>2.7946000099182098</v>
      </c>
      <c r="CP2221">
        <v>2.7960999011993399</v>
      </c>
      <c r="CQ2221">
        <v>2.8025999069213898</v>
      </c>
      <c r="CR2221">
        <v>2.8115000724792498</v>
      </c>
      <c r="CS2221">
        <v>2.82080006599426</v>
      </c>
      <c r="CT2221">
        <v>2.8292000293731698</v>
      </c>
      <c r="CU2221">
        <v>2.83570003509521</v>
      </c>
      <c r="CV2221">
        <v>2.8399999141693102</v>
      </c>
      <c r="CW2221">
        <v>2.8417000770568799</v>
      </c>
      <c r="CX2221">
        <v>2.8408000469207799</v>
      </c>
      <c r="CY2221">
        <v>2.8371999263763401</v>
      </c>
      <c r="CZ2221">
        <v>2.8310000896453902</v>
      </c>
      <c r="DA2221">
        <v>2.8224000930786102</v>
      </c>
      <c r="DB2221">
        <v>2.8115999698638898</v>
      </c>
      <c r="DC2221">
        <v>2.7987000942230198</v>
      </c>
      <c r="DD2221">
        <v>2.7839999198913601</v>
      </c>
      <c r="DE2221">
        <v>2.8457999229431201</v>
      </c>
      <c r="DF2221">
        <v>2.8020000457763699</v>
      </c>
      <c r="DG2221">
        <v>2.7801001071929901</v>
      </c>
      <c r="DH2221">
        <v>2.7727999687194802</v>
      </c>
      <c r="DI2221">
        <v>2.7748000621795699</v>
      </c>
      <c r="DJ2221">
        <v>2.7820999622345002</v>
      </c>
      <c r="DK2221">
        <v>2.7920000553131099</v>
      </c>
      <c r="DL2221">
        <v>2.8022000789642298</v>
      </c>
      <c r="DM2221" s="3">
        <v>2.8115000724792498</v>
      </c>
      <c r="DN2221">
        <v>2.8187999725341801</v>
      </c>
      <c r="DO2221">
        <v>2.8234999179840101</v>
      </c>
      <c r="DP2221">
        <v>2.82529997825623</v>
      </c>
      <c r="DQ2221">
        <v>2.8238999843597399</v>
      </c>
      <c r="DR2221">
        <v>2.8192999362945601</v>
      </c>
      <c r="DS2221">
        <v>2.8115999698638898</v>
      </c>
      <c r="DT2221">
        <v>2.8008000850677499</v>
      </c>
      <c r="DU2221">
        <v>2.7873001098632799</v>
      </c>
      <c r="DV2221">
        <v>2.7711000442504901</v>
      </c>
      <c r="DW2221">
        <v>2.7525000572204599</v>
      </c>
    </row>
    <row r="2222" spans="1:127" x14ac:dyDescent="0.25">
      <c r="A2222" s="1">
        <v>39246</v>
      </c>
      <c r="B2222">
        <v>4.69543783152509E-2</v>
      </c>
      <c r="C2222">
        <v>2.9531372689967301</v>
      </c>
      <c r="D2222">
        <v>-2.23137789679808E-4</v>
      </c>
      <c r="E2222">
        <v>7.1549330808570097</v>
      </c>
      <c r="F2222">
        <v>2.2184000015258798</v>
      </c>
      <c r="G2222">
        <v>2.2706999778747599</v>
      </c>
      <c r="H2222">
        <v>2.3066999912261998</v>
      </c>
      <c r="I2222">
        <v>2.3373999595642099</v>
      </c>
      <c r="J2222">
        <v>2.3675999641418501</v>
      </c>
      <c r="K2222">
        <v>2.3989000320434601</v>
      </c>
      <c r="L2222">
        <v>2.4312000274658199</v>
      </c>
      <c r="M2222">
        <v>2.46390008926392</v>
      </c>
      <c r="N2222" s="3">
        <v>2.49580001831055</v>
      </c>
      <c r="O2222">
        <v>2.5262999534606898</v>
      </c>
      <c r="P2222">
        <v>2.5543999671936</v>
      </c>
      <c r="Q2222">
        <v>2.5796000957489</v>
      </c>
      <c r="R2222">
        <v>2.6015000343322798</v>
      </c>
      <c r="S2222">
        <v>2.6198999881744398</v>
      </c>
      <c r="T2222">
        <v>2.6347000598907502</v>
      </c>
      <c r="U2222">
        <v>2.6458001136779798</v>
      </c>
      <c r="V2222">
        <v>2.6533000469207799</v>
      </c>
      <c r="W2222">
        <v>2.6573998928070099</v>
      </c>
      <c r="X2222">
        <v>2.4751000404357901</v>
      </c>
      <c r="Y2222">
        <v>2.80310010910034</v>
      </c>
      <c r="Z2222">
        <v>2.6582000255584699</v>
      </c>
      <c r="AA2222">
        <v>2.6682999134063698</v>
      </c>
      <c r="AB2222">
        <v>2.3517000148773199</v>
      </c>
      <c r="AC2222">
        <v>2.3955000251769998</v>
      </c>
      <c r="AD2222">
        <v>2.4350999046325699</v>
      </c>
      <c r="AE2222">
        <v>2.4871999782562302</v>
      </c>
      <c r="AF2222">
        <v>2.55149991645813</v>
      </c>
      <c r="AG2222">
        <v>2.6223000900268598</v>
      </c>
      <c r="AH2222">
        <v>2.6924000671386699</v>
      </c>
      <c r="AI2222">
        <v>2.7560999351501501</v>
      </c>
      <c r="AJ2222">
        <v>2.8094000953674301</v>
      </c>
      <c r="AK2222">
        <v>2.8493998989105198</v>
      </c>
      <c r="AL2222">
        <v>2.8753000610351598</v>
      </c>
      <c r="AM2222">
        <v>2.8867001079559298</v>
      </c>
      <c r="AN2222">
        <v>2.8842999069213899</v>
      </c>
      <c r="AO2222">
        <v>2.8688000766754098</v>
      </c>
      <c r="AP2222">
        <v>2.8416001102447499</v>
      </c>
      <c r="AQ2222">
        <v>2.8041000469207802</v>
      </c>
      <c r="AR2222">
        <v>2.75739992599487</v>
      </c>
      <c r="AS2222">
        <v>2.7030000583648701</v>
      </c>
      <c r="AT2222">
        <v>2.6420999370574898</v>
      </c>
      <c r="AU2222">
        <v>2.2295000553131099</v>
      </c>
      <c r="AV2222">
        <v>2.2815999984741202</v>
      </c>
      <c r="AW2222">
        <v>2.31719994544983</v>
      </c>
      <c r="AX2222">
        <v>2.34730005264282</v>
      </c>
      <c r="AY2222">
        <v>2.3766000270843501</v>
      </c>
      <c r="AZ2222">
        <v>2.4065999984741202</v>
      </c>
      <c r="BA2222">
        <v>2.4372999668121298</v>
      </c>
      <c r="BB2222">
        <v>2.46799993515015</v>
      </c>
      <c r="BC2222">
        <v>2.4976999759674099</v>
      </c>
      <c r="BD2222">
        <v>2.5257000923156698</v>
      </c>
      <c r="BE2222">
        <v>2.5513999462127699</v>
      </c>
      <c r="BF2222">
        <v>2.5743000507354701</v>
      </c>
      <c r="BG2222">
        <v>2.5940999984741202</v>
      </c>
      <c r="BH2222">
        <v>2.61069989204407</v>
      </c>
      <c r="BI2222">
        <v>2.6240999698638898</v>
      </c>
      <c r="BJ2222">
        <v>2.63439989089966</v>
      </c>
      <c r="BK2222">
        <v>2.6415998935699498</v>
      </c>
      <c r="BL2222">
        <v>2.6459999084472701</v>
      </c>
      <c r="BM2222">
        <v>2.6477000713348402</v>
      </c>
      <c r="BN2222">
        <v>3.3823786667478699</v>
      </c>
      <c r="BO2222">
        <v>12.1155589337399</v>
      </c>
      <c r="BP2222">
        <v>2.6789000034332302</v>
      </c>
      <c r="BQ2222">
        <v>2.8052000999450701</v>
      </c>
      <c r="BR2222">
        <v>2.7630999088287398</v>
      </c>
      <c r="BS2222">
        <v>2.6830999851226802</v>
      </c>
      <c r="BT2222">
        <v>2.6463999748229998</v>
      </c>
      <c r="BU2222">
        <v>2.6500000953674299</v>
      </c>
      <c r="BV2222">
        <v>2.67470002174377</v>
      </c>
      <c r="BW2222">
        <v>2.7074000835418701</v>
      </c>
      <c r="BX2222">
        <v>2.7393999099731401</v>
      </c>
      <c r="BY2222">
        <v>2.7653999328613299</v>
      </c>
      <c r="BZ2222">
        <v>2.78200006484985</v>
      </c>
      <c r="CA2222">
        <v>2.7874999046325701</v>
      </c>
      <c r="CB2222">
        <v>2.7815001010894802</v>
      </c>
      <c r="CC2222">
        <v>2.7639999389648402</v>
      </c>
      <c r="CD2222">
        <v>2.73569989204407</v>
      </c>
      <c r="CE2222">
        <v>2.6974000930786102</v>
      </c>
      <c r="CF2222">
        <v>2.6503999233245801</v>
      </c>
      <c r="CG2222">
        <v>2.5955998897552499</v>
      </c>
      <c r="CH2222">
        <v>2.5341999530792201</v>
      </c>
      <c r="CI2222">
        <v>2.4674000740051301</v>
      </c>
      <c r="CJ2222">
        <v>2.3961999416351301</v>
      </c>
      <c r="CK2222">
        <v>2.3215000629425</v>
      </c>
      <c r="CL2222">
        <v>2.8269000053405802</v>
      </c>
      <c r="CM2222">
        <v>2.7787001132965101</v>
      </c>
      <c r="CN2222">
        <v>2.7509999275207502</v>
      </c>
      <c r="CO2222">
        <v>2.7372999191284202</v>
      </c>
      <c r="CP2222">
        <v>2.7328999042511</v>
      </c>
      <c r="CQ2222">
        <v>2.7341001033782999</v>
      </c>
      <c r="CR2222">
        <v>2.7383999824523899</v>
      </c>
      <c r="CS2222">
        <v>2.7439000606536901</v>
      </c>
      <c r="CT2222">
        <v>2.74930000305176</v>
      </c>
      <c r="CU2222">
        <v>2.7537000179290798</v>
      </c>
      <c r="CV2222">
        <v>2.7565000057220499</v>
      </c>
      <c r="CW2222">
        <v>2.7574000358581499</v>
      </c>
      <c r="CX2222">
        <v>2.7560999393463099</v>
      </c>
      <c r="CY2222">
        <v>2.7527000904083301</v>
      </c>
      <c r="CZ2222">
        <v>2.7469999790191699</v>
      </c>
      <c r="DA2222">
        <v>2.7393000125885001</v>
      </c>
      <c r="DB2222">
        <v>2.7295000553131099</v>
      </c>
      <c r="DC2222">
        <v>2.71799993515015</v>
      </c>
      <c r="DD2222">
        <v>2.70469999313354</v>
      </c>
      <c r="DE2222">
        <v>2.8057999610900901</v>
      </c>
      <c r="DF2222">
        <v>2.7572999000549299</v>
      </c>
      <c r="DG2222">
        <v>2.7293999195098899</v>
      </c>
      <c r="DH2222">
        <v>2.7158000469207799</v>
      </c>
      <c r="DI2222">
        <v>2.7116000652313201</v>
      </c>
      <c r="DJ2222">
        <v>2.71329998970032</v>
      </c>
      <c r="DK2222">
        <v>2.7183001041412398</v>
      </c>
      <c r="DL2222">
        <v>2.7244999408721902</v>
      </c>
      <c r="DM2222" s="3">
        <v>2.7307000160217298</v>
      </c>
      <c r="DN2222">
        <v>2.7355999946594198</v>
      </c>
      <c r="DO2222">
        <v>2.7388000488281201</v>
      </c>
      <c r="DP2222">
        <v>2.7397000789642298</v>
      </c>
      <c r="DQ2222">
        <v>2.7381000518798801</v>
      </c>
      <c r="DR2222">
        <v>2.7339000701904301</v>
      </c>
      <c r="DS2222">
        <v>2.72699999809265</v>
      </c>
      <c r="DT2222">
        <v>2.7174999713897701</v>
      </c>
      <c r="DU2222">
        <v>2.7054998874664302</v>
      </c>
      <c r="DV2222">
        <v>2.6910998821258501</v>
      </c>
      <c r="DW2222">
        <v>2.67449998855591</v>
      </c>
    </row>
    <row r="2223" spans="1:127" x14ac:dyDescent="0.25">
      <c r="A2223" s="1">
        <v>39247</v>
      </c>
      <c r="B2223">
        <v>0.415037567451152</v>
      </c>
      <c r="C2223">
        <v>2.60162342432234</v>
      </c>
      <c r="D2223">
        <v>-6.2570358472743002E-4</v>
      </c>
      <c r="E2223">
        <v>6.3824237532103396</v>
      </c>
      <c r="F2223">
        <v>2.2486000061035201</v>
      </c>
      <c r="G2223">
        <v>2.3013000488281201</v>
      </c>
      <c r="H2223">
        <v>2.3322999477386501</v>
      </c>
      <c r="I2223">
        <v>2.3571000099182098</v>
      </c>
      <c r="J2223">
        <v>2.3826000690460201</v>
      </c>
      <c r="K2223">
        <v>2.4105999469757098</v>
      </c>
      <c r="L2223">
        <v>2.44099998474121</v>
      </c>
      <c r="M2223">
        <v>2.4727001190185498</v>
      </c>
      <c r="N2223" s="3">
        <v>2.5043001174926798</v>
      </c>
      <c r="O2223">
        <v>2.5346000194549601</v>
      </c>
      <c r="P2223">
        <v>2.5627999305725102</v>
      </c>
      <c r="Q2223">
        <v>2.5878999233245801</v>
      </c>
      <c r="R2223">
        <v>2.6094999313354501</v>
      </c>
      <c r="S2223">
        <v>2.6273999214172399</v>
      </c>
      <c r="T2223">
        <v>2.6412000656127899</v>
      </c>
      <c r="U2223">
        <v>2.6510999202728298</v>
      </c>
      <c r="V2223">
        <v>2.65700006484985</v>
      </c>
      <c r="W2223">
        <v>2.6591999530792201</v>
      </c>
      <c r="X2223">
        <v>2.4716999530792201</v>
      </c>
      <c r="Y2223">
        <v>2.80830001831055</v>
      </c>
      <c r="Z2223">
        <v>2.6577000617981001</v>
      </c>
      <c r="AA2223">
        <v>2.66519999504089</v>
      </c>
      <c r="AB2223">
        <v>2.39369988174438</v>
      </c>
      <c r="AC2223">
        <v>2.4157000675201399</v>
      </c>
      <c r="AD2223">
        <v>2.4372001014709501</v>
      </c>
      <c r="AE2223">
        <v>2.4799000549316399</v>
      </c>
      <c r="AF2223">
        <v>2.5425000328063998</v>
      </c>
      <c r="AG2223">
        <v>2.6159999954223601</v>
      </c>
      <c r="AH2223">
        <v>2.69090002098083</v>
      </c>
      <c r="AI2223">
        <v>2.7593999614715599</v>
      </c>
      <c r="AJ2223">
        <v>2.8161000160217302</v>
      </c>
      <c r="AK2223">
        <v>2.8579000488281299</v>
      </c>
      <c r="AL2223">
        <v>2.8836000961303698</v>
      </c>
      <c r="AM2223">
        <v>2.8927999588012701</v>
      </c>
      <c r="AN2223">
        <v>2.8862000171661402</v>
      </c>
      <c r="AO2223">
        <v>2.8652000720977799</v>
      </c>
      <c r="AP2223">
        <v>2.8310000965118398</v>
      </c>
      <c r="AQ2223">
        <v>2.78520002708435</v>
      </c>
      <c r="AR2223">
        <v>2.72949990310669</v>
      </c>
      <c r="AS2223">
        <v>2.6652000022888198</v>
      </c>
      <c r="AT2223">
        <v>2.5938000560760499</v>
      </c>
      <c r="AU2223">
        <v>2.2597000598907502</v>
      </c>
      <c r="AV2223">
        <v>2.3122999668121298</v>
      </c>
      <c r="AW2223">
        <v>2.34310007095337</v>
      </c>
      <c r="AX2223">
        <v>2.3675999641418501</v>
      </c>
      <c r="AY2223">
        <v>2.3922998905181898</v>
      </c>
      <c r="AZ2223">
        <v>2.41919994354248</v>
      </c>
      <c r="BA2223">
        <v>2.4479999542236301</v>
      </c>
      <c r="BB2223">
        <v>2.47769999504089</v>
      </c>
      <c r="BC2223">
        <v>2.5069999694824201</v>
      </c>
      <c r="BD2223">
        <v>2.5348999500274698</v>
      </c>
      <c r="BE2223">
        <v>2.5606000423431401</v>
      </c>
      <c r="BF2223">
        <v>2.5833001136779798</v>
      </c>
      <c r="BG2223">
        <v>2.6029000282287602</v>
      </c>
      <c r="BH2223">
        <v>2.6189999580383301</v>
      </c>
      <c r="BI2223">
        <v>2.6315999031066899</v>
      </c>
      <c r="BJ2223">
        <v>2.6407999992370601</v>
      </c>
      <c r="BK2223">
        <v>2.64669990539551</v>
      </c>
      <c r="BL2223">
        <v>2.6496000289917001</v>
      </c>
      <c r="BM2223">
        <v>2.6494998931884801</v>
      </c>
      <c r="BN2223">
        <v>2.9418517691371</v>
      </c>
      <c r="BO2223">
        <v>11.350491779072801</v>
      </c>
      <c r="BP2223">
        <v>2.6989998817443799</v>
      </c>
      <c r="BQ2223">
        <v>2.8506999015808101</v>
      </c>
      <c r="BR2223">
        <v>2.8034999370575</v>
      </c>
      <c r="BS2223">
        <v>2.6760001182556201</v>
      </c>
      <c r="BT2223">
        <v>2.6482999324798602</v>
      </c>
      <c r="BU2223">
        <v>2.6638998985290501</v>
      </c>
      <c r="BV2223">
        <v>2.7000999450683598</v>
      </c>
      <c r="BW2223">
        <v>2.7418999671936</v>
      </c>
      <c r="BX2223">
        <v>2.7802000045776398</v>
      </c>
      <c r="BY2223">
        <v>2.8094999790191699</v>
      </c>
      <c r="BZ2223">
        <v>2.8271000385284402</v>
      </c>
      <c r="CA2223">
        <v>2.8317999839782702</v>
      </c>
      <c r="CB2223">
        <v>2.8236999511718799</v>
      </c>
      <c r="CC2223">
        <v>2.8032999038696298</v>
      </c>
      <c r="CD2223">
        <v>2.77180004119873</v>
      </c>
      <c r="CE2223">
        <v>2.7304999828338601</v>
      </c>
      <c r="CF2223">
        <v>2.6805999279022199</v>
      </c>
      <c r="CG2223">
        <v>2.6236999034881601</v>
      </c>
      <c r="CH2223">
        <v>2.5608999729156499</v>
      </c>
      <c r="CI2223">
        <v>2.4934000968933101</v>
      </c>
      <c r="CJ2223">
        <v>2.4223999977111799</v>
      </c>
      <c r="CK2223">
        <v>2.3487999439239502</v>
      </c>
      <c r="CL2223">
        <v>2.8243000507354701</v>
      </c>
      <c r="CM2223">
        <v>2.77589988708496</v>
      </c>
      <c r="CN2223">
        <v>2.7507998943328902</v>
      </c>
      <c r="CO2223">
        <v>2.7409999370575</v>
      </c>
      <c r="CP2223">
        <v>2.7407000064849898</v>
      </c>
      <c r="CQ2223">
        <v>2.74600005149841</v>
      </c>
      <c r="CR2223">
        <v>2.7539000511169398</v>
      </c>
      <c r="CS2223">
        <v>2.7623000144958501</v>
      </c>
      <c r="CT2223">
        <v>2.7701001167297399</v>
      </c>
      <c r="CU2223">
        <v>2.7762999534606898</v>
      </c>
      <c r="CV2223">
        <v>2.78049993515015</v>
      </c>
      <c r="CW2223">
        <v>2.7822000980377202</v>
      </c>
      <c r="CX2223">
        <v>2.7815999984741202</v>
      </c>
      <c r="CY2223">
        <v>2.7785000801086399</v>
      </c>
      <c r="CZ2223">
        <v>2.77300000190735</v>
      </c>
      <c r="DA2223">
        <v>2.7653999328613299</v>
      </c>
      <c r="DB2223">
        <v>2.7557001113891602</v>
      </c>
      <c r="DC2223">
        <v>2.7441999912261998</v>
      </c>
      <c r="DD2223">
        <v>2.7309999465942401</v>
      </c>
      <c r="DE2223">
        <v>2.80310010910034</v>
      </c>
      <c r="DF2223">
        <v>2.7544999122619598</v>
      </c>
      <c r="DG2223">
        <v>2.7293000221252401</v>
      </c>
      <c r="DH2223">
        <v>2.7195999622345002</v>
      </c>
      <c r="DI2223">
        <v>2.7197999954223602</v>
      </c>
      <c r="DJ2223">
        <v>2.7258000373840301</v>
      </c>
      <c r="DK2223">
        <v>2.7346000671386701</v>
      </c>
      <c r="DL2223">
        <v>2.7439999580383301</v>
      </c>
      <c r="DM2223" s="3">
        <v>2.7525999546050999</v>
      </c>
      <c r="DN2223">
        <v>2.75959992408752</v>
      </c>
      <c r="DO2223">
        <v>2.76410007476807</v>
      </c>
      <c r="DP2223">
        <v>2.7660000324249299</v>
      </c>
      <c r="DQ2223">
        <v>2.7650001049041699</v>
      </c>
      <c r="DR2223">
        <v>2.7611000537872301</v>
      </c>
      <c r="DS2223">
        <v>2.7543001174926798</v>
      </c>
      <c r="DT2223">
        <v>2.74480009078979</v>
      </c>
      <c r="DU2223">
        <v>2.7327001094818102</v>
      </c>
      <c r="DV2223">
        <v>2.7183001041412398</v>
      </c>
      <c r="DW2223">
        <v>2.70160007476807</v>
      </c>
    </row>
    <row r="2224" spans="1:127" x14ac:dyDescent="0.25">
      <c r="A2224" s="1">
        <v>39248</v>
      </c>
      <c r="B2224">
        <v>4.2711512865282103E-2</v>
      </c>
      <c r="C2224">
        <v>2.9306305568423099</v>
      </c>
      <c r="D2224">
        <v>-1.9084173769645199E-4</v>
      </c>
      <c r="E2224">
        <v>7.3561704886213404</v>
      </c>
      <c r="F2224">
        <v>2.23629999160767</v>
      </c>
      <c r="G2224">
        <v>2.2801001071929901</v>
      </c>
      <c r="H2224">
        <v>2.30769991874695</v>
      </c>
      <c r="I2224">
        <v>2.3320999145507799</v>
      </c>
      <c r="J2224">
        <v>2.35809993743896</v>
      </c>
      <c r="K2224">
        <v>2.3870999813079798</v>
      </c>
      <c r="L2224">
        <v>2.4182000160217298</v>
      </c>
      <c r="M2224">
        <v>2.4502000808715798</v>
      </c>
      <c r="N2224" s="3">
        <v>2.4818999767303498</v>
      </c>
      <c r="O2224">
        <v>2.5118999481201199</v>
      </c>
      <c r="P2224">
        <v>2.53940010070801</v>
      </c>
      <c r="Q2224">
        <v>2.5638000965118399</v>
      </c>
      <c r="R2224">
        <v>2.5845999717712398</v>
      </c>
      <c r="S2224">
        <v>2.6015999317169198</v>
      </c>
      <c r="T2224">
        <v>2.6145999431610099</v>
      </c>
      <c r="U2224">
        <v>2.6238999366760298</v>
      </c>
      <c r="V2224">
        <v>2.6294000148773198</v>
      </c>
      <c r="W2224">
        <v>2.6312999725341801</v>
      </c>
      <c r="X2224">
        <v>2.4440999031066899</v>
      </c>
      <c r="Y2224">
        <v>2.7855999469757098</v>
      </c>
      <c r="Z2224">
        <v>2.62980008125305</v>
      </c>
      <c r="AA2224">
        <v>2.6452000141143799</v>
      </c>
      <c r="AB2224">
        <v>2.3552998977661099</v>
      </c>
      <c r="AC2224">
        <v>2.3778999870300299</v>
      </c>
      <c r="AD2224">
        <v>2.4062999668121301</v>
      </c>
      <c r="AE2224">
        <v>2.4560000774383499</v>
      </c>
      <c r="AF2224">
        <v>2.5233001159668</v>
      </c>
      <c r="AG2224">
        <v>2.5984999038696301</v>
      </c>
      <c r="AH2224">
        <v>2.6728000957489</v>
      </c>
      <c r="AI2224">
        <v>2.7386998947143599</v>
      </c>
      <c r="AJ2224">
        <v>2.7917999073028601</v>
      </c>
      <c r="AK2224">
        <v>2.8297999614715601</v>
      </c>
      <c r="AL2224">
        <v>2.8519000934600802</v>
      </c>
      <c r="AM2224">
        <v>2.85790010414124</v>
      </c>
      <c r="AN2224">
        <v>2.8492999633789098</v>
      </c>
      <c r="AO2224">
        <v>2.8271998825073199</v>
      </c>
      <c r="AP2224">
        <v>2.7930000034332298</v>
      </c>
      <c r="AQ2224">
        <v>2.7484999912262</v>
      </c>
      <c r="AR2224">
        <v>2.69520009040833</v>
      </c>
      <c r="AS2224">
        <v>2.6344998966216999</v>
      </c>
      <c r="AT2224">
        <v>2.5676000286102298</v>
      </c>
      <c r="AU2224">
        <v>2.2476000785827601</v>
      </c>
      <c r="AV2224">
        <v>2.2913000583648699</v>
      </c>
      <c r="AW2224">
        <v>2.3187000751495401</v>
      </c>
      <c r="AX2224">
        <v>2.3426001071929901</v>
      </c>
      <c r="AY2224">
        <v>2.3678998947143599</v>
      </c>
      <c r="AZ2224">
        <v>2.3956000804901101</v>
      </c>
      <c r="BA2224">
        <v>2.4251000881195099</v>
      </c>
      <c r="BB2224">
        <v>2.45510005950928</v>
      </c>
      <c r="BC2224">
        <v>2.4844999313354501</v>
      </c>
      <c r="BD2224">
        <v>2.5120999813079798</v>
      </c>
      <c r="BE2224">
        <v>2.5371999740600599</v>
      </c>
      <c r="BF2224">
        <v>2.5594000816345202</v>
      </c>
      <c r="BG2224">
        <v>2.5782001018524201</v>
      </c>
      <c r="BH2224">
        <v>2.59360003471375</v>
      </c>
      <c r="BI2224">
        <v>2.6056001186370801</v>
      </c>
      <c r="BJ2224">
        <v>2.6142001152038601</v>
      </c>
      <c r="BK2224">
        <v>2.61980009078979</v>
      </c>
      <c r="BL2224">
        <v>2.6224000453949001</v>
      </c>
      <c r="BM2224">
        <v>2.6222000122070299</v>
      </c>
      <c r="BN2224">
        <v>3.11090535042907</v>
      </c>
      <c r="BO2224">
        <v>11.842547996010101</v>
      </c>
      <c r="BP2224">
        <v>2.6621000766754199</v>
      </c>
      <c r="BQ2224">
        <v>2.8461000919342001</v>
      </c>
      <c r="BR2224">
        <v>2.7853000164032</v>
      </c>
      <c r="BS2224">
        <v>2.6328001022338898</v>
      </c>
      <c r="BT2224">
        <v>2.6064000129699698</v>
      </c>
      <c r="BU2224">
        <v>2.6252000331878702</v>
      </c>
      <c r="BV2224">
        <v>2.6661999225616499</v>
      </c>
      <c r="BW2224">
        <v>2.7140998840332</v>
      </c>
      <c r="BX2224">
        <v>2.7592000961303702</v>
      </c>
      <c r="BY2224">
        <v>2.7953999042511</v>
      </c>
      <c r="BZ2224">
        <v>2.8196001052856401</v>
      </c>
      <c r="CA2224">
        <v>2.83030009269714</v>
      </c>
      <c r="CB2224">
        <v>2.8271000385284402</v>
      </c>
      <c r="CC2224">
        <v>2.8104999065399201</v>
      </c>
      <c r="CD2224">
        <v>2.7816998958587602</v>
      </c>
      <c r="CE2224">
        <v>2.7416000366210902</v>
      </c>
      <c r="CF2224">
        <v>2.6918001174926798</v>
      </c>
      <c r="CG2224">
        <v>2.6335999965667698</v>
      </c>
      <c r="CH2224">
        <v>2.5683000087738002</v>
      </c>
      <c r="CI2224">
        <v>2.4972999095916699</v>
      </c>
      <c r="CJ2224">
        <v>2.4216001033782999</v>
      </c>
      <c r="CK2224">
        <v>2.3424999713897701</v>
      </c>
      <c r="CL2224">
        <v>2.78049993515015</v>
      </c>
      <c r="CM2224">
        <v>2.73219990730286</v>
      </c>
      <c r="CN2224">
        <v>2.7077000141143799</v>
      </c>
      <c r="CO2224">
        <v>2.6991000175476101</v>
      </c>
      <c r="CP2224">
        <v>2.70050001144409</v>
      </c>
      <c r="CQ2224">
        <v>2.7077999114990199</v>
      </c>
      <c r="CR2224">
        <v>2.71799993515015</v>
      </c>
      <c r="CS2224">
        <v>2.7290000915527299</v>
      </c>
      <c r="CT2224">
        <v>2.7393000125885001</v>
      </c>
      <c r="CU2224">
        <v>2.7479999065399201</v>
      </c>
      <c r="CV2224">
        <v>2.75460004806519</v>
      </c>
      <c r="CW2224">
        <v>2.7585999965667698</v>
      </c>
      <c r="CX2224">
        <v>2.7599999904632599</v>
      </c>
      <c r="CY2224">
        <v>2.75869989395142</v>
      </c>
      <c r="CZ2224">
        <v>2.75480008125305</v>
      </c>
      <c r="DA2224">
        <v>2.7483999729156499</v>
      </c>
      <c r="DB2224">
        <v>2.7397000789642298</v>
      </c>
      <c r="DC2224">
        <v>2.7288999557495099</v>
      </c>
      <c r="DD2224">
        <v>2.7162001132965101</v>
      </c>
      <c r="DE2224">
        <v>2.7599000930786102</v>
      </c>
      <c r="DF2224">
        <v>2.7114999294281001</v>
      </c>
      <c r="DG2224">
        <v>2.6868999004364</v>
      </c>
      <c r="DH2224">
        <v>2.6784000396728498</v>
      </c>
      <c r="DI2224">
        <v>2.6803998947143599</v>
      </c>
      <c r="DJ2224">
        <v>2.6884999275207502</v>
      </c>
      <c r="DK2224">
        <v>2.6997001171112101</v>
      </c>
      <c r="DL2224">
        <v>2.7118000984191899</v>
      </c>
      <c r="DM2224" s="3">
        <v>2.7232000827789302</v>
      </c>
      <c r="DN2224">
        <v>2.7328999042511</v>
      </c>
      <c r="DO2224">
        <v>2.7402000427246098</v>
      </c>
      <c r="DP2224">
        <v>2.7444999217987101</v>
      </c>
      <c r="DQ2224">
        <v>2.74580001831055</v>
      </c>
      <c r="DR2224">
        <v>2.7439000606536901</v>
      </c>
      <c r="DS2224">
        <v>2.7388999462127699</v>
      </c>
      <c r="DT2224">
        <v>2.7307999134063698</v>
      </c>
      <c r="DU2224">
        <v>2.7197999954223602</v>
      </c>
      <c r="DV2224">
        <v>2.7061998844146702</v>
      </c>
      <c r="DW2224">
        <v>2.6900000572204599</v>
      </c>
    </row>
    <row r="2225" spans="1:127" x14ac:dyDescent="0.25">
      <c r="A2225" s="1">
        <v>39251</v>
      </c>
      <c r="B2225">
        <v>-1.2771811599919101</v>
      </c>
      <c r="C2225">
        <v>4.2197776112633099</v>
      </c>
      <c r="D2225">
        <v>5.4057872979869402E-4</v>
      </c>
      <c r="E2225">
        <v>10.574270648757</v>
      </c>
      <c r="F2225">
        <v>2.2119998931884801</v>
      </c>
      <c r="G2225">
        <v>2.2492001056671098</v>
      </c>
      <c r="H2225">
        <v>2.2771999835968</v>
      </c>
      <c r="I2225">
        <v>2.3050000667571999</v>
      </c>
      <c r="J2225">
        <v>2.33559989929199</v>
      </c>
      <c r="K2225">
        <v>2.3691000938415501</v>
      </c>
      <c r="L2225">
        <v>2.4040999412536599</v>
      </c>
      <c r="M2225">
        <v>2.4393000602722199</v>
      </c>
      <c r="N2225" s="3">
        <v>2.4732000827789302</v>
      </c>
      <c r="O2225">
        <v>2.5048999786377002</v>
      </c>
      <c r="P2225">
        <v>2.5336000919342001</v>
      </c>
      <c r="Q2225">
        <v>2.5585999488830602</v>
      </c>
      <c r="R2225">
        <v>2.5799000263214098</v>
      </c>
      <c r="S2225">
        <v>2.59730005264282</v>
      </c>
      <c r="T2225">
        <v>2.61089992523193</v>
      </c>
      <c r="U2225">
        <v>2.62080001831055</v>
      </c>
      <c r="V2225">
        <v>2.6271998882293701</v>
      </c>
      <c r="W2225">
        <v>2.63030004501343</v>
      </c>
      <c r="X2225">
        <v>2.4309000968933101</v>
      </c>
      <c r="Y2225">
        <v>2.79830002784729</v>
      </c>
      <c r="Z2225">
        <v>2.6305999755859402</v>
      </c>
      <c r="AA2225">
        <v>2.6549999713897701</v>
      </c>
      <c r="AB2225">
        <v>2.3071000133514401</v>
      </c>
      <c r="AC2225">
        <v>2.3401999000549298</v>
      </c>
      <c r="AD2225">
        <v>2.3852998943328898</v>
      </c>
      <c r="AE2225">
        <v>2.4502999198913602</v>
      </c>
      <c r="AF2225">
        <v>2.5286000244140601</v>
      </c>
      <c r="AG2225">
        <v>2.6104000324249301</v>
      </c>
      <c r="AH2225">
        <v>2.6868999858856202</v>
      </c>
      <c r="AI2225">
        <v>2.7523000717163102</v>
      </c>
      <c r="AJ2225">
        <v>2.8031000061035201</v>
      </c>
      <c r="AK2225">
        <v>2.83789988555908</v>
      </c>
      <c r="AL2225">
        <v>2.8566001174926798</v>
      </c>
      <c r="AM2225">
        <v>2.8603998840332001</v>
      </c>
      <c r="AN2225">
        <v>2.8505000061035202</v>
      </c>
      <c r="AO2225">
        <v>2.8292000431060802</v>
      </c>
      <c r="AP2225">
        <v>2.79790003433228</v>
      </c>
      <c r="AQ2225">
        <v>2.7584999164581299</v>
      </c>
      <c r="AR2225">
        <v>2.7126998977661101</v>
      </c>
      <c r="AS2225">
        <v>2.66199988174438</v>
      </c>
      <c r="AT2225">
        <v>2.6074000434875502</v>
      </c>
      <c r="AU2225">
        <v>2.2232999801635698</v>
      </c>
      <c r="AV2225">
        <v>2.2604000568389901</v>
      </c>
      <c r="AW2225">
        <v>2.2881000041961701</v>
      </c>
      <c r="AX2225">
        <v>2.3152999877929701</v>
      </c>
      <c r="AY2225">
        <v>2.3448998928070099</v>
      </c>
      <c r="AZ2225">
        <v>2.3768999576568599</v>
      </c>
      <c r="BA2225">
        <v>2.4100999832153298</v>
      </c>
      <c r="BB2225">
        <v>2.4430999755859402</v>
      </c>
      <c r="BC2225">
        <v>2.4746000766754199</v>
      </c>
      <c r="BD2225">
        <v>2.5037999153137198</v>
      </c>
      <c r="BE2225">
        <v>2.5299999713897701</v>
      </c>
      <c r="BF2225">
        <v>2.5527999401092498</v>
      </c>
      <c r="BG2225">
        <v>2.57209992408752</v>
      </c>
      <c r="BH2225">
        <v>2.5878999233245801</v>
      </c>
      <c r="BI2225">
        <v>2.6003000736236599</v>
      </c>
      <c r="BJ2225">
        <v>2.6096000671386701</v>
      </c>
      <c r="BK2225">
        <v>2.6159000396728498</v>
      </c>
      <c r="BL2225">
        <v>2.61960005760193</v>
      </c>
      <c r="BM2225">
        <v>2.62089991569519</v>
      </c>
      <c r="BN2225">
        <v>4.1060149264964103</v>
      </c>
      <c r="BO2225">
        <v>13.6782530641427</v>
      </c>
      <c r="BP2225">
        <v>2.6549999713897701</v>
      </c>
      <c r="BQ2225">
        <v>2.8264999389648402</v>
      </c>
      <c r="BR2225">
        <v>2.7632000446319598</v>
      </c>
      <c r="BS2225">
        <v>2.65149998664856</v>
      </c>
      <c r="BT2225">
        <v>2.6177000999450701</v>
      </c>
      <c r="BU2225">
        <v>2.6242001056671098</v>
      </c>
      <c r="BV2225">
        <v>2.6535000801086399</v>
      </c>
      <c r="BW2225">
        <v>2.6930999755859402</v>
      </c>
      <c r="BX2225">
        <v>2.7339999675750701</v>
      </c>
      <c r="BY2225">
        <v>2.7702000141143799</v>
      </c>
      <c r="BZ2225">
        <v>2.7976999282836901</v>
      </c>
      <c r="CA2225">
        <v>2.8138999938964799</v>
      </c>
      <c r="CB2225">
        <v>2.8175001144409202</v>
      </c>
      <c r="CC2225">
        <v>2.8081998825073198</v>
      </c>
      <c r="CD2225">
        <v>2.7859001159668</v>
      </c>
      <c r="CE2225">
        <v>2.7513999938964799</v>
      </c>
      <c r="CF2225">
        <v>2.70519995689392</v>
      </c>
      <c r="CG2225">
        <v>2.6484999656677202</v>
      </c>
      <c r="CH2225">
        <v>2.5824000835418701</v>
      </c>
      <c r="CI2225">
        <v>2.5078001022338898</v>
      </c>
      <c r="CJ2225">
        <v>2.4260001182556201</v>
      </c>
      <c r="CK2225">
        <v>2.3380999565124498</v>
      </c>
      <c r="CL2225">
        <v>2.78550004959106</v>
      </c>
      <c r="CM2225">
        <v>2.7407999038696298</v>
      </c>
      <c r="CN2225">
        <v>2.7156000137329102</v>
      </c>
      <c r="CO2225">
        <v>2.7040998935699498</v>
      </c>
      <c r="CP2225">
        <v>2.7019999027252202</v>
      </c>
      <c r="CQ2225">
        <v>2.7060000896453902</v>
      </c>
      <c r="CR2225">
        <v>2.71339988708496</v>
      </c>
      <c r="CS2225">
        <v>2.7225000858306898</v>
      </c>
      <c r="CT2225">
        <v>2.73160004615784</v>
      </c>
      <c r="CU2225">
        <v>2.7399001121521001</v>
      </c>
      <c r="CV2225">
        <v>2.74659991264343</v>
      </c>
      <c r="CW2225">
        <v>2.7513000965118399</v>
      </c>
      <c r="CX2225">
        <v>2.75349998474121</v>
      </c>
      <c r="CY2225">
        <v>2.7532000541686998</v>
      </c>
      <c r="CZ2225">
        <v>2.7502999305725102</v>
      </c>
      <c r="DA2225">
        <v>2.74480009078979</v>
      </c>
      <c r="DB2225">
        <v>2.7369000911712602</v>
      </c>
      <c r="DC2225">
        <v>2.7265000343322798</v>
      </c>
      <c r="DD2225">
        <v>2.7137999534606898</v>
      </c>
      <c r="DE2225">
        <v>2.7650001049041699</v>
      </c>
      <c r="DF2225">
        <v>2.7202000617981001</v>
      </c>
      <c r="DG2225">
        <v>2.6947000026702899</v>
      </c>
      <c r="DH2225">
        <v>2.68330001831055</v>
      </c>
      <c r="DI2225">
        <v>2.6816000938415501</v>
      </c>
      <c r="DJ2225">
        <v>2.6861999034881601</v>
      </c>
      <c r="DK2225">
        <v>2.6944999694824201</v>
      </c>
      <c r="DL2225">
        <v>2.70449995994568</v>
      </c>
      <c r="DM2225" s="3">
        <v>2.7146999835968</v>
      </c>
      <c r="DN2225">
        <v>2.72399997711182</v>
      </c>
      <c r="DO2225">
        <v>2.7314999103546098</v>
      </c>
      <c r="DP2225">
        <v>2.7365999221801798</v>
      </c>
      <c r="DQ2225">
        <v>2.7390000820159899</v>
      </c>
      <c r="DR2225">
        <v>2.7383000850677499</v>
      </c>
      <c r="DS2225">
        <v>2.7344999313354501</v>
      </c>
      <c r="DT2225">
        <v>2.72760009765625</v>
      </c>
      <c r="DU2225">
        <v>2.7174999713897701</v>
      </c>
      <c r="DV2225">
        <v>2.7042999267578098</v>
      </c>
      <c r="DW2225">
        <v>2.68819999694824</v>
      </c>
    </row>
    <row r="2226" spans="1:127" x14ac:dyDescent="0.25">
      <c r="A2226" s="1">
        <v>39252</v>
      </c>
      <c r="B2226">
        <v>-0.70056646213071105</v>
      </c>
      <c r="C2226">
        <v>3.5967692620493099</v>
      </c>
      <c r="D2226">
        <v>-9.1938668404490797E-4</v>
      </c>
      <c r="E2226">
        <v>9.0684560086052208</v>
      </c>
      <c r="F2226">
        <v>2.21040010452271</v>
      </c>
      <c r="G2226">
        <v>2.2432999610900901</v>
      </c>
      <c r="H2226">
        <v>2.2702000141143799</v>
      </c>
      <c r="I2226">
        <v>2.29830002784729</v>
      </c>
      <c r="J2226">
        <v>2.3296000957489</v>
      </c>
      <c r="K2226">
        <v>2.3636000156402601</v>
      </c>
      <c r="L2226">
        <v>2.3991000652313201</v>
      </c>
      <c r="M2226">
        <v>2.4346001148223899</v>
      </c>
      <c r="N2226" s="3">
        <v>2.4690001010894802</v>
      </c>
      <c r="O2226">
        <v>2.5009999275207502</v>
      </c>
      <c r="P2226">
        <v>2.5299999713897701</v>
      </c>
      <c r="Q2226">
        <v>2.5555000305175799</v>
      </c>
      <c r="R2226">
        <v>2.5771999359130899</v>
      </c>
      <c r="S2226">
        <v>2.5950000286102299</v>
      </c>
      <c r="T2226">
        <v>2.6089999675750701</v>
      </c>
      <c r="U2226">
        <v>2.6191999912261998</v>
      </c>
      <c r="V2226">
        <v>2.6259000301361102</v>
      </c>
      <c r="W2226">
        <v>2.62919998168945</v>
      </c>
      <c r="X2226">
        <v>2.4251999855041499</v>
      </c>
      <c r="Y2226">
        <v>2.7971999645233199</v>
      </c>
      <c r="Z2226">
        <v>2.6294000148773198</v>
      </c>
      <c r="AA2226">
        <v>2.6530001163482702</v>
      </c>
      <c r="AB2226">
        <v>2.2909000946044902</v>
      </c>
      <c r="AC2226">
        <v>2.3275999271392802</v>
      </c>
      <c r="AD2226">
        <v>2.3777999126434302</v>
      </c>
      <c r="AE2226">
        <v>2.4462998962402298</v>
      </c>
      <c r="AF2226">
        <v>2.5261998863220199</v>
      </c>
      <c r="AG2226">
        <v>2.6085999427795401</v>
      </c>
      <c r="AH2226">
        <v>2.68529997177124</v>
      </c>
      <c r="AI2226">
        <v>2.7509000244140598</v>
      </c>
      <c r="AJ2226">
        <v>2.8021999889373799</v>
      </c>
      <c r="AK2226">
        <v>2.8379000312805198</v>
      </c>
      <c r="AL2226">
        <v>2.8577001182556199</v>
      </c>
      <c r="AM2226">
        <v>2.8626999782562299</v>
      </c>
      <c r="AN2226">
        <v>2.8540000579834</v>
      </c>
      <c r="AO2226">
        <v>2.83319991989136</v>
      </c>
      <c r="AP2226">
        <v>2.8021001132965102</v>
      </c>
      <c r="AQ2226">
        <v>2.7622000648498499</v>
      </c>
      <c r="AR2226">
        <v>2.71499991645813</v>
      </c>
      <c r="AS2226">
        <v>2.66199997901917</v>
      </c>
      <c r="AT2226">
        <v>2.6043999176025401</v>
      </c>
      <c r="AU2226">
        <v>2.2218999862670898</v>
      </c>
      <c r="AV2226">
        <v>2.25460004806519</v>
      </c>
      <c r="AW2226">
        <v>2.28119993209839</v>
      </c>
      <c r="AX2226">
        <v>2.3087000846862802</v>
      </c>
      <c r="AY2226">
        <v>2.33890008926392</v>
      </c>
      <c r="AZ2226">
        <v>2.3714001178741499</v>
      </c>
      <c r="BA2226">
        <v>2.4049999713897701</v>
      </c>
      <c r="BB2226">
        <v>2.4382998943328902</v>
      </c>
      <c r="BC2226">
        <v>2.4702000617981001</v>
      </c>
      <c r="BD2226">
        <v>2.4997000694274898</v>
      </c>
      <c r="BE2226">
        <v>2.5262000560760498</v>
      </c>
      <c r="BF2226">
        <v>2.5494000911712602</v>
      </c>
      <c r="BG2226">
        <v>2.5690999031066899</v>
      </c>
      <c r="BH2226">
        <v>2.5852999687194802</v>
      </c>
      <c r="BI2226">
        <v>2.5980999469757098</v>
      </c>
      <c r="BJ2226">
        <v>2.6075999736785902</v>
      </c>
      <c r="BK2226">
        <v>2.6142001152038601</v>
      </c>
      <c r="BL2226">
        <v>2.6180000305175799</v>
      </c>
      <c r="BM2226">
        <v>2.6191999912261998</v>
      </c>
      <c r="BN2226">
        <v>3.64773905015839</v>
      </c>
      <c r="BO2226">
        <v>12.870961384884501</v>
      </c>
      <c r="BP2226">
        <v>2.59899997711182</v>
      </c>
      <c r="BQ2226">
        <v>2.7834999561309801</v>
      </c>
      <c r="BR2226">
        <v>2.7179000377654998</v>
      </c>
      <c r="BS2226">
        <v>2.58419990539551</v>
      </c>
      <c r="BT2226">
        <v>2.55360007286072</v>
      </c>
      <c r="BU2226">
        <v>2.56590008735657</v>
      </c>
      <c r="BV2226">
        <v>2.6012001037597701</v>
      </c>
      <c r="BW2226">
        <v>2.6458001136779798</v>
      </c>
      <c r="BX2226">
        <v>2.6900000572204599</v>
      </c>
      <c r="BY2226">
        <v>2.7279000282287602</v>
      </c>
      <c r="BZ2226">
        <v>2.7555999755859402</v>
      </c>
      <c r="CA2226">
        <v>2.7709000110626198</v>
      </c>
      <c r="CB2226">
        <v>2.7727999687194802</v>
      </c>
      <c r="CC2226">
        <v>2.7614998817443799</v>
      </c>
      <c r="CD2226">
        <v>2.73720002174377</v>
      </c>
      <c r="CE2226">
        <v>2.7007999420165998</v>
      </c>
      <c r="CF2226">
        <v>2.6535000801086399</v>
      </c>
      <c r="CG2226">
        <v>2.5962998867034899</v>
      </c>
      <c r="CH2226">
        <v>2.53049993515015</v>
      </c>
      <c r="CI2226">
        <v>2.4574000835418701</v>
      </c>
      <c r="CJ2226">
        <v>2.3780000209808301</v>
      </c>
      <c r="CK2226">
        <v>2.29360008239746</v>
      </c>
      <c r="CL2226">
        <v>2.7232999801635698</v>
      </c>
      <c r="CM2226">
        <v>2.6770999431610099</v>
      </c>
      <c r="CN2226">
        <v>2.6521999835968</v>
      </c>
      <c r="CO2226">
        <v>2.6421000957489</v>
      </c>
      <c r="CP2226">
        <v>2.6417999267578098</v>
      </c>
      <c r="CQ2226">
        <v>2.6475999355316202</v>
      </c>
      <c r="CR2226">
        <v>2.65680003166199</v>
      </c>
      <c r="CS2226">
        <v>2.6672000885009801</v>
      </c>
      <c r="CT2226">
        <v>2.6775000095367401</v>
      </c>
      <c r="CU2226">
        <v>2.6865999698638898</v>
      </c>
      <c r="CV2226">
        <v>2.6937999725341801</v>
      </c>
      <c r="CW2226">
        <v>2.6986999511718799</v>
      </c>
      <c r="CX2226">
        <v>2.70110011100769</v>
      </c>
      <c r="CY2226">
        <v>2.7007999420165998</v>
      </c>
      <c r="CZ2226">
        <v>2.6979000568389901</v>
      </c>
      <c r="DA2226">
        <v>2.6923999786377002</v>
      </c>
      <c r="DB2226">
        <v>2.6844000816345202</v>
      </c>
      <c r="DC2226">
        <v>2.6740999221801798</v>
      </c>
      <c r="DD2226">
        <v>2.66160011291504</v>
      </c>
      <c r="DE2226">
        <v>2.7035999298095699</v>
      </c>
      <c r="DF2226">
        <v>2.6572000980377202</v>
      </c>
      <c r="DG2226">
        <v>2.6322000026702899</v>
      </c>
      <c r="DH2226">
        <v>2.6222000122070299</v>
      </c>
      <c r="DI2226">
        <v>2.6224000453949001</v>
      </c>
      <c r="DJ2226">
        <v>2.6289000511169398</v>
      </c>
      <c r="DK2226">
        <v>2.6389999389648402</v>
      </c>
      <c r="DL2226">
        <v>2.6505000591278098</v>
      </c>
      <c r="DM2226" s="3">
        <v>2.6619000434875502</v>
      </c>
      <c r="DN2226">
        <v>2.6719999313354501</v>
      </c>
      <c r="DO2226">
        <v>2.6800000667571999</v>
      </c>
      <c r="DP2226">
        <v>2.6854000091552699</v>
      </c>
      <c r="DQ2226">
        <v>2.6879000663757302</v>
      </c>
      <c r="DR2226">
        <v>2.6872000694274898</v>
      </c>
      <c r="DS2226">
        <v>2.68339991569519</v>
      </c>
      <c r="DT2226">
        <v>2.6763999462127699</v>
      </c>
      <c r="DU2226">
        <v>2.6663000583648699</v>
      </c>
      <c r="DV2226">
        <v>2.6531999111175502</v>
      </c>
      <c r="DW2226">
        <v>2.6373999118804901</v>
      </c>
    </row>
    <row r="2227" spans="1:127" x14ac:dyDescent="0.25">
      <c r="A2227" s="1">
        <v>39253</v>
      </c>
      <c r="B2227">
        <v>-0.36809367238733798</v>
      </c>
      <c r="C2227">
        <v>3.4042852709230198</v>
      </c>
      <c r="D2227">
        <v>1.10240512018418E-3</v>
      </c>
      <c r="E2227">
        <v>8.4062356850601496</v>
      </c>
      <c r="F2227">
        <v>2.16149997711182</v>
      </c>
      <c r="G2227">
        <v>2.2116999626159699</v>
      </c>
      <c r="H2227">
        <v>2.2490000724792498</v>
      </c>
      <c r="I2227">
        <v>2.2827000617981001</v>
      </c>
      <c r="J2227">
        <v>2.3168001174926798</v>
      </c>
      <c r="K2227">
        <v>2.35190010070801</v>
      </c>
      <c r="L2227">
        <v>2.3875000476837198</v>
      </c>
      <c r="M2227">
        <v>2.4228000640869101</v>
      </c>
      <c r="N2227" s="3">
        <v>2.4567000865936302</v>
      </c>
      <c r="O2227">
        <v>2.4883999824523899</v>
      </c>
      <c r="P2227">
        <v>2.51719999313354</v>
      </c>
      <c r="Q2227">
        <v>2.5425999164581299</v>
      </c>
      <c r="R2227">
        <v>2.5643000602722199</v>
      </c>
      <c r="S2227">
        <v>2.5822999477386501</v>
      </c>
      <c r="T2227">
        <v>2.5966000556945801</v>
      </c>
      <c r="U2227">
        <v>2.6071000099182098</v>
      </c>
      <c r="V2227">
        <v>2.6142001152038601</v>
      </c>
      <c r="W2227">
        <v>2.6177999973297101</v>
      </c>
      <c r="X2227">
        <v>2.4323999881744398</v>
      </c>
      <c r="Y2227">
        <v>2.78110003471375</v>
      </c>
      <c r="Z2227">
        <v>2.6182999610900901</v>
      </c>
      <c r="AA2227">
        <v>2.6442999839782702</v>
      </c>
      <c r="AB2227">
        <v>2.2860000732421901</v>
      </c>
      <c r="AC2227">
        <v>2.3360999233245798</v>
      </c>
      <c r="AD2227">
        <v>2.3870000324249299</v>
      </c>
      <c r="AE2227">
        <v>2.4506999526977502</v>
      </c>
      <c r="AF2227">
        <v>2.5241999881744399</v>
      </c>
      <c r="AG2227">
        <v>2.60049995422363</v>
      </c>
      <c r="AH2227">
        <v>2.6728000255584701</v>
      </c>
      <c r="AI2227">
        <v>2.7356999454498299</v>
      </c>
      <c r="AJ2227">
        <v>2.7860000457763698</v>
      </c>
      <c r="AK2227">
        <v>2.8218000850677498</v>
      </c>
      <c r="AL2227">
        <v>2.8428000633239701</v>
      </c>
      <c r="AM2227">
        <v>2.8494999835967998</v>
      </c>
      <c r="AN2227">
        <v>2.8427998851776102</v>
      </c>
      <c r="AO2227">
        <v>2.8240999431610101</v>
      </c>
      <c r="AP2227">
        <v>2.7946000278472898</v>
      </c>
      <c r="AQ2227">
        <v>2.7560999401092499</v>
      </c>
      <c r="AR2227">
        <v>2.7097000270843501</v>
      </c>
      <c r="AS2227">
        <v>2.6568999870300298</v>
      </c>
      <c r="AT2227">
        <v>2.59869996185303</v>
      </c>
      <c r="AU2227">
        <v>2.1721000671386701</v>
      </c>
      <c r="AV2227">
        <v>2.2221000194549601</v>
      </c>
      <c r="AW2227">
        <v>2.25889992713928</v>
      </c>
      <c r="AX2227">
        <v>2.2920000553131099</v>
      </c>
      <c r="AY2227">
        <v>2.3250000476837198</v>
      </c>
      <c r="AZ2227">
        <v>2.3585999011993399</v>
      </c>
      <c r="BA2227">
        <v>2.3924999237060498</v>
      </c>
      <c r="BB2227">
        <v>2.4256999492645299</v>
      </c>
      <c r="BC2227">
        <v>2.4572999477386501</v>
      </c>
      <c r="BD2227">
        <v>2.48650002479553</v>
      </c>
      <c r="BE2227">
        <v>2.51279997825623</v>
      </c>
      <c r="BF2227">
        <v>2.53600001335144</v>
      </c>
      <c r="BG2227">
        <v>2.5557000637054399</v>
      </c>
      <c r="BH2227">
        <v>2.57209992408752</v>
      </c>
      <c r="BI2227">
        <v>2.5852000713348402</v>
      </c>
      <c r="BJ2227">
        <v>2.5950000286102299</v>
      </c>
      <c r="BK2227">
        <v>2.60190010070801</v>
      </c>
      <c r="BL2227">
        <v>2.6059000492095898</v>
      </c>
      <c r="BM2227">
        <v>2.6075000762939502</v>
      </c>
      <c r="BN2227">
        <v>3.2840518288098601</v>
      </c>
      <c r="BO2227">
        <v>12.3480101849586</v>
      </c>
      <c r="BP2227">
        <v>2.6429998874664302</v>
      </c>
      <c r="BQ2227">
        <v>2.8364999294281001</v>
      </c>
      <c r="BR2227">
        <v>2.7681000232696502</v>
      </c>
      <c r="BS2227">
        <v>2.6417999267578098</v>
      </c>
      <c r="BT2227">
        <v>2.5996000766754199</v>
      </c>
      <c r="BU2227">
        <v>2.6089999675750701</v>
      </c>
      <c r="BV2227">
        <v>2.6454000473022501</v>
      </c>
      <c r="BW2227">
        <v>2.6926000118255602</v>
      </c>
      <c r="BX2227">
        <v>2.7395000457763699</v>
      </c>
      <c r="BY2227">
        <v>2.7792999744415301</v>
      </c>
      <c r="BZ2227">
        <v>2.80780005455017</v>
      </c>
      <c r="CA2227">
        <v>2.8229999542236301</v>
      </c>
      <c r="CB2227">
        <v>2.8241999149322501</v>
      </c>
      <c r="CC2227">
        <v>2.8113999366760298</v>
      </c>
      <c r="CD2227">
        <v>2.7853000164032</v>
      </c>
      <c r="CE2227">
        <v>2.7471001148223899</v>
      </c>
      <c r="CF2227">
        <v>2.6979000568389901</v>
      </c>
      <c r="CG2227">
        <v>2.63919997215271</v>
      </c>
      <c r="CH2227">
        <v>2.5722000598907502</v>
      </c>
      <c r="CI2227">
        <v>2.4983999729156499</v>
      </c>
      <c r="CJ2227">
        <v>2.4189000129699698</v>
      </c>
      <c r="CK2227">
        <v>2.33500003814697</v>
      </c>
      <c r="CL2227">
        <v>2.8145999908447301</v>
      </c>
      <c r="CM2227">
        <v>2.7555000782012899</v>
      </c>
      <c r="CN2227">
        <v>2.7225000858306898</v>
      </c>
      <c r="CO2227">
        <v>2.7074000835418701</v>
      </c>
      <c r="CP2227">
        <v>2.7040998935699498</v>
      </c>
      <c r="CQ2227">
        <v>2.7081999778747599</v>
      </c>
      <c r="CR2227">
        <v>2.7163000106811501</v>
      </c>
      <c r="CS2227">
        <v>2.7260000705718999</v>
      </c>
      <c r="CT2227">
        <v>2.73569989204407</v>
      </c>
      <c r="CU2227">
        <v>2.7444000244140598</v>
      </c>
      <c r="CV2227">
        <v>2.7511000633239702</v>
      </c>
      <c r="CW2227">
        <v>2.7555000782012899</v>
      </c>
      <c r="CX2227">
        <v>2.7572999000549299</v>
      </c>
      <c r="CY2227">
        <v>2.7565000057220499</v>
      </c>
      <c r="CZ2227">
        <v>2.7530000209808301</v>
      </c>
      <c r="DA2227">
        <v>2.7469000816345202</v>
      </c>
      <c r="DB2227">
        <v>2.7383999824523899</v>
      </c>
      <c r="DC2227">
        <v>2.72769999504089</v>
      </c>
      <c r="DD2227">
        <v>2.7147998809814502</v>
      </c>
      <c r="DE2227">
        <v>2.7932999134063698</v>
      </c>
      <c r="DF2227">
        <v>2.7339000701904301</v>
      </c>
      <c r="DG2227">
        <v>2.7007000446319598</v>
      </c>
      <c r="DH2227">
        <v>2.6856999397277801</v>
      </c>
      <c r="DI2227">
        <v>2.68289995193481</v>
      </c>
      <c r="DJ2227">
        <v>2.6877000331878702</v>
      </c>
      <c r="DK2227">
        <v>2.6967000961303702</v>
      </c>
      <c r="DL2227">
        <v>2.7076001167297399</v>
      </c>
      <c r="DM2227" s="3">
        <v>2.7184998989105198</v>
      </c>
      <c r="DN2227">
        <v>2.72819995880127</v>
      </c>
      <c r="DO2227">
        <v>2.73569989204407</v>
      </c>
      <c r="DP2227">
        <v>2.74060010910034</v>
      </c>
      <c r="DQ2227">
        <v>2.7425000667571999</v>
      </c>
      <c r="DR2227">
        <v>2.74119997024536</v>
      </c>
      <c r="DS2227">
        <v>2.7367000579834002</v>
      </c>
      <c r="DT2227">
        <v>2.7290999889373802</v>
      </c>
      <c r="DU2227">
        <v>2.7183001041412398</v>
      </c>
      <c r="DV2227">
        <v>2.70469999313354</v>
      </c>
      <c r="DW2227">
        <v>2.6882998943328902</v>
      </c>
    </row>
    <row r="2228" spans="1:127" x14ac:dyDescent="0.25">
      <c r="A2228" s="1">
        <v>39254</v>
      </c>
      <c r="B2228">
        <v>-0.16206631805512101</v>
      </c>
      <c r="C2228">
        <v>3.1092031480925799</v>
      </c>
      <c r="D2228" s="2">
        <v>4.6054225564774202E-7</v>
      </c>
      <c r="E2228">
        <v>7.8279211461725096</v>
      </c>
      <c r="F2228">
        <v>2.1826000213622998</v>
      </c>
      <c r="G2228">
        <v>2.2230999469757098</v>
      </c>
      <c r="H2228">
        <v>2.2585000991821298</v>
      </c>
      <c r="I2228">
        <v>2.2938001155853298</v>
      </c>
      <c r="J2228">
        <v>2.3304998874664302</v>
      </c>
      <c r="K2228">
        <v>2.3684999942779501</v>
      </c>
      <c r="L2228">
        <v>2.40700006484985</v>
      </c>
      <c r="M2228">
        <v>2.4449000358581499</v>
      </c>
      <c r="N2228" s="3">
        <v>2.4813001155853298</v>
      </c>
      <c r="O2228">
        <v>2.5151998996734601</v>
      </c>
      <c r="P2228">
        <v>2.5460999011993399</v>
      </c>
      <c r="Q2228">
        <v>2.5734000205993701</v>
      </c>
      <c r="R2228">
        <v>2.5971000194549601</v>
      </c>
      <c r="S2228">
        <v>2.61680006980896</v>
      </c>
      <c r="T2228">
        <v>2.6326000690460201</v>
      </c>
      <c r="U2228">
        <v>2.6445999145507799</v>
      </c>
      <c r="V2228">
        <v>2.6528999805450399</v>
      </c>
      <c r="W2228">
        <v>2.6577000617981001</v>
      </c>
      <c r="X2228">
        <v>2.4495999813079798</v>
      </c>
      <c r="Y2228">
        <v>2.8280000686645499</v>
      </c>
      <c r="Z2228">
        <v>2.6591999530792201</v>
      </c>
      <c r="AA2228">
        <v>2.6824998855590798</v>
      </c>
      <c r="AB2228">
        <v>2.2749999286651601</v>
      </c>
      <c r="AC2228">
        <v>2.3333000240325901</v>
      </c>
      <c r="AD2228">
        <v>2.3979999553680398</v>
      </c>
      <c r="AE2228">
        <v>2.4732999088287402</v>
      </c>
      <c r="AF2228">
        <v>2.5551999954223601</v>
      </c>
      <c r="AG2228">
        <v>2.6374999370574899</v>
      </c>
      <c r="AH2228">
        <v>2.7140999477386498</v>
      </c>
      <c r="AI2228">
        <v>2.78049997901917</v>
      </c>
      <c r="AJ2228">
        <v>2.8338000579834</v>
      </c>
      <c r="AK2228">
        <v>2.8726000457763701</v>
      </c>
      <c r="AL2228">
        <v>2.8963000118255602</v>
      </c>
      <c r="AM2228">
        <v>2.90539995918274</v>
      </c>
      <c r="AN2228">
        <v>2.9006999603271502</v>
      </c>
      <c r="AO2228">
        <v>2.8835000545501699</v>
      </c>
      <c r="AP2228">
        <v>2.8551000427246098</v>
      </c>
      <c r="AQ2228">
        <v>2.8167999309539802</v>
      </c>
      <c r="AR2228">
        <v>2.7700998943328901</v>
      </c>
      <c r="AS2228">
        <v>2.7163001079559299</v>
      </c>
      <c r="AT2228">
        <v>2.6564998958587598</v>
      </c>
      <c r="AU2228">
        <v>2.1937000751495401</v>
      </c>
      <c r="AV2228">
        <v>2.2341001033782999</v>
      </c>
      <c r="AW2228">
        <v>2.2690000534057599</v>
      </c>
      <c r="AX2228">
        <v>2.3034000396728498</v>
      </c>
      <c r="AY2228">
        <v>2.33890008926392</v>
      </c>
      <c r="AZ2228">
        <v>2.3752999305725102</v>
      </c>
      <c r="BA2228">
        <v>2.4117999076843302</v>
      </c>
      <c r="BB2228">
        <v>2.4474000930786102</v>
      </c>
      <c r="BC2228">
        <v>2.48110008239746</v>
      </c>
      <c r="BD2228">
        <v>2.5123999118804901</v>
      </c>
      <c r="BE2228">
        <v>2.54060006141663</v>
      </c>
      <c r="BF2228">
        <v>2.5655000209808301</v>
      </c>
      <c r="BG2228">
        <v>2.5868999958038299</v>
      </c>
      <c r="BH2228">
        <v>2.6047999858856201</v>
      </c>
      <c r="BI2228">
        <v>2.6191999912261998</v>
      </c>
      <c r="BJ2228">
        <v>2.63030004501343</v>
      </c>
      <c r="BK2228">
        <v>2.6382000446319598</v>
      </c>
      <c r="BL2228">
        <v>2.64330005645752</v>
      </c>
      <c r="BM2228">
        <v>2.6456000804901101</v>
      </c>
      <c r="BN2228">
        <v>3.3912826669785798</v>
      </c>
      <c r="BO2228">
        <v>12.245800090089</v>
      </c>
      <c r="BP2228">
        <v>2.6728999614715598</v>
      </c>
      <c r="BQ2228">
        <v>2.8417999744415301</v>
      </c>
      <c r="BR2228">
        <v>2.7850000858306898</v>
      </c>
      <c r="BS2228">
        <v>2.6477000713348402</v>
      </c>
      <c r="BT2228">
        <v>2.6226999759674099</v>
      </c>
      <c r="BU2228">
        <v>2.6382000446319598</v>
      </c>
      <c r="BV2228">
        <v>2.6744000911712602</v>
      </c>
      <c r="BW2228">
        <v>2.7177000045776398</v>
      </c>
      <c r="BX2228">
        <v>2.7590000629425</v>
      </c>
      <c r="BY2228">
        <v>2.7927000522613499</v>
      </c>
      <c r="BZ2228">
        <v>2.8155000209808301</v>
      </c>
      <c r="CA2228">
        <v>2.8257999420165998</v>
      </c>
      <c r="CB2228">
        <v>2.8229999542236301</v>
      </c>
      <c r="CC2228">
        <v>2.8073999881744398</v>
      </c>
      <c r="CD2228">
        <v>2.7797000408172599</v>
      </c>
      <c r="CE2228">
        <v>2.7409000396728498</v>
      </c>
      <c r="CF2228">
        <v>2.69219994544983</v>
      </c>
      <c r="CG2228">
        <v>2.6347999572753902</v>
      </c>
      <c r="CH2228">
        <v>2.5701000690460201</v>
      </c>
      <c r="CI2228">
        <v>2.4992001056671098</v>
      </c>
      <c r="CJ2228">
        <v>2.42319989204407</v>
      </c>
      <c r="CK2228">
        <v>2.3433001041412398</v>
      </c>
      <c r="CL2228">
        <v>2.7809998989105198</v>
      </c>
      <c r="CM2228">
        <v>2.7379000186920202</v>
      </c>
      <c r="CN2228">
        <v>2.7156000137329102</v>
      </c>
      <c r="CO2228">
        <v>2.7074999809265101</v>
      </c>
      <c r="CP2228">
        <v>2.7086000442504901</v>
      </c>
      <c r="CQ2228">
        <v>2.7149999141693102</v>
      </c>
      <c r="CR2228">
        <v>2.72420001029968</v>
      </c>
      <c r="CS2228">
        <v>2.7342000007629399</v>
      </c>
      <c r="CT2228">
        <v>2.7437000274658199</v>
      </c>
      <c r="CU2228">
        <v>2.7516999244689901</v>
      </c>
      <c r="CV2228">
        <v>2.7576999664306601</v>
      </c>
      <c r="CW2228">
        <v>2.7613999843597399</v>
      </c>
      <c r="CX2228">
        <v>2.7625000476837198</v>
      </c>
      <c r="CY2228">
        <v>2.7611000537872301</v>
      </c>
      <c r="CZ2228">
        <v>2.7571001052856401</v>
      </c>
      <c r="DA2228">
        <v>2.75069999694824</v>
      </c>
      <c r="DB2228">
        <v>2.7420001029968302</v>
      </c>
      <c r="DC2228">
        <v>2.7311999797821001</v>
      </c>
      <c r="DD2228">
        <v>2.7184000015258798</v>
      </c>
      <c r="DE2228">
        <v>2.7604999542236301</v>
      </c>
      <c r="DF2228">
        <v>2.7172999382018999</v>
      </c>
      <c r="DG2228">
        <v>2.6949999332428001</v>
      </c>
      <c r="DH2228">
        <v>2.68700003623962</v>
      </c>
      <c r="DI2228">
        <v>2.6884999275207502</v>
      </c>
      <c r="DJ2228">
        <v>2.69569993019104</v>
      </c>
      <c r="DK2228">
        <v>2.70580005645752</v>
      </c>
      <c r="DL2228">
        <v>2.7167999744415301</v>
      </c>
      <c r="DM2228" s="3">
        <v>2.7272999286651598</v>
      </c>
      <c r="DN2228">
        <v>2.73629999160767</v>
      </c>
      <c r="DO2228">
        <v>2.7428998947143599</v>
      </c>
      <c r="DP2228">
        <v>2.7469000816345202</v>
      </c>
      <c r="DQ2228">
        <v>2.7479000091552699</v>
      </c>
      <c r="DR2228">
        <v>2.74589991569519</v>
      </c>
      <c r="DS2228">
        <v>2.7407999038696298</v>
      </c>
      <c r="DT2228">
        <v>2.7327001094818102</v>
      </c>
      <c r="DU2228">
        <v>2.7216999530792201</v>
      </c>
      <c r="DV2228">
        <v>2.7079999446868901</v>
      </c>
      <c r="DW2228">
        <v>2.6918001174926798</v>
      </c>
    </row>
    <row r="2229" spans="1:127" x14ac:dyDescent="0.25">
      <c r="A2229" s="1">
        <v>39255</v>
      </c>
      <c r="B2229">
        <v>-0.46159512751769999</v>
      </c>
      <c r="C2229">
        <v>3.37178570376599</v>
      </c>
      <c r="D2229">
        <v>-7.5903228503054296E-2</v>
      </c>
      <c r="E2229">
        <v>8.4971694579981101</v>
      </c>
      <c r="F2229">
        <v>2.1888000965118399</v>
      </c>
      <c r="G2229">
        <v>2.2284998893737802</v>
      </c>
      <c r="H2229">
        <v>2.2681000232696502</v>
      </c>
      <c r="I2229">
        <v>2.3085999488830602</v>
      </c>
      <c r="J2229">
        <v>2.3499000072479199</v>
      </c>
      <c r="K2229">
        <v>2.3912999629974401</v>
      </c>
      <c r="L2229">
        <v>2.4319000244140598</v>
      </c>
      <c r="M2229">
        <v>2.4707999229431201</v>
      </c>
      <c r="N2229" s="3">
        <v>2.5072000026702899</v>
      </c>
      <c r="O2229">
        <v>2.54069995880127</v>
      </c>
      <c r="P2229">
        <v>2.57080006599426</v>
      </c>
      <c r="Q2229">
        <v>2.59730005264282</v>
      </c>
      <c r="R2229">
        <v>2.6199998855590798</v>
      </c>
      <c r="S2229">
        <v>2.6389000415802002</v>
      </c>
      <c r="T2229">
        <v>2.6540000438690199</v>
      </c>
      <c r="U2229">
        <v>2.66560006141663</v>
      </c>
      <c r="V2229">
        <v>2.6737000942230198</v>
      </c>
      <c r="W2229">
        <v>2.6784999370575</v>
      </c>
      <c r="X2229">
        <v>2.48580002784729</v>
      </c>
      <c r="Y2229">
        <v>2.8557000160217298</v>
      </c>
      <c r="Z2229">
        <v>2.6802999973297101</v>
      </c>
      <c r="AA2229">
        <v>2.7202999591827401</v>
      </c>
      <c r="AB2229">
        <v>2.2704000984191901</v>
      </c>
      <c r="AC2229">
        <v>2.34640008201599</v>
      </c>
      <c r="AD2229">
        <v>2.4278999771118199</v>
      </c>
      <c r="AE2229">
        <v>2.51359993362427</v>
      </c>
      <c r="AF2229">
        <v>2.5988998905181901</v>
      </c>
      <c r="AG2229">
        <v>2.67920007972717</v>
      </c>
      <c r="AH2229">
        <v>2.7507999637603802</v>
      </c>
      <c r="AI2229">
        <v>2.8109000041961698</v>
      </c>
      <c r="AJ2229">
        <v>2.8578999202728301</v>
      </c>
      <c r="AK2229">
        <v>2.8910000499725301</v>
      </c>
      <c r="AL2229">
        <v>2.9105000190734902</v>
      </c>
      <c r="AM2229">
        <v>2.9168999664306599</v>
      </c>
      <c r="AN2229">
        <v>2.91109996452332</v>
      </c>
      <c r="AO2229">
        <v>2.8941999168396002</v>
      </c>
      <c r="AP2229">
        <v>2.8674999984741198</v>
      </c>
      <c r="AQ2229">
        <v>2.8321000797271698</v>
      </c>
      <c r="AR2229">
        <v>2.7893999946594201</v>
      </c>
      <c r="AS2229">
        <v>2.7403999877929701</v>
      </c>
      <c r="AT2229">
        <v>2.6861998931884798</v>
      </c>
      <c r="AU2229">
        <v>2.2002000808715798</v>
      </c>
      <c r="AV2229">
        <v>2.2395999431610099</v>
      </c>
      <c r="AW2229">
        <v>2.2785999774932901</v>
      </c>
      <c r="AX2229">
        <v>2.3180999755859402</v>
      </c>
      <c r="AY2229">
        <v>2.35800004005432</v>
      </c>
      <c r="AZ2229">
        <v>2.3975999355316202</v>
      </c>
      <c r="BA2229">
        <v>2.4360001087188698</v>
      </c>
      <c r="BB2229">
        <v>2.4725999832153298</v>
      </c>
      <c r="BC2229">
        <v>2.5065000057220499</v>
      </c>
      <c r="BD2229">
        <v>2.5374000072479199</v>
      </c>
      <c r="BE2229">
        <v>2.5650000572204599</v>
      </c>
      <c r="BF2229">
        <v>2.5890998840332</v>
      </c>
      <c r="BG2229">
        <v>2.6096999645233199</v>
      </c>
      <c r="BH2229">
        <v>2.6268000602722199</v>
      </c>
      <c r="BI2229">
        <v>2.6407001018524201</v>
      </c>
      <c r="BJ2229">
        <v>2.65140008926392</v>
      </c>
      <c r="BK2229">
        <v>2.6591999530792201</v>
      </c>
      <c r="BL2229">
        <v>2.66429996490479</v>
      </c>
      <c r="BM2229">
        <v>2.6668999195098899</v>
      </c>
      <c r="BN2229">
        <v>3.5664818174492798</v>
      </c>
      <c r="BO2229">
        <v>12.454159616697099</v>
      </c>
      <c r="BP2229">
        <v>2.6228001117706299</v>
      </c>
      <c r="BQ2229">
        <v>2.8008999824523899</v>
      </c>
      <c r="BR2229">
        <v>2.7400000095367401</v>
      </c>
      <c r="BS2229">
        <v>2.6006999015808101</v>
      </c>
      <c r="BT2229">
        <v>2.5734999179840101</v>
      </c>
      <c r="BU2229">
        <v>2.58850002288818</v>
      </c>
      <c r="BV2229">
        <v>2.6254000663757302</v>
      </c>
      <c r="BW2229">
        <v>2.6702001094818102</v>
      </c>
      <c r="BX2229">
        <v>2.7135999202728298</v>
      </c>
      <c r="BY2229">
        <v>2.74950003623962</v>
      </c>
      <c r="BZ2229">
        <v>2.7743999958038299</v>
      </c>
      <c r="CA2229">
        <v>2.7864000797271702</v>
      </c>
      <c r="CB2229">
        <v>2.7848999500274698</v>
      </c>
      <c r="CC2229">
        <v>2.7699999809265101</v>
      </c>
      <c r="CD2229">
        <v>2.7423000335693399</v>
      </c>
      <c r="CE2229">
        <v>2.7028000354766801</v>
      </c>
      <c r="CF2229">
        <v>2.6528000831603999</v>
      </c>
      <c r="CG2229">
        <v>2.5934000015258798</v>
      </c>
      <c r="CH2229">
        <v>2.5260999202728298</v>
      </c>
      <c r="CI2229">
        <v>2.4519000053405802</v>
      </c>
      <c r="CJ2229">
        <v>2.3722000122070299</v>
      </c>
      <c r="CK2229">
        <v>2.2880001068115199</v>
      </c>
      <c r="CL2229">
        <v>2.7377998828887899</v>
      </c>
      <c r="CM2229">
        <v>2.69280004501343</v>
      </c>
      <c r="CN2229">
        <v>2.6693000793457</v>
      </c>
      <c r="CO2229">
        <v>2.66050004959106</v>
      </c>
      <c r="CP2229">
        <v>2.6612000465393102</v>
      </c>
      <c r="CQ2229">
        <v>2.6677000522613499</v>
      </c>
      <c r="CR2229">
        <v>2.6772000789642298</v>
      </c>
      <c r="CS2229">
        <v>2.68759989738464</v>
      </c>
      <c r="CT2229">
        <v>2.6975998878478999</v>
      </c>
      <c r="CU2229">
        <v>2.7061998844146702</v>
      </c>
      <c r="CV2229">
        <v>2.7128000259399401</v>
      </c>
      <c r="CW2229">
        <v>2.7169001102447501</v>
      </c>
      <c r="CX2229">
        <v>2.7184000015258798</v>
      </c>
      <c r="CY2229">
        <v>2.7172000408172599</v>
      </c>
      <c r="CZ2229">
        <v>2.71339988708496</v>
      </c>
      <c r="DA2229">
        <v>2.7070000171661399</v>
      </c>
      <c r="DB2229">
        <v>2.6981000900268599</v>
      </c>
      <c r="DC2229">
        <v>2.68700003623962</v>
      </c>
      <c r="DD2229">
        <v>2.67379999160767</v>
      </c>
      <c r="DE2229">
        <v>2.7179000377654998</v>
      </c>
      <c r="DF2229">
        <v>2.6728000640869101</v>
      </c>
      <c r="DG2229">
        <v>2.6491999626159699</v>
      </c>
      <c r="DH2229">
        <v>2.6405000686645499</v>
      </c>
      <c r="DI2229">
        <v>2.6417000293731698</v>
      </c>
      <c r="DJ2229">
        <v>2.6489000320434601</v>
      </c>
      <c r="DK2229">
        <v>2.6593999862670898</v>
      </c>
      <c r="DL2229">
        <v>2.6709001064300502</v>
      </c>
      <c r="DM2229" s="3">
        <v>2.6819000244140598</v>
      </c>
      <c r="DN2229">
        <v>2.69149994850159</v>
      </c>
      <c r="DO2229">
        <v>2.6986999511718799</v>
      </c>
      <c r="DP2229">
        <v>2.7032001018524201</v>
      </c>
      <c r="DQ2229">
        <v>2.70469999313354</v>
      </c>
      <c r="DR2229">
        <v>2.7028999328613299</v>
      </c>
      <c r="DS2229">
        <v>2.6979999542236301</v>
      </c>
      <c r="DT2229">
        <v>2.6898999214172399</v>
      </c>
      <c r="DU2229">
        <v>2.67880010604858</v>
      </c>
      <c r="DV2229">
        <v>2.6647000312805198</v>
      </c>
      <c r="DW2229">
        <v>2.64800000190735</v>
      </c>
    </row>
    <row r="2230" spans="1:127" x14ac:dyDescent="0.25">
      <c r="A2230" s="1">
        <v>39258</v>
      </c>
      <c r="B2230">
        <v>-0.22932365636787999</v>
      </c>
      <c r="C2230">
        <v>3.1223986593789101</v>
      </c>
      <c r="D2230">
        <v>9.5949688175246304E-4</v>
      </c>
      <c r="E2230">
        <v>7.8333698742452604</v>
      </c>
      <c r="F2230">
        <v>2.16519999504089</v>
      </c>
      <c r="G2230">
        <v>2.19700002670288</v>
      </c>
      <c r="H2230">
        <v>2.2335999011993399</v>
      </c>
      <c r="I2230">
        <v>2.2737998962402299</v>
      </c>
      <c r="J2230">
        <v>2.3160998821258501</v>
      </c>
      <c r="K2230">
        <v>2.3589000701904301</v>
      </c>
      <c r="L2230">
        <v>2.40100002288818</v>
      </c>
      <c r="M2230">
        <v>2.4412999153137198</v>
      </c>
      <c r="N2230" s="3">
        <v>2.4791998863220202</v>
      </c>
      <c r="O2230">
        <v>2.5139000415802002</v>
      </c>
      <c r="P2230">
        <v>2.5452001094818102</v>
      </c>
      <c r="Q2230">
        <v>2.5727000236511199</v>
      </c>
      <c r="R2230">
        <v>2.5962998867034899</v>
      </c>
      <c r="S2230">
        <v>2.61610007286072</v>
      </c>
      <c r="T2230">
        <v>2.6321001052856401</v>
      </c>
      <c r="U2230">
        <v>2.6442999839782702</v>
      </c>
      <c r="V2230">
        <v>2.6530001163482702</v>
      </c>
      <c r="W2230">
        <v>2.6584000587463401</v>
      </c>
      <c r="X2230">
        <v>2.4493999481201199</v>
      </c>
      <c r="Y2230">
        <v>2.8396999835968</v>
      </c>
      <c r="Z2230">
        <v>2.6605999469757098</v>
      </c>
      <c r="AA2230">
        <v>2.6984999179840101</v>
      </c>
      <c r="AB2230">
        <v>2.2229999370575002</v>
      </c>
      <c r="AC2230">
        <v>2.30009992370606</v>
      </c>
      <c r="AD2230">
        <v>2.3884000301361099</v>
      </c>
      <c r="AE2230">
        <v>2.48119989013672</v>
      </c>
      <c r="AF2230">
        <v>2.5726000190734899</v>
      </c>
      <c r="AG2230">
        <v>2.65740006942749</v>
      </c>
      <c r="AH2230">
        <v>2.7320000499725299</v>
      </c>
      <c r="AI2230">
        <v>2.7944000812530501</v>
      </c>
      <c r="AJ2230">
        <v>2.8429000213623099</v>
      </c>
      <c r="AK2230">
        <v>2.8775001056671101</v>
      </c>
      <c r="AL2230">
        <v>2.8980998935699498</v>
      </c>
      <c r="AM2230">
        <v>2.9053000701904299</v>
      </c>
      <c r="AN2230">
        <v>2.9001999927520701</v>
      </c>
      <c r="AO2230">
        <v>2.8839000415801999</v>
      </c>
      <c r="AP2230">
        <v>2.8574999843597402</v>
      </c>
      <c r="AQ2230">
        <v>2.8220999629974401</v>
      </c>
      <c r="AR2230">
        <v>2.77899988098144</v>
      </c>
      <c r="AS2230">
        <v>2.72910001602173</v>
      </c>
      <c r="AT2230">
        <v>2.6736000663757302</v>
      </c>
      <c r="AU2230">
        <v>2.1767001152038601</v>
      </c>
      <c r="AV2230">
        <v>2.2081000804901101</v>
      </c>
      <c r="AW2230">
        <v>2.2441000938415501</v>
      </c>
      <c r="AX2230">
        <v>2.2832999229431201</v>
      </c>
      <c r="AY2230">
        <v>2.3239998817443799</v>
      </c>
      <c r="AZ2230">
        <v>2.3650000095367401</v>
      </c>
      <c r="BA2230">
        <v>2.4049000740051301</v>
      </c>
      <c r="BB2230">
        <v>2.44280004501343</v>
      </c>
      <c r="BC2230">
        <v>2.4779999256134002</v>
      </c>
      <c r="BD2230">
        <v>2.5099999904632599</v>
      </c>
      <c r="BE2230">
        <v>2.5385999679565399</v>
      </c>
      <c r="BF2230">
        <v>2.5636999607086199</v>
      </c>
      <c r="BG2230">
        <v>2.5852000713348402</v>
      </c>
      <c r="BH2230">
        <v>2.60310006141663</v>
      </c>
      <c r="BI2230">
        <v>2.6177000999450701</v>
      </c>
      <c r="BJ2230">
        <v>2.62899994850159</v>
      </c>
      <c r="BK2230">
        <v>2.6373000144958501</v>
      </c>
      <c r="BL2230">
        <v>2.64280009269714</v>
      </c>
      <c r="BM2230">
        <v>2.6458001136779798</v>
      </c>
      <c r="BN2230">
        <v>3.2854503109678701</v>
      </c>
      <c r="BO2230">
        <v>12.043469044134699</v>
      </c>
      <c r="BP2230">
        <v>2.5961999893188499</v>
      </c>
      <c r="BQ2230">
        <v>2.7702000141143799</v>
      </c>
      <c r="BR2230">
        <v>2.7126998901367201</v>
      </c>
      <c r="BS2230">
        <v>2.5715000629425</v>
      </c>
      <c r="BT2230">
        <v>2.5450000762939502</v>
      </c>
      <c r="BU2230">
        <v>2.5615999698638898</v>
      </c>
      <c r="BV2230">
        <v>2.5998001098632799</v>
      </c>
      <c r="BW2230">
        <v>2.6449999809265101</v>
      </c>
      <c r="BX2230">
        <v>2.6877999305725102</v>
      </c>
      <c r="BY2230">
        <v>2.7223999500274698</v>
      </c>
      <c r="BZ2230">
        <v>2.74519991874695</v>
      </c>
      <c r="CA2230">
        <v>2.7548999786377002</v>
      </c>
      <c r="CB2230">
        <v>2.7507998943328902</v>
      </c>
      <c r="CC2230">
        <v>2.7334001064300502</v>
      </c>
      <c r="CD2230">
        <v>2.7035999298095699</v>
      </c>
      <c r="CE2230">
        <v>2.6624000072479199</v>
      </c>
      <c r="CF2230">
        <v>2.6110999584197998</v>
      </c>
      <c r="CG2230">
        <v>2.5511000156402601</v>
      </c>
      <c r="CH2230">
        <v>2.4837000370025599</v>
      </c>
      <c r="CI2230">
        <v>2.4102001190185498</v>
      </c>
      <c r="CJ2230">
        <v>2.3317999839782702</v>
      </c>
      <c r="CK2230">
        <v>2.2495999336242698</v>
      </c>
      <c r="CL2230">
        <v>2.7118999958038299</v>
      </c>
      <c r="CM2230">
        <v>2.66580009460449</v>
      </c>
      <c r="CN2230">
        <v>2.64199995994568</v>
      </c>
      <c r="CO2230">
        <v>2.63330006599426</v>
      </c>
      <c r="CP2230">
        <v>2.6342999935150102</v>
      </c>
      <c r="CQ2230">
        <v>2.6410000324249299</v>
      </c>
      <c r="CR2230">
        <v>2.6503999233245801</v>
      </c>
      <c r="CS2230">
        <v>2.6607000827789302</v>
      </c>
      <c r="CT2230">
        <v>2.6703999042511</v>
      </c>
      <c r="CU2230">
        <v>2.6784999370575</v>
      </c>
      <c r="CV2230">
        <v>2.6844999790191699</v>
      </c>
      <c r="CW2230">
        <v>2.68799996376038</v>
      </c>
      <c r="CX2230">
        <v>2.6888000965118399</v>
      </c>
      <c r="CY2230">
        <v>2.68700003623962</v>
      </c>
      <c r="CZ2230">
        <v>2.6824998855590798</v>
      </c>
      <c r="DA2230">
        <v>2.6754999160766602</v>
      </c>
      <c r="DB2230">
        <v>2.6661000251770002</v>
      </c>
      <c r="DC2230">
        <v>2.6545999050140399</v>
      </c>
      <c r="DD2230">
        <v>2.6410999298095699</v>
      </c>
      <c r="DE2230">
        <v>2.69230008125305</v>
      </c>
      <c r="DF2230">
        <v>2.6461000442504901</v>
      </c>
      <c r="DG2230">
        <v>2.6222000122070299</v>
      </c>
      <c r="DH2230">
        <v>2.6136999130249001</v>
      </c>
      <c r="DI2230">
        <v>2.6150999069213898</v>
      </c>
      <c r="DJ2230">
        <v>2.6224999427795401</v>
      </c>
      <c r="DK2230">
        <v>2.6329998970031698</v>
      </c>
      <c r="DL2230">
        <v>2.6442999839782702</v>
      </c>
      <c r="DM2230" s="3">
        <v>2.6549999713897701</v>
      </c>
      <c r="DN2230">
        <v>2.6640000343322798</v>
      </c>
      <c r="DO2230">
        <v>2.67059993743896</v>
      </c>
      <c r="DP2230">
        <v>2.6742999553680402</v>
      </c>
      <c r="DQ2230">
        <v>2.6749999523162802</v>
      </c>
      <c r="DR2230">
        <v>2.6724998950958301</v>
      </c>
      <c r="DS2230">
        <v>2.6668000221252401</v>
      </c>
      <c r="DT2230">
        <v>2.6580998897552499</v>
      </c>
      <c r="DU2230">
        <v>2.6463999748229998</v>
      </c>
      <c r="DV2230">
        <v>2.6319000720977801</v>
      </c>
      <c r="DW2230">
        <v>2.6149001121521001</v>
      </c>
    </row>
    <row r="2231" spans="1:127" x14ac:dyDescent="0.25">
      <c r="A2231" s="1">
        <v>39259</v>
      </c>
      <c r="B2231">
        <v>-0.118206580574107</v>
      </c>
      <c r="C2231">
        <v>3.10571753048437</v>
      </c>
      <c r="D2231">
        <v>-1.8207583943620101E-3</v>
      </c>
      <c r="E2231">
        <v>7.7104710472884399</v>
      </c>
      <c r="F2231">
        <v>2.1324000358581499</v>
      </c>
      <c r="G2231">
        <v>2.1744000911712602</v>
      </c>
      <c r="H2231">
        <v>2.2169001102447501</v>
      </c>
      <c r="I2231">
        <v>2.2599000930786102</v>
      </c>
      <c r="J2231">
        <v>2.30290007591248</v>
      </c>
      <c r="K2231">
        <v>2.3454000949859601</v>
      </c>
      <c r="L2231">
        <v>2.3863999843597399</v>
      </c>
      <c r="M2231">
        <v>2.4256000518798801</v>
      </c>
      <c r="N2231" s="3">
        <v>2.4621999263763401</v>
      </c>
      <c r="O2231">
        <v>2.49600005149841</v>
      </c>
      <c r="P2231">
        <v>2.52649998664856</v>
      </c>
      <c r="Q2231">
        <v>2.55360007286072</v>
      </c>
      <c r="R2231">
        <v>2.5771000385284402</v>
      </c>
      <c r="S2231">
        <v>2.5971000194549601</v>
      </c>
      <c r="T2231">
        <v>2.6136000156402601</v>
      </c>
      <c r="U2231">
        <v>2.6266000270843501</v>
      </c>
      <c r="V2231">
        <v>2.6361999511718799</v>
      </c>
      <c r="W2231">
        <v>2.64269995689392</v>
      </c>
      <c r="X2231">
        <v>2.4465999603271502</v>
      </c>
      <c r="Y2231">
        <v>2.8115000724792498</v>
      </c>
      <c r="Z2231">
        <v>2.6459999084472701</v>
      </c>
      <c r="AA2231">
        <v>2.6784999370575</v>
      </c>
      <c r="AB2231">
        <v>2.2164000228881799</v>
      </c>
      <c r="AC2231">
        <v>2.3010000122070302</v>
      </c>
      <c r="AD2231">
        <v>2.38810005226135</v>
      </c>
      <c r="AE2231">
        <v>2.4755000995635998</v>
      </c>
      <c r="AF2231">
        <v>2.5599000808715799</v>
      </c>
      <c r="AG2231">
        <v>2.63840001678467</v>
      </c>
      <c r="AH2231">
        <v>2.7081999130249002</v>
      </c>
      <c r="AI2231">
        <v>2.76730009536743</v>
      </c>
      <c r="AJ2231">
        <v>2.8147000446319601</v>
      </c>
      <c r="AK2231">
        <v>2.84980003242493</v>
      </c>
      <c r="AL2231">
        <v>2.8722999591827398</v>
      </c>
      <c r="AM2231">
        <v>2.8828999305725098</v>
      </c>
      <c r="AN2231">
        <v>2.88199995269775</v>
      </c>
      <c r="AO2231">
        <v>2.87039989585876</v>
      </c>
      <c r="AP2231">
        <v>2.8490000045776398</v>
      </c>
      <c r="AQ2231">
        <v>2.8186999107360799</v>
      </c>
      <c r="AR2231">
        <v>2.78049999465942</v>
      </c>
      <c r="AS2231">
        <v>2.7356000572204602</v>
      </c>
      <c r="AT2231">
        <v>2.6846000019073499</v>
      </c>
      <c r="AU2231">
        <v>2.1431999206543</v>
      </c>
      <c r="AV2231">
        <v>2.1849000453949001</v>
      </c>
      <c r="AW2231">
        <v>2.2267000675201398</v>
      </c>
      <c r="AX2231">
        <v>2.2686998844146702</v>
      </c>
      <c r="AY2231">
        <v>2.3103001117706299</v>
      </c>
      <c r="AZ2231">
        <v>2.3508999347686799</v>
      </c>
      <c r="BA2231">
        <v>2.3898999691009499</v>
      </c>
      <c r="BB2231">
        <v>2.4268000125885001</v>
      </c>
      <c r="BC2231">
        <v>2.4609000682830802</v>
      </c>
      <c r="BD2231">
        <v>2.4921000003814702</v>
      </c>
      <c r="BE2231">
        <v>2.5201001167297399</v>
      </c>
      <c r="BF2231">
        <v>2.54480004310608</v>
      </c>
      <c r="BG2231">
        <v>2.5662000179290798</v>
      </c>
      <c r="BH2231">
        <v>2.58430004119873</v>
      </c>
      <c r="BI2231">
        <v>2.59920001029968</v>
      </c>
      <c r="BJ2231">
        <v>2.6112000942230198</v>
      </c>
      <c r="BK2231">
        <v>2.62030005455017</v>
      </c>
      <c r="BL2231">
        <v>2.6266000270843501</v>
      </c>
      <c r="BM2231">
        <v>2.6305000782012899</v>
      </c>
      <c r="BN2231">
        <v>3.0634293044192802</v>
      </c>
      <c r="BO2231">
        <v>11.8254487157112</v>
      </c>
      <c r="BP2231">
        <v>2.6189999580383301</v>
      </c>
      <c r="BQ2231">
        <v>2.8141999244689901</v>
      </c>
      <c r="BR2231">
        <v>2.7490000724792498</v>
      </c>
      <c r="BS2231">
        <v>2.59899997711182</v>
      </c>
      <c r="BT2231">
        <v>2.5652999877929701</v>
      </c>
      <c r="BU2231">
        <v>2.5822999477386501</v>
      </c>
      <c r="BV2231">
        <v>2.6243999004364</v>
      </c>
      <c r="BW2231">
        <v>2.6747999191284202</v>
      </c>
      <c r="BX2231">
        <v>2.7225999832153298</v>
      </c>
      <c r="BY2231">
        <v>2.7613000869750999</v>
      </c>
      <c r="BZ2231">
        <v>2.7874999046325701</v>
      </c>
      <c r="CA2231">
        <v>2.7992999553680402</v>
      </c>
      <c r="CB2231">
        <v>2.7964999675750701</v>
      </c>
      <c r="CC2231">
        <v>2.7797000408172599</v>
      </c>
      <c r="CD2231">
        <v>2.7497000694274898</v>
      </c>
      <c r="CE2231">
        <v>2.7079000473022501</v>
      </c>
      <c r="CF2231">
        <v>2.6558001041412398</v>
      </c>
      <c r="CG2231">
        <v>2.5947999954223602</v>
      </c>
      <c r="CH2231">
        <v>2.52640008926392</v>
      </c>
      <c r="CI2231">
        <v>2.4519000053405802</v>
      </c>
      <c r="CJ2231">
        <v>2.3724999427795401</v>
      </c>
      <c r="CK2231">
        <v>2.28949999809265</v>
      </c>
      <c r="CL2231">
        <v>2.7657001018524201</v>
      </c>
      <c r="CM2231">
        <v>2.7097001075744598</v>
      </c>
      <c r="CN2231">
        <v>2.6802999973297101</v>
      </c>
      <c r="CO2231">
        <v>2.6686999797821001</v>
      </c>
      <c r="CP2231">
        <v>2.6684000492095898</v>
      </c>
      <c r="CQ2231">
        <v>2.6749000549316402</v>
      </c>
      <c r="CR2231">
        <v>2.6847999095916699</v>
      </c>
      <c r="CS2231">
        <v>2.69569993019104</v>
      </c>
      <c r="CT2231">
        <v>2.7061998844146702</v>
      </c>
      <c r="CU2231">
        <v>2.7151000499725302</v>
      </c>
      <c r="CV2231">
        <v>2.7218000888824498</v>
      </c>
      <c r="CW2231">
        <v>2.7258999347686799</v>
      </c>
      <c r="CX2231">
        <v>2.7272000312805198</v>
      </c>
      <c r="CY2231">
        <v>2.7258000373840301</v>
      </c>
      <c r="CZ2231">
        <v>2.7216000556945801</v>
      </c>
      <c r="DA2231">
        <v>2.7149000167846702</v>
      </c>
      <c r="DB2231">
        <v>2.7056999206543</v>
      </c>
      <c r="DC2231">
        <v>2.6942999362945601</v>
      </c>
      <c r="DD2231">
        <v>2.6807999610900901</v>
      </c>
      <c r="DE2231">
        <v>2.7451000213622998</v>
      </c>
      <c r="DF2231">
        <v>2.6889998912811302</v>
      </c>
      <c r="DG2231">
        <v>2.6593999862670898</v>
      </c>
      <c r="DH2231">
        <v>2.64800000190735</v>
      </c>
      <c r="DI2231">
        <v>2.64820003509521</v>
      </c>
      <c r="DJ2231">
        <v>2.65549993515015</v>
      </c>
      <c r="DK2231">
        <v>2.6663999557495099</v>
      </c>
      <c r="DL2231">
        <v>2.6784999370575</v>
      </c>
      <c r="DM2231" s="3">
        <v>2.6900999546050999</v>
      </c>
      <c r="DN2231">
        <v>2.7000999450683598</v>
      </c>
      <c r="DO2231">
        <v>2.7074999809265101</v>
      </c>
      <c r="DP2231">
        <v>2.7119998931884801</v>
      </c>
      <c r="DQ2231">
        <v>2.7132000923156698</v>
      </c>
      <c r="DR2231">
        <v>2.7111999988555899</v>
      </c>
      <c r="DS2231">
        <v>2.70589995384216</v>
      </c>
      <c r="DT2231">
        <v>2.6974000930786102</v>
      </c>
      <c r="DU2231">
        <v>2.6858000755310099</v>
      </c>
      <c r="DV2231">
        <v>2.6714000701904301</v>
      </c>
      <c r="DW2231">
        <v>2.6544001102447501</v>
      </c>
    </row>
    <row r="2232" spans="1:127" x14ac:dyDescent="0.25">
      <c r="A2232" s="1">
        <v>39260</v>
      </c>
      <c r="B2232">
        <v>0.28609023574668502</v>
      </c>
      <c r="C2232">
        <v>2.7465350877318002</v>
      </c>
      <c r="D2232">
        <v>-0.66621434448083106</v>
      </c>
      <c r="E2232">
        <v>6.7042453741213404</v>
      </c>
      <c r="F2232">
        <v>2.1147000789642298</v>
      </c>
      <c r="G2232">
        <v>2.1575999259948699</v>
      </c>
      <c r="H2232">
        <v>2.2002000808715798</v>
      </c>
      <c r="I2232">
        <v>2.2430999279022199</v>
      </c>
      <c r="J2232">
        <v>2.28609991073608</v>
      </c>
      <c r="K2232">
        <v>2.3285999298095699</v>
      </c>
      <c r="L2232">
        <v>2.3699998855590798</v>
      </c>
      <c r="M2232">
        <v>2.4096000194549601</v>
      </c>
      <c r="N2232" s="3">
        <v>2.4467999935150102</v>
      </c>
      <c r="O2232">
        <v>2.4811999797821001</v>
      </c>
      <c r="P2232">
        <v>2.5125000476837198</v>
      </c>
      <c r="Q2232">
        <v>2.5402998924255402</v>
      </c>
      <c r="R2232">
        <v>2.5645000934600799</v>
      </c>
      <c r="S2232">
        <v>2.58500003814697</v>
      </c>
      <c r="T2232">
        <v>2.60179996490479</v>
      </c>
      <c r="U2232">
        <v>2.6150000095367401</v>
      </c>
      <c r="V2232">
        <v>2.6247000694274898</v>
      </c>
      <c r="W2232">
        <v>2.6308999061584499</v>
      </c>
      <c r="X2232">
        <v>2.42930006980896</v>
      </c>
      <c r="Y2232">
        <v>2.8013999462127699</v>
      </c>
      <c r="Z2232">
        <v>2.63380002975464</v>
      </c>
      <c r="AA2232">
        <v>2.6642000675201398</v>
      </c>
      <c r="AB2232">
        <v>2.2015000709533701</v>
      </c>
      <c r="AC2232">
        <v>2.2853000659942602</v>
      </c>
      <c r="AD2232">
        <v>2.37119996109009</v>
      </c>
      <c r="AE2232">
        <v>2.4581999389648401</v>
      </c>
      <c r="AF2232">
        <v>2.5431999534606899</v>
      </c>
      <c r="AG2232">
        <v>2.6228999889373799</v>
      </c>
      <c r="AH2232">
        <v>2.6946999816894501</v>
      </c>
      <c r="AI2232">
        <v>2.7561999164581299</v>
      </c>
      <c r="AJ2232">
        <v>2.8057998897552499</v>
      </c>
      <c r="AK2232">
        <v>2.8428999347686799</v>
      </c>
      <c r="AL2232">
        <v>2.8671999187469499</v>
      </c>
      <c r="AM2232">
        <v>2.8786000862121601</v>
      </c>
      <c r="AN2232">
        <v>2.8776000690460202</v>
      </c>
      <c r="AO2232">
        <v>2.8651001117706301</v>
      </c>
      <c r="AP2232">
        <v>2.8417999156951899</v>
      </c>
      <c r="AQ2232">
        <v>2.8086999637603798</v>
      </c>
      <c r="AR2232">
        <v>2.7668000236511201</v>
      </c>
      <c r="AS2232">
        <v>2.7170999988555899</v>
      </c>
      <c r="AT2232">
        <v>2.66060006446838</v>
      </c>
      <c r="AU2232">
        <v>2.1252999305725102</v>
      </c>
      <c r="AV2232">
        <v>2.1679000854492201</v>
      </c>
      <c r="AW2232">
        <v>2.20980000495911</v>
      </c>
      <c r="AX2232">
        <v>2.2516999244689901</v>
      </c>
      <c r="AY2232">
        <v>2.2932999134063698</v>
      </c>
      <c r="AZ2232">
        <v>2.3340001106262198</v>
      </c>
      <c r="BA2232">
        <v>2.3733000755310099</v>
      </c>
      <c r="BB2232">
        <v>2.4105999469757098</v>
      </c>
      <c r="BC2232">
        <v>2.4453001022338898</v>
      </c>
      <c r="BD2232">
        <v>2.47709989547729</v>
      </c>
      <c r="BE2232">
        <v>2.5057001113891602</v>
      </c>
      <c r="BF2232">
        <v>2.53110003471375</v>
      </c>
      <c r="BG2232">
        <v>2.55299997329712</v>
      </c>
      <c r="BH2232">
        <v>2.5715999603271502</v>
      </c>
      <c r="BI2232">
        <v>2.5868999958038299</v>
      </c>
      <c r="BJ2232">
        <v>2.59899997711182</v>
      </c>
      <c r="BK2232">
        <v>2.60809993743896</v>
      </c>
      <c r="BL2232">
        <v>2.6143999099731401</v>
      </c>
      <c r="BM2232">
        <v>2.6178998947143599</v>
      </c>
      <c r="BN2232">
        <v>3.3664074493396101</v>
      </c>
      <c r="BO2232">
        <v>11.0759968345451</v>
      </c>
      <c r="BP2232">
        <v>2.6054999828338601</v>
      </c>
      <c r="BQ2232">
        <v>2.7952001094818102</v>
      </c>
      <c r="BR2232">
        <v>2.7334001064300502</v>
      </c>
      <c r="BS2232">
        <v>2.59439992904663</v>
      </c>
      <c r="BT2232">
        <v>2.55419993400574</v>
      </c>
      <c r="BU2232">
        <v>2.5692000389099099</v>
      </c>
      <c r="BV2232">
        <v>2.6110000610351598</v>
      </c>
      <c r="BW2232">
        <v>2.6612000465393102</v>
      </c>
      <c r="BX2232">
        <v>2.7084000110626198</v>
      </c>
      <c r="BY2232">
        <v>2.74580001831055</v>
      </c>
      <c r="BZ2232">
        <v>2.7699000835418701</v>
      </c>
      <c r="CA2232">
        <v>2.7794001102447501</v>
      </c>
      <c r="CB2232">
        <v>2.7741000652313201</v>
      </c>
      <c r="CC2232">
        <v>2.75480008125305</v>
      </c>
      <c r="CD2232">
        <v>2.72289991378784</v>
      </c>
      <c r="CE2232">
        <v>2.6798999309539799</v>
      </c>
      <c r="CF2232">
        <v>2.6271998882293701</v>
      </c>
      <c r="CG2232">
        <v>2.56660008430481</v>
      </c>
      <c r="CH2232">
        <v>2.49950003623962</v>
      </c>
      <c r="CI2232">
        <v>2.4272999763488801</v>
      </c>
      <c r="CJ2232">
        <v>2.3513000011444101</v>
      </c>
      <c r="CK2232">
        <v>2.2725999355316202</v>
      </c>
      <c r="CL2232">
        <v>2.78049993515015</v>
      </c>
      <c r="CM2232">
        <v>2.7170000076293901</v>
      </c>
      <c r="CN2232">
        <v>2.68280005455017</v>
      </c>
      <c r="CO2232">
        <v>2.6681001186370801</v>
      </c>
      <c r="CP2232">
        <v>2.66580009460449</v>
      </c>
      <c r="CQ2232">
        <v>2.6707999706268302</v>
      </c>
      <c r="CR2232">
        <v>2.6793999671936</v>
      </c>
      <c r="CS2232">
        <v>2.6893000602722199</v>
      </c>
      <c r="CT2232">
        <v>2.6986000537872301</v>
      </c>
      <c r="CU2232">
        <v>2.70639991760254</v>
      </c>
      <c r="CV2232">
        <v>2.7119998931884801</v>
      </c>
      <c r="CW2232">
        <v>2.7151000499725302</v>
      </c>
      <c r="CX2232">
        <v>2.7153999805450399</v>
      </c>
      <c r="CY2232">
        <v>2.7130000591278098</v>
      </c>
      <c r="CZ2232">
        <v>2.7079999446868901</v>
      </c>
      <c r="DA2232">
        <v>2.7005999088287398</v>
      </c>
      <c r="DB2232">
        <v>2.69090008735657</v>
      </c>
      <c r="DC2232">
        <v>2.6791000366210902</v>
      </c>
      <c r="DD2232">
        <v>2.6654999256134002</v>
      </c>
      <c r="DE2232">
        <v>2.75950002670288</v>
      </c>
      <c r="DF2232">
        <v>2.69569993019104</v>
      </c>
      <c r="DG2232">
        <v>2.6614000797271702</v>
      </c>
      <c r="DH2232">
        <v>2.64689993858337</v>
      </c>
      <c r="DI2232">
        <v>2.6451001167297399</v>
      </c>
      <c r="DJ2232">
        <v>2.65079998970032</v>
      </c>
      <c r="DK2232">
        <v>2.66050004959106</v>
      </c>
      <c r="DL2232">
        <v>2.6714000701904301</v>
      </c>
      <c r="DM2232" s="3">
        <v>2.6819000244140598</v>
      </c>
      <c r="DN2232">
        <v>2.6905999183654798</v>
      </c>
      <c r="DO2232">
        <v>2.69689989089966</v>
      </c>
      <c r="DP2232">
        <v>2.7002000808715798</v>
      </c>
      <c r="DQ2232">
        <v>2.70029997825623</v>
      </c>
      <c r="DR2232">
        <v>2.6972000598907502</v>
      </c>
      <c r="DS2232">
        <v>2.69099998474121</v>
      </c>
      <c r="DT2232">
        <v>2.6816999912261998</v>
      </c>
      <c r="DU2232">
        <v>2.6696000099182098</v>
      </c>
      <c r="DV2232">
        <v>2.6549000740051301</v>
      </c>
      <c r="DW2232">
        <v>2.63779997825623</v>
      </c>
    </row>
    <row r="2233" spans="1:127" x14ac:dyDescent="0.25">
      <c r="A2233" s="1">
        <v>39261</v>
      </c>
      <c r="B2233">
        <v>0.32539329258989502</v>
      </c>
      <c r="C2233">
        <v>2.7016656190353299</v>
      </c>
      <c r="D2233">
        <v>-2.2369197250601598</v>
      </c>
      <c r="E2233">
        <v>7.3950910410956103</v>
      </c>
      <c r="F2233">
        <v>2.1405999660491899</v>
      </c>
      <c r="G2233">
        <v>2.1795001029968302</v>
      </c>
      <c r="H2233">
        <v>2.2195999622345002</v>
      </c>
      <c r="I2233">
        <v>2.2604999542236301</v>
      </c>
      <c r="J2233">
        <v>2.3015999794006299</v>
      </c>
      <c r="K2233">
        <v>2.3422000408172599</v>
      </c>
      <c r="L2233">
        <v>2.3814001083374001</v>
      </c>
      <c r="M2233">
        <v>2.41860008239746</v>
      </c>
      <c r="N2233" s="3">
        <v>2.4533998966217001</v>
      </c>
      <c r="O2233">
        <v>2.4853999614715598</v>
      </c>
      <c r="P2233">
        <v>2.51430010795593</v>
      </c>
      <c r="Q2233">
        <v>2.5399000644683798</v>
      </c>
      <c r="R2233">
        <v>2.56200003623962</v>
      </c>
      <c r="S2233">
        <v>2.58080005645752</v>
      </c>
      <c r="T2233">
        <v>2.5961999893188499</v>
      </c>
      <c r="U2233">
        <v>2.6082000732421902</v>
      </c>
      <c r="V2233">
        <v>2.6170001029968302</v>
      </c>
      <c r="W2233">
        <v>2.6226000785827601</v>
      </c>
      <c r="X2233">
        <v>2.4388999938964799</v>
      </c>
      <c r="Y2233">
        <v>2.7859001159668</v>
      </c>
      <c r="Z2233">
        <v>2.6252999305725102</v>
      </c>
      <c r="AA2233">
        <v>2.6603000164032</v>
      </c>
      <c r="AB2233">
        <v>2.2172000907898002</v>
      </c>
      <c r="AC2233">
        <v>2.2980000373840301</v>
      </c>
      <c r="AD2233">
        <v>2.3821000408172601</v>
      </c>
      <c r="AE2233">
        <v>2.4662998916626</v>
      </c>
      <c r="AF2233">
        <v>2.54729989089966</v>
      </c>
      <c r="AG2233">
        <v>2.6219000228881799</v>
      </c>
      <c r="AH2233">
        <v>2.6878999160766601</v>
      </c>
      <c r="AI2233">
        <v>2.7435999263763402</v>
      </c>
      <c r="AJ2233">
        <v>2.7879000114440902</v>
      </c>
      <c r="AK2233">
        <v>2.8205000656127899</v>
      </c>
      <c r="AL2233">
        <v>2.8413000225067102</v>
      </c>
      <c r="AM2233">
        <v>2.8505000572204602</v>
      </c>
      <c r="AN2233">
        <v>2.8488999706268299</v>
      </c>
      <c r="AO2233">
        <v>2.8368000766754098</v>
      </c>
      <c r="AP2233">
        <v>2.81520000724792</v>
      </c>
      <c r="AQ2233">
        <v>2.78480007629395</v>
      </c>
      <c r="AR2233">
        <v>2.7463999156951902</v>
      </c>
      <c r="AS2233">
        <v>2.7009000083923298</v>
      </c>
      <c r="AT2233">
        <v>2.6490999168395999</v>
      </c>
      <c r="AU2233">
        <v>2.1515998840332</v>
      </c>
      <c r="AV2233">
        <v>2.1900999546050999</v>
      </c>
      <c r="AW2233">
        <v>2.2295999526977499</v>
      </c>
      <c r="AX2233">
        <v>2.2695999145507799</v>
      </c>
      <c r="AY2233">
        <v>2.3092999458313002</v>
      </c>
      <c r="AZ2233">
        <v>2.3480999469757098</v>
      </c>
      <c r="BA2233">
        <v>2.3852999210357702</v>
      </c>
      <c r="BB2233">
        <v>2.4203999042511</v>
      </c>
      <c r="BC2233">
        <v>2.4528999328613299</v>
      </c>
      <c r="BD2233">
        <v>2.48239994049072</v>
      </c>
      <c r="BE2233">
        <v>2.5090000629425</v>
      </c>
      <c r="BF2233">
        <v>2.5322999954223602</v>
      </c>
      <c r="BG2233">
        <v>2.5525000095367401</v>
      </c>
      <c r="BH2233">
        <v>2.5694999694824201</v>
      </c>
      <c r="BI2233">
        <v>2.5836000442504901</v>
      </c>
      <c r="BJ2233">
        <v>2.5945999622345002</v>
      </c>
      <c r="BK2233">
        <v>2.6029999256134002</v>
      </c>
      <c r="BL2233">
        <v>2.6085999011993399</v>
      </c>
      <c r="BM2233">
        <v>2.6119000911712602</v>
      </c>
      <c r="BN2233">
        <v>4.5755015255734</v>
      </c>
      <c r="BO2233">
        <v>10.2050657213126</v>
      </c>
      <c r="BP2233">
        <v>2.62899994850159</v>
      </c>
      <c r="BQ2233">
        <v>2.8145000934600799</v>
      </c>
      <c r="BR2233">
        <v>2.7509000301361102</v>
      </c>
      <c r="BS2233">
        <v>2.63019990921021</v>
      </c>
      <c r="BT2233">
        <v>2.5866999626159699</v>
      </c>
      <c r="BU2233">
        <v>2.5952999591827401</v>
      </c>
      <c r="BV2233">
        <v>2.6314001083374001</v>
      </c>
      <c r="BW2233">
        <v>2.67810010910034</v>
      </c>
      <c r="BX2233">
        <v>2.72399997711182</v>
      </c>
      <c r="BY2233">
        <v>2.7620000839233398</v>
      </c>
      <c r="BZ2233">
        <v>2.7878000736236599</v>
      </c>
      <c r="CA2233">
        <v>2.79949998855591</v>
      </c>
      <c r="CB2233">
        <v>2.7962999343872101</v>
      </c>
      <c r="CC2233">
        <v>2.7785999774932901</v>
      </c>
      <c r="CD2233">
        <v>2.7474999427795401</v>
      </c>
      <c r="CE2233">
        <v>2.7042000293731698</v>
      </c>
      <c r="CF2233">
        <v>2.6503999233245801</v>
      </c>
      <c r="CG2233">
        <v>2.5875999927520801</v>
      </c>
      <c r="CH2233">
        <v>2.5174999237060498</v>
      </c>
      <c r="CI2233">
        <v>2.44160008430481</v>
      </c>
      <c r="CJ2233">
        <v>2.36129999160767</v>
      </c>
      <c r="CK2233">
        <v>2.2778000831603999</v>
      </c>
      <c r="CL2233">
        <v>2.8045001029968302</v>
      </c>
      <c r="CM2233">
        <v>2.74460005760193</v>
      </c>
      <c r="CN2233">
        <v>2.7109999656677202</v>
      </c>
      <c r="CO2233">
        <v>2.6953999996185298</v>
      </c>
      <c r="CP2233">
        <v>2.6918001174926798</v>
      </c>
      <c r="CQ2233">
        <v>2.6953999996185298</v>
      </c>
      <c r="CR2233">
        <v>2.7030999660491899</v>
      </c>
      <c r="CS2233">
        <v>2.7123000621795699</v>
      </c>
      <c r="CT2233">
        <v>2.7212998867034899</v>
      </c>
      <c r="CU2233">
        <v>2.7290000915527299</v>
      </c>
      <c r="CV2233">
        <v>2.7346000671386701</v>
      </c>
      <c r="CW2233">
        <v>2.7377998828887899</v>
      </c>
      <c r="CX2233">
        <v>2.7383000850677499</v>
      </c>
      <c r="CY2233">
        <v>2.7360000610351598</v>
      </c>
      <c r="CZ2233">
        <v>2.7309999465942401</v>
      </c>
      <c r="DA2233">
        <v>2.7234001159668</v>
      </c>
      <c r="DB2233">
        <v>2.71339988708496</v>
      </c>
      <c r="DC2233">
        <v>2.70120000839233</v>
      </c>
      <c r="DD2233">
        <v>2.6870999336242698</v>
      </c>
      <c r="DE2233">
        <v>2.7832999229431201</v>
      </c>
      <c r="DF2233">
        <v>2.7230999469757098</v>
      </c>
      <c r="DG2233">
        <v>2.6893000602722199</v>
      </c>
      <c r="DH2233">
        <v>2.67379999160767</v>
      </c>
      <c r="DI2233">
        <v>2.67059993743896</v>
      </c>
      <c r="DJ2233">
        <v>2.6749999523162802</v>
      </c>
      <c r="DK2233">
        <v>2.6835999488830602</v>
      </c>
      <c r="DL2233">
        <v>2.6939001083374001</v>
      </c>
      <c r="DM2233" s="3">
        <v>2.7039999961853001</v>
      </c>
      <c r="DN2233">
        <v>2.7125999927520801</v>
      </c>
      <c r="DO2233">
        <v>2.7190001010894802</v>
      </c>
      <c r="DP2233">
        <v>2.7223999500274698</v>
      </c>
      <c r="DQ2233">
        <v>2.7227001190185498</v>
      </c>
      <c r="DR2233">
        <v>2.7197999954223602</v>
      </c>
      <c r="DS2233">
        <v>2.71350002288818</v>
      </c>
      <c r="DT2233">
        <v>2.7040998935699498</v>
      </c>
      <c r="DU2233">
        <v>2.69160008430481</v>
      </c>
      <c r="DV2233">
        <v>2.6763999462127699</v>
      </c>
      <c r="DW2233">
        <v>2.6584999561309801</v>
      </c>
    </row>
    <row r="2234" spans="1:127" x14ac:dyDescent="0.25">
      <c r="A2234" s="1">
        <v>39262</v>
      </c>
      <c r="B2234">
        <v>-0.62397622592928004</v>
      </c>
      <c r="C2234">
        <v>3.5950938094354701</v>
      </c>
      <c r="D2234">
        <v>-6.9090456708879894E-2</v>
      </c>
      <c r="E2234">
        <v>8.8851401325630803</v>
      </c>
      <c r="F2234">
        <v>2.1352000236511199</v>
      </c>
      <c r="G2234">
        <v>2.1712000370025599</v>
      </c>
      <c r="H2234">
        <v>2.20980000495911</v>
      </c>
      <c r="I2234">
        <v>2.24990010261536</v>
      </c>
      <c r="J2234">
        <v>2.2902998924255402</v>
      </c>
      <c r="K2234">
        <v>2.33010005950928</v>
      </c>
      <c r="L2234">
        <v>2.3682000637054399</v>
      </c>
      <c r="M2234">
        <v>2.4040999412536599</v>
      </c>
      <c r="N2234" s="3">
        <v>2.4372000694274898</v>
      </c>
      <c r="O2234">
        <v>2.4670999050140399</v>
      </c>
      <c r="P2234">
        <v>2.4935998916625999</v>
      </c>
      <c r="Q2234">
        <v>2.5165998935699498</v>
      </c>
      <c r="R2234">
        <v>2.53600001335144</v>
      </c>
      <c r="S2234">
        <v>2.5520000457763699</v>
      </c>
      <c r="T2234">
        <v>2.5646998882293701</v>
      </c>
      <c r="U2234">
        <v>2.5741000175476101</v>
      </c>
      <c r="V2234">
        <v>2.5804998874664302</v>
      </c>
      <c r="W2234">
        <v>2.5840001106262198</v>
      </c>
      <c r="X2234">
        <v>2.42470002174377</v>
      </c>
      <c r="Y2234">
        <v>2.75349998474121</v>
      </c>
      <c r="Z2234">
        <v>2.58489990234375</v>
      </c>
      <c r="AA2234">
        <v>2.6384000778198198</v>
      </c>
      <c r="AB2234">
        <v>2.20399991493225</v>
      </c>
      <c r="AC2234">
        <v>2.28349988861084</v>
      </c>
      <c r="AD2234">
        <v>2.3678999313354501</v>
      </c>
      <c r="AE2234">
        <v>2.4521000328064</v>
      </c>
      <c r="AF2234">
        <v>2.5319000141143801</v>
      </c>
      <c r="AG2234">
        <v>2.6036998928070099</v>
      </c>
      <c r="AH2234">
        <v>2.6651999431610101</v>
      </c>
      <c r="AI2234">
        <v>2.71499990844727</v>
      </c>
      <c r="AJ2234">
        <v>2.7523999485015902</v>
      </c>
      <c r="AK2234">
        <v>2.7774999576568602</v>
      </c>
      <c r="AL2234">
        <v>2.7905999027252202</v>
      </c>
      <c r="AM2234">
        <v>2.7925999225616498</v>
      </c>
      <c r="AN2234">
        <v>2.78430005645752</v>
      </c>
      <c r="AO2234">
        <v>2.7667000720977799</v>
      </c>
      <c r="AP2234">
        <v>2.7410001113891602</v>
      </c>
      <c r="AQ2234">
        <v>2.7081999420165999</v>
      </c>
      <c r="AR2234">
        <v>2.6691999111175502</v>
      </c>
      <c r="AS2234">
        <v>2.6249999221801801</v>
      </c>
      <c r="AT2234">
        <v>2.5765000144958501</v>
      </c>
      <c r="AU2234">
        <v>2.1461999416351301</v>
      </c>
      <c r="AV2234">
        <v>2.1819000244140598</v>
      </c>
      <c r="AW2234">
        <v>2.2198998928070099</v>
      </c>
      <c r="AX2234">
        <v>2.25889992713928</v>
      </c>
      <c r="AY2234">
        <v>2.2980000972747798</v>
      </c>
      <c r="AZ2234">
        <v>2.3361001014709499</v>
      </c>
      <c r="BA2234">
        <v>2.3724000453949001</v>
      </c>
      <c r="BB2234">
        <v>2.40619993209839</v>
      </c>
      <c r="BC2234">
        <v>2.43700003623962</v>
      </c>
      <c r="BD2234">
        <v>2.4647998809814502</v>
      </c>
      <c r="BE2234">
        <v>2.4892001152038601</v>
      </c>
      <c r="BF2234">
        <v>2.5102999210357702</v>
      </c>
      <c r="BG2234">
        <v>2.5281000137329102</v>
      </c>
      <c r="BH2234">
        <v>2.5427999496460001</v>
      </c>
      <c r="BI2234">
        <v>2.5545001029968302</v>
      </c>
      <c r="BJ2234">
        <v>2.5634000301361102</v>
      </c>
      <c r="BK2234">
        <v>2.5697000026702899</v>
      </c>
      <c r="BL2234">
        <v>2.5736000537872301</v>
      </c>
      <c r="BM2234">
        <v>2.57529997825623</v>
      </c>
      <c r="BN2234">
        <v>3.34272931498462</v>
      </c>
      <c r="BO2234">
        <v>12.3816223390647</v>
      </c>
      <c r="BP2234">
        <v>2.5494000911712602</v>
      </c>
      <c r="BQ2234">
        <v>2.7574999332428001</v>
      </c>
      <c r="BR2234">
        <v>2.6835999488830602</v>
      </c>
      <c r="BS2234">
        <v>2.5508000850677499</v>
      </c>
      <c r="BT2234">
        <v>2.5057001113891602</v>
      </c>
      <c r="BU2234">
        <v>2.5155000686645499</v>
      </c>
      <c r="BV2234">
        <v>2.5543999671936</v>
      </c>
      <c r="BW2234">
        <v>2.6047999858856201</v>
      </c>
      <c r="BX2234">
        <v>2.6551001071929901</v>
      </c>
      <c r="BY2234">
        <v>2.6979000568389901</v>
      </c>
      <c r="BZ2234">
        <v>2.7290000915527299</v>
      </c>
      <c r="CA2234">
        <v>2.74600005149841</v>
      </c>
      <c r="CB2234">
        <v>2.7481000423431401</v>
      </c>
      <c r="CC2234">
        <v>2.7355000972747798</v>
      </c>
      <c r="CD2234">
        <v>2.7088000774383501</v>
      </c>
      <c r="CE2234">
        <v>2.66919994354248</v>
      </c>
      <c r="CF2234">
        <v>2.6180999279022199</v>
      </c>
      <c r="CG2234">
        <v>2.5567998886108398</v>
      </c>
      <c r="CH2234">
        <v>2.4867000579834002</v>
      </c>
      <c r="CI2234">
        <v>2.4093000888824498</v>
      </c>
      <c r="CJ2234">
        <v>2.3259000778198198</v>
      </c>
      <c r="CK2234">
        <v>2.2376999855041499</v>
      </c>
      <c r="CL2234">
        <v>2.7325999736785902</v>
      </c>
      <c r="CM2234">
        <v>2.6695001125335698</v>
      </c>
      <c r="CN2234">
        <v>2.6342999935150102</v>
      </c>
      <c r="CO2234">
        <v>2.6180999279022199</v>
      </c>
      <c r="CP2234">
        <v>2.6145999431610099</v>
      </c>
      <c r="CQ2234">
        <v>2.6189999580383301</v>
      </c>
      <c r="CR2234">
        <v>2.6277000904083301</v>
      </c>
      <c r="CS2234">
        <v>2.6382000446319598</v>
      </c>
      <c r="CT2234">
        <v>2.6487998962402299</v>
      </c>
      <c r="CU2234">
        <v>2.6582000255584699</v>
      </c>
      <c r="CV2234">
        <v>2.66560006141663</v>
      </c>
      <c r="CW2234">
        <v>2.67059993743896</v>
      </c>
      <c r="CX2234">
        <v>2.6728000640869101</v>
      </c>
      <c r="CY2234">
        <v>2.6721999645233199</v>
      </c>
      <c r="CZ2234">
        <v>2.6688001155853298</v>
      </c>
      <c r="DA2234">
        <v>2.6626999378204301</v>
      </c>
      <c r="DB2234">
        <v>2.6538999080657999</v>
      </c>
      <c r="DC2234">
        <v>2.64280009269714</v>
      </c>
      <c r="DD2234">
        <v>2.6293001174926798</v>
      </c>
      <c r="DE2234">
        <v>2.7123000621795699</v>
      </c>
      <c r="DF2234">
        <v>2.6489999294281001</v>
      </c>
      <c r="DG2234">
        <v>2.6136000156402601</v>
      </c>
      <c r="DH2234">
        <v>2.5975000858306898</v>
      </c>
      <c r="DI2234">
        <v>2.59450006484985</v>
      </c>
      <c r="DJ2234">
        <v>2.5996000766754199</v>
      </c>
      <c r="DK2234">
        <v>2.6092998981475799</v>
      </c>
      <c r="DL2234">
        <v>2.62100005149841</v>
      </c>
      <c r="DM2234" s="3">
        <v>2.6328001022338898</v>
      </c>
      <c r="DN2234">
        <v>2.64330005645752</v>
      </c>
      <c r="DO2234">
        <v>2.6515998840332</v>
      </c>
      <c r="DP2234">
        <v>2.6570999622345002</v>
      </c>
      <c r="DQ2234">
        <v>2.6593999862670898</v>
      </c>
      <c r="DR2234">
        <v>2.6584999561309801</v>
      </c>
      <c r="DS2234">
        <v>2.6540999412536599</v>
      </c>
      <c r="DT2234">
        <v>2.6463000774383501</v>
      </c>
      <c r="DU2234">
        <v>2.6352999210357702</v>
      </c>
      <c r="DV2234">
        <v>2.6212999820709202</v>
      </c>
      <c r="DW2234">
        <v>2.6043000221252401</v>
      </c>
    </row>
    <row r="2235" spans="1:127" x14ac:dyDescent="0.25">
      <c r="A2235" s="1">
        <v>39265</v>
      </c>
      <c r="B2235">
        <v>-0.97610698354784298</v>
      </c>
      <c r="C2235">
        <v>3.91631036631507</v>
      </c>
      <c r="D2235">
        <v>-1.5095733889866499E-3</v>
      </c>
      <c r="E2235">
        <v>9.6893771809411096</v>
      </c>
      <c r="F2235">
        <v>2.1331000328064</v>
      </c>
      <c r="G2235">
        <v>2.1572000980377202</v>
      </c>
      <c r="H2235">
        <v>2.19289994239807</v>
      </c>
      <c r="I2235">
        <v>2.2348001003265399</v>
      </c>
      <c r="J2235">
        <v>2.2792999744415301</v>
      </c>
      <c r="K2235">
        <v>2.3236000537872301</v>
      </c>
      <c r="L2235">
        <v>2.36619997024536</v>
      </c>
      <c r="M2235">
        <v>2.40569996833801</v>
      </c>
      <c r="N2235" s="3">
        <v>2.44149994850159</v>
      </c>
      <c r="O2235">
        <v>2.4732000827789302</v>
      </c>
      <c r="P2235">
        <v>2.50069999694824</v>
      </c>
      <c r="Q2235">
        <v>2.5239000320434601</v>
      </c>
      <c r="R2235">
        <v>2.5429999828338601</v>
      </c>
      <c r="S2235">
        <v>2.5580999851226802</v>
      </c>
      <c r="T2235">
        <v>2.5694999694824201</v>
      </c>
      <c r="U2235">
        <v>2.5773999691009499</v>
      </c>
      <c r="V2235">
        <v>2.5820999145507799</v>
      </c>
      <c r="W2235">
        <v>2.5838999748229998</v>
      </c>
      <c r="X2235">
        <v>2.4168999195098899</v>
      </c>
      <c r="Y2235">
        <v>2.7829000949859601</v>
      </c>
      <c r="Z2235">
        <v>2.5829999446868901</v>
      </c>
      <c r="AA2235">
        <v>2.6621000766754199</v>
      </c>
      <c r="AB2235">
        <v>2.1652998867034898</v>
      </c>
      <c r="AC2235">
        <v>2.2501000141143801</v>
      </c>
      <c r="AD2235">
        <v>2.35110010490417</v>
      </c>
      <c r="AE2235">
        <v>2.4533998832702602</v>
      </c>
      <c r="AF2235">
        <v>2.5477999217987102</v>
      </c>
      <c r="AG2235">
        <v>2.6293000690460202</v>
      </c>
      <c r="AH2235">
        <v>2.6954000198364301</v>
      </c>
      <c r="AI2235">
        <v>2.7452999580383302</v>
      </c>
      <c r="AJ2235">
        <v>2.7795000766754101</v>
      </c>
      <c r="AK2235">
        <v>2.7989000980377199</v>
      </c>
      <c r="AL2235">
        <v>2.8046999195098898</v>
      </c>
      <c r="AM2235">
        <v>2.7986000541687002</v>
      </c>
      <c r="AN2235">
        <v>2.78199989242554</v>
      </c>
      <c r="AO2235">
        <v>2.7564999504089398</v>
      </c>
      <c r="AP2235">
        <v>2.72329999580383</v>
      </c>
      <c r="AQ2235">
        <v>2.6840000679016098</v>
      </c>
      <c r="AR2235">
        <v>2.6395999343872099</v>
      </c>
      <c r="AS2235">
        <v>2.5910999755859399</v>
      </c>
      <c r="AT2235">
        <v>2.5395000949859599</v>
      </c>
      <c r="AU2235">
        <v>2.1443998813629199</v>
      </c>
      <c r="AV2235">
        <v>2.1682999134063698</v>
      </c>
      <c r="AW2235">
        <v>2.2032999992370601</v>
      </c>
      <c r="AX2235">
        <v>2.2441000938415501</v>
      </c>
      <c r="AY2235">
        <v>2.2869999408721902</v>
      </c>
      <c r="AZ2235">
        <v>2.32940006256104</v>
      </c>
      <c r="BA2235">
        <v>2.36969995498657</v>
      </c>
      <c r="BB2235">
        <v>2.40680003166199</v>
      </c>
      <c r="BC2235">
        <v>2.4402000904083301</v>
      </c>
      <c r="BD2235">
        <v>2.4695999622345002</v>
      </c>
      <c r="BE2235">
        <v>2.4949998855590798</v>
      </c>
      <c r="BF2235">
        <v>2.5162999629974401</v>
      </c>
      <c r="BG2235">
        <v>2.5339000225067099</v>
      </c>
      <c r="BH2235">
        <v>2.5478999614715598</v>
      </c>
      <c r="BI2235">
        <v>2.5585999488830602</v>
      </c>
      <c r="BJ2235">
        <v>2.5662999153137198</v>
      </c>
      <c r="BK2235">
        <v>2.57130002975464</v>
      </c>
      <c r="BL2235">
        <v>2.5738000869750999</v>
      </c>
      <c r="BM2235">
        <v>2.5741000175476101</v>
      </c>
      <c r="BN2235">
        <v>3.5078859368280999</v>
      </c>
      <c r="BO2235">
        <v>12.8483046996474</v>
      </c>
      <c r="BP2235">
        <v>2.5164999961853001</v>
      </c>
      <c r="BQ2235">
        <v>2.7227001190185498</v>
      </c>
      <c r="BR2235">
        <v>2.64689993858337</v>
      </c>
      <c r="BS2235">
        <v>2.5287001132965101</v>
      </c>
      <c r="BT2235">
        <v>2.4797999858856201</v>
      </c>
      <c r="BU2235">
        <v>2.4849998950958301</v>
      </c>
      <c r="BV2235">
        <v>2.5201001167297399</v>
      </c>
      <c r="BW2235">
        <v>2.5680000782012899</v>
      </c>
      <c r="BX2235">
        <v>2.6173999309539799</v>
      </c>
      <c r="BY2235">
        <v>2.6607999801635698</v>
      </c>
      <c r="BZ2235">
        <v>2.6935000419616699</v>
      </c>
      <c r="CA2235">
        <v>2.7128999233245801</v>
      </c>
      <c r="CB2235">
        <v>2.7177999019622798</v>
      </c>
      <c r="CC2235">
        <v>2.7081000804901101</v>
      </c>
      <c r="CD2235">
        <v>2.6842999458313002</v>
      </c>
      <c r="CE2235">
        <v>2.6472001075744598</v>
      </c>
      <c r="CF2235">
        <v>2.59800004959106</v>
      </c>
      <c r="CG2235">
        <v>2.5381000041961701</v>
      </c>
      <c r="CH2235">
        <v>2.46869993209839</v>
      </c>
      <c r="CI2235">
        <v>2.3912000656127899</v>
      </c>
      <c r="CJ2235">
        <v>2.3069000244140598</v>
      </c>
      <c r="CK2235">
        <v>2.2170999050140399</v>
      </c>
      <c r="CL2235">
        <v>2.7086999416351301</v>
      </c>
      <c r="CM2235">
        <v>2.6454999446868901</v>
      </c>
      <c r="CN2235">
        <v>2.6092000007629399</v>
      </c>
      <c r="CO2235">
        <v>2.5915999412536599</v>
      </c>
      <c r="CP2235">
        <v>2.5866000652313201</v>
      </c>
      <c r="CQ2235">
        <v>2.58960008621216</v>
      </c>
      <c r="CR2235">
        <v>2.5973999500274698</v>
      </c>
      <c r="CS2235">
        <v>2.60719990730286</v>
      </c>
      <c r="CT2235">
        <v>2.6175000667571999</v>
      </c>
      <c r="CU2235">
        <v>2.6268000602722199</v>
      </c>
      <c r="CV2235">
        <v>2.63439989089966</v>
      </c>
      <c r="CW2235">
        <v>2.6396999359130899</v>
      </c>
      <c r="CX2235">
        <v>2.6424000263214098</v>
      </c>
      <c r="CY2235">
        <v>2.6422998905181898</v>
      </c>
      <c r="CZ2235">
        <v>2.6394000053405802</v>
      </c>
      <c r="DA2235">
        <v>2.63380002975464</v>
      </c>
      <c r="DB2235">
        <v>2.62549996376038</v>
      </c>
      <c r="DC2235">
        <v>2.6147000789642298</v>
      </c>
      <c r="DD2235">
        <v>2.6015000343322798</v>
      </c>
      <c r="DE2235">
        <v>2.6888000965118399</v>
      </c>
      <c r="DF2235">
        <v>2.6254000663757302</v>
      </c>
      <c r="DG2235">
        <v>2.5887999534606898</v>
      </c>
      <c r="DH2235">
        <v>2.57119989395142</v>
      </c>
      <c r="DI2235">
        <v>2.56660008430481</v>
      </c>
      <c r="DJ2235">
        <v>2.5703999996185298</v>
      </c>
      <c r="DK2235">
        <v>2.5789999961853001</v>
      </c>
      <c r="DL2235">
        <v>2.5901000499725302</v>
      </c>
      <c r="DM2235" s="3">
        <v>2.6015000343322798</v>
      </c>
      <c r="DN2235">
        <v>2.6119000911712602</v>
      </c>
      <c r="DO2235">
        <v>2.6205000877380402</v>
      </c>
      <c r="DP2235">
        <v>2.6263999938964799</v>
      </c>
      <c r="DQ2235">
        <v>2.6293001174926798</v>
      </c>
      <c r="DR2235">
        <v>2.6289000511169398</v>
      </c>
      <c r="DS2235">
        <v>2.62509989738464</v>
      </c>
      <c r="DT2235">
        <v>2.6180000305175799</v>
      </c>
      <c r="DU2235">
        <v>2.6075999736785902</v>
      </c>
      <c r="DV2235">
        <v>2.5940001010894802</v>
      </c>
      <c r="DW2235">
        <v>2.5773999691009499</v>
      </c>
    </row>
    <row r="2236" spans="1:127" x14ac:dyDescent="0.25">
      <c r="A2236" s="1">
        <v>39266</v>
      </c>
      <c r="B2236">
        <v>0.625256664394224</v>
      </c>
      <c r="C2236">
        <v>2.5404478755850901</v>
      </c>
      <c r="D2236">
        <v>-0.55186679784548398</v>
      </c>
      <c r="E2236">
        <v>5.8356274507246804</v>
      </c>
      <c r="F2236">
        <v>2.0952000617981001</v>
      </c>
      <c r="G2236">
        <v>2.1472001075744598</v>
      </c>
      <c r="H2236">
        <v>2.1937000751495401</v>
      </c>
      <c r="I2236">
        <v>2.2374000549316402</v>
      </c>
      <c r="J2236">
        <v>2.2792999744415301</v>
      </c>
      <c r="K2236">
        <v>2.3197000026702899</v>
      </c>
      <c r="L2236">
        <v>2.3584001064300502</v>
      </c>
      <c r="M2236">
        <v>2.3949999809265101</v>
      </c>
      <c r="N2236" s="3">
        <v>2.4289999008178702</v>
      </c>
      <c r="O2236">
        <v>2.4602000713348402</v>
      </c>
      <c r="P2236">
        <v>2.4881000518798801</v>
      </c>
      <c r="Q2236">
        <v>2.5125000476837198</v>
      </c>
      <c r="R2236">
        <v>2.5332000255584699</v>
      </c>
      <c r="S2236">
        <v>2.5501999855041499</v>
      </c>
      <c r="T2236">
        <v>2.5634999275207502</v>
      </c>
      <c r="U2236">
        <v>2.5729999542236301</v>
      </c>
      <c r="V2236">
        <v>2.5789999961853001</v>
      </c>
      <c r="W2236">
        <v>2.5815000534057599</v>
      </c>
      <c r="X2236">
        <v>2.4265000820159899</v>
      </c>
      <c r="Y2236">
        <v>2.7544999122619598</v>
      </c>
      <c r="Z2236">
        <v>2.5806999206543</v>
      </c>
      <c r="AA2236">
        <v>2.63459992408752</v>
      </c>
      <c r="AB2236">
        <v>2.20750009536743</v>
      </c>
      <c r="AC2236">
        <v>2.29309994239807</v>
      </c>
      <c r="AD2236">
        <v>2.3729000373840301</v>
      </c>
      <c r="AE2236">
        <v>2.4508000251770001</v>
      </c>
      <c r="AF2236">
        <v>2.5261999347686799</v>
      </c>
      <c r="AG2236">
        <v>2.5969000129699702</v>
      </c>
      <c r="AH2236">
        <v>2.66009992446899</v>
      </c>
      <c r="AI2236">
        <v>2.7136999980926499</v>
      </c>
      <c r="AJ2236">
        <v>2.75589992599487</v>
      </c>
      <c r="AK2236">
        <v>2.7855000885009802</v>
      </c>
      <c r="AL2236">
        <v>2.8022999816894498</v>
      </c>
      <c r="AM2236">
        <v>2.8061000583648701</v>
      </c>
      <c r="AN2236">
        <v>2.7974998840332002</v>
      </c>
      <c r="AO2236">
        <v>2.7770999446868898</v>
      </c>
      <c r="AP2236">
        <v>2.7459000774383502</v>
      </c>
      <c r="AQ2236">
        <v>2.7048000862121602</v>
      </c>
      <c r="AR2236">
        <v>2.6548001129150398</v>
      </c>
      <c r="AS2236">
        <v>2.59720009422302</v>
      </c>
      <c r="AT2236">
        <v>2.5327999336242701</v>
      </c>
      <c r="AU2236">
        <v>2.1054000854492201</v>
      </c>
      <c r="AV2236">
        <v>2.15700006484985</v>
      </c>
      <c r="AW2236">
        <v>2.2028999328613299</v>
      </c>
      <c r="AX2236">
        <v>2.2455999851226802</v>
      </c>
      <c r="AY2236">
        <v>2.2862000465393102</v>
      </c>
      <c r="AZ2236">
        <v>2.3248999118804901</v>
      </c>
      <c r="BA2236">
        <v>2.3617999553680402</v>
      </c>
      <c r="BB2236">
        <v>2.3963000774383501</v>
      </c>
      <c r="BC2236">
        <v>2.42810010910034</v>
      </c>
      <c r="BD2236">
        <v>2.4570000171661399</v>
      </c>
      <c r="BE2236">
        <v>2.4827001094818102</v>
      </c>
      <c r="BF2236">
        <v>2.5051000118255602</v>
      </c>
      <c r="BG2236">
        <v>2.5239999294281001</v>
      </c>
      <c r="BH2236">
        <v>2.53959989547729</v>
      </c>
      <c r="BI2236">
        <v>2.5518999099731401</v>
      </c>
      <c r="BJ2236">
        <v>2.5608999729156499</v>
      </c>
      <c r="BK2236">
        <v>2.5669000148773198</v>
      </c>
      <c r="BL2236">
        <v>2.5701000690460201</v>
      </c>
      <c r="BM2236">
        <v>2.5706000328064</v>
      </c>
      <c r="BN2236">
        <v>2.5967402978202299</v>
      </c>
      <c r="BO2236">
        <v>10.302836723240899</v>
      </c>
      <c r="BP2236">
        <v>2.5690000057220499</v>
      </c>
      <c r="BQ2236">
        <v>2.7973001003265399</v>
      </c>
      <c r="BR2236">
        <v>2.7290000915527299</v>
      </c>
      <c r="BS2236">
        <v>2.5374999046325701</v>
      </c>
      <c r="BT2236">
        <v>2.49460005760193</v>
      </c>
      <c r="BU2236">
        <v>2.5241999626159699</v>
      </c>
      <c r="BV2236">
        <v>2.5838999748229998</v>
      </c>
      <c r="BW2236">
        <v>2.6491000652313201</v>
      </c>
      <c r="BX2236">
        <v>2.7060999870300302</v>
      </c>
      <c r="BY2236">
        <v>2.7483000755310099</v>
      </c>
      <c r="BZ2236">
        <v>2.77300000190735</v>
      </c>
      <c r="CA2236">
        <v>2.7799000740051301</v>
      </c>
      <c r="CB2236">
        <v>2.7702999114990199</v>
      </c>
      <c r="CC2236">
        <v>2.74580001831055</v>
      </c>
      <c r="CD2236">
        <v>2.7086999416351301</v>
      </c>
      <c r="CE2236">
        <v>2.6609001159668</v>
      </c>
      <c r="CF2236">
        <v>2.6045000553131099</v>
      </c>
      <c r="CG2236">
        <v>2.5411999225616499</v>
      </c>
      <c r="CH2236">
        <v>2.47289991378784</v>
      </c>
      <c r="CI2236">
        <v>2.40089988708496</v>
      </c>
      <c r="CJ2236">
        <v>2.3262999057769802</v>
      </c>
      <c r="CK2236">
        <v>2.2504000663757302</v>
      </c>
      <c r="CL2236">
        <v>2.7874999046325701</v>
      </c>
      <c r="CM2236">
        <v>2.70169997215271</v>
      </c>
      <c r="CN2236">
        <v>2.6582999229431201</v>
      </c>
      <c r="CO2236">
        <v>2.6412999629974401</v>
      </c>
      <c r="CP2236">
        <v>2.6401000022888201</v>
      </c>
      <c r="CQ2236">
        <v>2.6475999355316202</v>
      </c>
      <c r="CR2236">
        <v>2.6589000225067099</v>
      </c>
      <c r="CS2236">
        <v>2.6710999011993399</v>
      </c>
      <c r="CT2236">
        <v>2.68230009078979</v>
      </c>
      <c r="CU2236">
        <v>2.6912999153137198</v>
      </c>
      <c r="CV2236">
        <v>2.6974999904632599</v>
      </c>
      <c r="CW2236">
        <v>2.7007000446319598</v>
      </c>
      <c r="CX2236">
        <v>2.7009000778198198</v>
      </c>
      <c r="CY2236">
        <v>2.6981999874114999</v>
      </c>
      <c r="CZ2236">
        <v>2.69269990921021</v>
      </c>
      <c r="DA2236">
        <v>2.6847000122070299</v>
      </c>
      <c r="DB2236">
        <v>2.67449998855591</v>
      </c>
      <c r="DC2236">
        <v>2.6623001098632799</v>
      </c>
      <c r="DD2236">
        <v>2.6482999324798602</v>
      </c>
      <c r="DE2236">
        <v>2.7655999660491899</v>
      </c>
      <c r="DF2236">
        <v>2.6796000003814702</v>
      </c>
      <c r="DG2236">
        <v>2.6359999179840101</v>
      </c>
      <c r="DH2236">
        <v>2.6194000244140598</v>
      </c>
      <c r="DI2236">
        <v>2.6189000606536901</v>
      </c>
      <c r="DJ2236">
        <v>2.6275000572204599</v>
      </c>
      <c r="DK2236">
        <v>2.6401000022888201</v>
      </c>
      <c r="DL2236">
        <v>2.6537001132965101</v>
      </c>
      <c r="DM2236" s="3">
        <v>2.6661000251770002</v>
      </c>
      <c r="DN2236">
        <v>2.6761000156402601</v>
      </c>
      <c r="DO2236">
        <v>2.6830999851226802</v>
      </c>
      <c r="DP2236">
        <v>2.6865000724792498</v>
      </c>
      <c r="DQ2236">
        <v>2.6865000724792498</v>
      </c>
      <c r="DR2236">
        <v>2.68289995193481</v>
      </c>
      <c r="DS2236">
        <v>2.6761000156402601</v>
      </c>
      <c r="DT2236">
        <v>2.6661999225616499</v>
      </c>
      <c r="DU2236">
        <v>2.6533999443054199</v>
      </c>
      <c r="DV2236">
        <v>2.6382000446319598</v>
      </c>
      <c r="DW2236">
        <v>2.6206998825073198</v>
      </c>
    </row>
    <row r="2237" spans="1:127" x14ac:dyDescent="0.25">
      <c r="A2237" s="1">
        <v>39267</v>
      </c>
      <c r="B2237" t="s">
        <v>153</v>
      </c>
      <c r="C2237" t="s">
        <v>153</v>
      </c>
      <c r="D2237" t="s">
        <v>153</v>
      </c>
      <c r="E2237" t="s">
        <v>153</v>
      </c>
      <c r="F2237" t="s">
        <v>153</v>
      </c>
      <c r="G2237" t="s">
        <v>153</v>
      </c>
      <c r="H2237" t="s">
        <v>153</v>
      </c>
      <c r="I2237" t="s">
        <v>153</v>
      </c>
      <c r="J2237" t="s">
        <v>153</v>
      </c>
      <c r="K2237" t="s">
        <v>153</v>
      </c>
      <c r="L2237" t="s">
        <v>153</v>
      </c>
      <c r="M2237" t="s">
        <v>153</v>
      </c>
      <c r="N2237" s="3" t="s">
        <v>153</v>
      </c>
      <c r="O2237" t="s">
        <v>153</v>
      </c>
      <c r="P2237" t="s">
        <v>153</v>
      </c>
      <c r="Q2237" t="s">
        <v>153</v>
      </c>
      <c r="R2237" t="s">
        <v>153</v>
      </c>
      <c r="S2237" t="s">
        <v>153</v>
      </c>
      <c r="T2237" t="s">
        <v>153</v>
      </c>
      <c r="U2237" t="s">
        <v>153</v>
      </c>
      <c r="V2237" t="s">
        <v>153</v>
      </c>
      <c r="W2237" t="s">
        <v>153</v>
      </c>
      <c r="X2237" t="s">
        <v>153</v>
      </c>
      <c r="Y2237" t="s">
        <v>153</v>
      </c>
      <c r="Z2237" t="s">
        <v>153</v>
      </c>
      <c r="AA2237" t="s">
        <v>153</v>
      </c>
      <c r="AB2237" t="s">
        <v>153</v>
      </c>
      <c r="AC2237" t="s">
        <v>153</v>
      </c>
      <c r="AD2237" t="s">
        <v>153</v>
      </c>
      <c r="AE2237" t="s">
        <v>153</v>
      </c>
      <c r="AF2237" t="s">
        <v>153</v>
      </c>
      <c r="AG2237" t="s">
        <v>153</v>
      </c>
      <c r="AH2237" t="s">
        <v>153</v>
      </c>
      <c r="AI2237" t="s">
        <v>153</v>
      </c>
      <c r="AJ2237" t="s">
        <v>153</v>
      </c>
      <c r="AK2237" t="s">
        <v>153</v>
      </c>
      <c r="AL2237" t="s">
        <v>153</v>
      </c>
      <c r="AM2237" t="s">
        <v>153</v>
      </c>
      <c r="AN2237" t="s">
        <v>153</v>
      </c>
      <c r="AO2237" t="s">
        <v>153</v>
      </c>
      <c r="AP2237" t="s">
        <v>153</v>
      </c>
      <c r="AQ2237" t="s">
        <v>153</v>
      </c>
      <c r="AR2237" t="s">
        <v>153</v>
      </c>
      <c r="AS2237" t="s">
        <v>153</v>
      </c>
      <c r="AT2237" t="s">
        <v>153</v>
      </c>
      <c r="AU2237" t="s">
        <v>153</v>
      </c>
      <c r="AV2237" t="s">
        <v>153</v>
      </c>
      <c r="AW2237" t="s">
        <v>153</v>
      </c>
      <c r="AX2237" t="s">
        <v>153</v>
      </c>
      <c r="AY2237" t="s">
        <v>153</v>
      </c>
      <c r="AZ2237" t="s">
        <v>153</v>
      </c>
      <c r="BA2237" t="s">
        <v>153</v>
      </c>
      <c r="BB2237" t="s">
        <v>153</v>
      </c>
      <c r="BC2237" t="s">
        <v>153</v>
      </c>
      <c r="BD2237" t="s">
        <v>153</v>
      </c>
      <c r="BE2237" t="s">
        <v>153</v>
      </c>
      <c r="BF2237" t="s">
        <v>153</v>
      </c>
      <c r="BG2237" t="s">
        <v>153</v>
      </c>
      <c r="BH2237" t="s">
        <v>153</v>
      </c>
      <c r="BI2237" t="s">
        <v>153</v>
      </c>
      <c r="BJ2237" t="s">
        <v>153</v>
      </c>
      <c r="BK2237" t="s">
        <v>153</v>
      </c>
      <c r="BL2237" t="s">
        <v>153</v>
      </c>
      <c r="BM2237" t="s">
        <v>153</v>
      </c>
      <c r="BN2237" t="s">
        <v>153</v>
      </c>
      <c r="BO2237" t="s">
        <v>153</v>
      </c>
      <c r="BP2237" t="s">
        <v>153</v>
      </c>
      <c r="BQ2237" t="s">
        <v>153</v>
      </c>
      <c r="BR2237" t="s">
        <v>153</v>
      </c>
      <c r="BS2237" t="s">
        <v>153</v>
      </c>
      <c r="BT2237" t="s">
        <v>153</v>
      </c>
      <c r="BU2237" t="s">
        <v>153</v>
      </c>
      <c r="BV2237" t="s">
        <v>153</v>
      </c>
      <c r="BW2237" t="s">
        <v>153</v>
      </c>
      <c r="BX2237" t="s">
        <v>153</v>
      </c>
      <c r="BY2237" t="s">
        <v>153</v>
      </c>
      <c r="BZ2237" t="s">
        <v>153</v>
      </c>
      <c r="CA2237" t="s">
        <v>153</v>
      </c>
      <c r="CB2237" t="s">
        <v>153</v>
      </c>
      <c r="CC2237" t="s">
        <v>153</v>
      </c>
      <c r="CD2237" t="s">
        <v>153</v>
      </c>
      <c r="CE2237" t="s">
        <v>153</v>
      </c>
      <c r="CF2237" t="s">
        <v>153</v>
      </c>
      <c r="CG2237" t="s">
        <v>153</v>
      </c>
      <c r="CH2237" t="s">
        <v>153</v>
      </c>
      <c r="CI2237" t="s">
        <v>153</v>
      </c>
      <c r="CJ2237" t="s">
        <v>153</v>
      </c>
      <c r="CK2237" t="s">
        <v>153</v>
      </c>
      <c r="CL2237" t="s">
        <v>153</v>
      </c>
      <c r="CM2237" t="s">
        <v>153</v>
      </c>
      <c r="CN2237" t="s">
        <v>153</v>
      </c>
      <c r="CO2237" t="s">
        <v>153</v>
      </c>
      <c r="CP2237" t="s">
        <v>153</v>
      </c>
      <c r="CQ2237" t="s">
        <v>153</v>
      </c>
      <c r="CR2237" t="s">
        <v>153</v>
      </c>
      <c r="CS2237" t="s">
        <v>153</v>
      </c>
      <c r="CT2237" t="s">
        <v>153</v>
      </c>
      <c r="CU2237" t="s">
        <v>153</v>
      </c>
      <c r="CV2237" t="s">
        <v>153</v>
      </c>
      <c r="CW2237" t="s">
        <v>153</v>
      </c>
      <c r="CX2237" t="s">
        <v>153</v>
      </c>
      <c r="CY2237" t="s">
        <v>153</v>
      </c>
      <c r="CZ2237" t="s">
        <v>153</v>
      </c>
      <c r="DA2237" t="s">
        <v>153</v>
      </c>
      <c r="DB2237" t="s">
        <v>153</v>
      </c>
      <c r="DC2237" t="s">
        <v>153</v>
      </c>
      <c r="DD2237" t="s">
        <v>153</v>
      </c>
      <c r="DE2237" t="s">
        <v>153</v>
      </c>
      <c r="DF2237" t="s">
        <v>153</v>
      </c>
      <c r="DG2237" t="s">
        <v>153</v>
      </c>
      <c r="DH2237" t="s">
        <v>153</v>
      </c>
      <c r="DI2237" t="s">
        <v>153</v>
      </c>
      <c r="DJ2237" t="s">
        <v>153</v>
      </c>
      <c r="DK2237" t="s">
        <v>153</v>
      </c>
      <c r="DL2237" t="s">
        <v>153</v>
      </c>
      <c r="DM2237" s="3" t="s">
        <v>153</v>
      </c>
      <c r="DN2237" t="s">
        <v>153</v>
      </c>
      <c r="DO2237" t="s">
        <v>153</v>
      </c>
      <c r="DP2237" t="s">
        <v>153</v>
      </c>
      <c r="DQ2237" t="s">
        <v>153</v>
      </c>
      <c r="DR2237" t="s">
        <v>153</v>
      </c>
      <c r="DS2237" t="s">
        <v>153</v>
      </c>
      <c r="DT2237" t="s">
        <v>153</v>
      </c>
      <c r="DU2237" t="s">
        <v>153</v>
      </c>
      <c r="DV2237" t="s">
        <v>153</v>
      </c>
      <c r="DW2237" t="s">
        <v>153</v>
      </c>
    </row>
    <row r="2238" spans="1:127" x14ac:dyDescent="0.25">
      <c r="A2238" s="1">
        <v>39268</v>
      </c>
      <c r="B2238">
        <v>0.58801356772101998</v>
      </c>
      <c r="C2238">
        <v>2.6886472789333302</v>
      </c>
      <c r="D2238">
        <v>-1.67859769013498E-3</v>
      </c>
      <c r="E2238">
        <v>6.0962773145992699</v>
      </c>
      <c r="F2238">
        <v>2.0903999805450399</v>
      </c>
      <c r="G2238">
        <v>2.1579000949859601</v>
      </c>
      <c r="H2238">
        <v>2.2116000652313201</v>
      </c>
      <c r="I2238">
        <v>2.2574999332428001</v>
      </c>
      <c r="J2238">
        <v>2.29879999160767</v>
      </c>
      <c r="K2238">
        <v>2.3371000289917001</v>
      </c>
      <c r="L2238">
        <v>2.3733000755310099</v>
      </c>
      <c r="M2238">
        <v>2.4072999954223602</v>
      </c>
      <c r="N2238" s="3">
        <v>2.4391000270843501</v>
      </c>
      <c r="O2238">
        <v>2.4684998989105198</v>
      </c>
      <c r="P2238">
        <v>2.49519991874695</v>
      </c>
      <c r="Q2238">
        <v>2.5190000534057599</v>
      </c>
      <c r="R2238">
        <v>2.53959989547729</v>
      </c>
      <c r="S2238">
        <v>2.55710005760193</v>
      </c>
      <c r="T2238">
        <v>2.57119989395142</v>
      </c>
      <c r="U2238">
        <v>2.5820000171661399</v>
      </c>
      <c r="V2238">
        <v>2.58949995040894</v>
      </c>
      <c r="W2238">
        <v>2.59369993209839</v>
      </c>
      <c r="X2238">
        <v>2.45589995384216</v>
      </c>
      <c r="Y2238">
        <v>2.7441000938415501</v>
      </c>
      <c r="Z2238">
        <v>2.5947999954223602</v>
      </c>
      <c r="AA2238">
        <v>2.6349000930786102</v>
      </c>
      <c r="AB2238">
        <v>2.2450000663757299</v>
      </c>
      <c r="AC2238">
        <v>2.3359000278472899</v>
      </c>
      <c r="AD2238">
        <v>2.4078999717712399</v>
      </c>
      <c r="AE2238">
        <v>2.4734998809814499</v>
      </c>
      <c r="AF2238">
        <v>2.53669992027283</v>
      </c>
      <c r="AG2238">
        <v>2.5973000980377199</v>
      </c>
      <c r="AH2238">
        <v>2.6538000095367398</v>
      </c>
      <c r="AI2238">
        <v>2.7038998809814401</v>
      </c>
      <c r="AJ2238">
        <v>2.7455999839782699</v>
      </c>
      <c r="AK2238">
        <v>2.7775000831604002</v>
      </c>
      <c r="AL2238">
        <v>2.7986001182556199</v>
      </c>
      <c r="AM2238">
        <v>2.8081999958038302</v>
      </c>
      <c r="AN2238">
        <v>2.8065998939514198</v>
      </c>
      <c r="AO2238">
        <v>2.7938000602722202</v>
      </c>
      <c r="AP2238">
        <v>2.7703999908447301</v>
      </c>
      <c r="AQ2238">
        <v>2.7371001022338901</v>
      </c>
      <c r="AR2238">
        <v>2.6947000595092798</v>
      </c>
      <c r="AS2238">
        <v>2.6441999019622799</v>
      </c>
      <c r="AT2238">
        <v>2.5864000431060798</v>
      </c>
      <c r="AU2238">
        <v>2.1001000404357901</v>
      </c>
      <c r="AV2238">
        <v>2.1672000885009801</v>
      </c>
      <c r="AW2238">
        <v>2.2202999591827401</v>
      </c>
      <c r="AX2238">
        <v>2.2651998996734601</v>
      </c>
      <c r="AY2238">
        <v>2.3052999973297101</v>
      </c>
      <c r="AZ2238">
        <v>2.3422000408172599</v>
      </c>
      <c r="BA2238">
        <v>2.3766999244689901</v>
      </c>
      <c r="BB2238">
        <v>2.4087998867034899</v>
      </c>
      <c r="BC2238">
        <v>2.4386000633239702</v>
      </c>
      <c r="BD2238">
        <v>2.4658999443054199</v>
      </c>
      <c r="BE2238">
        <v>2.49049997329712</v>
      </c>
      <c r="BF2238">
        <v>2.5123000144958501</v>
      </c>
      <c r="BG2238">
        <v>2.53119993209839</v>
      </c>
      <c r="BH2238">
        <v>2.5471000671386701</v>
      </c>
      <c r="BI2238">
        <v>2.5599999427795401</v>
      </c>
      <c r="BJ2238">
        <v>2.5699999332428001</v>
      </c>
      <c r="BK2238">
        <v>2.5773000717163099</v>
      </c>
      <c r="BL2238">
        <v>2.5817999839782702</v>
      </c>
      <c r="BM2238">
        <v>2.5836999416351301</v>
      </c>
      <c r="BN2238">
        <v>2.2018895054536101</v>
      </c>
      <c r="BO2238">
        <v>10.5907306294288</v>
      </c>
      <c r="BP2238">
        <v>2.64750003814697</v>
      </c>
      <c r="BQ2238">
        <v>2.8735001087188698</v>
      </c>
      <c r="BR2238">
        <v>2.8046998977661102</v>
      </c>
      <c r="BS2238">
        <v>2.6245999336242698</v>
      </c>
      <c r="BT2238">
        <v>2.57669997215271</v>
      </c>
      <c r="BU2238">
        <v>2.6029000282287602</v>
      </c>
      <c r="BV2238">
        <v>2.6602001190185498</v>
      </c>
      <c r="BW2238">
        <v>2.7239000797271702</v>
      </c>
      <c r="BX2238">
        <v>2.7802999019622798</v>
      </c>
      <c r="BY2238">
        <v>2.8224999904632599</v>
      </c>
      <c r="BZ2238">
        <v>2.8477001190185498</v>
      </c>
      <c r="CA2238">
        <v>2.8557000160217298</v>
      </c>
      <c r="CB2238">
        <v>2.8471999168396001</v>
      </c>
      <c r="CC2238">
        <v>2.8239998817443799</v>
      </c>
      <c r="CD2238">
        <v>2.7881000041961701</v>
      </c>
      <c r="CE2238">
        <v>2.74130010604858</v>
      </c>
      <c r="CF2238">
        <v>2.6856999397277801</v>
      </c>
      <c r="CG2238">
        <v>2.6229000091552699</v>
      </c>
      <c r="CH2238">
        <v>2.5546998977661102</v>
      </c>
      <c r="CI2238">
        <v>2.48239994049072</v>
      </c>
      <c r="CJ2238">
        <v>2.4072000980377202</v>
      </c>
      <c r="CK2238">
        <v>2.33019995689392</v>
      </c>
      <c r="CL2238">
        <v>2.8856000900268599</v>
      </c>
      <c r="CM2238">
        <v>2.7957999706268302</v>
      </c>
      <c r="CN2238">
        <v>2.7493999004364</v>
      </c>
      <c r="CO2238">
        <v>2.7300999164581299</v>
      </c>
      <c r="CP2238">
        <v>2.72699999809265</v>
      </c>
      <c r="CQ2238">
        <v>2.7328999042511</v>
      </c>
      <c r="CR2238">
        <v>2.7430999279022199</v>
      </c>
      <c r="CS2238">
        <v>2.7544000148773198</v>
      </c>
      <c r="CT2238">
        <v>2.7648999691009499</v>
      </c>
      <c r="CU2238">
        <v>2.7734000682830802</v>
      </c>
      <c r="CV2238">
        <v>2.7794001102447501</v>
      </c>
      <c r="CW2238">
        <v>2.7823998928070099</v>
      </c>
      <c r="CX2238">
        <v>2.7825999259948699</v>
      </c>
      <c r="CY2238">
        <v>2.7799000740051301</v>
      </c>
      <c r="CZ2238">
        <v>2.7744998931884801</v>
      </c>
      <c r="DA2238">
        <v>2.7665998935699498</v>
      </c>
      <c r="DB2238">
        <v>2.7565000057220499</v>
      </c>
      <c r="DC2238">
        <v>2.7444000244140598</v>
      </c>
      <c r="DD2238">
        <v>2.7304999828338601</v>
      </c>
      <c r="DE2238">
        <v>2.86220002174377</v>
      </c>
      <c r="DF2238">
        <v>2.7720999717712398</v>
      </c>
      <c r="DG2238">
        <v>2.7255001068115199</v>
      </c>
      <c r="DH2238">
        <v>2.7065000534057599</v>
      </c>
      <c r="DI2238">
        <v>2.7040998935699498</v>
      </c>
      <c r="DJ2238">
        <v>2.7111001014709499</v>
      </c>
      <c r="DK2238">
        <v>2.7225000858306898</v>
      </c>
      <c r="DL2238">
        <v>2.7351999282836901</v>
      </c>
      <c r="DM2238" s="3">
        <v>2.7469999790191699</v>
      </c>
      <c r="DN2238">
        <v>2.7565999031066899</v>
      </c>
      <c r="DO2238">
        <v>2.7632999420165998</v>
      </c>
      <c r="DP2238">
        <v>2.7667000293731698</v>
      </c>
      <c r="DQ2238">
        <v>2.7665998935699498</v>
      </c>
      <c r="DR2238">
        <v>2.7630999088287398</v>
      </c>
      <c r="DS2238">
        <v>2.7562999725341801</v>
      </c>
      <c r="DT2238">
        <v>2.74650001525879</v>
      </c>
      <c r="DU2238">
        <v>2.7337999343872101</v>
      </c>
      <c r="DV2238">
        <v>2.71860003471375</v>
      </c>
      <c r="DW2238">
        <v>2.70110011100769</v>
      </c>
    </row>
    <row r="2239" spans="1:127" x14ac:dyDescent="0.25">
      <c r="A2239" s="1">
        <v>39269</v>
      </c>
      <c r="B2239">
        <v>0.75745635582804005</v>
      </c>
      <c r="C2239">
        <v>2.5336011528151201</v>
      </c>
      <c r="D2239">
        <v>-1.93752746558831E-3</v>
      </c>
      <c r="E2239">
        <v>5.6919931693983301</v>
      </c>
      <c r="F2239">
        <v>2.0831000804901101</v>
      </c>
      <c r="G2239">
        <v>2.1631000041961701</v>
      </c>
      <c r="H2239">
        <v>2.2244999408721902</v>
      </c>
      <c r="I2239">
        <v>2.2748999595642099</v>
      </c>
      <c r="J2239">
        <v>2.3187999725341801</v>
      </c>
      <c r="K2239">
        <v>2.3585999011993399</v>
      </c>
      <c r="L2239">
        <v>2.3954000473022501</v>
      </c>
      <c r="M2239">
        <v>2.4296000003814702</v>
      </c>
      <c r="N2239" s="3">
        <v>2.4612998962402299</v>
      </c>
      <c r="O2239">
        <v>2.49040007591248</v>
      </c>
      <c r="P2239">
        <v>2.5167000293731698</v>
      </c>
      <c r="Q2239">
        <v>2.53999996185303</v>
      </c>
      <c r="R2239">
        <v>2.5601000785827601</v>
      </c>
      <c r="S2239">
        <v>2.57680010795593</v>
      </c>
      <c r="T2239">
        <v>2.59019994735718</v>
      </c>
      <c r="U2239">
        <v>2.6001000404357901</v>
      </c>
      <c r="V2239">
        <v>2.60660004615784</v>
      </c>
      <c r="W2239">
        <v>2.6098999977111799</v>
      </c>
      <c r="X2239">
        <v>2.49180006980896</v>
      </c>
      <c r="Y2239">
        <v>2.7658998966217001</v>
      </c>
      <c r="Z2239">
        <v>2.6098999977111799</v>
      </c>
      <c r="AA2239">
        <v>2.6624999046325701</v>
      </c>
      <c r="AB2239">
        <v>2.2693999919891401</v>
      </c>
      <c r="AC2239">
        <v>2.3701999809265102</v>
      </c>
      <c r="AD2239">
        <v>2.44410000953674</v>
      </c>
      <c r="AE2239">
        <v>2.5079999912262001</v>
      </c>
      <c r="AF2239">
        <v>2.5683000244140599</v>
      </c>
      <c r="AG2239">
        <v>2.6257999847412101</v>
      </c>
      <c r="AH2239">
        <v>2.6792000499725299</v>
      </c>
      <c r="AI2239">
        <v>2.7266000057220499</v>
      </c>
      <c r="AJ2239">
        <v>2.7660000904083302</v>
      </c>
      <c r="AK2239">
        <v>2.7954999359130901</v>
      </c>
      <c r="AL2239">
        <v>2.81439999198914</v>
      </c>
      <c r="AM2239">
        <v>2.8220000293731702</v>
      </c>
      <c r="AN2239">
        <v>2.81789992141724</v>
      </c>
      <c r="AO2239">
        <v>2.80259998207092</v>
      </c>
      <c r="AP2239">
        <v>2.77640001525879</v>
      </c>
      <c r="AQ2239">
        <v>2.7400998912811301</v>
      </c>
      <c r="AR2239">
        <v>2.6944999904632598</v>
      </c>
      <c r="AS2239">
        <v>2.6403999778747602</v>
      </c>
      <c r="AT2239">
        <v>2.57869992599487</v>
      </c>
      <c r="AU2239">
        <v>2.0924999713897701</v>
      </c>
      <c r="AV2239">
        <v>2.1719999313354501</v>
      </c>
      <c r="AW2239">
        <v>2.2325999736785902</v>
      </c>
      <c r="AX2239">
        <v>2.28200006484985</v>
      </c>
      <c r="AY2239">
        <v>2.3247001171112101</v>
      </c>
      <c r="AZ2239">
        <v>2.3631000518798801</v>
      </c>
      <c r="BA2239">
        <v>2.39820003509521</v>
      </c>
      <c r="BB2239">
        <v>2.4305999279022199</v>
      </c>
      <c r="BC2239">
        <v>2.46040010452271</v>
      </c>
      <c r="BD2239">
        <v>2.4874000549316402</v>
      </c>
      <c r="BE2239">
        <v>2.5116999149322501</v>
      </c>
      <c r="BF2239">
        <v>2.5329999923706099</v>
      </c>
      <c r="BG2239">
        <v>2.5513999462127699</v>
      </c>
      <c r="BH2239">
        <v>2.56669998168945</v>
      </c>
      <c r="BI2239">
        <v>2.5789999961853001</v>
      </c>
      <c r="BJ2239">
        <v>2.58839988708496</v>
      </c>
      <c r="BK2239">
        <v>2.5947999954223602</v>
      </c>
      <c r="BL2239">
        <v>2.59859991073608</v>
      </c>
      <c r="BM2239">
        <v>2.5996999740600599</v>
      </c>
      <c r="BN2239">
        <v>2.1039800867801199</v>
      </c>
      <c r="BO2239">
        <v>10.2945313368635</v>
      </c>
      <c r="BP2239">
        <v>2.6807000637054399</v>
      </c>
      <c r="BQ2239">
        <v>2.8924999237060498</v>
      </c>
      <c r="BR2239">
        <v>2.8315000534057599</v>
      </c>
      <c r="BS2239">
        <v>2.6466000080108598</v>
      </c>
      <c r="BT2239">
        <v>2.6050000190734899</v>
      </c>
      <c r="BU2239">
        <v>2.6349999904632599</v>
      </c>
      <c r="BV2239">
        <v>2.6933000087738002</v>
      </c>
      <c r="BW2239">
        <v>2.7555999755859402</v>
      </c>
      <c r="BX2239">
        <v>2.80900001525879</v>
      </c>
      <c r="BY2239">
        <v>2.8473999500274698</v>
      </c>
      <c r="BZ2239">
        <v>2.8684999942779501</v>
      </c>
      <c r="CA2239">
        <v>2.8722999095916699</v>
      </c>
      <c r="CB2239">
        <v>2.8603000640869101</v>
      </c>
      <c r="CC2239">
        <v>2.8341000080108598</v>
      </c>
      <c r="CD2239">
        <v>2.7957999706268302</v>
      </c>
      <c r="CE2239">
        <v>2.7476000785827601</v>
      </c>
      <c r="CF2239">
        <v>2.6912000179290798</v>
      </c>
      <c r="CG2239">
        <v>2.62849998474121</v>
      </c>
      <c r="CH2239">
        <v>2.5610001087188698</v>
      </c>
      <c r="CI2239">
        <v>2.4900000095367401</v>
      </c>
      <c r="CJ2239">
        <v>2.4168000221252401</v>
      </c>
      <c r="CK2239">
        <v>2.3424000740051301</v>
      </c>
      <c r="CL2239">
        <v>2.90199995040894</v>
      </c>
      <c r="CM2239">
        <v>2.8152999877929701</v>
      </c>
      <c r="CN2239">
        <v>2.7716000080108598</v>
      </c>
      <c r="CO2239">
        <v>2.7544000148773198</v>
      </c>
      <c r="CP2239">
        <v>2.7525999546050999</v>
      </c>
      <c r="CQ2239">
        <v>2.7592000961303702</v>
      </c>
      <c r="CR2239">
        <v>2.7695000171661399</v>
      </c>
      <c r="CS2239">
        <v>2.7804000377654998</v>
      </c>
      <c r="CT2239">
        <v>2.7902998924255402</v>
      </c>
      <c r="CU2239">
        <v>2.7980000972747798</v>
      </c>
      <c r="CV2239">
        <v>2.80299997329712</v>
      </c>
      <c r="CW2239">
        <v>2.8052000999450701</v>
      </c>
      <c r="CX2239">
        <v>2.8043999671936</v>
      </c>
      <c r="CY2239">
        <v>2.8008000850677499</v>
      </c>
      <c r="CZ2239">
        <v>2.7946000099182098</v>
      </c>
      <c r="DA2239">
        <v>2.78609991073608</v>
      </c>
      <c r="DB2239">
        <v>2.7755000591278098</v>
      </c>
      <c r="DC2239">
        <v>2.76290011405945</v>
      </c>
      <c r="DD2239">
        <v>2.7488000392913801</v>
      </c>
      <c r="DE2239">
        <v>2.8782999515533398</v>
      </c>
      <c r="DF2239">
        <v>2.7913000583648699</v>
      </c>
      <c r="DG2239">
        <v>2.7476000785827601</v>
      </c>
      <c r="DH2239">
        <v>2.7307000160217298</v>
      </c>
      <c r="DI2239">
        <v>2.7297000885009801</v>
      </c>
      <c r="DJ2239">
        <v>2.7374000549316402</v>
      </c>
      <c r="DK2239">
        <v>2.7488999366760298</v>
      </c>
      <c r="DL2239">
        <v>2.7611999511718799</v>
      </c>
      <c r="DM2239" s="3">
        <v>2.7722001075744598</v>
      </c>
      <c r="DN2239">
        <v>2.7809000015258798</v>
      </c>
      <c r="DO2239">
        <v>2.78649997711182</v>
      </c>
      <c r="DP2239">
        <v>2.7888000011444101</v>
      </c>
      <c r="DQ2239">
        <v>2.7876000404357901</v>
      </c>
      <c r="DR2239">
        <v>2.7830998897552499</v>
      </c>
      <c r="DS2239">
        <v>2.7753999233245801</v>
      </c>
      <c r="DT2239">
        <v>2.7648000717163099</v>
      </c>
      <c r="DU2239">
        <v>2.7514998912811302</v>
      </c>
      <c r="DV2239">
        <v>2.73580002784729</v>
      </c>
      <c r="DW2239">
        <v>2.71799993515015</v>
      </c>
    </row>
    <row r="2240" spans="1:127" x14ac:dyDescent="0.25">
      <c r="A2240" s="1">
        <v>39272</v>
      </c>
      <c r="B2240">
        <v>1.0103504298364001</v>
      </c>
      <c r="C2240">
        <v>2.2666814314983101</v>
      </c>
      <c r="D2240">
        <v>-2.6284057110066201E-4</v>
      </c>
      <c r="E2240">
        <v>4.9476001773063603</v>
      </c>
      <c r="F2240">
        <v>2.11080002784729</v>
      </c>
      <c r="G2240">
        <v>2.1863999366760298</v>
      </c>
      <c r="H2240">
        <v>2.2414000034332302</v>
      </c>
      <c r="I2240">
        <v>2.2857000827789302</v>
      </c>
      <c r="J2240">
        <v>2.3248999118804901</v>
      </c>
      <c r="K2240">
        <v>2.36139988899231</v>
      </c>
      <c r="L2240">
        <v>2.3961999416351301</v>
      </c>
      <c r="M2240">
        <v>2.4296000003814702</v>
      </c>
      <c r="N2240" s="3">
        <v>2.4612998962402299</v>
      </c>
      <c r="O2240">
        <v>2.4909999370575</v>
      </c>
      <c r="P2240">
        <v>2.5181000232696502</v>
      </c>
      <c r="Q2240">
        <v>2.5423998832702601</v>
      </c>
      <c r="R2240">
        <v>2.5634000301361102</v>
      </c>
      <c r="S2240">
        <v>2.5810999870300302</v>
      </c>
      <c r="T2240">
        <v>2.5952000617981001</v>
      </c>
      <c r="U2240">
        <v>2.6056001186370801</v>
      </c>
      <c r="V2240">
        <v>2.6124999523162802</v>
      </c>
      <c r="W2240">
        <v>2.6157000064849898</v>
      </c>
      <c r="X2240">
        <v>2.4783999919891402</v>
      </c>
      <c r="Y2240">
        <v>2.7655999660491899</v>
      </c>
      <c r="Z2240">
        <v>2.61549997329712</v>
      </c>
      <c r="AA2240">
        <v>2.6512999534606898</v>
      </c>
      <c r="AB2240">
        <v>2.2929999862670898</v>
      </c>
      <c r="AC2240">
        <v>2.3756001056671101</v>
      </c>
      <c r="AD2240">
        <v>2.43519998703003</v>
      </c>
      <c r="AE2240">
        <v>2.49150007171631</v>
      </c>
      <c r="AF2240">
        <v>2.5502000144958501</v>
      </c>
      <c r="AG2240">
        <v>2.6105000713348399</v>
      </c>
      <c r="AH2240">
        <v>2.6693999492645299</v>
      </c>
      <c r="AI2240">
        <v>2.7230998836517299</v>
      </c>
      <c r="AJ2240">
        <v>2.7687999469757099</v>
      </c>
      <c r="AK2240">
        <v>2.8039999431610099</v>
      </c>
      <c r="AL2240">
        <v>2.82720008659363</v>
      </c>
      <c r="AM2240">
        <v>2.8374999790191602</v>
      </c>
      <c r="AN2240">
        <v>2.8348999011993401</v>
      </c>
      <c r="AO2240">
        <v>2.8193999649047901</v>
      </c>
      <c r="AP2240">
        <v>2.7917000404357899</v>
      </c>
      <c r="AQ2240">
        <v>2.7525999980926499</v>
      </c>
      <c r="AR2240">
        <v>2.7031001155853298</v>
      </c>
      <c r="AS2240">
        <v>2.6439999553680398</v>
      </c>
      <c r="AT2240">
        <v>2.5765000999450698</v>
      </c>
      <c r="AU2240">
        <v>2.12039995193481</v>
      </c>
      <c r="AV2240">
        <v>2.1956000328064</v>
      </c>
      <c r="AW2240">
        <v>2.24990010261536</v>
      </c>
      <c r="AX2240">
        <v>2.2934999465942401</v>
      </c>
      <c r="AY2240">
        <v>2.3315999507904102</v>
      </c>
      <c r="AZ2240">
        <v>2.36669993400574</v>
      </c>
      <c r="BA2240">
        <v>2.4000000953674299</v>
      </c>
      <c r="BB2240">
        <v>2.4316000938415501</v>
      </c>
      <c r="BC2240">
        <v>2.4611999988555899</v>
      </c>
      <c r="BD2240">
        <v>2.4886999130249001</v>
      </c>
      <c r="BE2240">
        <v>2.51370000839233</v>
      </c>
      <c r="BF2240">
        <v>2.5357999801635698</v>
      </c>
      <c r="BG2240">
        <v>2.5550000667571999</v>
      </c>
      <c r="BH2240">
        <v>2.5710999965667698</v>
      </c>
      <c r="BI2240">
        <v>2.5840001106262198</v>
      </c>
      <c r="BJ2240">
        <v>2.59369993209839</v>
      </c>
      <c r="BK2240">
        <v>2.6003999710082999</v>
      </c>
      <c r="BL2240">
        <v>2.6041998863220202</v>
      </c>
      <c r="BM2240">
        <v>2.6050999164581299</v>
      </c>
      <c r="BN2240">
        <v>1.8211308393243399</v>
      </c>
      <c r="BO2240">
        <v>9.7823622335083407</v>
      </c>
      <c r="BP2240">
        <v>2.65630006790161</v>
      </c>
      <c r="BQ2240">
        <v>2.8615999221801798</v>
      </c>
      <c r="BR2240">
        <v>2.80850005149841</v>
      </c>
      <c r="BS2240">
        <v>2.5906000137329102</v>
      </c>
      <c r="BT2240">
        <v>2.5632998943328902</v>
      </c>
      <c r="BU2240">
        <v>2.6064000129699698</v>
      </c>
      <c r="BV2240">
        <v>2.6726999282836901</v>
      </c>
      <c r="BW2240">
        <v>2.7376999855041499</v>
      </c>
      <c r="BX2240">
        <v>2.7897999286651598</v>
      </c>
      <c r="BY2240">
        <v>2.8243000507354701</v>
      </c>
      <c r="BZ2240">
        <v>2.8405001163482702</v>
      </c>
      <c r="CA2240">
        <v>2.8394000530242902</v>
      </c>
      <c r="CB2240">
        <v>2.8229000568389901</v>
      </c>
      <c r="CC2240">
        <v>2.7932999134063698</v>
      </c>
      <c r="CD2240">
        <v>2.7530000209808301</v>
      </c>
      <c r="CE2240">
        <v>2.7039000988006601</v>
      </c>
      <c r="CF2240">
        <v>2.64820003509521</v>
      </c>
      <c r="CG2240">
        <v>2.5873999595642099</v>
      </c>
      <c r="CH2240">
        <v>2.52300000190735</v>
      </c>
      <c r="CI2240">
        <v>2.4561998844146702</v>
      </c>
      <c r="CJ2240">
        <v>2.3882000446319598</v>
      </c>
      <c r="CK2240">
        <v>2.3197999000549299</v>
      </c>
      <c r="CL2240">
        <v>2.8508999347686799</v>
      </c>
      <c r="CM2240">
        <v>2.7644999027252202</v>
      </c>
      <c r="CN2240">
        <v>2.7244999408721902</v>
      </c>
      <c r="CO2240">
        <v>2.7116000652313201</v>
      </c>
      <c r="CP2240">
        <v>2.71350002288818</v>
      </c>
      <c r="CQ2240">
        <v>2.7228000164032</v>
      </c>
      <c r="CR2240">
        <v>2.7348001003265399</v>
      </c>
      <c r="CS2240">
        <v>2.7467000484466602</v>
      </c>
      <c r="CT2240">
        <v>2.7567999362945601</v>
      </c>
      <c r="CU2240">
        <v>2.76430010795593</v>
      </c>
      <c r="CV2240">
        <v>2.76889991760254</v>
      </c>
      <c r="CW2240">
        <v>2.7704999446868901</v>
      </c>
      <c r="CX2240">
        <v>2.7692000865936302</v>
      </c>
      <c r="CY2240">
        <v>2.7651000022888201</v>
      </c>
      <c r="CZ2240">
        <v>2.7585999965667698</v>
      </c>
      <c r="DA2240">
        <v>2.7497999668121298</v>
      </c>
      <c r="DB2240">
        <v>2.7390999794006299</v>
      </c>
      <c r="DC2240">
        <v>2.72679996490479</v>
      </c>
      <c r="DD2240">
        <v>2.7130000591278098</v>
      </c>
      <c r="DE2240">
        <v>2.8278000354766801</v>
      </c>
      <c r="DF2240">
        <v>2.74130010604858</v>
      </c>
      <c r="DG2240">
        <v>2.7012999057769802</v>
      </c>
      <c r="DH2240">
        <v>2.6888000965118399</v>
      </c>
      <c r="DI2240">
        <v>2.69169998168945</v>
      </c>
      <c r="DJ2240">
        <v>2.7021999359130899</v>
      </c>
      <c r="DK2240">
        <v>2.7155001163482702</v>
      </c>
      <c r="DL2240">
        <v>2.7286000251770002</v>
      </c>
      <c r="DM2240" s="3">
        <v>2.7399001121521001</v>
      </c>
      <c r="DN2240">
        <v>2.7483000755310099</v>
      </c>
      <c r="DO2240">
        <v>2.75340008735657</v>
      </c>
      <c r="DP2240">
        <v>2.7550001144409202</v>
      </c>
      <c r="DQ2240">
        <v>2.7530999183654798</v>
      </c>
      <c r="DR2240">
        <v>2.7479999065399201</v>
      </c>
      <c r="DS2240">
        <v>2.7399001121521001</v>
      </c>
      <c r="DT2240">
        <v>2.7290000915527299</v>
      </c>
      <c r="DU2240">
        <v>2.7156999111175502</v>
      </c>
      <c r="DV2240">
        <v>2.70029997825623</v>
      </c>
      <c r="DW2240">
        <v>2.6830000877380402</v>
      </c>
    </row>
    <row r="2241" spans="1:127" x14ac:dyDescent="0.25">
      <c r="A2241" s="1">
        <v>39273</v>
      </c>
      <c r="B2241">
        <v>2.0285797540299799</v>
      </c>
      <c r="C2241">
        <v>27.971420245969401</v>
      </c>
      <c r="D2241">
        <v>-25.120976224268201</v>
      </c>
      <c r="E2241">
        <v>1.8166365600957499</v>
      </c>
      <c r="F2241">
        <v>2.1923999786377002</v>
      </c>
      <c r="G2241">
        <v>2.2342000007629399</v>
      </c>
      <c r="H2241">
        <v>2.2488000392913801</v>
      </c>
      <c r="I2241">
        <v>2.2711000442504901</v>
      </c>
      <c r="J2241">
        <v>2.3018999099731401</v>
      </c>
      <c r="K2241">
        <v>2.33839988708496</v>
      </c>
      <c r="L2241">
        <v>2.3775000572204599</v>
      </c>
      <c r="M2241">
        <v>2.4165999889373802</v>
      </c>
      <c r="N2241" s="3">
        <v>2.4539000988006601</v>
      </c>
      <c r="O2241">
        <v>2.4881999492645299</v>
      </c>
      <c r="P2241">
        <v>2.5186998844146702</v>
      </c>
      <c r="Q2241">
        <v>2.5450000762939502</v>
      </c>
      <c r="R2241">
        <v>2.5668001174926798</v>
      </c>
      <c r="S2241">
        <v>2.58419990539551</v>
      </c>
      <c r="T2241">
        <v>2.5971000194549601</v>
      </c>
      <c r="U2241">
        <v>2.6057999134063698</v>
      </c>
      <c r="V2241">
        <v>2.6105999946594198</v>
      </c>
      <c r="W2241">
        <v>2.61150002479553</v>
      </c>
      <c r="X2241">
        <v>2.3740000724792498</v>
      </c>
      <c r="Y2241">
        <v>2.8092000484466602</v>
      </c>
      <c r="Z2241">
        <v>2.6089999675750701</v>
      </c>
      <c r="AA2241">
        <v>2.6494998931884801</v>
      </c>
      <c r="AB2241">
        <v>2.41829997825623</v>
      </c>
      <c r="AC2241">
        <v>2.2790999248504602</v>
      </c>
      <c r="AD2241">
        <v>2.31890005874634</v>
      </c>
      <c r="AE2241">
        <v>2.4059000583648702</v>
      </c>
      <c r="AF2241">
        <v>2.5072999965667702</v>
      </c>
      <c r="AG2241">
        <v>2.6061000637054401</v>
      </c>
      <c r="AH2241">
        <v>2.6928001060485798</v>
      </c>
      <c r="AI2241">
        <v>2.7626001026153602</v>
      </c>
      <c r="AJ2241">
        <v>2.81370009880066</v>
      </c>
      <c r="AK2241">
        <v>2.8459000011444102</v>
      </c>
      <c r="AL2241">
        <v>2.8601999877929698</v>
      </c>
      <c r="AM2241">
        <v>2.8578999622344998</v>
      </c>
      <c r="AN2241">
        <v>2.84099999694824</v>
      </c>
      <c r="AO2241">
        <v>2.8109999259948699</v>
      </c>
      <c r="AP2241">
        <v>2.7698998882293702</v>
      </c>
      <c r="AQ2241">
        <v>2.7193999198913601</v>
      </c>
      <c r="AR2241">
        <v>2.66100005722046</v>
      </c>
      <c r="AS2241">
        <v>2.59610002861023</v>
      </c>
      <c r="AT2241">
        <v>2.5262000392913802</v>
      </c>
      <c r="AU2241">
        <v>2.1863999366760298</v>
      </c>
      <c r="AV2241">
        <v>2.2332999706268302</v>
      </c>
      <c r="AW2241">
        <v>2.2507998943328902</v>
      </c>
      <c r="AX2241">
        <v>2.2741999626159699</v>
      </c>
      <c r="AY2241">
        <v>2.3050999641418501</v>
      </c>
      <c r="AZ2241">
        <v>2.3406999111175502</v>
      </c>
      <c r="BA2241">
        <v>2.3780999183654798</v>
      </c>
      <c r="BB2241">
        <v>2.41510009765625</v>
      </c>
      <c r="BC2241">
        <v>2.4500999450683598</v>
      </c>
      <c r="BD2241">
        <v>2.4818999767303498</v>
      </c>
      <c r="BE2241">
        <v>2.5100998878478999</v>
      </c>
      <c r="BF2241">
        <v>2.5341999530792201</v>
      </c>
      <c r="BG2241">
        <v>2.55430006980896</v>
      </c>
      <c r="BH2241">
        <v>2.5703001022338898</v>
      </c>
      <c r="BI2241">
        <v>2.5824000835418701</v>
      </c>
      <c r="BJ2241">
        <v>2.5908999443054199</v>
      </c>
      <c r="BK2241">
        <v>2.5961000919342001</v>
      </c>
      <c r="BL2241">
        <v>2.5980999469757098</v>
      </c>
      <c r="BM2241">
        <v>2.5973999500274698</v>
      </c>
      <c r="BN2241">
        <v>0.26940345625718598</v>
      </c>
      <c r="BO2241">
        <v>7.6490351562080203</v>
      </c>
      <c r="BP2241">
        <v>2.6380999088287398</v>
      </c>
      <c r="BQ2241">
        <v>2.6979999542236301</v>
      </c>
      <c r="BR2241">
        <v>2.7021000385284402</v>
      </c>
      <c r="BS2241">
        <v>2.29970002174377</v>
      </c>
      <c r="BT2241">
        <v>2.5062000751495401</v>
      </c>
      <c r="BU2241">
        <v>2.5915999412536599</v>
      </c>
      <c r="BV2241">
        <v>2.6461999416351301</v>
      </c>
      <c r="BW2241">
        <v>2.6789000034332302</v>
      </c>
      <c r="BX2241">
        <v>2.6942999362945601</v>
      </c>
      <c r="BY2241">
        <v>2.69619989395142</v>
      </c>
      <c r="BZ2241">
        <v>2.68759989738464</v>
      </c>
      <c r="CA2241">
        <v>2.6710999011993399</v>
      </c>
      <c r="CB2241">
        <v>2.6486999988555899</v>
      </c>
      <c r="CC2241">
        <v>2.6222000122070299</v>
      </c>
      <c r="CD2241">
        <v>2.5929000377654998</v>
      </c>
      <c r="CE2241">
        <v>2.56180000305176</v>
      </c>
      <c r="CF2241">
        <v>2.5299000740051301</v>
      </c>
      <c r="CG2241">
        <v>2.4978001117706299</v>
      </c>
      <c r="CH2241">
        <v>2.4660000801086399</v>
      </c>
      <c r="CI2241">
        <v>2.4349999427795401</v>
      </c>
      <c r="CJ2241">
        <v>2.4049999713897701</v>
      </c>
      <c r="CK2241">
        <v>2.3761999607086199</v>
      </c>
      <c r="CL2241">
        <v>2.6677000522613499</v>
      </c>
      <c r="CM2241">
        <v>2.59369993209839</v>
      </c>
      <c r="CN2241">
        <v>2.5875999927520801</v>
      </c>
      <c r="CO2241">
        <v>2.5971999168396001</v>
      </c>
      <c r="CP2241">
        <v>2.6105000972747798</v>
      </c>
      <c r="CQ2241">
        <v>2.6231000423431401</v>
      </c>
      <c r="CR2241">
        <v>2.6335999965667698</v>
      </c>
      <c r="CS2241">
        <v>2.6412999629974401</v>
      </c>
      <c r="CT2241">
        <v>2.6463000774383501</v>
      </c>
      <c r="CU2241">
        <v>2.6487998962402299</v>
      </c>
      <c r="CV2241">
        <v>2.6491999626159699</v>
      </c>
      <c r="CW2241">
        <v>2.6475999355316202</v>
      </c>
      <c r="CX2241">
        <v>2.6443998813629199</v>
      </c>
      <c r="CY2241">
        <v>2.6398000717163099</v>
      </c>
      <c r="CZ2241">
        <v>2.6342000961303702</v>
      </c>
      <c r="DA2241">
        <v>2.6277000904083301</v>
      </c>
      <c r="DB2241">
        <v>2.6205000877380402</v>
      </c>
      <c r="DC2241">
        <v>2.6127998828887899</v>
      </c>
      <c r="DD2241">
        <v>2.6047999858856201</v>
      </c>
      <c r="DE2241">
        <v>2.6271998882293701</v>
      </c>
      <c r="DF2241">
        <v>2.5604000091552699</v>
      </c>
      <c r="DG2241">
        <v>2.55839991569519</v>
      </c>
      <c r="DH2241">
        <v>2.5708999633789098</v>
      </c>
      <c r="DI2241">
        <v>2.5864000320434601</v>
      </c>
      <c r="DJ2241">
        <v>2.6008999347686799</v>
      </c>
      <c r="DK2241">
        <v>2.6127998828887899</v>
      </c>
      <c r="DL2241">
        <v>2.6217000484466602</v>
      </c>
      <c r="DM2241" s="3">
        <v>2.6275000572204599</v>
      </c>
      <c r="DN2241">
        <v>2.6305000782012899</v>
      </c>
      <c r="DO2241">
        <v>2.6310000419616699</v>
      </c>
      <c r="DP2241">
        <v>2.62919998168945</v>
      </c>
      <c r="DQ2241">
        <v>2.62549996376038</v>
      </c>
      <c r="DR2241">
        <v>2.62019991874695</v>
      </c>
      <c r="DS2241">
        <v>2.6135001182556201</v>
      </c>
      <c r="DT2241">
        <v>2.6057999134063698</v>
      </c>
      <c r="DU2241">
        <v>2.5971000194549601</v>
      </c>
      <c r="DV2241">
        <v>2.5878000259399401</v>
      </c>
      <c r="DW2241">
        <v>2.5778999328613299</v>
      </c>
    </row>
    <row r="2242" spans="1:127" x14ac:dyDescent="0.25">
      <c r="A2242" s="1">
        <v>39274</v>
      </c>
      <c r="B2242">
        <v>1.1795840786251499</v>
      </c>
      <c r="C2242">
        <v>2.1322212540816499</v>
      </c>
      <c r="D2242">
        <v>-1.54318274149773E-4</v>
      </c>
      <c r="E2242">
        <v>4.4140367662515398</v>
      </c>
      <c r="F2242">
        <v>2.0792000293731698</v>
      </c>
      <c r="G2242">
        <v>2.1475999355316202</v>
      </c>
      <c r="H2242">
        <v>2.2002000808715798</v>
      </c>
      <c r="I2242">
        <v>2.2455999851226802</v>
      </c>
      <c r="J2242">
        <v>2.2876000404357901</v>
      </c>
      <c r="K2242">
        <v>2.3273999691009499</v>
      </c>
      <c r="L2242">
        <v>2.3652000427246098</v>
      </c>
      <c r="M2242">
        <v>2.40100002288818</v>
      </c>
      <c r="N2242" s="3">
        <v>2.4342999458313002</v>
      </c>
      <c r="O2242">
        <v>2.4646999835968</v>
      </c>
      <c r="P2242">
        <v>2.4921000003814702</v>
      </c>
      <c r="Q2242">
        <v>2.5162999629974401</v>
      </c>
      <c r="R2242">
        <v>2.5371999740600599</v>
      </c>
      <c r="S2242">
        <v>2.5548000335693399</v>
      </c>
      <c r="T2242">
        <v>2.5692000389099099</v>
      </c>
      <c r="U2242">
        <v>2.5804998874664302</v>
      </c>
      <c r="V2242">
        <v>2.58890008926392</v>
      </c>
      <c r="W2242">
        <v>2.59450006484985</v>
      </c>
      <c r="X2242">
        <v>2.4419000148773198</v>
      </c>
      <c r="Y2242">
        <v>2.7523999214172399</v>
      </c>
      <c r="Z2242">
        <v>2.5975000858306898</v>
      </c>
      <c r="AA2242">
        <v>2.6368999481201199</v>
      </c>
      <c r="AB2242">
        <v>2.2416999343872099</v>
      </c>
      <c r="AC2242">
        <v>2.32309999732971</v>
      </c>
      <c r="AD2242">
        <v>2.3925999248504599</v>
      </c>
      <c r="AE2242">
        <v>2.4622000251770002</v>
      </c>
      <c r="AF2242">
        <v>2.5321999530792199</v>
      </c>
      <c r="AG2242">
        <v>2.59940004005432</v>
      </c>
      <c r="AH2242">
        <v>2.6601999691009501</v>
      </c>
      <c r="AI2242">
        <v>2.71209998168945</v>
      </c>
      <c r="AJ2242">
        <v>2.7532999179840099</v>
      </c>
      <c r="AK2242">
        <v>2.7833000617981001</v>
      </c>
      <c r="AL2242">
        <v>2.8017000511169399</v>
      </c>
      <c r="AM2242">
        <v>2.8093001003265399</v>
      </c>
      <c r="AN2242">
        <v>2.8066999469757099</v>
      </c>
      <c r="AO2242">
        <v>2.7949001102447499</v>
      </c>
      <c r="AP2242">
        <v>2.7747999504089398</v>
      </c>
      <c r="AQ2242">
        <v>2.7474999835967999</v>
      </c>
      <c r="AR2242">
        <v>2.7140001132965099</v>
      </c>
      <c r="AS2242">
        <v>2.6752000709533701</v>
      </c>
      <c r="AT2242">
        <v>2.6319000980377201</v>
      </c>
      <c r="AU2242">
        <v>2.0885999202728298</v>
      </c>
      <c r="AV2242">
        <v>2.1566998958587602</v>
      </c>
      <c r="AW2242">
        <v>2.2086999416351301</v>
      </c>
      <c r="AX2242">
        <v>2.2532000541686998</v>
      </c>
      <c r="AY2242">
        <v>2.2939000129699698</v>
      </c>
      <c r="AZ2242">
        <v>2.3322000503539999</v>
      </c>
      <c r="BA2242">
        <v>2.3682999610900901</v>
      </c>
      <c r="BB2242">
        <v>2.40210008621216</v>
      </c>
      <c r="BC2242">
        <v>2.4331998825073198</v>
      </c>
      <c r="BD2242">
        <v>2.4614999294281001</v>
      </c>
      <c r="BE2242">
        <v>2.4867000579834002</v>
      </c>
      <c r="BF2242">
        <v>2.50889992713928</v>
      </c>
      <c r="BG2242">
        <v>2.5280001163482702</v>
      </c>
      <c r="BH2242">
        <v>2.54410004615784</v>
      </c>
      <c r="BI2242">
        <v>2.55730009078979</v>
      </c>
      <c r="BJ2242">
        <v>2.56780004501343</v>
      </c>
      <c r="BK2242">
        <v>2.5757999420165998</v>
      </c>
      <c r="BL2242">
        <v>2.58139991760254</v>
      </c>
      <c r="BM2242">
        <v>2.58480000495911</v>
      </c>
      <c r="BN2242">
        <v>1.5138851639581501</v>
      </c>
      <c r="BO2242">
        <v>9.2675677990834906</v>
      </c>
      <c r="BP2242">
        <v>2.62450003623962</v>
      </c>
      <c r="BQ2242">
        <v>2.82599997520447</v>
      </c>
      <c r="BR2242">
        <v>2.78139996528625</v>
      </c>
      <c r="BS2242">
        <v>2.5162000656127899</v>
      </c>
      <c r="BT2242">
        <v>2.5072000026702899</v>
      </c>
      <c r="BU2242">
        <v>2.5687000751495401</v>
      </c>
      <c r="BV2242">
        <v>2.6463999748229998</v>
      </c>
      <c r="BW2242">
        <v>2.7158000469207799</v>
      </c>
      <c r="BX2242">
        <v>2.76699995994568</v>
      </c>
      <c r="BY2242">
        <v>2.7976000308990501</v>
      </c>
      <c r="BZ2242">
        <v>2.80830001831055</v>
      </c>
      <c r="CA2242">
        <v>2.8015000820159899</v>
      </c>
      <c r="CB2242">
        <v>2.7797999382018999</v>
      </c>
      <c r="CC2242">
        <v>2.7460999488830602</v>
      </c>
      <c r="CD2242">
        <v>2.7026998996734601</v>
      </c>
      <c r="CE2242">
        <v>2.6519000530242902</v>
      </c>
      <c r="CF2242">
        <v>2.5955998897552499</v>
      </c>
      <c r="CG2242">
        <v>2.53550004959106</v>
      </c>
      <c r="CH2242">
        <v>2.4728000164032</v>
      </c>
      <c r="CI2242">
        <v>2.4087998867034899</v>
      </c>
      <c r="CJ2242">
        <v>2.34439992904663</v>
      </c>
      <c r="CK2242">
        <v>2.2802999019622798</v>
      </c>
      <c r="CL2242">
        <v>2.7985000610351598</v>
      </c>
      <c r="CM2242">
        <v>2.7074000835418701</v>
      </c>
      <c r="CN2242">
        <v>2.66980004310608</v>
      </c>
      <c r="CO2242">
        <v>2.6612000465393102</v>
      </c>
      <c r="CP2242">
        <v>2.6672999858856201</v>
      </c>
      <c r="CQ2242">
        <v>2.6798000335693399</v>
      </c>
      <c r="CR2242">
        <v>2.6937999725341801</v>
      </c>
      <c r="CS2242">
        <v>2.7067999839782702</v>
      </c>
      <c r="CT2242">
        <v>2.7172999382018999</v>
      </c>
      <c r="CU2242">
        <v>2.7246999740600599</v>
      </c>
      <c r="CV2242">
        <v>2.7288999557495099</v>
      </c>
      <c r="CW2242">
        <v>2.7298998832702601</v>
      </c>
      <c r="CX2242">
        <v>2.7279000282287602</v>
      </c>
      <c r="CY2242">
        <v>2.7230999469757098</v>
      </c>
      <c r="CZ2242">
        <v>2.7160000801086399</v>
      </c>
      <c r="DA2242">
        <v>2.7067999839782702</v>
      </c>
      <c r="DB2242">
        <v>2.69580006599426</v>
      </c>
      <c r="DC2242">
        <v>2.6831998825073198</v>
      </c>
      <c r="DD2242">
        <v>2.6693999767303498</v>
      </c>
      <c r="DE2242">
        <v>2.77579998970032</v>
      </c>
      <c r="DF2242">
        <v>2.6847000122070299</v>
      </c>
      <c r="DG2242">
        <v>2.6472001075744598</v>
      </c>
      <c r="DH2242">
        <v>2.63930010795593</v>
      </c>
      <c r="DI2242">
        <v>2.6465001106262198</v>
      </c>
      <c r="DJ2242">
        <v>2.6603000164032</v>
      </c>
      <c r="DK2242">
        <v>2.6756999492645299</v>
      </c>
      <c r="DL2242">
        <v>2.6900999546050999</v>
      </c>
      <c r="DM2242" s="3">
        <v>2.70169997215271</v>
      </c>
      <c r="DN2242">
        <v>2.70989990234375</v>
      </c>
      <c r="DO2242">
        <v>2.7144000530242902</v>
      </c>
      <c r="DP2242">
        <v>2.71519994735718</v>
      </c>
      <c r="DQ2242">
        <v>2.7125000953674299</v>
      </c>
      <c r="DR2242">
        <v>2.7065999507904102</v>
      </c>
      <c r="DS2242">
        <v>2.6977999210357702</v>
      </c>
      <c r="DT2242">
        <v>2.6863999366760298</v>
      </c>
      <c r="DU2242">
        <v>2.6728000640869101</v>
      </c>
      <c r="DV2242">
        <v>2.6572000980377202</v>
      </c>
      <c r="DW2242">
        <v>2.6400001049041699</v>
      </c>
    </row>
    <row r="2243" spans="1:127" x14ac:dyDescent="0.25">
      <c r="A2243" s="1">
        <v>39275</v>
      </c>
      <c r="B2243">
        <v>1.2301149838196299</v>
      </c>
      <c r="C2243">
        <v>2.1920691408698998</v>
      </c>
      <c r="D2243" s="2">
        <v>-5.5339804185322799E-5</v>
      </c>
      <c r="E2243">
        <v>4.33925649570413</v>
      </c>
      <c r="F2243">
        <v>2.0620999336242698</v>
      </c>
      <c r="G2243">
        <v>2.14339995384216</v>
      </c>
      <c r="H2243">
        <v>2.2000999450683598</v>
      </c>
      <c r="I2243">
        <v>2.2455999851226802</v>
      </c>
      <c r="J2243">
        <v>2.2862999439239502</v>
      </c>
      <c r="K2243">
        <v>2.3247001171112101</v>
      </c>
      <c r="L2243">
        <v>2.3615999221801798</v>
      </c>
      <c r="M2243">
        <v>2.3970999717712398</v>
      </c>
      <c r="N2243" s="3">
        <v>2.4307000637054399</v>
      </c>
      <c r="O2243">
        <v>2.4619998931884801</v>
      </c>
      <c r="P2243">
        <v>2.49049997329712</v>
      </c>
      <c r="Q2243">
        <v>2.5158998966217001</v>
      </c>
      <c r="R2243">
        <v>2.5380001068115199</v>
      </c>
      <c r="S2243">
        <v>2.5566000938415501</v>
      </c>
      <c r="T2243">
        <v>2.5717999935150102</v>
      </c>
      <c r="U2243">
        <v>2.5834000110626198</v>
      </c>
      <c r="V2243">
        <v>2.5917000770568799</v>
      </c>
      <c r="W2243">
        <v>2.5966999530792201</v>
      </c>
      <c r="X2243">
        <v>2.4425001144409202</v>
      </c>
      <c r="Y2243">
        <v>2.7518999576568599</v>
      </c>
      <c r="Z2243">
        <v>2.59859991073608</v>
      </c>
      <c r="AA2243">
        <v>2.62960004806519</v>
      </c>
      <c r="AB2243">
        <v>2.2637000785827599</v>
      </c>
      <c r="AC2243">
        <v>2.34120010185242</v>
      </c>
      <c r="AD2243">
        <v>2.3986999053955098</v>
      </c>
      <c r="AE2243">
        <v>2.4577999572753901</v>
      </c>
      <c r="AF2243">
        <v>2.5220000782012901</v>
      </c>
      <c r="AG2243">
        <v>2.5880999176025399</v>
      </c>
      <c r="AH2243">
        <v>2.6518000427246098</v>
      </c>
      <c r="AI2243">
        <v>2.7087000823974599</v>
      </c>
      <c r="AJ2243">
        <v>2.75580011520386</v>
      </c>
      <c r="AK2243">
        <v>2.7913999481201199</v>
      </c>
      <c r="AL2243">
        <v>2.8145999675750701</v>
      </c>
      <c r="AM2243">
        <v>2.8249999805450399</v>
      </c>
      <c r="AN2243">
        <v>2.82329989356995</v>
      </c>
      <c r="AO2243">
        <v>2.8099000568389898</v>
      </c>
      <c r="AP2243">
        <v>2.7859998970031699</v>
      </c>
      <c r="AQ2243">
        <v>2.7525001022338902</v>
      </c>
      <c r="AR2243">
        <v>2.71049992713928</v>
      </c>
      <c r="AS2243">
        <v>2.6611999210357702</v>
      </c>
      <c r="AT2243">
        <v>2.6057000869751001</v>
      </c>
      <c r="AU2243">
        <v>2.0710000991821298</v>
      </c>
      <c r="AV2243">
        <v>2.1519000530242902</v>
      </c>
      <c r="AW2243">
        <v>2.2079999446868901</v>
      </c>
      <c r="AX2243">
        <v>2.2527000904083301</v>
      </c>
      <c r="AY2243">
        <v>2.2922999858856201</v>
      </c>
      <c r="AZ2243">
        <v>2.3292999267578098</v>
      </c>
      <c r="BA2243">
        <v>2.3645999431610099</v>
      </c>
      <c r="BB2243">
        <v>2.39809989929199</v>
      </c>
      <c r="BC2243">
        <v>2.4296000003814702</v>
      </c>
      <c r="BD2243">
        <v>2.4586000442504901</v>
      </c>
      <c r="BE2243">
        <v>2.4848001003265399</v>
      </c>
      <c r="BF2243">
        <v>2.5081000328064</v>
      </c>
      <c r="BG2243">
        <v>2.5281999111175502</v>
      </c>
      <c r="BH2243">
        <v>2.5450999736785902</v>
      </c>
      <c r="BI2243">
        <v>2.55900001525879</v>
      </c>
      <c r="BJ2243">
        <v>2.5697999000549299</v>
      </c>
      <c r="BK2243">
        <v>2.5776998996734601</v>
      </c>
      <c r="BL2243">
        <v>2.5829000473022501</v>
      </c>
      <c r="BM2243">
        <v>2.58550000190735</v>
      </c>
      <c r="BN2243">
        <v>1.4944263405365801</v>
      </c>
      <c r="BO2243">
        <v>9.1872381771765905</v>
      </c>
      <c r="BP2243">
        <v>2.6577999591827401</v>
      </c>
      <c r="BQ2243">
        <v>2.8487999439239502</v>
      </c>
      <c r="BR2243">
        <v>2.80780005455017</v>
      </c>
      <c r="BS2243">
        <v>2.5648999214172399</v>
      </c>
      <c r="BT2243">
        <v>2.5467998981475799</v>
      </c>
      <c r="BU2243">
        <v>2.60330009460449</v>
      </c>
      <c r="BV2243">
        <v>2.6777000427246098</v>
      </c>
      <c r="BW2243">
        <v>2.7444999217987101</v>
      </c>
      <c r="BX2243">
        <v>2.79360008239746</v>
      </c>
      <c r="BY2243">
        <v>2.8222999572753902</v>
      </c>
      <c r="BZ2243">
        <v>2.83139991760254</v>
      </c>
      <c r="CA2243">
        <v>2.8232998847961399</v>
      </c>
      <c r="CB2243">
        <v>2.8006000518798801</v>
      </c>
      <c r="CC2243">
        <v>2.7660000324249299</v>
      </c>
      <c r="CD2243">
        <v>2.7221000194549601</v>
      </c>
      <c r="CE2243">
        <v>2.6709001064300502</v>
      </c>
      <c r="CF2243">
        <v>2.6145999431610099</v>
      </c>
      <c r="CG2243">
        <v>2.5545001029968302</v>
      </c>
      <c r="CH2243">
        <v>2.4921998977661102</v>
      </c>
      <c r="CI2243">
        <v>2.42860007286072</v>
      </c>
      <c r="CJ2243">
        <v>2.3647000789642298</v>
      </c>
      <c r="CK2243">
        <v>2.3011999130249001</v>
      </c>
      <c r="CL2243">
        <v>2.87150001525879</v>
      </c>
      <c r="CM2243">
        <v>2.7711000442504901</v>
      </c>
      <c r="CN2243">
        <v>2.7272000312805198</v>
      </c>
      <c r="CO2243">
        <v>2.71399998664856</v>
      </c>
      <c r="CP2243">
        <v>2.7165999412536599</v>
      </c>
      <c r="CQ2243">
        <v>2.7263000011444101</v>
      </c>
      <c r="CR2243">
        <v>2.7379999160766602</v>
      </c>
      <c r="CS2243">
        <v>2.7490000724792498</v>
      </c>
      <c r="CT2243">
        <v>2.7576999664306601</v>
      </c>
      <c r="CU2243">
        <v>2.76370000839233</v>
      </c>
      <c r="CV2243">
        <v>2.7664999961853001</v>
      </c>
      <c r="CW2243">
        <v>2.7662999629974401</v>
      </c>
      <c r="CX2243">
        <v>2.7632999420165998</v>
      </c>
      <c r="CY2243">
        <v>2.7576999664306601</v>
      </c>
      <c r="CZ2243">
        <v>2.7497999668121298</v>
      </c>
      <c r="DA2243">
        <v>2.7400000095367401</v>
      </c>
      <c r="DB2243">
        <v>2.7283999919891402</v>
      </c>
      <c r="DC2243">
        <v>2.7153999805450399</v>
      </c>
      <c r="DD2243">
        <v>2.70120000839233</v>
      </c>
      <c r="DE2243">
        <v>2.8475000858306898</v>
      </c>
      <c r="DF2243">
        <v>2.7469999790191699</v>
      </c>
      <c r="DG2243">
        <v>2.7032001018524201</v>
      </c>
      <c r="DH2243">
        <v>2.6905999183654798</v>
      </c>
      <c r="DI2243">
        <v>2.6942000389099099</v>
      </c>
      <c r="DJ2243">
        <v>2.70519995689392</v>
      </c>
      <c r="DK2243">
        <v>2.71819996833801</v>
      </c>
      <c r="DL2243">
        <v>2.7304999828338601</v>
      </c>
      <c r="DM2243" s="3">
        <v>2.7402999401092498</v>
      </c>
      <c r="DN2243">
        <v>2.7469000816345202</v>
      </c>
      <c r="DO2243">
        <v>2.75</v>
      </c>
      <c r="DP2243">
        <v>2.7495999336242698</v>
      </c>
      <c r="DQ2243">
        <v>2.74580001831055</v>
      </c>
      <c r="DR2243">
        <v>2.7390000820159899</v>
      </c>
      <c r="DS2243">
        <v>2.7293999195098899</v>
      </c>
      <c r="DT2243">
        <v>2.7172000408172599</v>
      </c>
      <c r="DU2243">
        <v>2.7030000686645499</v>
      </c>
      <c r="DV2243">
        <v>2.6868999004364</v>
      </c>
      <c r="DW2243">
        <v>2.66919994354248</v>
      </c>
    </row>
    <row r="2244" spans="1:127" x14ac:dyDescent="0.25">
      <c r="A2244" s="1">
        <v>39276</v>
      </c>
      <c r="B2244">
        <v>1.0623146467025899</v>
      </c>
      <c r="C2244">
        <v>2.3635242796903602</v>
      </c>
      <c r="D2244">
        <v>-1.9127924793294499E-4</v>
      </c>
      <c r="E2244">
        <v>4.7397692117592802</v>
      </c>
      <c r="F2244">
        <v>2.03189992904663</v>
      </c>
      <c r="G2244">
        <v>2.1166000366210902</v>
      </c>
      <c r="H2244">
        <v>2.1800000667571999</v>
      </c>
      <c r="I2244">
        <v>2.2318999767303498</v>
      </c>
      <c r="J2244">
        <v>2.2772998809814502</v>
      </c>
      <c r="K2244">
        <v>2.3183999061584499</v>
      </c>
      <c r="L2244">
        <v>2.3564000129699698</v>
      </c>
      <c r="M2244">
        <v>2.3915998935699498</v>
      </c>
      <c r="N2244" s="3">
        <v>2.42400002479553</v>
      </c>
      <c r="O2244">
        <v>2.4535000324249299</v>
      </c>
      <c r="P2244">
        <v>2.4802000522613499</v>
      </c>
      <c r="Q2244">
        <v>2.50399994850159</v>
      </c>
      <c r="R2244">
        <v>2.5248000621795699</v>
      </c>
      <c r="S2244">
        <v>2.5425999164581299</v>
      </c>
      <c r="T2244">
        <v>2.55769991874695</v>
      </c>
      <c r="U2244">
        <v>2.5699999332428001</v>
      </c>
      <c r="V2244">
        <v>2.5796000957489</v>
      </c>
      <c r="W2244">
        <v>2.5868000984191899</v>
      </c>
      <c r="X2244">
        <v>2.4542999267578098</v>
      </c>
      <c r="Y2244">
        <v>2.7339999675750701</v>
      </c>
      <c r="Z2244">
        <v>2.5917000770568799</v>
      </c>
      <c r="AA2244">
        <v>2.63030004501343</v>
      </c>
      <c r="AB2244">
        <v>2.23309990386963</v>
      </c>
      <c r="AC2244">
        <v>2.3322000320434602</v>
      </c>
      <c r="AD2244">
        <v>2.4061000312805199</v>
      </c>
      <c r="AE2244">
        <v>2.4722000980377201</v>
      </c>
      <c r="AF2244">
        <v>2.5352000801086398</v>
      </c>
      <c r="AG2244">
        <v>2.5948000614166302</v>
      </c>
      <c r="AH2244">
        <v>2.6488000598907502</v>
      </c>
      <c r="AI2244">
        <v>2.6956001087188701</v>
      </c>
      <c r="AJ2244">
        <v>2.7339999092101999</v>
      </c>
      <c r="AK2244">
        <v>2.76309988098145</v>
      </c>
      <c r="AL2244">
        <v>2.7827999336242701</v>
      </c>
      <c r="AM2244">
        <v>2.7933999073028599</v>
      </c>
      <c r="AN2244">
        <v>2.79530011901856</v>
      </c>
      <c r="AO2244">
        <v>2.7893000316619898</v>
      </c>
      <c r="AP2244">
        <v>2.7759999259948702</v>
      </c>
      <c r="AQ2244">
        <v>2.7563000465393102</v>
      </c>
      <c r="AR2244">
        <v>2.7311000915527299</v>
      </c>
      <c r="AS2244">
        <v>2.7008999977111801</v>
      </c>
      <c r="AT2244">
        <v>2.6668000064849902</v>
      </c>
      <c r="AU2244">
        <v>2.04060006141663</v>
      </c>
      <c r="AV2244">
        <v>2.12490010261536</v>
      </c>
      <c r="AW2244">
        <v>2.1875</v>
      </c>
      <c r="AX2244">
        <v>2.2383999824523899</v>
      </c>
      <c r="AY2244">
        <v>2.2825000286102299</v>
      </c>
      <c r="AZ2244">
        <v>2.3222000598907502</v>
      </c>
      <c r="BA2244">
        <v>2.3585000038146999</v>
      </c>
      <c r="BB2244">
        <v>2.39190006256104</v>
      </c>
      <c r="BC2244">
        <v>2.4223001003265399</v>
      </c>
      <c r="BD2244">
        <v>2.4498000144958501</v>
      </c>
      <c r="BE2244">
        <v>2.4744999408721902</v>
      </c>
      <c r="BF2244">
        <v>2.4962999820709202</v>
      </c>
      <c r="BG2244">
        <v>2.5153000354766801</v>
      </c>
      <c r="BH2244">
        <v>2.5315999984741202</v>
      </c>
      <c r="BI2244">
        <v>2.5453999042511</v>
      </c>
      <c r="BJ2244">
        <v>2.5566999912261998</v>
      </c>
      <c r="BK2244">
        <v>2.5657000541686998</v>
      </c>
      <c r="BL2244">
        <v>2.5725998878478999</v>
      </c>
      <c r="BM2244">
        <v>2.5776000022888201</v>
      </c>
      <c r="BN2244">
        <v>1.62874876853024</v>
      </c>
      <c r="BO2244">
        <v>9.3707481038278306</v>
      </c>
      <c r="BP2244">
        <v>2.6368999481201199</v>
      </c>
      <c r="BQ2244">
        <v>2.8318998813629199</v>
      </c>
      <c r="BR2244">
        <v>2.7871999740600599</v>
      </c>
      <c r="BS2244">
        <v>2.5717000961303702</v>
      </c>
      <c r="BT2244">
        <v>2.5385999679565399</v>
      </c>
      <c r="BU2244">
        <v>2.5852999687194802</v>
      </c>
      <c r="BV2244">
        <v>2.6552999019622798</v>
      </c>
      <c r="BW2244">
        <v>2.7214999198913601</v>
      </c>
      <c r="BX2244">
        <v>2.77189993858337</v>
      </c>
      <c r="BY2244">
        <v>2.8027999401092498</v>
      </c>
      <c r="BZ2244">
        <v>2.8139998912811302</v>
      </c>
      <c r="CA2244">
        <v>2.80730009078979</v>
      </c>
      <c r="CB2244">
        <v>2.7852001190185498</v>
      </c>
      <c r="CC2244">
        <v>2.7504000663757302</v>
      </c>
      <c r="CD2244">
        <v>2.70530009269714</v>
      </c>
      <c r="CE2244">
        <v>2.6522998809814502</v>
      </c>
      <c r="CF2244">
        <v>2.59319996833801</v>
      </c>
      <c r="CG2244">
        <v>2.5299000740051301</v>
      </c>
      <c r="CH2244">
        <v>2.4637999534606898</v>
      </c>
      <c r="CI2244">
        <v>2.3959999084472701</v>
      </c>
      <c r="CJ2244">
        <v>2.3276000022888201</v>
      </c>
      <c r="CK2244">
        <v>2.2592999935150102</v>
      </c>
      <c r="CL2244">
        <v>2.8868999481201199</v>
      </c>
      <c r="CM2244">
        <v>2.78119993209839</v>
      </c>
      <c r="CN2244">
        <v>2.7314999103546098</v>
      </c>
      <c r="CO2244">
        <v>2.7135999202728298</v>
      </c>
      <c r="CP2244">
        <v>2.7125999927520801</v>
      </c>
      <c r="CQ2244">
        <v>2.7197999954223602</v>
      </c>
      <c r="CR2244">
        <v>2.7298998832702601</v>
      </c>
      <c r="CS2244">
        <v>2.7397999763488801</v>
      </c>
      <c r="CT2244">
        <v>2.7479000091552699</v>
      </c>
      <c r="CU2244">
        <v>2.75340008735657</v>
      </c>
      <c r="CV2244">
        <v>2.7558999061584499</v>
      </c>
      <c r="CW2244">
        <v>2.75530004501343</v>
      </c>
      <c r="CX2244">
        <v>2.7518999576568599</v>
      </c>
      <c r="CY2244">
        <v>2.74580001831055</v>
      </c>
      <c r="CZ2244">
        <v>2.7372999191284202</v>
      </c>
      <c r="DA2244">
        <v>2.72679996490479</v>
      </c>
      <c r="DB2244">
        <v>2.7144000530242902</v>
      </c>
      <c r="DC2244">
        <v>2.70050001144409</v>
      </c>
      <c r="DD2244">
        <v>2.6853001117706299</v>
      </c>
      <c r="DE2244">
        <v>2.8626000881195099</v>
      </c>
      <c r="DF2244">
        <v>2.7567000389099099</v>
      </c>
      <c r="DG2244">
        <v>2.7070999145507799</v>
      </c>
      <c r="DH2244">
        <v>2.6895999908447301</v>
      </c>
      <c r="DI2244">
        <v>2.6895999908447301</v>
      </c>
      <c r="DJ2244">
        <v>2.6979999542236301</v>
      </c>
      <c r="DK2244">
        <v>2.70939993858337</v>
      </c>
      <c r="DL2244">
        <v>2.7204999923706099</v>
      </c>
      <c r="DM2244" s="3">
        <v>2.7297000885009801</v>
      </c>
      <c r="DN2244">
        <v>2.73580002784729</v>
      </c>
      <c r="DO2244">
        <v>2.7386000156402601</v>
      </c>
      <c r="DP2244">
        <v>2.7377998828887899</v>
      </c>
      <c r="DQ2244">
        <v>2.7337000370025599</v>
      </c>
      <c r="DR2244">
        <v>2.7263000011444101</v>
      </c>
      <c r="DS2244">
        <v>2.7160000801086399</v>
      </c>
      <c r="DT2244">
        <v>2.7030999660491899</v>
      </c>
      <c r="DU2244">
        <v>2.68799996376038</v>
      </c>
      <c r="DV2244">
        <v>2.6707999706268302</v>
      </c>
      <c r="DW2244">
        <v>2.6519000530242902</v>
      </c>
    </row>
    <row r="2245" spans="1:127" x14ac:dyDescent="0.25">
      <c r="A2245" s="1">
        <v>39279</v>
      </c>
      <c r="B2245">
        <v>1.22337281838928</v>
      </c>
      <c r="C2245">
        <v>2.3893226277153401</v>
      </c>
      <c r="D2245">
        <v>-3.5532187400722702E-4</v>
      </c>
      <c r="E2245">
        <v>4.1734321545457798</v>
      </c>
      <c r="F2245">
        <v>1.96949994564056</v>
      </c>
      <c r="G2245">
        <v>2.0727999210357702</v>
      </c>
      <c r="H2245">
        <v>2.1456999778747599</v>
      </c>
      <c r="I2245">
        <v>2.2032001018524201</v>
      </c>
      <c r="J2245">
        <v>2.2523000240325901</v>
      </c>
      <c r="K2245">
        <v>2.2964000701904301</v>
      </c>
      <c r="L2245">
        <v>2.3368000984191899</v>
      </c>
      <c r="M2245">
        <v>2.3738000392913801</v>
      </c>
      <c r="N2245" s="3">
        <v>2.4075999259948699</v>
      </c>
      <c r="O2245">
        <v>2.43819999694824</v>
      </c>
      <c r="P2245">
        <v>2.4655001163482702</v>
      </c>
      <c r="Q2245">
        <v>2.4895000457763699</v>
      </c>
      <c r="R2245">
        <v>2.5102000236511199</v>
      </c>
      <c r="S2245">
        <v>2.5278000831603999</v>
      </c>
      <c r="T2245">
        <v>2.5422999858856201</v>
      </c>
      <c r="U2245">
        <v>2.5539000034332302</v>
      </c>
      <c r="V2245">
        <v>2.5627999305725102</v>
      </c>
      <c r="W2245">
        <v>2.5690999031066899</v>
      </c>
      <c r="X2245">
        <v>2.4477000236511199</v>
      </c>
      <c r="Y2245">
        <v>2.7304000854492201</v>
      </c>
      <c r="Z2245">
        <v>2.5729999542236301</v>
      </c>
      <c r="AA2245">
        <v>2.6263000965118399</v>
      </c>
      <c r="AB2245">
        <v>2.22339989509583</v>
      </c>
      <c r="AC2245">
        <v>2.32679990539551</v>
      </c>
      <c r="AD2245">
        <v>2.3996998958587601</v>
      </c>
      <c r="AE2245">
        <v>2.4659000503540001</v>
      </c>
      <c r="AF2245">
        <v>2.5302000385284402</v>
      </c>
      <c r="AG2245">
        <v>2.5910998809814401</v>
      </c>
      <c r="AH2245">
        <v>2.64609990653992</v>
      </c>
      <c r="AI2245">
        <v>2.6927000518798798</v>
      </c>
      <c r="AJ2245">
        <v>2.7296000545501702</v>
      </c>
      <c r="AK2245">
        <v>2.7563999267578101</v>
      </c>
      <c r="AL2245">
        <v>2.77310005493164</v>
      </c>
      <c r="AM2245">
        <v>2.78009990501404</v>
      </c>
      <c r="AN2245">
        <v>2.7782000656127899</v>
      </c>
      <c r="AO2245">
        <v>2.76809999961853</v>
      </c>
      <c r="AP2245">
        <v>2.7510000541687001</v>
      </c>
      <c r="AQ2245">
        <v>2.7275999969482401</v>
      </c>
      <c r="AR2245">
        <v>2.6988999004364</v>
      </c>
      <c r="AS2245">
        <v>2.6656999729156499</v>
      </c>
      <c r="AT2245">
        <v>2.6286000816345201</v>
      </c>
      <c r="AU2245">
        <v>1.97710001468658</v>
      </c>
      <c r="AV2245">
        <v>2.0799000263214098</v>
      </c>
      <c r="AW2245">
        <v>2.15199995040894</v>
      </c>
      <c r="AX2245">
        <v>2.2084000110626198</v>
      </c>
      <c r="AY2245">
        <v>2.2564001083374001</v>
      </c>
      <c r="AZ2245">
        <v>2.29889988899231</v>
      </c>
      <c r="BA2245">
        <v>2.3375999927520801</v>
      </c>
      <c r="BB2245">
        <v>2.3726999759674099</v>
      </c>
      <c r="BC2245">
        <v>2.4045000076293901</v>
      </c>
      <c r="BD2245">
        <v>2.4330999851226802</v>
      </c>
      <c r="BE2245">
        <v>2.4583001136779798</v>
      </c>
      <c r="BF2245">
        <v>2.4804999828338601</v>
      </c>
      <c r="BG2245">
        <v>2.49950003623962</v>
      </c>
      <c r="BH2245">
        <v>2.5155999660491899</v>
      </c>
      <c r="BI2245">
        <v>2.5290000438690199</v>
      </c>
      <c r="BJ2245">
        <v>2.5397999286651598</v>
      </c>
      <c r="BK2245">
        <v>2.54830002784729</v>
      </c>
      <c r="BL2245">
        <v>2.5545001029968302</v>
      </c>
      <c r="BM2245">
        <v>2.5587000846862802</v>
      </c>
      <c r="BN2245">
        <v>1.37981439264573</v>
      </c>
      <c r="BO2245">
        <v>9.1838276968519104</v>
      </c>
      <c r="BP2245">
        <v>2.58430004119873</v>
      </c>
      <c r="BQ2245">
        <v>2.7787001132965101</v>
      </c>
      <c r="BR2245">
        <v>2.73629999160767</v>
      </c>
      <c r="BS2245">
        <v>2.5150001049041699</v>
      </c>
      <c r="BT2245">
        <v>2.47830009460449</v>
      </c>
      <c r="BU2245">
        <v>2.5308001041412398</v>
      </c>
      <c r="BV2245">
        <v>2.6052999496460001</v>
      </c>
      <c r="BW2245">
        <v>2.6728999614715598</v>
      </c>
      <c r="BX2245">
        <v>2.7227001190185498</v>
      </c>
      <c r="BY2245">
        <v>2.7520000934600799</v>
      </c>
      <c r="BZ2245">
        <v>2.7618999481201199</v>
      </c>
      <c r="CA2245">
        <v>2.75469994544983</v>
      </c>
      <c r="CB2245">
        <v>2.7332000732421902</v>
      </c>
      <c r="CC2245">
        <v>2.7000999450683598</v>
      </c>
      <c r="CD2245">
        <v>2.6579000949859601</v>
      </c>
      <c r="CE2245">
        <v>2.6087999343872101</v>
      </c>
      <c r="CF2245">
        <v>2.5546000003814702</v>
      </c>
      <c r="CG2245">
        <v>2.4967999458313002</v>
      </c>
      <c r="CH2245">
        <v>2.43680000305176</v>
      </c>
      <c r="CI2245">
        <v>2.3756000995636</v>
      </c>
      <c r="CJ2245">
        <v>2.3141000270843501</v>
      </c>
      <c r="CK2245">
        <v>2.2530999183654798</v>
      </c>
      <c r="CL2245">
        <v>2.9038999080657999</v>
      </c>
      <c r="CM2245">
        <v>2.7727999687194802</v>
      </c>
      <c r="CN2245">
        <v>2.7111001014709499</v>
      </c>
      <c r="CO2245">
        <v>2.68700003623962</v>
      </c>
      <c r="CP2245">
        <v>2.6824998855590798</v>
      </c>
      <c r="CQ2245">
        <v>2.6870999336242698</v>
      </c>
      <c r="CR2245">
        <v>2.6951999664306601</v>
      </c>
      <c r="CS2245">
        <v>2.7033998966217001</v>
      </c>
      <c r="CT2245">
        <v>2.71000003814697</v>
      </c>
      <c r="CU2245">
        <v>2.7142999172210698</v>
      </c>
      <c r="CV2245">
        <v>2.7158999443054199</v>
      </c>
      <c r="CW2245">
        <v>2.7146999835968</v>
      </c>
      <c r="CX2245">
        <v>2.7109000682830802</v>
      </c>
      <c r="CY2245">
        <v>2.7047998905181898</v>
      </c>
      <c r="CZ2245">
        <v>2.6965000629425</v>
      </c>
      <c r="DA2245">
        <v>2.6863999366760298</v>
      </c>
      <c r="DB2245">
        <v>2.67470002174377</v>
      </c>
      <c r="DC2245">
        <v>2.66160011291504</v>
      </c>
      <c r="DD2245">
        <v>2.64750003814697</v>
      </c>
      <c r="DE2245">
        <v>2.87840008735657</v>
      </c>
      <c r="DF2245">
        <v>2.7472000122070299</v>
      </c>
      <c r="DG2245">
        <v>2.6856000423431401</v>
      </c>
      <c r="DH2245">
        <v>2.6619999408721902</v>
      </c>
      <c r="DI2245">
        <v>2.6584000587463401</v>
      </c>
      <c r="DJ2245">
        <v>2.66429996490479</v>
      </c>
      <c r="DK2245">
        <v>2.6735999584197998</v>
      </c>
      <c r="DL2245">
        <v>2.6830999851226802</v>
      </c>
      <c r="DM2245" s="3">
        <v>2.6907000541686998</v>
      </c>
      <c r="DN2245">
        <v>2.6956000328064</v>
      </c>
      <c r="DO2245">
        <v>2.6974999904632599</v>
      </c>
      <c r="DP2245">
        <v>2.6960999965667698</v>
      </c>
      <c r="DQ2245">
        <v>2.69160008430481</v>
      </c>
      <c r="DR2245">
        <v>2.6842999458313002</v>
      </c>
      <c r="DS2245">
        <v>2.6744000911712602</v>
      </c>
      <c r="DT2245">
        <v>2.6621999740600599</v>
      </c>
      <c r="DU2245">
        <v>2.64800000190735</v>
      </c>
      <c r="DV2245">
        <v>2.6321001052856401</v>
      </c>
      <c r="DW2245">
        <v>2.6145999431610099</v>
      </c>
    </row>
    <row r="2246" spans="1:127" x14ac:dyDescent="0.25">
      <c r="A2246" s="1">
        <v>39280</v>
      </c>
      <c r="B2246">
        <v>1.24576098765724</v>
      </c>
      <c r="C2246">
        <v>2.5453328851638299</v>
      </c>
      <c r="D2246">
        <v>-6.0779092402214198E-4</v>
      </c>
      <c r="E2246">
        <v>4.1615111463821002</v>
      </c>
      <c r="F2246">
        <v>1.9039000272750899</v>
      </c>
      <c r="G2246">
        <v>2.0290000438690199</v>
      </c>
      <c r="H2246">
        <v>2.1192998886108398</v>
      </c>
      <c r="I2246">
        <v>2.1891999244689901</v>
      </c>
      <c r="J2246">
        <v>2.2464001178741499</v>
      </c>
      <c r="K2246">
        <v>2.29480004310608</v>
      </c>
      <c r="L2246">
        <v>2.3368000984191899</v>
      </c>
      <c r="M2246">
        <v>2.3736999034881601</v>
      </c>
      <c r="N2246" s="3">
        <v>2.40630006790161</v>
      </c>
      <c r="O2246">
        <v>2.4349999427795401</v>
      </c>
      <c r="P2246">
        <v>2.4602999687194802</v>
      </c>
      <c r="Q2246">
        <v>2.4825999736785902</v>
      </c>
      <c r="R2246">
        <v>2.5020000934600799</v>
      </c>
      <c r="S2246">
        <v>2.5188000202178999</v>
      </c>
      <c r="T2246">
        <v>2.5332000255584699</v>
      </c>
      <c r="U2246">
        <v>2.5453999042511</v>
      </c>
      <c r="V2246">
        <v>2.5555999279022199</v>
      </c>
      <c r="W2246">
        <v>2.5638999938964799</v>
      </c>
      <c r="X2246">
        <v>2.4841001033782999</v>
      </c>
      <c r="Y2246">
        <v>2.7172999382018999</v>
      </c>
      <c r="Z2246">
        <v>2.5704998970031698</v>
      </c>
      <c r="AA2246">
        <v>2.6382999420165998</v>
      </c>
      <c r="AB2246">
        <v>2.20420006599426</v>
      </c>
      <c r="AC2246">
        <v>2.3423999004364</v>
      </c>
      <c r="AD2246">
        <v>2.4329999992370599</v>
      </c>
      <c r="AE2246">
        <v>2.5024001113891599</v>
      </c>
      <c r="AF2246">
        <v>2.5602000995636001</v>
      </c>
      <c r="AG2246">
        <v>2.60960004768372</v>
      </c>
      <c r="AH2246">
        <v>2.6510999767303498</v>
      </c>
      <c r="AI2246">
        <v>2.6851998897552498</v>
      </c>
      <c r="AJ2246">
        <v>2.7118001037597699</v>
      </c>
      <c r="AK2246">
        <v>2.7317000846862798</v>
      </c>
      <c r="AL2246">
        <v>2.7451000831604002</v>
      </c>
      <c r="AM2246">
        <v>2.7526999393463099</v>
      </c>
      <c r="AN2246">
        <v>2.7548000034332301</v>
      </c>
      <c r="AO2246">
        <v>2.75230011253357</v>
      </c>
      <c r="AP2246">
        <v>2.7456001037597701</v>
      </c>
      <c r="AQ2246">
        <v>2.73520011901855</v>
      </c>
      <c r="AR2246">
        <v>2.7217998897552498</v>
      </c>
      <c r="AS2246">
        <v>2.7056000679016101</v>
      </c>
      <c r="AT2246">
        <v>2.6873999744415298</v>
      </c>
      <c r="AU2246">
        <v>1.91079998016357</v>
      </c>
      <c r="AV2246">
        <v>2.0350999832153298</v>
      </c>
      <c r="AW2246">
        <v>2.12430000305176</v>
      </c>
      <c r="AX2246">
        <v>2.19289994239807</v>
      </c>
      <c r="AY2246">
        <v>2.2486999034881601</v>
      </c>
      <c r="AZ2246">
        <v>2.29550004005432</v>
      </c>
      <c r="BA2246">
        <v>2.3359000682830802</v>
      </c>
      <c r="BB2246">
        <v>2.37100005149841</v>
      </c>
      <c r="BC2246">
        <v>2.4017999172210698</v>
      </c>
      <c r="BD2246">
        <v>2.42880010604858</v>
      </c>
      <c r="BE2246">
        <v>2.4525001049041699</v>
      </c>
      <c r="BF2246">
        <v>2.4730999469757098</v>
      </c>
      <c r="BG2246">
        <v>2.49110007286072</v>
      </c>
      <c r="BH2246">
        <v>2.5065999031066899</v>
      </c>
      <c r="BI2246">
        <v>2.5199000835418701</v>
      </c>
      <c r="BJ2246">
        <v>2.53110003471375</v>
      </c>
      <c r="BK2246">
        <v>2.54060006141663</v>
      </c>
      <c r="BL2246">
        <v>2.54839992523193</v>
      </c>
      <c r="BM2246">
        <v>2.5548000335693399</v>
      </c>
      <c r="BN2246">
        <v>1.3598353320152801</v>
      </c>
      <c r="BO2246">
        <v>9.26561388033174</v>
      </c>
      <c r="BP2246">
        <v>2.59910011291504</v>
      </c>
      <c r="BQ2246">
        <v>2.7973001003265399</v>
      </c>
      <c r="BR2246">
        <v>2.7520999908447301</v>
      </c>
      <c r="BS2246">
        <v>2.55419993400574</v>
      </c>
      <c r="BT2246">
        <v>2.5006000995636</v>
      </c>
      <c r="BU2246">
        <v>2.5467000007629399</v>
      </c>
      <c r="BV2246">
        <v>2.6192998886108398</v>
      </c>
      <c r="BW2246">
        <v>2.6868999004364</v>
      </c>
      <c r="BX2246">
        <v>2.7374999523162802</v>
      </c>
      <c r="BY2246">
        <v>2.7681000232696502</v>
      </c>
      <c r="BZ2246">
        <v>2.7794001102447501</v>
      </c>
      <c r="CA2246">
        <v>2.7737998962402299</v>
      </c>
      <c r="CB2246">
        <v>2.7537999153137198</v>
      </c>
      <c r="CC2246">
        <v>2.7221999168396001</v>
      </c>
      <c r="CD2246">
        <v>2.6814000606536901</v>
      </c>
      <c r="CE2246">
        <v>2.6335999965667698</v>
      </c>
      <c r="CF2246">
        <v>2.5804998874664302</v>
      </c>
      <c r="CG2246">
        <v>2.5237998962402299</v>
      </c>
      <c r="CH2246">
        <v>2.4647998809814502</v>
      </c>
      <c r="CI2246">
        <v>2.4044001102447501</v>
      </c>
      <c r="CJ2246">
        <v>2.34369993209839</v>
      </c>
      <c r="CK2246">
        <v>2.2832000255584699</v>
      </c>
      <c r="CL2246">
        <v>2.9956998825073198</v>
      </c>
      <c r="CM2246">
        <v>2.8445999622345002</v>
      </c>
      <c r="CN2246">
        <v>2.7702000141143799</v>
      </c>
      <c r="CO2246">
        <v>2.7376999855041499</v>
      </c>
      <c r="CP2246">
        <v>2.7274000644683798</v>
      </c>
      <c r="CQ2246">
        <v>2.7279999256134002</v>
      </c>
      <c r="CR2246">
        <v>2.7332000732421902</v>
      </c>
      <c r="CS2246">
        <v>2.7393000125885001</v>
      </c>
      <c r="CT2246">
        <v>2.7444000244140598</v>
      </c>
      <c r="CU2246">
        <v>2.7476000785827601</v>
      </c>
      <c r="CV2246">
        <v>2.7483000755310099</v>
      </c>
      <c r="CW2246">
        <v>2.74650001525879</v>
      </c>
      <c r="CX2246">
        <v>2.7423000335693399</v>
      </c>
      <c r="CY2246">
        <v>2.73589992523193</v>
      </c>
      <c r="CZ2246">
        <v>2.7274000644683798</v>
      </c>
      <c r="DA2246">
        <v>2.7170999050140399</v>
      </c>
      <c r="DB2246">
        <v>2.7053999900817902</v>
      </c>
      <c r="DC2246">
        <v>2.69230008125305</v>
      </c>
      <c r="DD2246">
        <v>2.6782000064849898</v>
      </c>
      <c r="DE2246">
        <v>2.96799993515015</v>
      </c>
      <c r="DF2246">
        <v>2.8168001174926798</v>
      </c>
      <c r="DG2246">
        <v>2.7423999309539799</v>
      </c>
      <c r="DH2246">
        <v>2.71040010452271</v>
      </c>
      <c r="DI2246">
        <v>2.70110011100769</v>
      </c>
      <c r="DJ2246">
        <v>2.7028999328613299</v>
      </c>
      <c r="DK2246">
        <v>2.70930004119873</v>
      </c>
      <c r="DL2246">
        <v>2.7167000770568799</v>
      </c>
      <c r="DM2246" s="3">
        <v>2.7228000164032</v>
      </c>
      <c r="DN2246">
        <v>2.7265999317169198</v>
      </c>
      <c r="DO2246">
        <v>2.72760009765625</v>
      </c>
      <c r="DP2246">
        <v>2.7256999015808101</v>
      </c>
      <c r="DQ2246">
        <v>2.7209000587463401</v>
      </c>
      <c r="DR2246">
        <v>2.71329998970032</v>
      </c>
      <c r="DS2246">
        <v>2.7032001018524201</v>
      </c>
      <c r="DT2246">
        <v>2.69099998474121</v>
      </c>
      <c r="DU2246">
        <v>2.6767001152038601</v>
      </c>
      <c r="DV2246">
        <v>2.6607999801635698</v>
      </c>
      <c r="DW2246">
        <v>2.64339995384216</v>
      </c>
    </row>
    <row r="2247" spans="1:127" x14ac:dyDescent="0.25">
      <c r="A2247" s="1">
        <v>39281</v>
      </c>
      <c r="B2247">
        <v>1.27719978745256</v>
      </c>
      <c r="C2247">
        <v>2.4412777192313801</v>
      </c>
      <c r="D2247" s="2">
        <v>-8.1701604473611095E-5</v>
      </c>
      <c r="E2247">
        <v>3.9275353027598401</v>
      </c>
      <c r="F2247">
        <v>1.94679999351501</v>
      </c>
      <c r="G2247">
        <v>2.0601000785827601</v>
      </c>
      <c r="H2247">
        <v>2.14199995994568</v>
      </c>
      <c r="I2247">
        <v>2.2067000865936302</v>
      </c>
      <c r="J2247">
        <v>2.2609999179840101</v>
      </c>
      <c r="K2247">
        <v>2.3081998825073198</v>
      </c>
      <c r="L2247">
        <v>2.3499000072479199</v>
      </c>
      <c r="M2247">
        <v>2.3870000839233398</v>
      </c>
      <c r="N2247" s="3">
        <v>2.4200000762939502</v>
      </c>
      <c r="O2247">
        <v>2.4491000175476101</v>
      </c>
      <c r="P2247">
        <v>2.4748001098632799</v>
      </c>
      <c r="Q2247">
        <v>2.4972000122070299</v>
      </c>
      <c r="R2247">
        <v>2.5164999961853001</v>
      </c>
      <c r="S2247">
        <v>2.5329999923706099</v>
      </c>
      <c r="T2247">
        <v>2.5469000339508101</v>
      </c>
      <c r="U2247">
        <v>2.55830001831055</v>
      </c>
      <c r="V2247">
        <v>2.5676000118255602</v>
      </c>
      <c r="W2247">
        <v>2.5748000144958501</v>
      </c>
      <c r="X2247">
        <v>2.4806001186370801</v>
      </c>
      <c r="Y2247">
        <v>2.7351000308990501</v>
      </c>
      <c r="Z2247">
        <v>2.58010005950928</v>
      </c>
      <c r="AA2247">
        <v>2.64820003509521</v>
      </c>
      <c r="AB2247">
        <v>2.2211000820159899</v>
      </c>
      <c r="AC2247">
        <v>2.3429001075744602</v>
      </c>
      <c r="AD2247">
        <v>2.42880009841919</v>
      </c>
      <c r="AE2247">
        <v>2.5003999725341801</v>
      </c>
      <c r="AF2247">
        <v>2.5633999427795402</v>
      </c>
      <c r="AG2247">
        <v>2.6183001022338899</v>
      </c>
      <c r="AH2247">
        <v>2.6643998985290498</v>
      </c>
      <c r="AI2247">
        <v>2.7015999172210701</v>
      </c>
      <c r="AJ2247">
        <v>2.7300999652862501</v>
      </c>
      <c r="AK2247">
        <v>2.7500999191284201</v>
      </c>
      <c r="AL2247">
        <v>2.7624000625610301</v>
      </c>
      <c r="AM2247">
        <v>2.76770009994507</v>
      </c>
      <c r="AN2247">
        <v>2.76680007362366</v>
      </c>
      <c r="AO2247">
        <v>2.7603000259399399</v>
      </c>
      <c r="AP2247">
        <v>2.7491000656127902</v>
      </c>
      <c r="AQ2247">
        <v>2.7337998908996601</v>
      </c>
      <c r="AR2247">
        <v>2.7150999153137199</v>
      </c>
      <c r="AS2247">
        <v>2.6935000061035201</v>
      </c>
      <c r="AT2247">
        <v>2.66960006370544</v>
      </c>
      <c r="AU2247">
        <v>1.9541000127792401</v>
      </c>
      <c r="AV2247">
        <v>2.0668001174926798</v>
      </c>
      <c r="AW2247">
        <v>2.1477000713348402</v>
      </c>
      <c r="AX2247">
        <v>2.2111999988555899</v>
      </c>
      <c r="AY2247">
        <v>2.26410007476807</v>
      </c>
      <c r="AZ2247">
        <v>2.3097000122070299</v>
      </c>
      <c r="BA2247">
        <v>2.3496999740600599</v>
      </c>
      <c r="BB2247">
        <v>2.3849999904632599</v>
      </c>
      <c r="BC2247">
        <v>2.4161000251770002</v>
      </c>
      <c r="BD2247">
        <v>2.4435000419616699</v>
      </c>
      <c r="BE2247">
        <v>2.4672999382018999</v>
      </c>
      <c r="BF2247">
        <v>2.4881000518798801</v>
      </c>
      <c r="BG2247">
        <v>2.5058999061584499</v>
      </c>
      <c r="BH2247">
        <v>2.5211999416351301</v>
      </c>
      <c r="BI2247">
        <v>2.5339999198913601</v>
      </c>
      <c r="BJ2247">
        <v>2.54469990730286</v>
      </c>
      <c r="BK2247">
        <v>2.5534000396728498</v>
      </c>
      <c r="BL2247">
        <v>2.5603001117706299</v>
      </c>
      <c r="BM2247">
        <v>2.5655999183654798</v>
      </c>
      <c r="BN2247">
        <v>1.24285609336133</v>
      </c>
      <c r="BO2247">
        <v>9.26967245414221</v>
      </c>
      <c r="BP2247">
        <v>2.5316998958587602</v>
      </c>
      <c r="BQ2247">
        <v>2.7407999038696298</v>
      </c>
      <c r="BR2247">
        <v>2.6935000419616699</v>
      </c>
      <c r="BS2247">
        <v>2.4484999179840101</v>
      </c>
      <c r="BT2247">
        <v>2.4152998924255402</v>
      </c>
      <c r="BU2247">
        <v>2.4756999015808101</v>
      </c>
      <c r="BV2247">
        <v>2.5562000274658199</v>
      </c>
      <c r="BW2247">
        <v>2.6275000572204599</v>
      </c>
      <c r="BX2247">
        <v>2.6796998977661102</v>
      </c>
      <c r="BY2247">
        <v>2.7111001014709499</v>
      </c>
      <c r="BZ2247">
        <v>2.7232000827789302</v>
      </c>
      <c r="CA2247">
        <v>2.71860003471375</v>
      </c>
      <c r="CB2247">
        <v>2.7002000808715798</v>
      </c>
      <c r="CC2247">
        <v>2.67059993743896</v>
      </c>
      <c r="CD2247">
        <v>2.6322999000549299</v>
      </c>
      <c r="CE2247">
        <v>2.5871999263763401</v>
      </c>
      <c r="CF2247">
        <v>2.5371999740600599</v>
      </c>
      <c r="CG2247">
        <v>2.4837999343872101</v>
      </c>
      <c r="CH2247">
        <v>2.42810010910034</v>
      </c>
      <c r="CI2247">
        <v>2.3712000846862802</v>
      </c>
      <c r="CJ2247">
        <v>2.3138999938964799</v>
      </c>
      <c r="CK2247">
        <v>2.2567999362945601</v>
      </c>
      <c r="CL2247">
        <v>2.8840999603271502</v>
      </c>
      <c r="CM2247">
        <v>2.7376999855041499</v>
      </c>
      <c r="CN2247">
        <v>2.6700000762939502</v>
      </c>
      <c r="CO2247">
        <v>2.6436998844146702</v>
      </c>
      <c r="CP2247">
        <v>2.6384000778198198</v>
      </c>
      <c r="CQ2247">
        <v>2.6429998874664302</v>
      </c>
      <c r="CR2247">
        <v>2.6512000560760498</v>
      </c>
      <c r="CS2247">
        <v>2.65980005264282</v>
      </c>
      <c r="CT2247">
        <v>2.6670000553131099</v>
      </c>
      <c r="CU2247">
        <v>2.6719000339508101</v>
      </c>
      <c r="CV2247">
        <v>2.6742000579834002</v>
      </c>
      <c r="CW2247">
        <v>2.67400002479553</v>
      </c>
      <c r="CX2247">
        <v>2.6712000370025599</v>
      </c>
      <c r="CY2247">
        <v>2.6661000251770002</v>
      </c>
      <c r="CZ2247">
        <v>2.6589999198913601</v>
      </c>
      <c r="DA2247">
        <v>2.6500999927520801</v>
      </c>
      <c r="DB2247">
        <v>2.6396999359130899</v>
      </c>
      <c r="DC2247">
        <v>2.6280000209808301</v>
      </c>
      <c r="DD2247">
        <v>2.6152000427246098</v>
      </c>
      <c r="DE2247">
        <v>2.8582000732421902</v>
      </c>
      <c r="DF2247">
        <v>2.7118000984191899</v>
      </c>
      <c r="DG2247">
        <v>2.6442999839782702</v>
      </c>
      <c r="DH2247">
        <v>2.6185998916625999</v>
      </c>
      <c r="DI2247">
        <v>2.6143999099731401</v>
      </c>
      <c r="DJ2247">
        <v>2.62019991874695</v>
      </c>
      <c r="DK2247">
        <v>2.62980008125305</v>
      </c>
      <c r="DL2247">
        <v>2.6396999359130899</v>
      </c>
      <c r="DM2247" s="3">
        <v>2.64790010452271</v>
      </c>
      <c r="DN2247">
        <v>2.6535999774932901</v>
      </c>
      <c r="DO2247">
        <v>2.65630006790161</v>
      </c>
      <c r="DP2247">
        <v>2.6559998989105198</v>
      </c>
      <c r="DQ2247">
        <v>2.65269994735718</v>
      </c>
      <c r="DR2247">
        <v>2.64669990539551</v>
      </c>
      <c r="DS2247">
        <v>2.6382000446319598</v>
      </c>
      <c r="DT2247">
        <v>2.6275000572204599</v>
      </c>
      <c r="DU2247">
        <v>2.6149001121521001</v>
      </c>
      <c r="DV2247">
        <v>2.6005001068115199</v>
      </c>
      <c r="DW2247">
        <v>2.58480000495911</v>
      </c>
    </row>
    <row r="2248" spans="1:127" x14ac:dyDescent="0.25">
      <c r="A2248" s="1">
        <v>39282</v>
      </c>
      <c r="B2248">
        <v>1.14234668677781</v>
      </c>
      <c r="C2248">
        <v>2.4616545262796201</v>
      </c>
      <c r="D2248" s="2">
        <v>8.1221091390572194E-5</v>
      </c>
      <c r="E2248">
        <v>4.2930332138990597</v>
      </c>
      <c r="F2248">
        <v>1.9611999988555899</v>
      </c>
      <c r="G2248">
        <v>2.0682001113891602</v>
      </c>
      <c r="H2248">
        <v>2.1528000831603999</v>
      </c>
      <c r="I2248">
        <v>2.2214000225067099</v>
      </c>
      <c r="J2248">
        <v>2.2781999111175502</v>
      </c>
      <c r="K2248">
        <v>2.32620000839233</v>
      </c>
      <c r="L2248">
        <v>2.3673999309539799</v>
      </c>
      <c r="M2248">
        <v>2.4031000137329102</v>
      </c>
      <c r="N2248" s="3">
        <v>2.4344000816345202</v>
      </c>
      <c r="O2248">
        <v>2.4618000984191899</v>
      </c>
      <c r="P2248">
        <v>2.4860000610351598</v>
      </c>
      <c r="Q2248">
        <v>2.5074000358581499</v>
      </c>
      <c r="R2248">
        <v>2.5262000560760498</v>
      </c>
      <c r="S2248">
        <v>2.5427999496460001</v>
      </c>
      <c r="T2248">
        <v>2.5573999881744398</v>
      </c>
      <c r="U2248">
        <v>2.5701000690460201</v>
      </c>
      <c r="V2248">
        <v>2.5811998844146702</v>
      </c>
      <c r="W2248">
        <v>2.5908000469207799</v>
      </c>
      <c r="X2248">
        <v>2.5111000537872301</v>
      </c>
      <c r="Y2248">
        <v>2.7339000701904301</v>
      </c>
      <c r="Z2248">
        <v>2.5989000797271702</v>
      </c>
      <c r="AA2248">
        <v>2.6628000736236599</v>
      </c>
      <c r="AB2248">
        <v>2.2035000236511202</v>
      </c>
      <c r="AC2248">
        <v>2.3517999759674102</v>
      </c>
      <c r="AD2248">
        <v>2.4556000354766798</v>
      </c>
      <c r="AE2248">
        <v>2.53190004196167</v>
      </c>
      <c r="AF2248">
        <v>2.59040003318787</v>
      </c>
      <c r="AG2248">
        <v>2.6364998878478998</v>
      </c>
      <c r="AH2248">
        <v>2.6734999980926499</v>
      </c>
      <c r="AI2248">
        <v>2.70320005912781</v>
      </c>
      <c r="AJ2248">
        <v>2.7267999774932901</v>
      </c>
      <c r="AK2248">
        <v>2.74509993438721</v>
      </c>
      <c r="AL2248">
        <v>2.7587000778198201</v>
      </c>
      <c r="AM2248">
        <v>2.7681000427246101</v>
      </c>
      <c r="AN2248">
        <v>2.7737000434875498</v>
      </c>
      <c r="AO2248">
        <v>2.7760999172210701</v>
      </c>
      <c r="AP2248">
        <v>2.77539997787476</v>
      </c>
      <c r="AQ2248">
        <v>2.77199989051819</v>
      </c>
      <c r="AR2248">
        <v>2.7663000686645498</v>
      </c>
      <c r="AS2248">
        <v>2.7587000053405801</v>
      </c>
      <c r="AT2248">
        <v>2.7492999420166</v>
      </c>
      <c r="AU2248">
        <v>1.96909999847412</v>
      </c>
      <c r="AV2248">
        <v>2.07550001144409</v>
      </c>
      <c r="AW2248">
        <v>2.1589000225067099</v>
      </c>
      <c r="AX2248">
        <v>2.2260999679565399</v>
      </c>
      <c r="AY2248">
        <v>2.28139996528625</v>
      </c>
      <c r="AZ2248">
        <v>2.3276998996734601</v>
      </c>
      <c r="BA2248">
        <v>2.3671998977661102</v>
      </c>
      <c r="BB2248">
        <v>2.4012000560760498</v>
      </c>
      <c r="BC2248">
        <v>2.4307999610900901</v>
      </c>
      <c r="BD2248">
        <v>2.4565999507904102</v>
      </c>
      <c r="BE2248">
        <v>2.4791998863220202</v>
      </c>
      <c r="BF2248">
        <v>2.4990000724792498</v>
      </c>
      <c r="BG2248">
        <v>2.5164000988006601</v>
      </c>
      <c r="BH2248">
        <v>2.5316998958587602</v>
      </c>
      <c r="BI2248">
        <v>2.5450999736785902</v>
      </c>
      <c r="BJ2248">
        <v>2.5566999912261998</v>
      </c>
      <c r="BK2248">
        <v>2.5669000148773198</v>
      </c>
      <c r="BL2248">
        <v>2.5755999088287398</v>
      </c>
      <c r="BM2248">
        <v>2.5831999778747599</v>
      </c>
      <c r="BN2248">
        <v>1.43708447305424</v>
      </c>
      <c r="BO2248">
        <v>9.4488992025800993</v>
      </c>
      <c r="BP2248">
        <v>2.5357999801635698</v>
      </c>
      <c r="BQ2248">
        <v>2.7428998947143599</v>
      </c>
      <c r="BR2248">
        <v>2.69280004501343</v>
      </c>
      <c r="BS2248">
        <v>2.4897999763488801</v>
      </c>
      <c r="BT2248">
        <v>2.4398000240325901</v>
      </c>
      <c r="BU2248">
        <v>2.4846999645233199</v>
      </c>
      <c r="BV2248">
        <v>2.5564999580383301</v>
      </c>
      <c r="BW2248">
        <v>2.6247999668121298</v>
      </c>
      <c r="BX2248">
        <v>2.6774001121521001</v>
      </c>
      <c r="BY2248">
        <v>2.71050000190735</v>
      </c>
      <c r="BZ2248">
        <v>2.7244999408721902</v>
      </c>
      <c r="CA2248">
        <v>2.7214000225067099</v>
      </c>
      <c r="CB2248">
        <v>2.7037000656127899</v>
      </c>
      <c r="CC2248">
        <v>2.6740999221801798</v>
      </c>
      <c r="CD2248">
        <v>2.6347999572753902</v>
      </c>
      <c r="CE2248">
        <v>2.5880999565124498</v>
      </c>
      <c r="CF2248">
        <v>2.5357000827789302</v>
      </c>
      <c r="CG2248">
        <v>2.4793000221252401</v>
      </c>
      <c r="CH2248">
        <v>2.4202001094818102</v>
      </c>
      <c r="CI2248">
        <v>2.3594999313354501</v>
      </c>
      <c r="CJ2248">
        <v>2.2980999946594198</v>
      </c>
      <c r="CK2248">
        <v>2.2367000579834002</v>
      </c>
      <c r="CL2248">
        <v>2.8917999267578098</v>
      </c>
      <c r="CM2248">
        <v>2.75399994850159</v>
      </c>
      <c r="CN2248">
        <v>2.6863999366760298</v>
      </c>
      <c r="CO2248">
        <v>2.6577999591827401</v>
      </c>
      <c r="CP2248">
        <v>2.6500999927520801</v>
      </c>
      <c r="CQ2248">
        <v>2.65269994735718</v>
      </c>
      <c r="CR2248">
        <v>2.6596999168396001</v>
      </c>
      <c r="CS2248">
        <v>2.6675000190734899</v>
      </c>
      <c r="CT2248">
        <v>2.6742000579834002</v>
      </c>
      <c r="CU2248">
        <v>2.67880010604858</v>
      </c>
      <c r="CV2248">
        <v>2.6809000968933101</v>
      </c>
      <c r="CW2248">
        <v>2.6802999973297101</v>
      </c>
      <c r="CX2248">
        <v>2.6772999763488801</v>
      </c>
      <c r="CY2248">
        <v>2.6719000339508101</v>
      </c>
      <c r="CZ2248">
        <v>2.66429996490479</v>
      </c>
      <c r="DA2248">
        <v>2.6549000740051301</v>
      </c>
      <c r="DB2248">
        <v>2.6438000202178999</v>
      </c>
      <c r="DC2248">
        <v>2.6312999725341801</v>
      </c>
      <c r="DD2248">
        <v>2.6177000999450701</v>
      </c>
      <c r="DE2248">
        <v>2.8664000034332302</v>
      </c>
      <c r="DF2248">
        <v>2.7283999919891402</v>
      </c>
      <c r="DG2248">
        <v>2.6607999801635698</v>
      </c>
      <c r="DH2248">
        <v>2.6326999664306601</v>
      </c>
      <c r="DI2248">
        <v>2.6257998943328902</v>
      </c>
      <c r="DJ2248">
        <v>2.62969994544983</v>
      </c>
      <c r="DK2248">
        <v>2.63790011405945</v>
      </c>
      <c r="DL2248">
        <v>2.64689993858337</v>
      </c>
      <c r="DM2248" s="3">
        <v>2.6547000408172599</v>
      </c>
      <c r="DN2248">
        <v>2.6600000858306898</v>
      </c>
      <c r="DO2248">
        <v>2.6624999046325701</v>
      </c>
      <c r="DP2248">
        <v>2.6619000434875502</v>
      </c>
      <c r="DQ2248">
        <v>2.6584000587463401</v>
      </c>
      <c r="DR2248">
        <v>2.65199995040894</v>
      </c>
      <c r="DS2248">
        <v>2.6428999900817902</v>
      </c>
      <c r="DT2248">
        <v>2.6315999031066899</v>
      </c>
      <c r="DU2248">
        <v>2.6182000637054399</v>
      </c>
      <c r="DV2248">
        <v>2.6029000282287602</v>
      </c>
      <c r="DW2248">
        <v>2.5861999988555899</v>
      </c>
    </row>
    <row r="2249" spans="1:127" x14ac:dyDescent="0.25">
      <c r="A2249" s="1">
        <v>39283</v>
      </c>
      <c r="B2249">
        <v>1.1416341848173499</v>
      </c>
      <c r="C2249">
        <v>2.4529071182875799</v>
      </c>
      <c r="D2249">
        <v>1.1053779982372901E-4</v>
      </c>
      <c r="E2249">
        <v>4.2039151606810696</v>
      </c>
      <c r="F2249">
        <v>1.92820000648499</v>
      </c>
      <c r="G2249">
        <v>2.0376000404357901</v>
      </c>
      <c r="H2249">
        <v>2.1259000301361102</v>
      </c>
      <c r="I2249">
        <v>2.1967000961303702</v>
      </c>
      <c r="J2249">
        <v>2.2539000511169398</v>
      </c>
      <c r="K2249">
        <v>2.3013000488281201</v>
      </c>
      <c r="L2249">
        <v>2.3413000106811501</v>
      </c>
      <c r="M2249">
        <v>2.3757998943328902</v>
      </c>
      <c r="N2249" s="3">
        <v>2.4059998989105198</v>
      </c>
      <c r="O2249">
        <v>2.43289995193481</v>
      </c>
      <c r="P2249">
        <v>2.4570000171661399</v>
      </c>
      <c r="Q2249">
        <v>2.4788000583648699</v>
      </c>
      <c r="R2249">
        <v>2.4986000061035201</v>
      </c>
      <c r="S2249">
        <v>2.5167000293731698</v>
      </c>
      <c r="T2249">
        <v>2.5330998897552499</v>
      </c>
      <c r="U2249">
        <v>2.54819989204407</v>
      </c>
      <c r="V2249">
        <v>2.5618999004364</v>
      </c>
      <c r="W2249">
        <v>2.5743999481201199</v>
      </c>
      <c r="X2249">
        <v>2.49480009078979</v>
      </c>
      <c r="Y2249">
        <v>2.69619989395142</v>
      </c>
      <c r="Z2249">
        <v>2.5857999324798602</v>
      </c>
      <c r="AA2249">
        <v>2.6307001113891602</v>
      </c>
      <c r="AB2249">
        <v>2.1686000717163099</v>
      </c>
      <c r="AC2249">
        <v>2.3331000152587902</v>
      </c>
      <c r="AD2249">
        <v>2.4411001052856398</v>
      </c>
      <c r="AE2249">
        <v>2.5134000003814698</v>
      </c>
      <c r="AF2249">
        <v>2.56480011253357</v>
      </c>
      <c r="AG2249">
        <v>2.6044999130248998</v>
      </c>
      <c r="AH2249">
        <v>2.63730003547668</v>
      </c>
      <c r="AI2249">
        <v>2.6654999034881599</v>
      </c>
      <c r="AJ2249">
        <v>2.6905000030517598</v>
      </c>
      <c r="AK2249">
        <v>2.7125000053405799</v>
      </c>
      <c r="AL2249">
        <v>2.7317999557495098</v>
      </c>
      <c r="AM2249">
        <v>2.7486000686645502</v>
      </c>
      <c r="AN2249">
        <v>2.7631000122070302</v>
      </c>
      <c r="AO2249">
        <v>2.7749999313354499</v>
      </c>
      <c r="AP2249">
        <v>2.7846999347686801</v>
      </c>
      <c r="AQ2249">
        <v>2.7922000617981002</v>
      </c>
      <c r="AR2249">
        <v>2.79760011329651</v>
      </c>
      <c r="AS2249">
        <v>2.8010000591278099</v>
      </c>
      <c r="AT2249">
        <v>2.8025999023437498</v>
      </c>
      <c r="AU2249">
        <v>1.9359999895095801</v>
      </c>
      <c r="AV2249">
        <v>2.0446000099182098</v>
      </c>
      <c r="AW2249">
        <v>2.1317000389099099</v>
      </c>
      <c r="AX2249">
        <v>2.20099997520447</v>
      </c>
      <c r="AY2249">
        <v>2.2567999362945601</v>
      </c>
      <c r="AZ2249">
        <v>2.3025999069213898</v>
      </c>
      <c r="BA2249">
        <v>2.3410000801086399</v>
      </c>
      <c r="BB2249">
        <v>2.3738999366760298</v>
      </c>
      <c r="BC2249">
        <v>2.4026000499725302</v>
      </c>
      <c r="BD2249">
        <v>2.4277999401092498</v>
      </c>
      <c r="BE2249">
        <v>2.45040011405945</v>
      </c>
      <c r="BF2249">
        <v>2.4705998897552499</v>
      </c>
      <c r="BG2249">
        <v>2.4888000488281201</v>
      </c>
      <c r="BH2249">
        <v>2.50530004501343</v>
      </c>
      <c r="BI2249">
        <v>2.5202000141143799</v>
      </c>
      <c r="BJ2249">
        <v>2.5337998867034899</v>
      </c>
      <c r="BK2249">
        <v>2.5460999011993399</v>
      </c>
      <c r="BL2249">
        <v>2.55719995498657</v>
      </c>
      <c r="BM2249">
        <v>2.56730008125305</v>
      </c>
      <c r="BN2249">
        <v>1.36672430644506</v>
      </c>
      <c r="BO2249">
        <v>9.5629028479861304</v>
      </c>
      <c r="BP2249">
        <v>2.4839000701904301</v>
      </c>
      <c r="BQ2249">
        <v>2.7079999446868901</v>
      </c>
      <c r="BR2249">
        <v>2.65199995040894</v>
      </c>
      <c r="BS2249">
        <v>2.4226999282836901</v>
      </c>
      <c r="BT2249">
        <v>2.37849998474121</v>
      </c>
      <c r="BU2249">
        <v>2.4303998947143599</v>
      </c>
      <c r="BV2249">
        <v>2.5078999996185298</v>
      </c>
      <c r="BW2249">
        <v>2.5804998874664302</v>
      </c>
      <c r="BX2249">
        <v>2.6363000869750999</v>
      </c>
      <c r="BY2249">
        <v>2.6721999645233199</v>
      </c>
      <c r="BZ2249">
        <v>2.6888000965118399</v>
      </c>
      <c r="CA2249">
        <v>2.68819999694824</v>
      </c>
      <c r="CB2249">
        <v>2.6730999946594198</v>
      </c>
      <c r="CC2249">
        <v>2.6461000442504901</v>
      </c>
      <c r="CD2249">
        <v>2.6094999313354501</v>
      </c>
      <c r="CE2249">
        <v>2.5652999877929701</v>
      </c>
      <c r="CF2249">
        <v>2.5155000686645499</v>
      </c>
      <c r="CG2249">
        <v>2.4616000652313201</v>
      </c>
      <c r="CH2249">
        <v>2.4047999382018999</v>
      </c>
      <c r="CI2249">
        <v>2.3462998867034899</v>
      </c>
      <c r="CJ2249">
        <v>2.2869999408721902</v>
      </c>
      <c r="CK2249">
        <v>2.22760009765625</v>
      </c>
      <c r="CL2249">
        <v>2.8375999927520801</v>
      </c>
      <c r="CM2249">
        <v>2.6960999965667698</v>
      </c>
      <c r="CN2249">
        <v>2.6282999515533398</v>
      </c>
      <c r="CO2249">
        <v>2.6008000373840301</v>
      </c>
      <c r="CP2249">
        <v>2.5945999622345002</v>
      </c>
      <c r="CQ2249">
        <v>2.5989000797271702</v>
      </c>
      <c r="CR2249">
        <v>2.60739994049072</v>
      </c>
      <c r="CS2249">
        <v>2.61669993400574</v>
      </c>
      <c r="CT2249">
        <v>2.6247999668121298</v>
      </c>
      <c r="CU2249">
        <v>2.6308000087738002</v>
      </c>
      <c r="CV2249">
        <v>2.6342000961303702</v>
      </c>
      <c r="CW2249">
        <v>2.6349999904632599</v>
      </c>
      <c r="CX2249">
        <v>2.6331000328064</v>
      </c>
      <c r="CY2249">
        <v>2.62899994850159</v>
      </c>
      <c r="CZ2249">
        <v>2.6226000785827601</v>
      </c>
      <c r="DA2249">
        <v>2.6143000125885001</v>
      </c>
      <c r="DB2249">
        <v>2.6043999195098899</v>
      </c>
      <c r="DC2249">
        <v>2.59299993515015</v>
      </c>
      <c r="DD2249">
        <v>2.5803999900817902</v>
      </c>
      <c r="DE2249">
        <v>2.8127999305725102</v>
      </c>
      <c r="DF2249">
        <v>2.6712000370025599</v>
      </c>
      <c r="DG2249">
        <v>2.6033999919891402</v>
      </c>
      <c r="DH2249">
        <v>2.5764999389648402</v>
      </c>
      <c r="DI2249">
        <v>2.57130002975464</v>
      </c>
      <c r="DJ2249">
        <v>2.57680010795593</v>
      </c>
      <c r="DK2249">
        <v>2.5866999626159699</v>
      </c>
      <c r="DL2249">
        <v>2.59730005264282</v>
      </c>
      <c r="DM2249" s="3">
        <v>2.6064999103546098</v>
      </c>
      <c r="DN2249">
        <v>2.6133999824523899</v>
      </c>
      <c r="DO2249">
        <v>2.6173000335693399</v>
      </c>
      <c r="DP2249">
        <v>2.6182000637054399</v>
      </c>
      <c r="DQ2249">
        <v>2.6159999370575</v>
      </c>
      <c r="DR2249">
        <v>2.6110000610351598</v>
      </c>
      <c r="DS2249">
        <v>2.6033999919891402</v>
      </c>
      <c r="DT2249">
        <v>2.5934000015258798</v>
      </c>
      <c r="DU2249">
        <v>2.5813000202178999</v>
      </c>
      <c r="DV2249">
        <v>2.56730008125305</v>
      </c>
      <c r="DW2249">
        <v>2.5518000125885001</v>
      </c>
    </row>
    <row r="2250" spans="1:127" x14ac:dyDescent="0.25">
      <c r="A2250" s="1">
        <v>39286</v>
      </c>
      <c r="B2250">
        <v>1.1628630942268701</v>
      </c>
      <c r="C2250">
        <v>2.6726390183777</v>
      </c>
      <c r="D2250">
        <v>-2.1841418229080799E-4</v>
      </c>
      <c r="E2250">
        <v>4.1887641180406696</v>
      </c>
      <c r="F2250">
        <v>1.85640001296997</v>
      </c>
      <c r="G2250">
        <v>1.9836000204086299</v>
      </c>
      <c r="H2250">
        <v>2.0780999660491899</v>
      </c>
      <c r="I2250">
        <v>2.1524000167846702</v>
      </c>
      <c r="J2250">
        <v>2.21339988708496</v>
      </c>
      <c r="K2250">
        <v>2.2648999691009499</v>
      </c>
      <c r="L2250">
        <v>2.3094000816345202</v>
      </c>
      <c r="M2250">
        <v>2.3482000827789302</v>
      </c>
      <c r="N2250" s="3">
        <v>2.3822000026702899</v>
      </c>
      <c r="O2250">
        <v>2.4121999740600599</v>
      </c>
      <c r="P2250">
        <v>2.4386999607086199</v>
      </c>
      <c r="Q2250">
        <v>2.4619998931884801</v>
      </c>
      <c r="R2250">
        <v>2.48239994049072</v>
      </c>
      <c r="S2250">
        <v>2.5002999305725102</v>
      </c>
      <c r="T2250">
        <v>2.5157001018524201</v>
      </c>
      <c r="U2250">
        <v>2.5290999412536599</v>
      </c>
      <c r="V2250">
        <v>2.5404999256134002</v>
      </c>
      <c r="W2250">
        <v>2.5501000881195099</v>
      </c>
      <c r="X2250">
        <v>2.46449995040894</v>
      </c>
      <c r="Y2250">
        <v>2.7068998813629199</v>
      </c>
      <c r="Z2250">
        <v>2.5580999851226802</v>
      </c>
      <c r="AA2250">
        <v>2.6268000602722199</v>
      </c>
      <c r="AB2250">
        <v>2.15670003700256</v>
      </c>
      <c r="AC2250">
        <v>2.3079999374389701</v>
      </c>
      <c r="AD2250">
        <v>2.4097000091552698</v>
      </c>
      <c r="AE2250">
        <v>2.4864000068664498</v>
      </c>
      <c r="AF2250">
        <v>2.5480999198913601</v>
      </c>
      <c r="AG2250">
        <v>2.5988000675201399</v>
      </c>
      <c r="AH2250">
        <v>2.6408000934600802</v>
      </c>
      <c r="AI2250">
        <v>2.6748000007629402</v>
      </c>
      <c r="AJ2250">
        <v>2.7016000038147001</v>
      </c>
      <c r="AK2250">
        <v>2.7218999427795398</v>
      </c>
      <c r="AL2250">
        <v>2.73640010147095</v>
      </c>
      <c r="AM2250">
        <v>2.7454000484466601</v>
      </c>
      <c r="AN2250">
        <v>2.7497000644683798</v>
      </c>
      <c r="AO2250">
        <v>2.7498000892639198</v>
      </c>
      <c r="AP2250">
        <v>2.7459999599456801</v>
      </c>
      <c r="AQ2250">
        <v>2.7388999542236299</v>
      </c>
      <c r="AR2250">
        <v>2.72899990615845</v>
      </c>
      <c r="AS2250">
        <v>2.7165999908447298</v>
      </c>
      <c r="AT2250">
        <v>2.7022001087188698</v>
      </c>
      <c r="AU2250">
        <v>1.8629000186920199</v>
      </c>
      <c r="AV2250">
        <v>1.9893000125885001</v>
      </c>
      <c r="AW2250">
        <v>2.0827000141143799</v>
      </c>
      <c r="AX2250">
        <v>2.15560007095337</v>
      </c>
      <c r="AY2250">
        <v>2.2149999141693102</v>
      </c>
      <c r="AZ2250">
        <v>2.2648000717163099</v>
      </c>
      <c r="BA2250">
        <v>2.3074998855590798</v>
      </c>
      <c r="BB2250">
        <v>2.34450006484985</v>
      </c>
      <c r="BC2250">
        <v>2.3766999244689901</v>
      </c>
      <c r="BD2250">
        <v>2.4049000740051301</v>
      </c>
      <c r="BE2250">
        <v>2.4296000003814702</v>
      </c>
      <c r="BF2250">
        <v>2.4512999057769802</v>
      </c>
      <c r="BG2250">
        <v>2.4702000617981001</v>
      </c>
      <c r="BH2250">
        <v>2.4865999221801798</v>
      </c>
      <c r="BI2250">
        <v>2.5009000301361102</v>
      </c>
      <c r="BJ2250">
        <v>2.5132000446319598</v>
      </c>
      <c r="BK2250">
        <v>2.5236999988555899</v>
      </c>
      <c r="BL2250">
        <v>2.5325999259948699</v>
      </c>
      <c r="BM2250">
        <v>2.54010009765625</v>
      </c>
      <c r="BN2250">
        <v>1.3141785321597299</v>
      </c>
      <c r="BO2250">
        <v>9.6168018693808008</v>
      </c>
      <c r="BP2250">
        <v>2.4930999279022199</v>
      </c>
      <c r="BQ2250">
        <v>2.7234001159668</v>
      </c>
      <c r="BR2250">
        <v>2.6647000312805198</v>
      </c>
      <c r="BS2250">
        <v>2.4537999629974401</v>
      </c>
      <c r="BT2250">
        <v>2.39190006256104</v>
      </c>
      <c r="BU2250">
        <v>2.4395999908447301</v>
      </c>
      <c r="BV2250">
        <v>2.51719999313354</v>
      </c>
      <c r="BW2250">
        <v>2.5910000801086399</v>
      </c>
      <c r="BX2250">
        <v>2.6482999324798602</v>
      </c>
      <c r="BY2250">
        <v>2.6854999065399201</v>
      </c>
      <c r="BZ2250">
        <v>2.7032999992370601</v>
      </c>
      <c r="CA2250">
        <v>2.7039999961853001</v>
      </c>
      <c r="CB2250">
        <v>2.6900000572204599</v>
      </c>
      <c r="CC2250">
        <v>2.6638998985290501</v>
      </c>
      <c r="CD2250">
        <v>2.6282999515533398</v>
      </c>
      <c r="CE2250">
        <v>2.5850999355316202</v>
      </c>
      <c r="CF2250">
        <v>2.53609991073608</v>
      </c>
      <c r="CG2250">
        <v>2.48300004005432</v>
      </c>
      <c r="CH2250">
        <v>2.4270000457763699</v>
      </c>
      <c r="CI2250">
        <v>2.3691000938415501</v>
      </c>
      <c r="CJ2250">
        <v>2.3104000091552699</v>
      </c>
      <c r="CK2250">
        <v>2.2514998912811302</v>
      </c>
      <c r="CL2250">
        <v>2.9426000118255602</v>
      </c>
      <c r="CM2250">
        <v>2.7737998962402299</v>
      </c>
      <c r="CN2250">
        <v>2.6898999214172399</v>
      </c>
      <c r="CO2250">
        <v>2.6524000167846702</v>
      </c>
      <c r="CP2250">
        <v>2.6398000717163099</v>
      </c>
      <c r="CQ2250">
        <v>2.6396000385284402</v>
      </c>
      <c r="CR2250">
        <v>2.6449000835418701</v>
      </c>
      <c r="CS2250">
        <v>2.6519000530242902</v>
      </c>
      <c r="CT2250">
        <v>2.6582000255584699</v>
      </c>
      <c r="CU2250">
        <v>2.6628000736236599</v>
      </c>
      <c r="CV2250">
        <v>2.66519999504089</v>
      </c>
      <c r="CW2250">
        <v>2.66519999504089</v>
      </c>
      <c r="CX2250">
        <v>2.6626999378204301</v>
      </c>
      <c r="CY2250">
        <v>2.6579999923706099</v>
      </c>
      <c r="CZ2250">
        <v>2.6512999534606898</v>
      </c>
      <c r="DA2250">
        <v>2.64269995689392</v>
      </c>
      <c r="DB2250">
        <v>2.6324999332428001</v>
      </c>
      <c r="DC2250">
        <v>2.62100005149841</v>
      </c>
      <c r="DD2250">
        <v>2.6082999706268302</v>
      </c>
      <c r="DE2250">
        <v>2.91519999504089</v>
      </c>
      <c r="DF2250">
        <v>2.7462999820709202</v>
      </c>
      <c r="DG2250">
        <v>2.6624999046325701</v>
      </c>
      <c r="DH2250">
        <v>2.62549996376038</v>
      </c>
      <c r="DI2250">
        <v>2.6138000488281201</v>
      </c>
      <c r="DJ2250">
        <v>2.6149001121521001</v>
      </c>
      <c r="DK2250">
        <v>2.62159991264343</v>
      </c>
      <c r="DL2250">
        <v>2.62980008125305</v>
      </c>
      <c r="DM2250" s="3">
        <v>2.6373999118804901</v>
      </c>
      <c r="DN2250">
        <v>2.6428999900817902</v>
      </c>
      <c r="DO2250">
        <v>2.6458001136779798</v>
      </c>
      <c r="DP2250">
        <v>2.6459000110626198</v>
      </c>
      <c r="DQ2250">
        <v>2.6431000232696502</v>
      </c>
      <c r="DR2250">
        <v>2.6375999450683598</v>
      </c>
      <c r="DS2250">
        <v>2.62960004806519</v>
      </c>
      <c r="DT2250">
        <v>2.6194000244140598</v>
      </c>
      <c r="DU2250">
        <v>2.6071000099182098</v>
      </c>
      <c r="DV2250">
        <v>2.59299993515015</v>
      </c>
      <c r="DW2250">
        <v>2.5773999691009499</v>
      </c>
    </row>
    <row r="2251" spans="1:127" x14ac:dyDescent="0.25">
      <c r="A2251" s="1">
        <v>39287</v>
      </c>
      <c r="B2251">
        <v>0.74338062507985103</v>
      </c>
      <c r="C2251">
        <v>3.0125245408906101</v>
      </c>
      <c r="D2251">
        <v>-5.7018245824640103E-4</v>
      </c>
      <c r="E2251">
        <v>5.1663942143690802</v>
      </c>
      <c r="F2251">
        <v>1.8246999979019201</v>
      </c>
      <c r="G2251">
        <v>1.9586000442504901</v>
      </c>
      <c r="H2251">
        <v>2.06730008125305</v>
      </c>
      <c r="I2251">
        <v>2.15569996833801</v>
      </c>
      <c r="J2251">
        <v>2.22810006141663</v>
      </c>
      <c r="K2251">
        <v>2.2883000373840301</v>
      </c>
      <c r="L2251">
        <v>2.3387999534606898</v>
      </c>
      <c r="M2251">
        <v>2.3819000720977801</v>
      </c>
      <c r="N2251" s="3">
        <v>2.4189000129699698</v>
      </c>
      <c r="O2251">
        <v>2.45110011100769</v>
      </c>
      <c r="P2251">
        <v>2.4793000221252401</v>
      </c>
      <c r="Q2251">
        <v>2.50410008430481</v>
      </c>
      <c r="R2251">
        <v>2.52600002288818</v>
      </c>
      <c r="S2251">
        <v>2.5453999042511</v>
      </c>
      <c r="T2251">
        <v>2.5627000331878702</v>
      </c>
      <c r="U2251">
        <v>2.5780000686645499</v>
      </c>
      <c r="V2251">
        <v>2.5915000438690199</v>
      </c>
      <c r="W2251">
        <v>2.6034998893737802</v>
      </c>
      <c r="X2251">
        <v>2.5248000621795699</v>
      </c>
      <c r="Y2251">
        <v>2.7713999748229998</v>
      </c>
      <c r="Z2251">
        <v>2.6140999794006299</v>
      </c>
      <c r="AA2251">
        <v>2.6979000568389901</v>
      </c>
      <c r="AB2251">
        <v>2.1206000450134299</v>
      </c>
      <c r="AC2251">
        <v>2.3201999015808101</v>
      </c>
      <c r="AD2251">
        <v>2.45829988174438</v>
      </c>
      <c r="AE2251">
        <v>2.55430001792908</v>
      </c>
      <c r="AF2251">
        <v>2.6225999732971199</v>
      </c>
      <c r="AG2251">
        <v>2.6728000125885001</v>
      </c>
      <c r="AH2251">
        <v>2.7108000389099098</v>
      </c>
      <c r="AI2251">
        <v>2.74029994354248</v>
      </c>
      <c r="AJ2251">
        <v>2.7635000373840302</v>
      </c>
      <c r="AK2251">
        <v>2.7818000579833999</v>
      </c>
      <c r="AL2251">
        <v>2.7960999813079801</v>
      </c>
      <c r="AM2251">
        <v>2.8068999553680398</v>
      </c>
      <c r="AN2251">
        <v>2.8146000919341998</v>
      </c>
      <c r="AO2251">
        <v>2.8195999233245801</v>
      </c>
      <c r="AP2251">
        <v>2.8222001045226999</v>
      </c>
      <c r="AQ2251">
        <v>2.8225999263763399</v>
      </c>
      <c r="AR2251">
        <v>2.8210999744415299</v>
      </c>
      <c r="AS2251">
        <v>2.8177999469757098</v>
      </c>
      <c r="AT2251">
        <v>2.8130000522613501</v>
      </c>
      <c r="AU2251">
        <v>1.83120000362396</v>
      </c>
      <c r="AV2251">
        <v>1.96420001983643</v>
      </c>
      <c r="AW2251">
        <v>2.07139992713928</v>
      </c>
      <c r="AX2251">
        <v>2.1579000949859601</v>
      </c>
      <c r="AY2251">
        <v>2.22830009460449</v>
      </c>
      <c r="AZ2251">
        <v>2.2864000797271702</v>
      </c>
      <c r="BA2251">
        <v>2.33489990234375</v>
      </c>
      <c r="BB2251">
        <v>2.3759000301361102</v>
      </c>
      <c r="BC2251">
        <v>2.41100001335144</v>
      </c>
      <c r="BD2251">
        <v>2.4412999153137198</v>
      </c>
      <c r="BE2251">
        <v>2.4676001071929901</v>
      </c>
      <c r="BF2251">
        <v>2.4907000064849898</v>
      </c>
      <c r="BG2251">
        <v>2.5109999179840101</v>
      </c>
      <c r="BH2251">
        <v>2.5288000106811501</v>
      </c>
      <c r="BI2251">
        <v>2.5446000099182098</v>
      </c>
      <c r="BJ2251">
        <v>2.5585999488830602</v>
      </c>
      <c r="BK2251">
        <v>2.5708999633789098</v>
      </c>
      <c r="BL2251">
        <v>2.5818998813629199</v>
      </c>
      <c r="BM2251">
        <v>2.5915000438690199</v>
      </c>
      <c r="BN2251">
        <v>1.57257625047529</v>
      </c>
      <c r="BO2251">
        <v>10.021433918427499</v>
      </c>
      <c r="BP2251">
        <v>2.4112999439239502</v>
      </c>
      <c r="BQ2251">
        <v>2.6652998924255402</v>
      </c>
      <c r="BR2251">
        <v>2.5927999019622798</v>
      </c>
      <c r="BS2251">
        <v>2.43219995498657</v>
      </c>
      <c r="BT2251">
        <v>2.3368000984191899</v>
      </c>
      <c r="BU2251">
        <v>2.3635001182556201</v>
      </c>
      <c r="BV2251">
        <v>2.4337999820709202</v>
      </c>
      <c r="BW2251">
        <v>2.50950002670288</v>
      </c>
      <c r="BX2251">
        <v>2.5731999874114999</v>
      </c>
      <c r="BY2251">
        <v>2.6182999610900901</v>
      </c>
      <c r="BZ2251">
        <v>2.64330005645752</v>
      </c>
      <c r="CA2251">
        <v>2.6491999626159699</v>
      </c>
      <c r="CB2251">
        <v>2.6382999420165998</v>
      </c>
      <c r="CC2251">
        <v>2.6129000186920202</v>
      </c>
      <c r="CD2251">
        <v>2.5757000446319598</v>
      </c>
      <c r="CE2251">
        <v>2.5288999080657999</v>
      </c>
      <c r="CF2251">
        <v>2.4746000766754199</v>
      </c>
      <c r="CG2251">
        <v>2.41459989547729</v>
      </c>
      <c r="CH2251">
        <v>2.3503000736236599</v>
      </c>
      <c r="CI2251">
        <v>2.2832000255584699</v>
      </c>
      <c r="CJ2251">
        <v>2.2144000530242902</v>
      </c>
      <c r="CK2251">
        <v>2.1447999477386501</v>
      </c>
      <c r="CL2251">
        <v>2.9267001152038601</v>
      </c>
      <c r="CM2251">
        <v>2.7502000331878702</v>
      </c>
      <c r="CN2251">
        <v>2.65560007095337</v>
      </c>
      <c r="CO2251">
        <v>2.6091001033782999</v>
      </c>
      <c r="CP2251">
        <v>2.5899999141693102</v>
      </c>
      <c r="CQ2251">
        <v>2.5859000682830802</v>
      </c>
      <c r="CR2251">
        <v>2.5890998840332</v>
      </c>
      <c r="CS2251">
        <v>2.5952000617981001</v>
      </c>
      <c r="CT2251">
        <v>2.6015000343322798</v>
      </c>
      <c r="CU2251">
        <v>2.6063001155853298</v>
      </c>
      <c r="CV2251">
        <v>2.6091001033782999</v>
      </c>
      <c r="CW2251">
        <v>2.6092998981475799</v>
      </c>
      <c r="CX2251">
        <v>2.6068999767303498</v>
      </c>
      <c r="CY2251">
        <v>2.60199999809265</v>
      </c>
      <c r="CZ2251">
        <v>2.5947000980377202</v>
      </c>
      <c r="DA2251">
        <v>2.5852999687194802</v>
      </c>
      <c r="DB2251">
        <v>2.5738999843597399</v>
      </c>
      <c r="DC2251">
        <v>2.5608999729156499</v>
      </c>
      <c r="DD2251">
        <v>2.5464999675750701</v>
      </c>
      <c r="DE2251">
        <v>2.8996999263763401</v>
      </c>
      <c r="DF2251">
        <v>2.72300004959106</v>
      </c>
      <c r="DG2251">
        <v>2.6282000541686998</v>
      </c>
      <c r="DH2251">
        <v>2.5820000171661399</v>
      </c>
      <c r="DI2251">
        <v>2.5636999607086199</v>
      </c>
      <c r="DJ2251">
        <v>2.5606999397277801</v>
      </c>
      <c r="DK2251">
        <v>2.5652999877929701</v>
      </c>
      <c r="DL2251">
        <v>2.5727000236511199</v>
      </c>
      <c r="DM2251" s="3">
        <v>2.58019995689392</v>
      </c>
      <c r="DN2251">
        <v>2.5861001014709499</v>
      </c>
      <c r="DO2251">
        <v>2.58949995040894</v>
      </c>
      <c r="DP2251">
        <v>2.5899999141693102</v>
      </c>
      <c r="DQ2251">
        <v>2.5873000621795699</v>
      </c>
      <c r="DR2251">
        <v>2.5815999507904102</v>
      </c>
      <c r="DS2251">
        <v>2.5731000900268599</v>
      </c>
      <c r="DT2251">
        <v>2.5618999004364</v>
      </c>
      <c r="DU2251">
        <v>2.54830002784729</v>
      </c>
      <c r="DV2251">
        <v>2.5325000286102299</v>
      </c>
      <c r="DW2251">
        <v>2.5148999691009499</v>
      </c>
    </row>
    <row r="2252" spans="1:127" x14ac:dyDescent="0.25">
      <c r="A2252" s="1">
        <v>39288</v>
      </c>
      <c r="B2252">
        <v>1.2872562726630801</v>
      </c>
      <c r="C2252">
        <v>2.8009354482162401</v>
      </c>
      <c r="D2252">
        <v>3.9157243150126801E-4</v>
      </c>
      <c r="E2252">
        <v>3.5980623331949402</v>
      </c>
      <c r="F2252">
        <v>1.8332999944686901</v>
      </c>
      <c r="G2252">
        <v>1.9749000072479199</v>
      </c>
      <c r="H2252">
        <v>2.0727999210357702</v>
      </c>
      <c r="I2252">
        <v>2.1500000953674299</v>
      </c>
      <c r="J2252">
        <v>2.2160000801086399</v>
      </c>
      <c r="K2252">
        <v>2.2746999263763401</v>
      </c>
      <c r="L2252">
        <v>2.3275001049041699</v>
      </c>
      <c r="M2252">
        <v>2.37490010261536</v>
      </c>
      <c r="N2252" s="3">
        <v>2.4173998832702601</v>
      </c>
      <c r="O2252">
        <v>2.4549999237060498</v>
      </c>
      <c r="P2252">
        <v>2.4881000518798801</v>
      </c>
      <c r="Q2252">
        <v>2.5167999267578098</v>
      </c>
      <c r="R2252">
        <v>2.5413999557495099</v>
      </c>
      <c r="S2252">
        <v>2.5620999336242698</v>
      </c>
      <c r="T2252">
        <v>2.5792999267578098</v>
      </c>
      <c r="U2252">
        <v>2.59310007095337</v>
      </c>
      <c r="V2252">
        <v>2.6038999557495099</v>
      </c>
      <c r="W2252">
        <v>2.6119000911712602</v>
      </c>
      <c r="X2252">
        <v>2.4739000797271702</v>
      </c>
      <c r="Y2252">
        <v>2.8190999031066899</v>
      </c>
      <c r="Z2252">
        <v>2.6173000335693399</v>
      </c>
      <c r="AA2252">
        <v>2.6993000507354701</v>
      </c>
      <c r="AB2252">
        <v>2.1889000644683798</v>
      </c>
      <c r="AC2252">
        <v>2.3170999629974398</v>
      </c>
      <c r="AD2252">
        <v>2.41349994812012</v>
      </c>
      <c r="AE2252">
        <v>2.5035000095367401</v>
      </c>
      <c r="AF2252">
        <v>2.58800011863709</v>
      </c>
      <c r="AG2252">
        <v>2.6638000003814701</v>
      </c>
      <c r="AH2252">
        <v>2.7279000621795699</v>
      </c>
      <c r="AI2252">
        <v>2.7791999057769798</v>
      </c>
      <c r="AJ2252">
        <v>2.8174998844146701</v>
      </c>
      <c r="AK2252">
        <v>2.8435001129150401</v>
      </c>
      <c r="AL2252">
        <v>2.8580998882293698</v>
      </c>
      <c r="AM2252">
        <v>2.8625000373840299</v>
      </c>
      <c r="AN2252">
        <v>2.8578998874664299</v>
      </c>
      <c r="AO2252">
        <v>2.84559988822937</v>
      </c>
      <c r="AP2252">
        <v>2.8263999099731398</v>
      </c>
      <c r="AQ2252">
        <v>2.8017000251769999</v>
      </c>
      <c r="AR2252">
        <v>2.7721000679016101</v>
      </c>
      <c r="AS2252">
        <v>2.7386000411987301</v>
      </c>
      <c r="AT2252">
        <v>2.70199994812012</v>
      </c>
      <c r="AU2252">
        <v>1.83889997005463</v>
      </c>
      <c r="AV2252">
        <v>1.9797999858856199</v>
      </c>
      <c r="AW2252">
        <v>2.07660007476807</v>
      </c>
      <c r="AX2252">
        <v>2.1524000167846702</v>
      </c>
      <c r="AY2252">
        <v>2.2167000770568799</v>
      </c>
      <c r="AZ2252">
        <v>2.2732999324798602</v>
      </c>
      <c r="BA2252">
        <v>2.3238000869750999</v>
      </c>
      <c r="BB2252">
        <v>2.3689000606536901</v>
      </c>
      <c r="BC2252">
        <v>2.4087998867034899</v>
      </c>
      <c r="BD2252">
        <v>2.4440000057220499</v>
      </c>
      <c r="BE2252">
        <v>2.4746000766754199</v>
      </c>
      <c r="BF2252">
        <v>2.5011000633239702</v>
      </c>
      <c r="BG2252">
        <v>2.5236999988555899</v>
      </c>
      <c r="BH2252">
        <v>2.5427999496460001</v>
      </c>
      <c r="BI2252">
        <v>2.5587000846862802</v>
      </c>
      <c r="BJ2252">
        <v>2.5715999603271502</v>
      </c>
      <c r="BK2252">
        <v>2.5817999839782702</v>
      </c>
      <c r="BL2252">
        <v>2.58960008621216</v>
      </c>
      <c r="BM2252">
        <v>2.5952999591827401</v>
      </c>
      <c r="BN2252">
        <v>1.05114557393946</v>
      </c>
      <c r="BO2252">
        <v>9.1891414425312892</v>
      </c>
      <c r="BP2252">
        <v>2.4200000762939502</v>
      </c>
      <c r="BQ2252">
        <v>2.6270000934600799</v>
      </c>
      <c r="BR2252">
        <v>2.5820000171661399</v>
      </c>
      <c r="BS2252">
        <v>2.3350999355316202</v>
      </c>
      <c r="BT2252">
        <v>2.2962000370025599</v>
      </c>
      <c r="BU2252">
        <v>2.3631000518798801</v>
      </c>
      <c r="BV2252">
        <v>2.4474999904632599</v>
      </c>
      <c r="BW2252">
        <v>2.5193998813629199</v>
      </c>
      <c r="BX2252">
        <v>2.5703999996185298</v>
      </c>
      <c r="BY2252">
        <v>2.6001999378204301</v>
      </c>
      <c r="BZ2252">
        <v>2.6112000942230198</v>
      </c>
      <c r="CA2252">
        <v>2.6063001155853298</v>
      </c>
      <c r="CB2252">
        <v>2.58839988708496</v>
      </c>
      <c r="CC2252">
        <v>2.5603001117706299</v>
      </c>
      <c r="CD2252">
        <v>2.5241999626159699</v>
      </c>
      <c r="CE2252">
        <v>2.4820001125335698</v>
      </c>
      <c r="CF2252">
        <v>2.4353001117706299</v>
      </c>
      <c r="CG2252">
        <v>2.3856000900268599</v>
      </c>
      <c r="CH2252">
        <v>2.3338999748229998</v>
      </c>
      <c r="CI2252">
        <v>2.28119993209839</v>
      </c>
      <c r="CJ2252">
        <v>2.22819995880127</v>
      </c>
      <c r="CK2252">
        <v>2.1756000518798801</v>
      </c>
      <c r="CL2252">
        <v>2.9072000980377202</v>
      </c>
      <c r="CM2252">
        <v>2.7140998840332</v>
      </c>
      <c r="CN2252">
        <v>2.6236999034881601</v>
      </c>
      <c r="CO2252">
        <v>2.58489990234375</v>
      </c>
      <c r="CP2252">
        <v>2.5715999603271502</v>
      </c>
      <c r="CQ2252">
        <v>2.5704998970031698</v>
      </c>
      <c r="CR2252">
        <v>2.5743000507354701</v>
      </c>
      <c r="CS2252">
        <v>2.5792999267578098</v>
      </c>
      <c r="CT2252">
        <v>2.5834999084472701</v>
      </c>
      <c r="CU2252">
        <v>2.5861001014709499</v>
      </c>
      <c r="CV2252">
        <v>2.5864999294281001</v>
      </c>
      <c r="CW2252">
        <v>2.5847001075744598</v>
      </c>
      <c r="CX2252">
        <v>2.58080005645752</v>
      </c>
      <c r="CY2252">
        <v>2.5748000144958501</v>
      </c>
      <c r="CZ2252">
        <v>2.56719994544983</v>
      </c>
      <c r="DA2252">
        <v>2.55789995193481</v>
      </c>
      <c r="DB2252">
        <v>2.5473999977111799</v>
      </c>
      <c r="DC2252">
        <v>2.5357000827789302</v>
      </c>
      <c r="DD2252">
        <v>2.52300000190735</v>
      </c>
      <c r="DE2252">
        <v>2.87899994850159</v>
      </c>
      <c r="DF2252">
        <v>2.6861000061035201</v>
      </c>
      <c r="DG2252">
        <v>2.5959999561309801</v>
      </c>
      <c r="DH2252">
        <v>2.55789995193481</v>
      </c>
      <c r="DI2252">
        <v>2.5457999706268302</v>
      </c>
      <c r="DJ2252">
        <v>2.5459001064300502</v>
      </c>
      <c r="DK2252">
        <v>2.5511000156402601</v>
      </c>
      <c r="DL2252">
        <v>2.55730009078979</v>
      </c>
      <c r="DM2252" s="3">
        <v>2.56259989738464</v>
      </c>
      <c r="DN2252">
        <v>2.5657999515533398</v>
      </c>
      <c r="DO2252">
        <v>2.56660008430481</v>
      </c>
      <c r="DP2252">
        <v>2.5648000240325901</v>
      </c>
      <c r="DQ2252">
        <v>2.5604000091552699</v>
      </c>
      <c r="DR2252">
        <v>2.55360007286072</v>
      </c>
      <c r="DS2252">
        <v>2.54469990730286</v>
      </c>
      <c r="DT2252">
        <v>2.5337998867034899</v>
      </c>
      <c r="DU2252">
        <v>2.5211999416351301</v>
      </c>
      <c r="DV2252">
        <v>2.5072000026702899</v>
      </c>
      <c r="DW2252">
        <v>2.4918999671936</v>
      </c>
    </row>
    <row r="2253" spans="1:127" x14ac:dyDescent="0.25">
      <c r="A2253" s="1">
        <v>39289</v>
      </c>
      <c r="B2253">
        <v>1.0814668237824401</v>
      </c>
      <c r="C2253">
        <v>2.8840564165900999</v>
      </c>
      <c r="D2253">
        <v>1.82400135462337E-4</v>
      </c>
      <c r="E2253">
        <v>4.0961266432308499</v>
      </c>
      <c r="F2253">
        <v>1.78569996356964</v>
      </c>
      <c r="G2253">
        <v>1.9185999631881701</v>
      </c>
      <c r="H2253">
        <v>2.02169990539551</v>
      </c>
      <c r="I2253">
        <v>2.1057999134063698</v>
      </c>
      <c r="J2253">
        <v>2.1768000125885001</v>
      </c>
      <c r="K2253">
        <v>2.2381000518798801</v>
      </c>
      <c r="L2253">
        <v>2.2916998863220202</v>
      </c>
      <c r="M2253">
        <v>2.33890008926392</v>
      </c>
      <c r="N2253" s="3">
        <v>2.3808000087738002</v>
      </c>
      <c r="O2253">
        <v>2.4177999496460001</v>
      </c>
      <c r="P2253">
        <v>2.4505999088287398</v>
      </c>
      <c r="Q2253">
        <v>2.4795999526977499</v>
      </c>
      <c r="R2253">
        <v>2.5050001144409202</v>
      </c>
      <c r="S2253">
        <v>2.5272998809814502</v>
      </c>
      <c r="T2253">
        <v>2.5467000007629399</v>
      </c>
      <c r="U2253">
        <v>2.5634999275207502</v>
      </c>
      <c r="V2253">
        <v>2.5776998996734601</v>
      </c>
      <c r="W2253">
        <v>2.5897998809814502</v>
      </c>
      <c r="X2253">
        <v>2.4570999145507799</v>
      </c>
      <c r="Y2253">
        <v>2.7760999202728298</v>
      </c>
      <c r="Z2253">
        <v>2.5998001098632799</v>
      </c>
      <c r="AA2253">
        <v>2.67030000686646</v>
      </c>
      <c r="AB2253">
        <v>2.09249991607666</v>
      </c>
      <c r="AC2253">
        <v>2.2654999275207501</v>
      </c>
      <c r="AD2253">
        <v>2.3911000164031999</v>
      </c>
      <c r="AE2253">
        <v>2.4900000274658201</v>
      </c>
      <c r="AF2253">
        <v>2.5709999652862501</v>
      </c>
      <c r="AG2253">
        <v>2.63820003471375</v>
      </c>
      <c r="AH2253">
        <v>2.6936000667572002</v>
      </c>
      <c r="AI2253">
        <v>2.7384999710083</v>
      </c>
      <c r="AJ2253">
        <v>2.7740998985290499</v>
      </c>
      <c r="AK2253">
        <v>2.8011000335693401</v>
      </c>
      <c r="AL2253">
        <v>2.8203001167297401</v>
      </c>
      <c r="AM2253">
        <v>2.8326999881744399</v>
      </c>
      <c r="AN2253">
        <v>2.8387999649047901</v>
      </c>
      <c r="AO2253">
        <v>2.83939991722107</v>
      </c>
      <c r="AP2253">
        <v>2.8350998874664302</v>
      </c>
      <c r="AQ2253">
        <v>2.8264999481201198</v>
      </c>
      <c r="AR2253">
        <v>2.81430003585815</v>
      </c>
      <c r="AS2253">
        <v>2.7987999847412102</v>
      </c>
      <c r="AT2253">
        <v>2.7806000362396199</v>
      </c>
      <c r="AU2253">
        <v>1.7917000055313099</v>
      </c>
      <c r="AV2253">
        <v>1.92369997501373</v>
      </c>
      <c r="AW2253">
        <v>2.0255000591278098</v>
      </c>
      <c r="AX2253">
        <v>2.10800004005432</v>
      </c>
      <c r="AY2253">
        <v>2.1770000457763699</v>
      </c>
      <c r="AZ2253">
        <v>2.2362000942230198</v>
      </c>
      <c r="BA2253">
        <v>2.2874999046325701</v>
      </c>
      <c r="BB2253">
        <v>2.3324000835418701</v>
      </c>
      <c r="BC2253">
        <v>2.3717999458313002</v>
      </c>
      <c r="BD2253">
        <v>2.4065001010894802</v>
      </c>
      <c r="BE2253">
        <v>2.43700003623962</v>
      </c>
      <c r="BF2253">
        <v>2.4637000560760498</v>
      </c>
      <c r="BG2253">
        <v>2.48709988594055</v>
      </c>
      <c r="BH2253">
        <v>2.5076000690460201</v>
      </c>
      <c r="BI2253">
        <v>2.5253000259399401</v>
      </c>
      <c r="BJ2253">
        <v>2.5404999256134002</v>
      </c>
      <c r="BK2253">
        <v>2.55360007286072</v>
      </c>
      <c r="BL2253">
        <v>2.5646998882293701</v>
      </c>
      <c r="BM2253">
        <v>2.5739998817443799</v>
      </c>
      <c r="BN2253">
        <v>1.03336753037476</v>
      </c>
      <c r="BO2253">
        <v>9.4477896264876904</v>
      </c>
      <c r="BP2253">
        <v>2.3434000015258798</v>
      </c>
      <c r="BQ2253">
        <v>2.6047999858856201</v>
      </c>
      <c r="BR2253">
        <v>2.5439000129699698</v>
      </c>
      <c r="BS2253">
        <v>2.1995000839233398</v>
      </c>
      <c r="BT2253">
        <v>2.1865000724792498</v>
      </c>
      <c r="BU2253">
        <v>2.2771999835968</v>
      </c>
      <c r="BV2253">
        <v>2.3812999725341801</v>
      </c>
      <c r="BW2253">
        <v>2.46860003471375</v>
      </c>
      <c r="BX2253">
        <v>2.53139996528625</v>
      </c>
      <c r="BY2253">
        <v>2.5699999332428001</v>
      </c>
      <c r="BZ2253">
        <v>2.5871000289917001</v>
      </c>
      <c r="CA2253">
        <v>2.5861001014709499</v>
      </c>
      <c r="CB2253">
        <v>2.5701999664306601</v>
      </c>
      <c r="CC2253">
        <v>2.5423998832702601</v>
      </c>
      <c r="CD2253">
        <v>2.5051000118255602</v>
      </c>
      <c r="CE2253">
        <v>2.46070003509521</v>
      </c>
      <c r="CF2253">
        <v>2.4107000827789302</v>
      </c>
      <c r="CG2253">
        <v>2.3570001125335698</v>
      </c>
      <c r="CH2253">
        <v>2.3006000518798801</v>
      </c>
      <c r="CI2253">
        <v>2.2425999641418501</v>
      </c>
      <c r="CJ2253">
        <v>2.18400001525879</v>
      </c>
      <c r="CK2253">
        <v>2.12549996376038</v>
      </c>
      <c r="CL2253">
        <v>2.7592999935150102</v>
      </c>
      <c r="CM2253">
        <v>2.5736999511718799</v>
      </c>
      <c r="CN2253">
        <v>2.4932000637054399</v>
      </c>
      <c r="CO2253">
        <v>2.46460008621216</v>
      </c>
      <c r="CP2253">
        <v>2.4609999656677202</v>
      </c>
      <c r="CQ2253">
        <v>2.4684998989105198</v>
      </c>
      <c r="CR2253">
        <v>2.4800000190734899</v>
      </c>
      <c r="CS2253">
        <v>2.49180006980896</v>
      </c>
      <c r="CT2253">
        <v>2.5018999576568599</v>
      </c>
      <c r="CU2253">
        <v>2.50939989089966</v>
      </c>
      <c r="CV2253">
        <v>2.5139999389648402</v>
      </c>
      <c r="CW2253">
        <v>2.5157999992370601</v>
      </c>
      <c r="CX2253">
        <v>2.5148000717163099</v>
      </c>
      <c r="CY2253">
        <v>2.5111999511718799</v>
      </c>
      <c r="CZ2253">
        <v>2.50539994239807</v>
      </c>
      <c r="DA2253">
        <v>2.4976000785827601</v>
      </c>
      <c r="DB2253">
        <v>2.4881000518798801</v>
      </c>
      <c r="DC2253">
        <v>2.47709989547729</v>
      </c>
      <c r="DD2253">
        <v>2.4647998809814502</v>
      </c>
      <c r="DE2253">
        <v>2.7335000038146999</v>
      </c>
      <c r="DF2253">
        <v>2.54819989204407</v>
      </c>
      <c r="DG2253">
        <v>2.46819996833801</v>
      </c>
      <c r="DH2253">
        <v>2.4405999183654798</v>
      </c>
      <c r="DI2253">
        <v>2.4382998943328902</v>
      </c>
      <c r="DJ2253">
        <v>2.4474000930786102</v>
      </c>
      <c r="DK2253">
        <v>2.46059989929199</v>
      </c>
      <c r="DL2253">
        <v>2.4737999439239502</v>
      </c>
      <c r="DM2253" s="3">
        <v>2.4853000640869101</v>
      </c>
      <c r="DN2253">
        <v>2.4937999248504599</v>
      </c>
      <c r="DO2253">
        <v>2.4990999698638898</v>
      </c>
      <c r="DP2253">
        <v>2.5009999275207502</v>
      </c>
      <c r="DQ2253">
        <v>2.4997999668121298</v>
      </c>
      <c r="DR2253">
        <v>2.4955000877380402</v>
      </c>
      <c r="DS2253">
        <v>2.4886000156402601</v>
      </c>
      <c r="DT2253">
        <v>2.4791998863220202</v>
      </c>
      <c r="DU2253">
        <v>2.4676001071929901</v>
      </c>
      <c r="DV2253">
        <v>2.4542999267578098</v>
      </c>
      <c r="DW2253">
        <v>2.4393000602722199</v>
      </c>
    </row>
    <row r="2254" spans="1:127" x14ac:dyDescent="0.25">
      <c r="A2254" s="1">
        <v>39290</v>
      </c>
      <c r="B2254">
        <v>0.94983817774670798</v>
      </c>
      <c r="C2254">
        <v>2.93658579890459</v>
      </c>
      <c r="D2254">
        <v>1.44031452328842E-4</v>
      </c>
      <c r="E2254">
        <v>4.4795776212935001</v>
      </c>
      <c r="F2254">
        <v>1.7438999414444001</v>
      </c>
      <c r="G2254">
        <v>1.87929999828339</v>
      </c>
      <c r="H2254">
        <v>1.99199998378754</v>
      </c>
      <c r="I2254">
        <v>2.0857999324798602</v>
      </c>
      <c r="J2254">
        <v>2.16459989547729</v>
      </c>
      <c r="K2254">
        <v>2.2314999103546098</v>
      </c>
      <c r="L2254">
        <v>2.2888998985290501</v>
      </c>
      <c r="M2254">
        <v>2.33850002288818</v>
      </c>
      <c r="N2254" s="3">
        <v>2.3815999031066899</v>
      </c>
      <c r="O2254">
        <v>2.41919994354248</v>
      </c>
      <c r="P2254">
        <v>2.4519000053405802</v>
      </c>
      <c r="Q2254">
        <v>2.4804000854492201</v>
      </c>
      <c r="R2254">
        <v>2.5051000118255602</v>
      </c>
      <c r="S2254">
        <v>2.52640008926392</v>
      </c>
      <c r="T2254">
        <v>2.54469990730286</v>
      </c>
      <c r="U2254">
        <v>2.5603001117706299</v>
      </c>
      <c r="V2254">
        <v>2.5734000205993701</v>
      </c>
      <c r="W2254">
        <v>2.58419990539551</v>
      </c>
      <c r="X2254">
        <v>2.4760000705718999</v>
      </c>
      <c r="Y2254">
        <v>2.7888998985290501</v>
      </c>
      <c r="Z2254">
        <v>2.59310007095337</v>
      </c>
      <c r="AA2254">
        <v>2.6925001144409202</v>
      </c>
      <c r="AB2254">
        <v>2.0383000480651901</v>
      </c>
      <c r="AC2254">
        <v>2.2500000186920199</v>
      </c>
      <c r="AD2254">
        <v>2.4023000946044899</v>
      </c>
      <c r="AE2254">
        <v>2.5141999786376901</v>
      </c>
      <c r="AF2254">
        <v>2.59890009460449</v>
      </c>
      <c r="AG2254">
        <v>2.6642000164031998</v>
      </c>
      <c r="AH2254">
        <v>2.7150999038696302</v>
      </c>
      <c r="AI2254">
        <v>2.7542999683380098</v>
      </c>
      <c r="AJ2254">
        <v>2.7836000862121599</v>
      </c>
      <c r="AK2254">
        <v>2.80449989547729</v>
      </c>
      <c r="AL2254">
        <v>2.81800009040832</v>
      </c>
      <c r="AM2254">
        <v>2.8250000011444101</v>
      </c>
      <c r="AN2254">
        <v>2.8262999778747599</v>
      </c>
      <c r="AO2254">
        <v>2.8226999271392801</v>
      </c>
      <c r="AP2254">
        <v>2.8149000602722198</v>
      </c>
      <c r="AQ2254">
        <v>2.8032000091552698</v>
      </c>
      <c r="AR2254">
        <v>2.78849994888306</v>
      </c>
      <c r="AS2254">
        <v>2.7711000877380401</v>
      </c>
      <c r="AT2254">
        <v>2.75149991874695</v>
      </c>
      <c r="AU2254">
        <v>1.74979996681213</v>
      </c>
      <c r="AV2254">
        <v>1.88419997692108</v>
      </c>
      <c r="AW2254">
        <v>1.99539995193481</v>
      </c>
      <c r="AX2254">
        <v>2.0871999263763401</v>
      </c>
      <c r="AY2254">
        <v>2.1638000011444101</v>
      </c>
      <c r="AZ2254">
        <v>2.22830009460449</v>
      </c>
      <c r="BA2254">
        <v>2.2832999229431201</v>
      </c>
      <c r="BB2254">
        <v>2.3304998874664302</v>
      </c>
      <c r="BC2254">
        <v>2.3712000846862802</v>
      </c>
      <c r="BD2254">
        <v>2.40639996528625</v>
      </c>
      <c r="BE2254">
        <v>2.4368999004364</v>
      </c>
      <c r="BF2254">
        <v>2.46329998970032</v>
      </c>
      <c r="BG2254">
        <v>2.4860999584197998</v>
      </c>
      <c r="BH2254">
        <v>2.5058000087738002</v>
      </c>
      <c r="BI2254">
        <v>2.5225999355316202</v>
      </c>
      <c r="BJ2254">
        <v>2.5369999408721902</v>
      </c>
      <c r="BK2254">
        <v>2.5492000579834002</v>
      </c>
      <c r="BL2254">
        <v>2.5592999458313002</v>
      </c>
      <c r="BM2254">
        <v>2.56769990921021</v>
      </c>
      <c r="BN2254">
        <v>1.1892540300705201</v>
      </c>
      <c r="BO2254">
        <v>9.7382806313220094</v>
      </c>
      <c r="BP2254">
        <v>2.3341000080108598</v>
      </c>
      <c r="BQ2254">
        <v>2.6145000457763699</v>
      </c>
      <c r="BR2254">
        <v>2.5425999164581299</v>
      </c>
      <c r="BS2254">
        <v>2.24539995193481</v>
      </c>
      <c r="BT2254">
        <v>2.1995999813079798</v>
      </c>
      <c r="BU2254">
        <v>2.27169990539551</v>
      </c>
      <c r="BV2254">
        <v>2.3701000213622998</v>
      </c>
      <c r="BW2254">
        <v>2.45919990539551</v>
      </c>
      <c r="BX2254">
        <v>2.5271999835968</v>
      </c>
      <c r="BY2254">
        <v>2.5717000961303702</v>
      </c>
      <c r="BZ2254">
        <v>2.59430003166199</v>
      </c>
      <c r="CA2254">
        <v>2.59789991378784</v>
      </c>
      <c r="CB2254">
        <v>2.58540010452271</v>
      </c>
      <c r="CC2254">
        <v>2.5597999095916699</v>
      </c>
      <c r="CD2254">
        <v>2.5236999988555899</v>
      </c>
      <c r="CE2254">
        <v>2.4793000221252401</v>
      </c>
      <c r="CF2254">
        <v>2.42860007286072</v>
      </c>
      <c r="CG2254">
        <v>2.3731999397277801</v>
      </c>
      <c r="CH2254">
        <v>2.3145999908447301</v>
      </c>
      <c r="CI2254">
        <v>2.2539000511169398</v>
      </c>
      <c r="CJ2254">
        <v>2.1919999122619598</v>
      </c>
      <c r="CK2254">
        <v>2.12980008125305</v>
      </c>
      <c r="CL2254">
        <v>2.79879999160767</v>
      </c>
      <c r="CM2254">
        <v>2.6098999977111799</v>
      </c>
      <c r="CN2254">
        <v>2.5213999748229998</v>
      </c>
      <c r="CO2254">
        <v>2.4855999946594198</v>
      </c>
      <c r="CP2254">
        <v>2.47699999809265</v>
      </c>
      <c r="CQ2254">
        <v>2.4814000129699698</v>
      </c>
      <c r="CR2254">
        <v>2.49130010604858</v>
      </c>
      <c r="CS2254">
        <v>2.5023999214172399</v>
      </c>
      <c r="CT2254">
        <v>2.5123999118804901</v>
      </c>
      <c r="CU2254">
        <v>2.5202000141143799</v>
      </c>
      <c r="CV2254">
        <v>2.5253000259399401</v>
      </c>
      <c r="CW2254">
        <v>2.5274999141693102</v>
      </c>
      <c r="CX2254">
        <v>2.5269000530242902</v>
      </c>
      <c r="CY2254">
        <v>2.5236999988555899</v>
      </c>
      <c r="CZ2254">
        <v>2.5181999206543</v>
      </c>
      <c r="DA2254">
        <v>2.5104999542236301</v>
      </c>
      <c r="DB2254">
        <v>2.5009999275207502</v>
      </c>
      <c r="DC2254">
        <v>2.4897999763488801</v>
      </c>
      <c r="DD2254">
        <v>2.4774000644683798</v>
      </c>
      <c r="DE2254">
        <v>2.7727999687194802</v>
      </c>
      <c r="DF2254">
        <v>2.5840001106262198</v>
      </c>
      <c r="DG2254">
        <v>2.4956998825073198</v>
      </c>
      <c r="DH2254">
        <v>2.46070003509521</v>
      </c>
      <c r="DI2254">
        <v>2.4532999992370601</v>
      </c>
      <c r="DJ2254">
        <v>2.45930004119873</v>
      </c>
      <c r="DK2254">
        <v>2.4707999229431201</v>
      </c>
      <c r="DL2254">
        <v>2.4834001064300502</v>
      </c>
      <c r="DM2254" s="3">
        <v>2.49480009078979</v>
      </c>
      <c r="DN2254">
        <v>2.5037999153137198</v>
      </c>
      <c r="DO2254">
        <v>2.50959992408752</v>
      </c>
      <c r="DP2254">
        <v>2.5120999813079798</v>
      </c>
      <c r="DQ2254">
        <v>2.5113999843597399</v>
      </c>
      <c r="DR2254">
        <v>2.5076000690460201</v>
      </c>
      <c r="DS2254">
        <v>2.5009000301361102</v>
      </c>
      <c r="DT2254">
        <v>2.49169993400574</v>
      </c>
      <c r="DU2254">
        <v>2.4802000522613499</v>
      </c>
      <c r="DV2254">
        <v>2.4667000770568799</v>
      </c>
      <c r="DW2254">
        <v>2.4514000415802002</v>
      </c>
    </row>
    <row r="2255" spans="1:127" x14ac:dyDescent="0.25">
      <c r="A2255" s="1">
        <v>39293</v>
      </c>
      <c r="B2255">
        <v>0.84297047956781801</v>
      </c>
      <c r="C2255">
        <v>2.9397838918413401</v>
      </c>
      <c r="D2255">
        <v>-1.8642120201167899E-4</v>
      </c>
      <c r="E2255">
        <v>4.7270169942433098</v>
      </c>
      <c r="F2255">
        <v>1.75539994239807</v>
      </c>
      <c r="G2255">
        <v>1.8870999813079801</v>
      </c>
      <c r="H2255">
        <v>2.0002000331878702</v>
      </c>
      <c r="I2255">
        <v>2.0961000919342001</v>
      </c>
      <c r="J2255">
        <v>2.1772000789642298</v>
      </c>
      <c r="K2255">
        <v>2.2462999820709202</v>
      </c>
      <c r="L2255">
        <v>2.3053998947143599</v>
      </c>
      <c r="M2255">
        <v>2.3564000129699698</v>
      </c>
      <c r="N2255" s="3">
        <v>2.4005000591278098</v>
      </c>
      <c r="O2255">
        <v>2.4386999607086199</v>
      </c>
      <c r="P2255">
        <v>2.4718999862670898</v>
      </c>
      <c r="Q2255">
        <v>2.50069999694824</v>
      </c>
      <c r="R2255">
        <v>2.5255999565124498</v>
      </c>
      <c r="S2255">
        <v>2.5471000671386701</v>
      </c>
      <c r="T2255">
        <v>2.5655000209808301</v>
      </c>
      <c r="U2255">
        <v>2.5810999870300302</v>
      </c>
      <c r="V2255">
        <v>2.59430003166199</v>
      </c>
      <c r="W2255">
        <v>2.6052000522613499</v>
      </c>
      <c r="X2255">
        <v>2.49469995498657</v>
      </c>
      <c r="Y2255">
        <v>2.8169000148773198</v>
      </c>
      <c r="Z2255">
        <v>2.6140999794006299</v>
      </c>
      <c r="AA2255">
        <v>2.7202999591827401</v>
      </c>
      <c r="AB2255">
        <v>2.0358000839233399</v>
      </c>
      <c r="AC2255">
        <v>2.2545000259399401</v>
      </c>
      <c r="AD2255">
        <v>2.4165999256133999</v>
      </c>
      <c r="AE2255">
        <v>2.5362000202178998</v>
      </c>
      <c r="AF2255">
        <v>2.6254000423431401</v>
      </c>
      <c r="AG2255">
        <v>2.6927998916626001</v>
      </c>
      <c r="AH2255">
        <v>2.7438999904632602</v>
      </c>
      <c r="AI2255">
        <v>2.78249999771118</v>
      </c>
      <c r="AJ2255">
        <v>2.810600025177</v>
      </c>
      <c r="AK2255">
        <v>2.8304000488281198</v>
      </c>
      <c r="AL2255">
        <v>2.8426000476837201</v>
      </c>
      <c r="AM2255">
        <v>2.8486999977111802</v>
      </c>
      <c r="AN2255">
        <v>2.8492001132965101</v>
      </c>
      <c r="AO2255">
        <v>2.8451000625610301</v>
      </c>
      <c r="AP2255">
        <v>2.8369000236511202</v>
      </c>
      <c r="AQ2255">
        <v>2.8251999000549302</v>
      </c>
      <c r="AR2255">
        <v>2.81050007209778</v>
      </c>
      <c r="AS2255">
        <v>2.7933998970031699</v>
      </c>
      <c r="AT2255">
        <v>2.7741999572753899</v>
      </c>
      <c r="AU2255">
        <v>1.7616000175476101</v>
      </c>
      <c r="AV2255">
        <v>1.89219999313354</v>
      </c>
      <c r="AW2255">
        <v>2.0037999153137198</v>
      </c>
      <c r="AX2255">
        <v>2.0975999832153298</v>
      </c>
      <c r="AY2255">
        <v>2.1763999462127699</v>
      </c>
      <c r="AZ2255">
        <v>2.2428998947143599</v>
      </c>
      <c r="BA2255">
        <v>2.29949998855591</v>
      </c>
      <c r="BB2255">
        <v>2.34789991378784</v>
      </c>
      <c r="BC2255">
        <v>2.3894999027252202</v>
      </c>
      <c r="BD2255">
        <v>2.4254000186920202</v>
      </c>
      <c r="BE2255">
        <v>2.4563000202178999</v>
      </c>
      <c r="BF2255">
        <v>2.48300004005432</v>
      </c>
      <c r="BG2255">
        <v>2.5060000419616699</v>
      </c>
      <c r="BH2255">
        <v>2.52579998970032</v>
      </c>
      <c r="BI2255">
        <v>2.5427999496460001</v>
      </c>
      <c r="BJ2255">
        <v>2.55719995498657</v>
      </c>
      <c r="BK2255">
        <v>2.5694000720977801</v>
      </c>
      <c r="BL2255">
        <v>2.57969999313354</v>
      </c>
      <c r="BM2255">
        <v>2.5880999565124498</v>
      </c>
      <c r="BN2255">
        <v>1.36618280361537</v>
      </c>
      <c r="BO2255">
        <v>9.94373359160927</v>
      </c>
      <c r="BP2255">
        <v>2.3264000415802002</v>
      </c>
      <c r="BQ2255">
        <v>2.59899997711182</v>
      </c>
      <c r="BR2255">
        <v>2.5241000652313201</v>
      </c>
      <c r="BS2255">
        <v>2.3004999160766602</v>
      </c>
      <c r="BT2255">
        <v>2.2246999740600599</v>
      </c>
      <c r="BU2255">
        <v>2.2720000743865998</v>
      </c>
      <c r="BV2255">
        <v>2.3561999797821001</v>
      </c>
      <c r="BW2255">
        <v>2.4393999576568599</v>
      </c>
      <c r="BX2255">
        <v>2.5064001083374001</v>
      </c>
      <c r="BY2255">
        <v>2.5525000095367401</v>
      </c>
      <c r="BZ2255">
        <v>2.5776000022888201</v>
      </c>
      <c r="CA2255">
        <v>2.5838999748229998</v>
      </c>
      <c r="CB2255">
        <v>2.5736999511718799</v>
      </c>
      <c r="CC2255">
        <v>2.5499999523162802</v>
      </c>
      <c r="CD2255">
        <v>2.5151000022888201</v>
      </c>
      <c r="CE2255">
        <v>2.4712998867034899</v>
      </c>
      <c r="CF2255">
        <v>2.42059993743896</v>
      </c>
      <c r="CG2255">
        <v>2.3647999763488801</v>
      </c>
      <c r="CH2255">
        <v>2.3052000999450701</v>
      </c>
      <c r="CI2255">
        <v>2.2430999279022199</v>
      </c>
      <c r="CJ2255">
        <v>2.1795001029968302</v>
      </c>
      <c r="CK2255">
        <v>2.1152000427246098</v>
      </c>
      <c r="CL2255">
        <v>2.8287000656127899</v>
      </c>
      <c r="CM2255">
        <v>2.64339995384216</v>
      </c>
      <c r="CN2255">
        <v>2.54970002174377</v>
      </c>
      <c r="CO2255">
        <v>2.5071001052856401</v>
      </c>
      <c r="CP2255">
        <v>2.4923000335693399</v>
      </c>
      <c r="CQ2255">
        <v>2.4920001029968302</v>
      </c>
      <c r="CR2255">
        <v>2.4983000755310099</v>
      </c>
      <c r="CS2255">
        <v>2.5069000720977801</v>
      </c>
      <c r="CT2255">
        <v>2.5151000022888201</v>
      </c>
      <c r="CU2255">
        <v>2.5216000080108598</v>
      </c>
      <c r="CV2255">
        <v>2.52579998970032</v>
      </c>
      <c r="CW2255">
        <v>2.5274000167846702</v>
      </c>
      <c r="CX2255">
        <v>2.5262999534606898</v>
      </c>
      <c r="CY2255">
        <v>2.5227000713348402</v>
      </c>
      <c r="CZ2255">
        <v>2.5167999267578098</v>
      </c>
      <c r="DA2255">
        <v>2.50869989395142</v>
      </c>
      <c r="DB2255">
        <v>2.4988000392913801</v>
      </c>
      <c r="DC2255">
        <v>2.4872999191284202</v>
      </c>
      <c r="DD2255">
        <v>2.4744000434875502</v>
      </c>
      <c r="DE2255">
        <v>2.8027000427246098</v>
      </c>
      <c r="DF2255">
        <v>2.6173999309539799</v>
      </c>
      <c r="DG2255">
        <v>2.5236999988555899</v>
      </c>
      <c r="DH2255">
        <v>2.48160004615784</v>
      </c>
      <c r="DI2255">
        <v>2.4677999019622798</v>
      </c>
      <c r="DJ2255">
        <v>2.46869993209839</v>
      </c>
      <c r="DK2255">
        <v>2.4765000343322798</v>
      </c>
      <c r="DL2255">
        <v>2.4865999221801798</v>
      </c>
      <c r="DM2255" s="3">
        <v>2.4960999488830602</v>
      </c>
      <c r="DN2255">
        <v>2.5037999153137198</v>
      </c>
      <c r="DO2255">
        <v>2.50869989395142</v>
      </c>
      <c r="DP2255">
        <v>2.5106000900268599</v>
      </c>
      <c r="DQ2255">
        <v>2.50939989089966</v>
      </c>
      <c r="DR2255">
        <v>2.50519990921021</v>
      </c>
      <c r="DS2255">
        <v>2.4981999397277801</v>
      </c>
      <c r="DT2255">
        <v>2.4886000156402601</v>
      </c>
      <c r="DU2255">
        <v>2.4767000675201398</v>
      </c>
      <c r="DV2255">
        <v>2.4626998901367201</v>
      </c>
      <c r="DW2255">
        <v>2.44700002670288</v>
      </c>
    </row>
    <row r="2256" spans="1:127" x14ac:dyDescent="0.25">
      <c r="A2256" s="1">
        <v>39294</v>
      </c>
      <c r="B2256">
        <v>1.0240883382750401</v>
      </c>
      <c r="C2256">
        <v>2.81264000511776</v>
      </c>
      <c r="D2256">
        <v>2.5652175531010998E-4</v>
      </c>
      <c r="E2256">
        <v>4.0538133084831998</v>
      </c>
      <c r="F2256">
        <v>1.7840000391006501</v>
      </c>
      <c r="G2256">
        <v>1.9140000343322801</v>
      </c>
      <c r="H2256">
        <v>2.0211000442504901</v>
      </c>
      <c r="I2256">
        <v>2.11150002479553</v>
      </c>
      <c r="J2256">
        <v>2.1888999938964799</v>
      </c>
      <c r="K2256">
        <v>2.2558999061584499</v>
      </c>
      <c r="L2256">
        <v>2.3143000602722199</v>
      </c>
      <c r="M2256">
        <v>2.36540007591248</v>
      </c>
      <c r="N2256" s="3">
        <v>2.4100000858306898</v>
      </c>
      <c r="O2256">
        <v>2.4489998817443799</v>
      </c>
      <c r="P2256">
        <v>2.4828999042511</v>
      </c>
      <c r="Q2256">
        <v>2.5123000144958501</v>
      </c>
      <c r="R2256">
        <v>2.5374999046325701</v>
      </c>
      <c r="S2256">
        <v>2.55909991264343</v>
      </c>
      <c r="T2256">
        <v>2.5773000717163099</v>
      </c>
      <c r="U2256">
        <v>2.5924999713897701</v>
      </c>
      <c r="V2256">
        <v>2.6048998832702601</v>
      </c>
      <c r="W2256">
        <v>2.6149001121521001</v>
      </c>
      <c r="X2256">
        <v>2.4879000186920202</v>
      </c>
      <c r="Y2256">
        <v>2.8315999507904102</v>
      </c>
      <c r="Z2256">
        <v>2.6226000785827601</v>
      </c>
      <c r="AA2256">
        <v>2.7237000465393102</v>
      </c>
      <c r="AB2256">
        <v>2.0726999477386499</v>
      </c>
      <c r="AC2256">
        <v>2.26589995422363</v>
      </c>
      <c r="AD2256">
        <v>2.4129000808715801</v>
      </c>
      <c r="AE2256">
        <v>2.52829997940063</v>
      </c>
      <c r="AF2256">
        <v>2.6201000133514398</v>
      </c>
      <c r="AG2256">
        <v>2.6933000644683802</v>
      </c>
      <c r="AH2256">
        <v>2.7507000904083299</v>
      </c>
      <c r="AI2256">
        <v>2.79479999465942</v>
      </c>
      <c r="AJ2256">
        <v>2.8270000278472902</v>
      </c>
      <c r="AK2256">
        <v>2.84880006637573</v>
      </c>
      <c r="AL2256">
        <v>2.8615999172210702</v>
      </c>
      <c r="AM2256">
        <v>2.8664999999999998</v>
      </c>
      <c r="AN2256">
        <v>2.8645999828338602</v>
      </c>
      <c r="AO2256">
        <v>2.8566999080658002</v>
      </c>
      <c r="AP2256">
        <v>2.8437000202178999</v>
      </c>
      <c r="AQ2256">
        <v>2.82649998435974</v>
      </c>
      <c r="AR2256">
        <v>2.8055000782012902</v>
      </c>
      <c r="AS2256">
        <v>2.7815999637603799</v>
      </c>
      <c r="AT2256">
        <v>2.7552000877380398</v>
      </c>
      <c r="AU2256">
        <v>1.79009997844696</v>
      </c>
      <c r="AV2256">
        <v>1.91929996013641</v>
      </c>
      <c r="AW2256">
        <v>2.0250000953674299</v>
      </c>
      <c r="AX2256">
        <v>2.1133999824523899</v>
      </c>
      <c r="AY2256">
        <v>2.1886000633239702</v>
      </c>
      <c r="AZ2256">
        <v>2.2532000541686998</v>
      </c>
      <c r="BA2256">
        <v>2.30900001525879</v>
      </c>
      <c r="BB2256">
        <v>2.3575000762939502</v>
      </c>
      <c r="BC2256">
        <v>2.3994998931884801</v>
      </c>
      <c r="BD2256">
        <v>2.4360001087188698</v>
      </c>
      <c r="BE2256">
        <v>2.4674999713897701</v>
      </c>
      <c r="BF2256">
        <v>2.49469995498657</v>
      </c>
      <c r="BG2256">
        <v>2.5179998874664302</v>
      </c>
      <c r="BH2256">
        <v>2.5378999710082999</v>
      </c>
      <c r="BI2256">
        <v>2.5546000003814702</v>
      </c>
      <c r="BJ2256">
        <v>2.5687000751495401</v>
      </c>
      <c r="BK2256">
        <v>2.58030009269714</v>
      </c>
      <c r="BL2256">
        <v>2.5897998809814502</v>
      </c>
      <c r="BM2256">
        <v>2.59730005264282</v>
      </c>
      <c r="BN2256">
        <v>1.17971455071775</v>
      </c>
      <c r="BO2256">
        <v>9.5274563717987899</v>
      </c>
      <c r="BP2256">
        <v>2.2931001186370801</v>
      </c>
      <c r="BQ2256">
        <v>2.5315001010894802</v>
      </c>
      <c r="BR2256">
        <v>2.4732000827789302</v>
      </c>
      <c r="BS2256">
        <v>2.2302000522613499</v>
      </c>
      <c r="BT2256">
        <v>2.1770000457763699</v>
      </c>
      <c r="BU2256">
        <v>2.2372999191284202</v>
      </c>
      <c r="BV2256">
        <v>2.3234000205993701</v>
      </c>
      <c r="BW2256">
        <v>2.40149998664856</v>
      </c>
      <c r="BX2256">
        <v>2.4600999355316202</v>
      </c>
      <c r="BY2256">
        <v>2.4972999095916699</v>
      </c>
      <c r="BZ2256">
        <v>2.5144000053405802</v>
      </c>
      <c r="CA2256">
        <v>2.51419997215271</v>
      </c>
      <c r="CB2256">
        <v>2.4995999336242698</v>
      </c>
      <c r="CC2256">
        <v>2.4732000827789302</v>
      </c>
      <c r="CD2256">
        <v>2.4375</v>
      </c>
      <c r="CE2256">
        <v>2.3945000171661399</v>
      </c>
      <c r="CF2256">
        <v>2.3461000919342001</v>
      </c>
      <c r="CG2256">
        <v>2.2936999797821001</v>
      </c>
      <c r="CH2256">
        <v>2.2386000156402601</v>
      </c>
      <c r="CI2256">
        <v>2.1819999217987101</v>
      </c>
      <c r="CJ2256">
        <v>2.12450003623962</v>
      </c>
      <c r="CK2256">
        <v>2.0669999122619598</v>
      </c>
      <c r="CL2256">
        <v>2.7746000289917001</v>
      </c>
      <c r="CM2256">
        <v>2.5875000953674299</v>
      </c>
      <c r="CN2256">
        <v>2.4974000453949001</v>
      </c>
      <c r="CO2256">
        <v>2.4584000110626198</v>
      </c>
      <c r="CP2256">
        <v>2.44569993019104</v>
      </c>
      <c r="CQ2256">
        <v>2.4458999633789098</v>
      </c>
      <c r="CR2256">
        <v>2.45160007476807</v>
      </c>
      <c r="CS2256">
        <v>2.4588999748229998</v>
      </c>
      <c r="CT2256">
        <v>2.4653999805450399</v>
      </c>
      <c r="CU2256">
        <v>2.4700000286102299</v>
      </c>
      <c r="CV2256">
        <v>2.4723999500274698</v>
      </c>
      <c r="CW2256">
        <v>2.47230005264282</v>
      </c>
      <c r="CX2256">
        <v>2.4698998928070099</v>
      </c>
      <c r="CY2256">
        <v>2.4651000499725302</v>
      </c>
      <c r="CZ2256">
        <v>2.4583001136779798</v>
      </c>
      <c r="DA2256">
        <v>2.4497001171112101</v>
      </c>
      <c r="DB2256">
        <v>2.4395000934600799</v>
      </c>
      <c r="DC2256">
        <v>2.42790007591248</v>
      </c>
      <c r="DD2256">
        <v>2.41510009765625</v>
      </c>
      <c r="DE2256">
        <v>2.7490999698638898</v>
      </c>
      <c r="DF2256">
        <v>2.5620999336242698</v>
      </c>
      <c r="DG2256">
        <v>2.4721999168396001</v>
      </c>
      <c r="DH2256">
        <v>2.4337999820709202</v>
      </c>
      <c r="DI2256">
        <v>2.4221000671386701</v>
      </c>
      <c r="DJ2256">
        <v>2.4235999584197998</v>
      </c>
      <c r="DK2256">
        <v>2.4307000637054399</v>
      </c>
      <c r="DL2256">
        <v>2.4391999244689901</v>
      </c>
      <c r="DM2256" s="3">
        <v>2.44689989089966</v>
      </c>
      <c r="DN2256">
        <v>2.4523999691009499</v>
      </c>
      <c r="DO2256">
        <v>2.45530009269714</v>
      </c>
      <c r="DP2256">
        <v>2.4553999900817902</v>
      </c>
      <c r="DQ2256">
        <v>2.4526000022888201</v>
      </c>
      <c r="DR2256">
        <v>2.44709992408752</v>
      </c>
      <c r="DS2256">
        <v>2.4391999244689901</v>
      </c>
      <c r="DT2256">
        <v>2.4289999008178702</v>
      </c>
      <c r="DU2256">
        <v>2.4168999195098899</v>
      </c>
      <c r="DV2256">
        <v>2.4030001163482702</v>
      </c>
      <c r="DW2256">
        <v>2.3877000808715798</v>
      </c>
    </row>
    <row r="2257" spans="1:127" x14ac:dyDescent="0.25">
      <c r="A2257" s="1">
        <v>39295</v>
      </c>
      <c r="B2257">
        <v>1.1246982784582</v>
      </c>
      <c r="C2257">
        <v>2.90136978981631</v>
      </c>
      <c r="D2257">
        <v>-4.9720567762183096E-4</v>
      </c>
      <c r="E2257">
        <v>3.7854798806626802</v>
      </c>
      <c r="F2257">
        <v>1.78129994869232</v>
      </c>
      <c r="G2257">
        <v>1.9164999723434399</v>
      </c>
      <c r="H2257">
        <v>2.0167999267578098</v>
      </c>
      <c r="I2257">
        <v>2.0998001098632799</v>
      </c>
      <c r="J2257">
        <v>2.1723999977111799</v>
      </c>
      <c r="K2257">
        <v>2.23720002174377</v>
      </c>
      <c r="L2257">
        <v>2.29530000686646</v>
      </c>
      <c r="M2257">
        <v>2.3473999500274698</v>
      </c>
      <c r="N2257" s="3">
        <v>2.39389991760254</v>
      </c>
      <c r="O2257">
        <v>2.4349000453949001</v>
      </c>
      <c r="P2257">
        <v>2.4709999561309801</v>
      </c>
      <c r="Q2257">
        <v>2.5023000240325901</v>
      </c>
      <c r="R2257">
        <v>2.5292999744415301</v>
      </c>
      <c r="S2257">
        <v>2.5522000789642298</v>
      </c>
      <c r="T2257">
        <v>2.57130002975464</v>
      </c>
      <c r="U2257">
        <v>2.5869998931884801</v>
      </c>
      <c r="V2257">
        <v>2.5996000766754199</v>
      </c>
      <c r="W2257">
        <v>2.6092000007629399</v>
      </c>
      <c r="X2257">
        <v>2.4465000629425</v>
      </c>
      <c r="Y2257">
        <v>2.8315000534057599</v>
      </c>
      <c r="Z2257">
        <v>2.61619997024536</v>
      </c>
      <c r="AA2257">
        <v>2.7021000385284402</v>
      </c>
      <c r="AB2257">
        <v>2.1090000789642298</v>
      </c>
      <c r="AC2257">
        <v>2.2566001110076899</v>
      </c>
      <c r="AD2257">
        <v>2.3765999820709198</v>
      </c>
      <c r="AE2257">
        <v>2.48539991111755</v>
      </c>
      <c r="AF2257">
        <v>2.5827999057769802</v>
      </c>
      <c r="AG2257">
        <v>2.6667001045226999</v>
      </c>
      <c r="AH2257">
        <v>2.7358000667572</v>
      </c>
      <c r="AI2257">
        <v>2.7902999404907201</v>
      </c>
      <c r="AJ2257">
        <v>2.83080008201599</v>
      </c>
      <c r="AK2257">
        <v>2.8584999935150099</v>
      </c>
      <c r="AL2257">
        <v>2.8746998924255398</v>
      </c>
      <c r="AM2257">
        <v>2.8805000957489</v>
      </c>
      <c r="AN2257">
        <v>2.8775999305725102</v>
      </c>
      <c r="AO2257">
        <v>2.8667999160766602</v>
      </c>
      <c r="AP2257">
        <v>2.84929992256165</v>
      </c>
      <c r="AQ2257">
        <v>2.8262000225067099</v>
      </c>
      <c r="AR2257">
        <v>2.7982999141693101</v>
      </c>
      <c r="AS2257">
        <v>2.7665000774383501</v>
      </c>
      <c r="AT2257">
        <v>2.7316000385284398</v>
      </c>
      <c r="AU2257">
        <v>1.7868000268936199</v>
      </c>
      <c r="AV2257">
        <v>1.9213000535964999</v>
      </c>
      <c r="AW2257">
        <v>2.0204000473022501</v>
      </c>
      <c r="AX2257">
        <v>2.10179996490479</v>
      </c>
      <c r="AY2257">
        <v>2.1723999977111799</v>
      </c>
      <c r="AZ2257">
        <v>2.2348001003265399</v>
      </c>
      <c r="BA2257">
        <v>2.2904000282287602</v>
      </c>
      <c r="BB2257">
        <v>2.3397998809814502</v>
      </c>
      <c r="BC2257">
        <v>2.3833999633789098</v>
      </c>
      <c r="BD2257">
        <v>2.4217000007629399</v>
      </c>
      <c r="BE2257">
        <v>2.45519995689392</v>
      </c>
      <c r="BF2257">
        <v>2.4841001033782999</v>
      </c>
      <c r="BG2257">
        <v>2.50880002975464</v>
      </c>
      <c r="BH2257">
        <v>2.5297999382018999</v>
      </c>
      <c r="BI2257">
        <v>2.5474998950958301</v>
      </c>
      <c r="BJ2257">
        <v>2.56200003623962</v>
      </c>
      <c r="BK2257">
        <v>2.5736999511718799</v>
      </c>
      <c r="BL2257">
        <v>2.5829999446868901</v>
      </c>
      <c r="BM2257">
        <v>2.5899999141693102</v>
      </c>
      <c r="BN2257">
        <v>1.0158599434622</v>
      </c>
      <c r="BO2257">
        <v>9.0943924038810504</v>
      </c>
      <c r="BP2257">
        <v>2.3141000270843501</v>
      </c>
      <c r="BQ2257">
        <v>2.5315001010894802</v>
      </c>
      <c r="BR2257">
        <v>2.48639988899231</v>
      </c>
      <c r="BS2257">
        <v>2.1977999210357702</v>
      </c>
      <c r="BT2257">
        <v>2.17389988899231</v>
      </c>
      <c r="BU2257">
        <v>2.2537000179290798</v>
      </c>
      <c r="BV2257">
        <v>2.3468000888824498</v>
      </c>
      <c r="BW2257">
        <v>2.4237000942230198</v>
      </c>
      <c r="BX2257">
        <v>2.47709989547729</v>
      </c>
      <c r="BY2257">
        <v>2.5074999332428001</v>
      </c>
      <c r="BZ2257">
        <v>2.51760005950928</v>
      </c>
      <c r="CA2257">
        <v>2.5109999179840101</v>
      </c>
      <c r="CB2257">
        <v>2.4907000064849898</v>
      </c>
      <c r="CC2257">
        <v>2.4597001075744598</v>
      </c>
      <c r="CD2257">
        <v>2.4203999042511</v>
      </c>
      <c r="CE2257">
        <v>2.3747000694274898</v>
      </c>
      <c r="CF2257">
        <v>2.3245000839233398</v>
      </c>
      <c r="CG2257">
        <v>2.2713000774383501</v>
      </c>
      <c r="CH2257">
        <v>2.2160999774932901</v>
      </c>
      <c r="CI2257">
        <v>2.1600000858306898</v>
      </c>
      <c r="CJ2257">
        <v>2.1036999225616499</v>
      </c>
      <c r="CK2257">
        <v>2.0478999614715598</v>
      </c>
      <c r="CL2257">
        <v>2.7788000106811501</v>
      </c>
      <c r="CM2257">
        <v>2.5845000743865998</v>
      </c>
      <c r="CN2257">
        <v>2.4969999790191699</v>
      </c>
      <c r="CO2257">
        <v>2.4619998931884801</v>
      </c>
      <c r="CP2257">
        <v>2.4525001049041699</v>
      </c>
      <c r="CQ2257">
        <v>2.45449995994568</v>
      </c>
      <c r="CR2257">
        <v>2.4607999324798602</v>
      </c>
      <c r="CS2257">
        <v>2.4677999019622798</v>
      </c>
      <c r="CT2257">
        <v>2.47350001335144</v>
      </c>
      <c r="CU2257">
        <v>2.47699999809265</v>
      </c>
      <c r="CV2257">
        <v>2.47810006141663</v>
      </c>
      <c r="CW2257">
        <v>2.4765999317169198</v>
      </c>
      <c r="CX2257">
        <v>2.4727001190185498</v>
      </c>
      <c r="CY2257">
        <v>2.4665999412536599</v>
      </c>
      <c r="CZ2257">
        <v>2.4586000442504901</v>
      </c>
      <c r="DA2257">
        <v>2.4488000869750999</v>
      </c>
      <c r="DB2257">
        <v>2.43759989738464</v>
      </c>
      <c r="DC2257">
        <v>2.4251999855041499</v>
      </c>
      <c r="DD2257">
        <v>2.4117999076843302</v>
      </c>
      <c r="DE2257">
        <v>2.7523999214172399</v>
      </c>
      <c r="DF2257">
        <v>2.55839991569519</v>
      </c>
      <c r="DG2257">
        <v>2.4714000225067099</v>
      </c>
      <c r="DH2257">
        <v>2.4372999668121298</v>
      </c>
      <c r="DI2257">
        <v>2.4289000034332302</v>
      </c>
      <c r="DJ2257">
        <v>2.43230009078979</v>
      </c>
      <c r="DK2257">
        <v>2.4400000572204599</v>
      </c>
      <c r="DL2257">
        <v>2.4481999874114999</v>
      </c>
      <c r="DM2257" s="3">
        <v>2.4549999237060498</v>
      </c>
      <c r="DN2257">
        <v>2.45919990539551</v>
      </c>
      <c r="DO2257">
        <v>2.46059989929199</v>
      </c>
      <c r="DP2257">
        <v>2.4591000080108598</v>
      </c>
      <c r="DQ2257">
        <v>2.45469999313354</v>
      </c>
      <c r="DR2257">
        <v>2.4477999210357702</v>
      </c>
      <c r="DS2257">
        <v>2.4384000301361102</v>
      </c>
      <c r="DT2257">
        <v>2.4270000457763699</v>
      </c>
      <c r="DU2257">
        <v>2.4137001037597701</v>
      </c>
      <c r="DV2257">
        <v>2.3987998962402299</v>
      </c>
      <c r="DW2257">
        <v>2.3826999664306601</v>
      </c>
    </row>
    <row r="2258" spans="1:127" x14ac:dyDescent="0.25">
      <c r="A2258" s="1">
        <v>39296</v>
      </c>
      <c r="B2258">
        <v>0.99568316383064503</v>
      </c>
      <c r="C2258">
        <v>2.97181793623706</v>
      </c>
      <c r="D2258">
        <v>1.7404063605652199E-4</v>
      </c>
      <c r="E2258">
        <v>4.18371992795102</v>
      </c>
      <c r="F2258">
        <v>1.7451000213623</v>
      </c>
      <c r="G2258">
        <v>1.8859000205993699</v>
      </c>
      <c r="H2258">
        <v>1.99160003662109</v>
      </c>
      <c r="I2258">
        <v>2.0782999992370601</v>
      </c>
      <c r="J2258">
        <v>2.1530001163482702</v>
      </c>
      <c r="K2258">
        <v>2.2190001010894802</v>
      </c>
      <c r="L2258">
        <v>2.27769994735718</v>
      </c>
      <c r="M2258">
        <v>2.33010005950928</v>
      </c>
      <c r="N2258" s="3">
        <v>2.3764998912811302</v>
      </c>
      <c r="O2258">
        <v>2.4175000190734899</v>
      </c>
      <c r="P2258">
        <v>2.4532999992370601</v>
      </c>
      <c r="Q2258">
        <v>2.4842998981475799</v>
      </c>
      <c r="R2258">
        <v>2.5109000205993701</v>
      </c>
      <c r="S2258">
        <v>2.5332999229431201</v>
      </c>
      <c r="T2258">
        <v>2.5520000457763699</v>
      </c>
      <c r="U2258">
        <v>2.56710004806519</v>
      </c>
      <c r="V2258">
        <v>2.5789999961853001</v>
      </c>
      <c r="W2258">
        <v>2.5880000591278098</v>
      </c>
      <c r="X2258">
        <v>2.4395999908447301</v>
      </c>
      <c r="Y2258">
        <v>2.8141000270843501</v>
      </c>
      <c r="Z2258">
        <v>2.59439992904663</v>
      </c>
      <c r="AA2258">
        <v>2.6889998912811302</v>
      </c>
      <c r="AB2258">
        <v>2.0803000579834001</v>
      </c>
      <c r="AC2258">
        <v>2.2444000064849901</v>
      </c>
      <c r="AD2258">
        <v>2.36979990959167</v>
      </c>
      <c r="AE2258">
        <v>2.47799997711182</v>
      </c>
      <c r="AF2258">
        <v>2.5729000835418701</v>
      </c>
      <c r="AG2258">
        <v>2.6542999023437499</v>
      </c>
      <c r="AH2258">
        <v>2.72140000076294</v>
      </c>
      <c r="AI2258">
        <v>2.7740000106811502</v>
      </c>
      <c r="AJ2258">
        <v>2.8130001132965101</v>
      </c>
      <c r="AK2258">
        <v>2.8390000492095999</v>
      </c>
      <c r="AL2258">
        <v>2.8536001022338899</v>
      </c>
      <c r="AM2258">
        <v>2.8578999767303501</v>
      </c>
      <c r="AN2258">
        <v>2.8531998870849602</v>
      </c>
      <c r="AO2258">
        <v>2.8405999088287399</v>
      </c>
      <c r="AP2258">
        <v>2.82140001487732</v>
      </c>
      <c r="AQ2258">
        <v>2.7964001087188701</v>
      </c>
      <c r="AR2258">
        <v>2.7667998886108398</v>
      </c>
      <c r="AS2258">
        <v>2.7331000396728502</v>
      </c>
      <c r="AT2258">
        <v>2.69640008811951</v>
      </c>
      <c r="AU2258">
        <v>1.7503000497818</v>
      </c>
      <c r="AV2258">
        <v>1.8903000354766799</v>
      </c>
      <c r="AW2258">
        <v>1.99479997158051</v>
      </c>
      <c r="AX2258">
        <v>2.0797998905181898</v>
      </c>
      <c r="AY2258">
        <v>2.1524999141693102</v>
      </c>
      <c r="AZ2258">
        <v>2.2160999774932901</v>
      </c>
      <c r="BA2258">
        <v>2.27230000495911</v>
      </c>
      <c r="BB2258">
        <v>2.32200002670288</v>
      </c>
      <c r="BC2258">
        <v>2.3657000064849898</v>
      </c>
      <c r="BD2258">
        <v>2.4038999080657999</v>
      </c>
      <c r="BE2258">
        <v>2.4372000694274898</v>
      </c>
      <c r="BF2258">
        <v>2.4658000469207799</v>
      </c>
      <c r="BG2258">
        <v>2.4902999401092498</v>
      </c>
      <c r="BH2258">
        <v>2.5109999179840101</v>
      </c>
      <c r="BI2258">
        <v>2.5281999111175502</v>
      </c>
      <c r="BJ2258">
        <v>2.5422999858856201</v>
      </c>
      <c r="BK2258">
        <v>2.5534999370575</v>
      </c>
      <c r="BL2258">
        <v>2.5622999668121298</v>
      </c>
      <c r="BM2258">
        <v>2.5687999725341801</v>
      </c>
      <c r="BN2258">
        <v>1.19444295228029</v>
      </c>
      <c r="BO2258">
        <v>9.5505532349680298</v>
      </c>
      <c r="BP2258">
        <v>2.30830001831055</v>
      </c>
      <c r="BQ2258">
        <v>2.5513000488281201</v>
      </c>
      <c r="BR2258">
        <v>2.49110007286072</v>
      </c>
      <c r="BS2258">
        <v>2.2632999420165998</v>
      </c>
      <c r="BT2258">
        <v>2.1967999935150102</v>
      </c>
      <c r="BU2258">
        <v>2.2527000904083301</v>
      </c>
      <c r="BV2258">
        <v>2.33850002288818</v>
      </c>
      <c r="BW2258">
        <v>2.4175999164581299</v>
      </c>
      <c r="BX2258">
        <v>2.47760009765625</v>
      </c>
      <c r="BY2258">
        <v>2.5157999992370601</v>
      </c>
      <c r="BZ2258">
        <v>2.5336999893188499</v>
      </c>
      <c r="CA2258">
        <v>2.5337998867034899</v>
      </c>
      <c r="CB2258">
        <v>2.5190999507904102</v>
      </c>
      <c r="CC2258">
        <v>2.4921998977661102</v>
      </c>
      <c r="CD2258">
        <v>2.4556000232696502</v>
      </c>
      <c r="CE2258">
        <v>2.41160011291504</v>
      </c>
      <c r="CF2258">
        <v>2.3619000911712602</v>
      </c>
      <c r="CG2258">
        <v>2.3080999851226802</v>
      </c>
      <c r="CH2258">
        <v>2.2514998912811302</v>
      </c>
      <c r="CI2258">
        <v>2.1932001113891602</v>
      </c>
      <c r="CJ2258">
        <v>2.1340999603271502</v>
      </c>
      <c r="CK2258">
        <v>2.0748999118804901</v>
      </c>
      <c r="CL2258">
        <v>2.8464999198913601</v>
      </c>
      <c r="CM2258">
        <v>2.6443998813629199</v>
      </c>
      <c r="CN2258">
        <v>2.54480004310608</v>
      </c>
      <c r="CO2258">
        <v>2.4995999336242698</v>
      </c>
      <c r="CP2258">
        <v>2.4828999042511</v>
      </c>
      <c r="CQ2258">
        <v>2.4804999828338601</v>
      </c>
      <c r="CR2258">
        <v>2.4842998981475799</v>
      </c>
      <c r="CS2258">
        <v>2.4902000427246098</v>
      </c>
      <c r="CT2258">
        <v>2.4955999851226802</v>
      </c>
      <c r="CU2258">
        <v>2.49950003623962</v>
      </c>
      <c r="CV2258">
        <v>2.5011000633239702</v>
      </c>
      <c r="CW2258">
        <v>2.5004000663757302</v>
      </c>
      <c r="CX2258">
        <v>2.4972999095916699</v>
      </c>
      <c r="CY2258">
        <v>2.4920001029968302</v>
      </c>
      <c r="CZ2258">
        <v>2.4846000671386701</v>
      </c>
      <c r="DA2258">
        <v>2.4753999710082999</v>
      </c>
      <c r="DB2258">
        <v>2.46460008621216</v>
      </c>
      <c r="DC2258">
        <v>2.4523999691009499</v>
      </c>
      <c r="DD2258">
        <v>2.4389998912811302</v>
      </c>
      <c r="DE2258">
        <v>2.8194000720977801</v>
      </c>
      <c r="DF2258">
        <v>2.6173999309539799</v>
      </c>
      <c r="DG2258">
        <v>2.5178999900817902</v>
      </c>
      <c r="DH2258">
        <v>2.4734001159668</v>
      </c>
      <c r="DI2258">
        <v>2.4577000141143799</v>
      </c>
      <c r="DJ2258">
        <v>2.4565000534057599</v>
      </c>
      <c r="DK2258">
        <v>2.4618000984191899</v>
      </c>
      <c r="DL2258">
        <v>2.46889996528625</v>
      </c>
      <c r="DM2258" s="3">
        <v>2.4756000041961701</v>
      </c>
      <c r="DN2258">
        <v>2.4802999496460001</v>
      </c>
      <c r="DO2258">
        <v>2.4825000762939502</v>
      </c>
      <c r="DP2258">
        <v>2.4818999767303498</v>
      </c>
      <c r="DQ2258">
        <v>2.4784998893737802</v>
      </c>
      <c r="DR2258">
        <v>2.4723999500274698</v>
      </c>
      <c r="DS2258">
        <v>2.4637999534606898</v>
      </c>
      <c r="DT2258">
        <v>2.4530000686645499</v>
      </c>
      <c r="DU2258">
        <v>2.4402000904083301</v>
      </c>
      <c r="DV2258">
        <v>2.4256000518798801</v>
      </c>
      <c r="DW2258">
        <v>2.4096000194549601</v>
      </c>
    </row>
    <row r="2259" spans="1:127" x14ac:dyDescent="0.25">
      <c r="A2259" s="1">
        <v>39297</v>
      </c>
      <c r="B2259">
        <v>0.88216650219953097</v>
      </c>
      <c r="C2259">
        <v>3.0174372371831901</v>
      </c>
      <c r="D2259">
        <v>6.0879395343216096E-4</v>
      </c>
      <c r="E2259">
        <v>4.5420039540830901</v>
      </c>
      <c r="F2259">
        <v>1.6987999677658101</v>
      </c>
      <c r="G2259">
        <v>1.8416999578476001</v>
      </c>
      <c r="H2259">
        <v>1.9565999507904099</v>
      </c>
      <c r="I2259">
        <v>2.0508000850677499</v>
      </c>
      <c r="J2259">
        <v>2.12969994544983</v>
      </c>
      <c r="K2259">
        <v>2.1967000961303702</v>
      </c>
      <c r="L2259">
        <v>2.2544999122619598</v>
      </c>
      <c r="M2259">
        <v>2.3046998977661102</v>
      </c>
      <c r="N2259" s="3">
        <v>2.34859991073608</v>
      </c>
      <c r="O2259">
        <v>2.3870999813079798</v>
      </c>
      <c r="P2259">
        <v>2.4209001064300502</v>
      </c>
      <c r="Q2259">
        <v>2.45050001144409</v>
      </c>
      <c r="R2259">
        <v>2.4763000011444101</v>
      </c>
      <c r="S2259">
        <v>2.4988999366760298</v>
      </c>
      <c r="T2259">
        <v>2.51839995384216</v>
      </c>
      <c r="U2259">
        <v>2.5350999832153298</v>
      </c>
      <c r="V2259">
        <v>2.5494000911712602</v>
      </c>
      <c r="W2259">
        <v>2.5613999366760298</v>
      </c>
      <c r="X2259">
        <v>2.44230008125305</v>
      </c>
      <c r="Y2259">
        <v>2.7625999450683598</v>
      </c>
      <c r="Z2259">
        <v>2.57139992713928</v>
      </c>
      <c r="AA2259">
        <v>2.66100001335144</v>
      </c>
      <c r="AB2259">
        <v>2.0187000038147001</v>
      </c>
      <c r="AC2259">
        <v>2.22409998626709</v>
      </c>
      <c r="AD2259">
        <v>2.3705998870849601</v>
      </c>
      <c r="AE2259">
        <v>2.4798999431610098</v>
      </c>
      <c r="AF2259">
        <v>2.5644000289917002</v>
      </c>
      <c r="AG2259">
        <v>2.63139995384216</v>
      </c>
      <c r="AH2259">
        <v>2.6845999801635698</v>
      </c>
      <c r="AI2259">
        <v>2.7268001140594502</v>
      </c>
      <c r="AJ2259">
        <v>2.7592999935150102</v>
      </c>
      <c r="AK2259">
        <v>2.7834000743865999</v>
      </c>
      <c r="AL2259">
        <v>2.7999999614715598</v>
      </c>
      <c r="AM2259">
        <v>2.8100000743866</v>
      </c>
      <c r="AN2259">
        <v>2.8141999122619601</v>
      </c>
      <c r="AO2259">
        <v>2.8133000968933102</v>
      </c>
      <c r="AP2259">
        <v>2.8077999885559102</v>
      </c>
      <c r="AQ2259">
        <v>2.7983999675750701</v>
      </c>
      <c r="AR2259">
        <v>2.7855999374389699</v>
      </c>
      <c r="AS2259">
        <v>2.7697999706268299</v>
      </c>
      <c r="AT2259">
        <v>2.7517000701904299</v>
      </c>
      <c r="AU2259">
        <v>1.7041000127792401</v>
      </c>
      <c r="AV2259">
        <v>1.8460999727249101</v>
      </c>
      <c r="AW2259">
        <v>1.95949995517731</v>
      </c>
      <c r="AX2259">
        <v>2.0518000125885001</v>
      </c>
      <c r="AY2259">
        <v>2.12840008735657</v>
      </c>
      <c r="AZ2259">
        <v>2.1932001113891602</v>
      </c>
      <c r="BA2259">
        <v>2.2486000061035201</v>
      </c>
      <c r="BB2259">
        <v>2.2962999343872101</v>
      </c>
      <c r="BC2259">
        <v>2.3378000259399401</v>
      </c>
      <c r="BD2259">
        <v>2.3738999366760298</v>
      </c>
      <c r="BE2259">
        <v>2.4054000377654998</v>
      </c>
      <c r="BF2259">
        <v>2.43280005455017</v>
      </c>
      <c r="BG2259">
        <v>2.4567000865936302</v>
      </c>
      <c r="BH2259">
        <v>2.4774000644683798</v>
      </c>
      <c r="BI2259">
        <v>2.49530005455017</v>
      </c>
      <c r="BJ2259">
        <v>2.5106999874114999</v>
      </c>
      <c r="BK2259">
        <v>2.5237998962402299</v>
      </c>
      <c r="BL2259">
        <v>2.5348999500274698</v>
      </c>
      <c r="BM2259">
        <v>2.5443000793457</v>
      </c>
      <c r="BN2259">
        <v>1.19006159992295</v>
      </c>
      <c r="BO2259">
        <v>9.7387493051767393</v>
      </c>
      <c r="BP2259">
        <v>2.28609991073608</v>
      </c>
      <c r="BQ2259">
        <v>2.5692000389099099</v>
      </c>
      <c r="BR2259">
        <v>2.49659991264343</v>
      </c>
      <c r="BS2259">
        <v>2.2039999961853001</v>
      </c>
      <c r="BT2259">
        <v>2.1531000137329102</v>
      </c>
      <c r="BU2259">
        <v>2.22410011291504</v>
      </c>
      <c r="BV2259">
        <v>2.3229000568389901</v>
      </c>
      <c r="BW2259">
        <v>2.4128999710082999</v>
      </c>
      <c r="BX2259">
        <v>2.48160004615784</v>
      </c>
      <c r="BY2259">
        <v>2.5267000198364298</v>
      </c>
      <c r="BZ2259">
        <v>2.54959988594055</v>
      </c>
      <c r="CA2259">
        <v>2.5532000064849898</v>
      </c>
      <c r="CB2259">
        <v>2.5404999256134002</v>
      </c>
      <c r="CC2259">
        <v>2.5146000385284402</v>
      </c>
      <c r="CD2259">
        <v>2.4779999256134002</v>
      </c>
      <c r="CE2259">
        <v>2.4330000877380402</v>
      </c>
      <c r="CF2259">
        <v>2.3815999031066899</v>
      </c>
      <c r="CG2259">
        <v>2.32550001144409</v>
      </c>
      <c r="CH2259">
        <v>2.2660000324249299</v>
      </c>
      <c r="CI2259">
        <v>2.20440006256104</v>
      </c>
      <c r="CJ2259">
        <v>2.1417000293731698</v>
      </c>
      <c r="CK2259">
        <v>2.0785999298095699</v>
      </c>
      <c r="CL2259">
        <v>2.77649998664856</v>
      </c>
      <c r="CM2259">
        <v>2.58010005950928</v>
      </c>
      <c r="CN2259">
        <v>2.48720002174377</v>
      </c>
      <c r="CO2259">
        <v>2.4486999511718799</v>
      </c>
      <c r="CP2259">
        <v>2.4384000301361102</v>
      </c>
      <c r="CQ2259">
        <v>2.4419000148773198</v>
      </c>
      <c r="CR2259">
        <v>2.45099997520447</v>
      </c>
      <c r="CS2259">
        <v>2.4616000652313201</v>
      </c>
      <c r="CT2259">
        <v>2.4711999893188499</v>
      </c>
      <c r="CU2259">
        <v>2.4786999225616499</v>
      </c>
      <c r="CV2259">
        <v>2.4835000038146999</v>
      </c>
      <c r="CW2259">
        <v>2.4853999614715598</v>
      </c>
      <c r="CX2259">
        <v>2.4846000671386701</v>
      </c>
      <c r="CY2259">
        <v>2.48110008239746</v>
      </c>
      <c r="CZ2259">
        <v>2.4751999378204301</v>
      </c>
      <c r="DA2259">
        <v>2.4672999382018999</v>
      </c>
      <c r="DB2259">
        <v>2.4574000835418701</v>
      </c>
      <c r="DC2259">
        <v>2.4460000991821298</v>
      </c>
      <c r="DD2259">
        <v>2.4330999851226802</v>
      </c>
      <c r="DE2259">
        <v>2.7506000995636</v>
      </c>
      <c r="DF2259">
        <v>2.55430006980896</v>
      </c>
      <c r="DG2259">
        <v>2.4616000652313201</v>
      </c>
      <c r="DH2259">
        <v>2.42400002479553</v>
      </c>
      <c r="DI2259">
        <v>2.4149000644683798</v>
      </c>
      <c r="DJ2259">
        <v>2.41980004310608</v>
      </c>
      <c r="DK2259">
        <v>2.4305999279022199</v>
      </c>
      <c r="DL2259">
        <v>2.44269990921021</v>
      </c>
      <c r="DM2259" s="3">
        <v>2.4537000656127899</v>
      </c>
      <c r="DN2259">
        <v>2.4623000621795699</v>
      </c>
      <c r="DO2259">
        <v>2.4677999019622798</v>
      </c>
      <c r="DP2259">
        <v>2.4700999259948699</v>
      </c>
      <c r="DQ2259">
        <v>2.4690999984741202</v>
      </c>
      <c r="DR2259">
        <v>2.4649999141693102</v>
      </c>
      <c r="DS2259">
        <v>2.4579999446868901</v>
      </c>
      <c r="DT2259">
        <v>2.4484999179840101</v>
      </c>
      <c r="DU2259">
        <v>2.4367001056671098</v>
      </c>
      <c r="DV2259">
        <v>2.4228000640869101</v>
      </c>
      <c r="DW2259">
        <v>2.4072000980377202</v>
      </c>
    </row>
    <row r="2260" spans="1:127" x14ac:dyDescent="0.25">
      <c r="A2260" s="1">
        <v>39300</v>
      </c>
      <c r="B2260">
        <v>0.90758326495887298</v>
      </c>
      <c r="C2260">
        <v>3.0031163332595798</v>
      </c>
      <c r="D2260">
        <v>-7.3456246418955704E-4</v>
      </c>
      <c r="E2260">
        <v>4.5335927116385202</v>
      </c>
      <c r="F2260">
        <v>1.66159999370575</v>
      </c>
      <c r="G2260">
        <v>1.8068000078201301</v>
      </c>
      <c r="H2260">
        <v>1.92439997196198</v>
      </c>
      <c r="I2260">
        <v>2.02189993858337</v>
      </c>
      <c r="J2260">
        <v>2.1043000221252401</v>
      </c>
      <c r="K2260">
        <v>2.1749000549316402</v>
      </c>
      <c r="L2260">
        <v>2.2362000942230198</v>
      </c>
      <c r="M2260">
        <v>2.2897000312805198</v>
      </c>
      <c r="N2260" s="3">
        <v>2.3366000652313201</v>
      </c>
      <c r="O2260">
        <v>2.3777000904083301</v>
      </c>
      <c r="P2260">
        <v>2.4138000011444101</v>
      </c>
      <c r="Q2260">
        <v>2.4453001022338898</v>
      </c>
      <c r="R2260">
        <v>2.47289991378784</v>
      </c>
      <c r="S2260">
        <v>2.4967999458313002</v>
      </c>
      <c r="T2260">
        <v>2.5172998905181898</v>
      </c>
      <c r="U2260">
        <v>2.5348999500274698</v>
      </c>
      <c r="V2260">
        <v>2.5497999191284202</v>
      </c>
      <c r="W2260">
        <v>2.5622000694274898</v>
      </c>
      <c r="X2260">
        <v>2.4261999130249001</v>
      </c>
      <c r="Y2260">
        <v>2.7774000167846702</v>
      </c>
      <c r="Z2260">
        <v>2.5722999572753902</v>
      </c>
      <c r="AA2260">
        <v>2.6654999256134002</v>
      </c>
      <c r="AB2260">
        <v>1.9861000804901101</v>
      </c>
      <c r="AC2260">
        <v>2.1965999664306599</v>
      </c>
      <c r="AD2260">
        <v>2.35050007247925</v>
      </c>
      <c r="AE2260">
        <v>2.4680999565124502</v>
      </c>
      <c r="AF2260">
        <v>2.5606000392913799</v>
      </c>
      <c r="AG2260">
        <v>2.6344999942779501</v>
      </c>
      <c r="AH2260">
        <v>2.6934000507354701</v>
      </c>
      <c r="AI2260">
        <v>2.7398001121520998</v>
      </c>
      <c r="AJ2260">
        <v>2.77529991912842</v>
      </c>
      <c r="AK2260">
        <v>2.8010998943328902</v>
      </c>
      <c r="AL2260">
        <v>2.8186000499725301</v>
      </c>
      <c r="AM2260">
        <v>2.8286000572204602</v>
      </c>
      <c r="AN2260">
        <v>2.8318998920440701</v>
      </c>
      <c r="AO2260">
        <v>2.82949993782043</v>
      </c>
      <c r="AP2260">
        <v>2.8219999290466302</v>
      </c>
      <c r="AQ2260">
        <v>2.8100999744415298</v>
      </c>
      <c r="AR2260">
        <v>2.7944000106811502</v>
      </c>
      <c r="AS2260">
        <v>2.7754999744415301</v>
      </c>
      <c r="AT2260">
        <v>2.75400010719299</v>
      </c>
      <c r="AU2260">
        <v>1.6665999889373799</v>
      </c>
      <c r="AV2260">
        <v>1.8108999729156501</v>
      </c>
      <c r="AW2260">
        <v>1.9270000457763701</v>
      </c>
      <c r="AX2260">
        <v>2.02250003814697</v>
      </c>
      <c r="AY2260">
        <v>2.10260009765625</v>
      </c>
      <c r="AZ2260">
        <v>2.1707000732421902</v>
      </c>
      <c r="BA2260">
        <v>2.2293999195098899</v>
      </c>
      <c r="BB2260">
        <v>2.2802000045776398</v>
      </c>
      <c r="BC2260">
        <v>2.3245000839233398</v>
      </c>
      <c r="BD2260">
        <v>2.3629999160766602</v>
      </c>
      <c r="BE2260">
        <v>2.3966000080108598</v>
      </c>
      <c r="BF2260">
        <v>2.4258000850677499</v>
      </c>
      <c r="BG2260">
        <v>2.45120000839233</v>
      </c>
      <c r="BH2260">
        <v>2.4730999469757098</v>
      </c>
      <c r="BI2260">
        <v>2.4920001029968302</v>
      </c>
      <c r="BJ2260">
        <v>2.5081000328064</v>
      </c>
      <c r="BK2260">
        <v>2.52180004119873</v>
      </c>
      <c r="BL2260">
        <v>2.5332999229431201</v>
      </c>
      <c r="BM2260">
        <v>2.5429000854492201</v>
      </c>
      <c r="BN2260">
        <v>1.1915476606029101</v>
      </c>
      <c r="BO2260">
        <v>9.6855023123502999</v>
      </c>
      <c r="BP2260">
        <v>2.3131000995636</v>
      </c>
      <c r="BQ2260">
        <v>2.5920000076293901</v>
      </c>
      <c r="BR2260">
        <v>2.5213000774383501</v>
      </c>
      <c r="BS2260">
        <v>2.2293999195098899</v>
      </c>
      <c r="BT2260">
        <v>2.1798000335693399</v>
      </c>
      <c r="BU2260">
        <v>2.2509999275207502</v>
      </c>
      <c r="BV2260">
        <v>2.3494000434875502</v>
      </c>
      <c r="BW2260">
        <v>2.4386999607086199</v>
      </c>
      <c r="BX2260">
        <v>2.5065000057220499</v>
      </c>
      <c r="BY2260">
        <v>2.5506999492645299</v>
      </c>
      <c r="BZ2260">
        <v>2.5725998878478999</v>
      </c>
      <c r="CA2260">
        <v>2.5752000808715798</v>
      </c>
      <c r="CB2260">
        <v>2.5617001056671098</v>
      </c>
      <c r="CC2260">
        <v>2.5348999500274698</v>
      </c>
      <c r="CD2260">
        <v>2.4974999427795401</v>
      </c>
      <c r="CE2260">
        <v>2.45180010795593</v>
      </c>
      <c r="CF2260">
        <v>2.3998000621795699</v>
      </c>
      <c r="CG2260">
        <v>2.34310007095337</v>
      </c>
      <c r="CH2260">
        <v>2.2832000255584699</v>
      </c>
      <c r="CI2260">
        <v>2.2211999893188499</v>
      </c>
      <c r="CJ2260">
        <v>2.1582000255584699</v>
      </c>
      <c r="CK2260">
        <v>2.0948998928070099</v>
      </c>
      <c r="CL2260">
        <v>2.7971000671386701</v>
      </c>
      <c r="CM2260">
        <v>2.60269999504089</v>
      </c>
      <c r="CN2260">
        <v>2.5109000205993701</v>
      </c>
      <c r="CO2260">
        <v>2.4730999469757098</v>
      </c>
      <c r="CP2260">
        <v>2.4632000923156698</v>
      </c>
      <c r="CQ2260">
        <v>2.4667000770568799</v>
      </c>
      <c r="CR2260">
        <v>2.4758999347686799</v>
      </c>
      <c r="CS2260">
        <v>2.48629999160767</v>
      </c>
      <c r="CT2260">
        <v>2.49580001831055</v>
      </c>
      <c r="CU2260">
        <v>2.5030000209808301</v>
      </c>
      <c r="CV2260">
        <v>2.5076000690460201</v>
      </c>
      <c r="CW2260">
        <v>2.5092000961303702</v>
      </c>
      <c r="CX2260">
        <v>2.5081000328064</v>
      </c>
      <c r="CY2260">
        <v>2.5044000148773198</v>
      </c>
      <c r="CZ2260">
        <v>2.4983000755310099</v>
      </c>
      <c r="DA2260">
        <v>2.4900000095367401</v>
      </c>
      <c r="DB2260">
        <v>2.4800000190734899</v>
      </c>
      <c r="DC2260">
        <v>2.4683001041412398</v>
      </c>
      <c r="DD2260">
        <v>2.45530009269714</v>
      </c>
      <c r="DE2260">
        <v>2.7709999084472701</v>
      </c>
      <c r="DF2260">
        <v>2.57660007476807</v>
      </c>
      <c r="DG2260">
        <v>2.4851000308990501</v>
      </c>
      <c r="DH2260">
        <v>2.4481000900268599</v>
      </c>
      <c r="DI2260">
        <v>2.4393000602722199</v>
      </c>
      <c r="DJ2260">
        <v>2.4444000720977801</v>
      </c>
      <c r="DK2260">
        <v>2.45510005950928</v>
      </c>
      <c r="DL2260">
        <v>2.4672000408172599</v>
      </c>
      <c r="DM2260" s="3">
        <v>2.4779999256134002</v>
      </c>
      <c r="DN2260">
        <v>2.48629999160767</v>
      </c>
      <c r="DO2260">
        <v>2.4916000366210902</v>
      </c>
      <c r="DP2260">
        <v>2.4934999942779501</v>
      </c>
      <c r="DQ2260">
        <v>2.4921998977661102</v>
      </c>
      <c r="DR2260">
        <v>2.4877998828887899</v>
      </c>
      <c r="DS2260">
        <v>2.4806001186370801</v>
      </c>
      <c r="DT2260">
        <v>2.4707000255584699</v>
      </c>
      <c r="DU2260">
        <v>2.4586000442504901</v>
      </c>
      <c r="DV2260">
        <v>2.4444000720977801</v>
      </c>
      <c r="DW2260">
        <v>2.4284999370575</v>
      </c>
    </row>
    <row r="2261" spans="1:127" x14ac:dyDescent="0.25">
      <c r="A2261" s="1">
        <v>39301</v>
      </c>
      <c r="B2261">
        <v>0.82195949053020301</v>
      </c>
      <c r="C2261">
        <v>3.1067570022050299</v>
      </c>
      <c r="D2261">
        <v>-2.9956569622518602E-4</v>
      </c>
      <c r="E2261">
        <v>4.7832758451827004</v>
      </c>
      <c r="F2261">
        <v>1.6599999666214</v>
      </c>
      <c r="G2261">
        <v>1.8005000352859499</v>
      </c>
      <c r="H2261">
        <v>1.92009997367859</v>
      </c>
      <c r="I2261">
        <v>2.0208001136779798</v>
      </c>
      <c r="J2261">
        <v>2.1057000160217298</v>
      </c>
      <c r="K2261">
        <v>2.1777000427246098</v>
      </c>
      <c r="L2261">
        <v>2.2393999099731401</v>
      </c>
      <c r="M2261">
        <v>2.2925000190734899</v>
      </c>
      <c r="N2261" s="3">
        <v>2.3385999202728298</v>
      </c>
      <c r="O2261">
        <v>2.3787000179290798</v>
      </c>
      <c r="P2261">
        <v>2.4135999679565399</v>
      </c>
      <c r="Q2261">
        <v>2.4440999031066899</v>
      </c>
      <c r="R2261">
        <v>2.4705998897552499</v>
      </c>
      <c r="S2261">
        <v>2.4935998916625999</v>
      </c>
      <c r="T2261">
        <v>2.51349997520447</v>
      </c>
      <c r="U2261">
        <v>2.53060007095337</v>
      </c>
      <c r="V2261">
        <v>2.5452001094818102</v>
      </c>
      <c r="W2261">
        <v>2.5574998855590798</v>
      </c>
      <c r="X2261">
        <v>2.43819999694824</v>
      </c>
      <c r="Y2261">
        <v>2.7722001075744598</v>
      </c>
      <c r="Z2261">
        <v>2.56780004501343</v>
      </c>
      <c r="AA2261">
        <v>2.6710000038146999</v>
      </c>
      <c r="AB2261">
        <v>1.96069995269775</v>
      </c>
      <c r="AC2261">
        <v>2.1905000568389901</v>
      </c>
      <c r="AD2261">
        <v>2.3589000919342</v>
      </c>
      <c r="AE2261">
        <v>2.4820999328613298</v>
      </c>
      <c r="AF2261">
        <v>2.5737000846862799</v>
      </c>
      <c r="AG2261">
        <v>2.6431999309539802</v>
      </c>
      <c r="AH2261">
        <v>2.69640009613037</v>
      </c>
      <c r="AI2261">
        <v>2.7370999313354498</v>
      </c>
      <c r="AJ2261">
        <v>2.7677000583648699</v>
      </c>
      <c r="AK2261">
        <v>2.7897999431610101</v>
      </c>
      <c r="AL2261">
        <v>2.8046999721527102</v>
      </c>
      <c r="AM2261">
        <v>2.8132999523162798</v>
      </c>
      <c r="AN2261">
        <v>2.81640009803772</v>
      </c>
      <c r="AO2261">
        <v>2.8147000774383502</v>
      </c>
      <c r="AP2261">
        <v>2.80880010185242</v>
      </c>
      <c r="AQ2261">
        <v>2.7992999057769801</v>
      </c>
      <c r="AR2261">
        <v>2.7867000053405802</v>
      </c>
      <c r="AS2261">
        <v>2.7714999961853</v>
      </c>
      <c r="AT2261">
        <v>2.7541000865936298</v>
      </c>
      <c r="AU2261">
        <v>1.66530001163483</v>
      </c>
      <c r="AV2261">
        <v>1.8048000335693399</v>
      </c>
      <c r="AW2261">
        <v>1.9227999448776201</v>
      </c>
      <c r="AX2261">
        <v>2.0213999748229998</v>
      </c>
      <c r="AY2261">
        <v>2.1038999557495099</v>
      </c>
      <c r="AZ2261">
        <v>2.17330002784729</v>
      </c>
      <c r="BA2261">
        <v>2.23239994049072</v>
      </c>
      <c r="BB2261">
        <v>2.2829000949859601</v>
      </c>
      <c r="BC2261">
        <v>2.3264000415802002</v>
      </c>
      <c r="BD2261">
        <v>2.3640000820159899</v>
      </c>
      <c r="BE2261">
        <v>2.3966000080108598</v>
      </c>
      <c r="BF2261">
        <v>2.4249000549316402</v>
      </c>
      <c r="BG2261">
        <v>2.4493000507354701</v>
      </c>
      <c r="BH2261">
        <v>2.4704999923706099</v>
      </c>
      <c r="BI2261">
        <v>2.4888000488281201</v>
      </c>
      <c r="BJ2261">
        <v>2.50460004806519</v>
      </c>
      <c r="BK2261">
        <v>2.5179998874664302</v>
      </c>
      <c r="BL2261">
        <v>2.5294001102447501</v>
      </c>
      <c r="BM2261">
        <v>2.5390999317169198</v>
      </c>
      <c r="BN2261">
        <v>1.3711860945679</v>
      </c>
      <c r="BO2261">
        <v>9.9167929781121007</v>
      </c>
      <c r="BP2261">
        <v>2.33139991760254</v>
      </c>
      <c r="BQ2261">
        <v>2.59910011291504</v>
      </c>
      <c r="BR2261">
        <v>2.5253000259399401</v>
      </c>
      <c r="BS2261">
        <v>2.3329000473022501</v>
      </c>
      <c r="BT2261">
        <v>2.2395999431610099</v>
      </c>
      <c r="BU2261">
        <v>2.2788999080657999</v>
      </c>
      <c r="BV2261">
        <v>2.3596000671386701</v>
      </c>
      <c r="BW2261">
        <v>2.4412999153137198</v>
      </c>
      <c r="BX2261">
        <v>2.5076000690460201</v>
      </c>
      <c r="BY2261">
        <v>2.5532999038696298</v>
      </c>
      <c r="BZ2261">
        <v>2.5780000686645499</v>
      </c>
      <c r="CA2261">
        <v>2.5836999416351301</v>
      </c>
      <c r="CB2261">
        <v>2.5729000568389901</v>
      </c>
      <c r="CC2261">
        <v>2.54830002784729</v>
      </c>
      <c r="CD2261">
        <v>2.5125000476837198</v>
      </c>
      <c r="CE2261">
        <v>2.4677999019622798</v>
      </c>
      <c r="CF2261">
        <v>2.4161999225616499</v>
      </c>
      <c r="CG2261">
        <v>2.3592998981475799</v>
      </c>
      <c r="CH2261">
        <v>2.2987000942230198</v>
      </c>
      <c r="CI2261">
        <v>2.2355999946594198</v>
      </c>
      <c r="CJ2261">
        <v>2.1710000038146999</v>
      </c>
      <c r="CK2261">
        <v>2.1057999134063698</v>
      </c>
      <c r="CL2261">
        <v>2.90639996528625</v>
      </c>
      <c r="CM2261">
        <v>2.7032999992370601</v>
      </c>
      <c r="CN2261">
        <v>2.5978000164032</v>
      </c>
      <c r="CO2261">
        <v>2.5469000339508101</v>
      </c>
      <c r="CP2261">
        <v>2.5262999534606898</v>
      </c>
      <c r="CQ2261">
        <v>2.52169990539551</v>
      </c>
      <c r="CR2261">
        <v>2.5246999263763401</v>
      </c>
      <c r="CS2261">
        <v>2.53069996833801</v>
      </c>
      <c r="CT2261">
        <v>2.5367999076843302</v>
      </c>
      <c r="CU2261">
        <v>2.5415000915527299</v>
      </c>
      <c r="CV2261">
        <v>2.54419994354248</v>
      </c>
      <c r="CW2261">
        <v>2.5443999767303498</v>
      </c>
      <c r="CX2261">
        <v>2.5420999526977499</v>
      </c>
      <c r="CY2261">
        <v>2.5374000072479199</v>
      </c>
      <c r="CZ2261">
        <v>2.53049993515015</v>
      </c>
      <c r="DA2261">
        <v>2.5215001106262198</v>
      </c>
      <c r="DB2261">
        <v>2.5106999874114999</v>
      </c>
      <c r="DC2261">
        <v>2.4983000755310099</v>
      </c>
      <c r="DD2261">
        <v>2.4846000671386701</v>
      </c>
      <c r="DE2261">
        <v>2.8785998821258501</v>
      </c>
      <c r="DF2261">
        <v>2.6754999160766602</v>
      </c>
      <c r="DG2261">
        <v>2.5699000358581499</v>
      </c>
      <c r="DH2261">
        <v>2.5195000171661399</v>
      </c>
      <c r="DI2261">
        <v>2.4997999668121298</v>
      </c>
      <c r="DJ2261">
        <v>2.4964001178741499</v>
      </c>
      <c r="DK2261">
        <v>2.5009000301361102</v>
      </c>
      <c r="DL2261">
        <v>2.50830006599426</v>
      </c>
      <c r="DM2261" s="3">
        <v>2.5157001018524201</v>
      </c>
      <c r="DN2261">
        <v>2.5215001106262198</v>
      </c>
      <c r="DO2261">
        <v>2.5248000621795699</v>
      </c>
      <c r="DP2261">
        <v>2.5253000259399401</v>
      </c>
      <c r="DQ2261">
        <v>2.52290010452271</v>
      </c>
      <c r="DR2261">
        <v>2.5174999237060498</v>
      </c>
      <c r="DS2261">
        <v>2.50939989089966</v>
      </c>
      <c r="DT2261">
        <v>2.4988000392913801</v>
      </c>
      <c r="DU2261">
        <v>2.4860000610351598</v>
      </c>
      <c r="DV2261">
        <v>2.4711000919342001</v>
      </c>
      <c r="DW2261">
        <v>2.45449995994568</v>
      </c>
    </row>
    <row r="2262" spans="1:127" x14ac:dyDescent="0.25">
      <c r="A2262" s="1">
        <v>39302</v>
      </c>
      <c r="B2262">
        <v>1.03290557173637</v>
      </c>
      <c r="C2262">
        <v>3.0469107563677098</v>
      </c>
      <c r="D2262">
        <v>-0.58431914462786605</v>
      </c>
      <c r="E2262">
        <v>4.4167825803007199</v>
      </c>
      <c r="F2262">
        <v>1.6888999938964799</v>
      </c>
      <c r="G2262">
        <v>1.8408000469207799</v>
      </c>
      <c r="H2262">
        <v>1.9586999416351301</v>
      </c>
      <c r="I2262">
        <v>2.0543999671936</v>
      </c>
      <c r="J2262">
        <v>2.1349000930786102</v>
      </c>
      <c r="K2262">
        <v>2.2042999267578098</v>
      </c>
      <c r="L2262">
        <v>2.2648000717163099</v>
      </c>
      <c r="M2262">
        <v>2.3180999755859402</v>
      </c>
      <c r="N2262" s="3">
        <v>2.3650999069213898</v>
      </c>
      <c r="O2262">
        <v>2.4065999984741202</v>
      </c>
      <c r="P2262">
        <v>2.4432001113891602</v>
      </c>
      <c r="Q2262">
        <v>2.4753000736236599</v>
      </c>
      <c r="R2262">
        <v>2.5032999515533398</v>
      </c>
      <c r="S2262">
        <v>2.5276000499725302</v>
      </c>
      <c r="T2262">
        <v>2.5485000610351598</v>
      </c>
      <c r="U2262">
        <v>2.5662000179290798</v>
      </c>
      <c r="V2262">
        <v>2.5810999870300302</v>
      </c>
      <c r="W2262">
        <v>2.5934000015258798</v>
      </c>
      <c r="X2262">
        <v>2.4521000385284402</v>
      </c>
      <c r="Y2262">
        <v>2.80780005455017</v>
      </c>
      <c r="Z2262">
        <v>2.60319995880127</v>
      </c>
      <c r="AA2262">
        <v>2.6902999877929701</v>
      </c>
      <c r="AB2262">
        <v>2.0392000148773199</v>
      </c>
      <c r="AC2262">
        <v>2.2375999118804901</v>
      </c>
      <c r="AD2262">
        <v>2.3797999660491902</v>
      </c>
      <c r="AE2262">
        <v>2.49079988899231</v>
      </c>
      <c r="AF2262">
        <v>2.58150005302429</v>
      </c>
      <c r="AG2262">
        <v>2.6566000228881799</v>
      </c>
      <c r="AH2262">
        <v>2.71839992218018</v>
      </c>
      <c r="AI2262">
        <v>2.7681999622345002</v>
      </c>
      <c r="AJ2262">
        <v>2.8067998836517298</v>
      </c>
      <c r="AK2262">
        <v>2.83530007591248</v>
      </c>
      <c r="AL2262">
        <v>2.8544999053955098</v>
      </c>
      <c r="AM2262">
        <v>2.8653000995636</v>
      </c>
      <c r="AN2262">
        <v>2.8686999191284199</v>
      </c>
      <c r="AO2262">
        <v>2.8655999858856198</v>
      </c>
      <c r="AP2262">
        <v>2.8566998985290502</v>
      </c>
      <c r="AQ2262">
        <v>2.8427000041961699</v>
      </c>
      <c r="AR2262">
        <v>2.8243998985290499</v>
      </c>
      <c r="AS2262">
        <v>2.8024999950408902</v>
      </c>
      <c r="AT2262">
        <v>2.7774999557495099</v>
      </c>
      <c r="AU2262">
        <v>1.6937999725341799</v>
      </c>
      <c r="AV2262">
        <v>1.84479999542236</v>
      </c>
      <c r="AW2262">
        <v>1.9610999822616599</v>
      </c>
      <c r="AX2262">
        <v>2.0550000667571999</v>
      </c>
      <c r="AY2262">
        <v>2.13330006599426</v>
      </c>
      <c r="AZ2262">
        <v>2.2002000808715798</v>
      </c>
      <c r="BA2262">
        <v>2.25819993019104</v>
      </c>
      <c r="BB2262">
        <v>2.3087999820709202</v>
      </c>
      <c r="BC2262">
        <v>2.35310006141663</v>
      </c>
      <c r="BD2262">
        <v>2.39199995994568</v>
      </c>
      <c r="BE2262">
        <v>2.4258999824523899</v>
      </c>
      <c r="BF2262">
        <v>2.4556000232696502</v>
      </c>
      <c r="BG2262">
        <v>2.4814000129699698</v>
      </c>
      <c r="BH2262">
        <v>2.5035998821258501</v>
      </c>
      <c r="BI2262">
        <v>2.5227000713348402</v>
      </c>
      <c r="BJ2262">
        <v>2.5390000343322798</v>
      </c>
      <c r="BK2262">
        <v>2.5527000427246098</v>
      </c>
      <c r="BL2262">
        <v>2.5641000270843501</v>
      </c>
      <c r="BM2262">
        <v>2.5734000205993701</v>
      </c>
      <c r="BN2262">
        <v>1.4662993975965299</v>
      </c>
      <c r="BO2262">
        <v>9.35434272354345</v>
      </c>
      <c r="BP2262">
        <v>2.41910004615784</v>
      </c>
      <c r="BQ2262">
        <v>2.67339992523193</v>
      </c>
      <c r="BR2262">
        <v>2.6124999523162802</v>
      </c>
      <c r="BS2262">
        <v>2.3705999851226802</v>
      </c>
      <c r="BT2262">
        <v>2.3001000881195099</v>
      </c>
      <c r="BU2262">
        <v>2.3594000339508101</v>
      </c>
      <c r="BV2262">
        <v>2.45110011100769</v>
      </c>
      <c r="BW2262">
        <v>2.5355999469757098</v>
      </c>
      <c r="BX2262">
        <v>2.59899997711182</v>
      </c>
      <c r="BY2262">
        <v>2.6384000778198198</v>
      </c>
      <c r="BZ2262">
        <v>2.6554000377654998</v>
      </c>
      <c r="CA2262">
        <v>2.6530001163482702</v>
      </c>
      <c r="CB2262">
        <v>2.63459992408752</v>
      </c>
      <c r="CC2262">
        <v>2.60330009460449</v>
      </c>
      <c r="CD2262">
        <v>2.5618999004364</v>
      </c>
      <c r="CE2262">
        <v>2.5127000808715798</v>
      </c>
      <c r="CF2262">
        <v>2.4577000141143799</v>
      </c>
      <c r="CG2262">
        <v>2.3986001014709499</v>
      </c>
      <c r="CH2262">
        <v>2.3368999958038299</v>
      </c>
      <c r="CI2262">
        <v>2.2736001014709499</v>
      </c>
      <c r="CJ2262">
        <v>2.20980000495911</v>
      </c>
      <c r="CK2262">
        <v>2.1461000442504901</v>
      </c>
      <c r="CL2262">
        <v>2.9653000831603999</v>
      </c>
      <c r="CM2262">
        <v>2.7592000961303702</v>
      </c>
      <c r="CN2262">
        <v>2.6575999259948699</v>
      </c>
      <c r="CO2262">
        <v>2.61209988594055</v>
      </c>
      <c r="CP2262">
        <v>2.5961999893188499</v>
      </c>
      <c r="CQ2262">
        <v>2.5947999954223602</v>
      </c>
      <c r="CR2262">
        <v>2.5996999740600599</v>
      </c>
      <c r="CS2262">
        <v>2.6064000129699698</v>
      </c>
      <c r="CT2262">
        <v>2.6122999191284202</v>
      </c>
      <c r="CU2262">
        <v>2.61630010604858</v>
      </c>
      <c r="CV2262">
        <v>2.6177999973297101</v>
      </c>
      <c r="CW2262">
        <v>2.61669993400574</v>
      </c>
      <c r="CX2262">
        <v>2.6129000186920202</v>
      </c>
      <c r="CY2262">
        <v>2.60669994354248</v>
      </c>
      <c r="CZ2262">
        <v>2.5984001159668</v>
      </c>
      <c r="DA2262">
        <v>2.5880000591278098</v>
      </c>
      <c r="DB2262">
        <v>2.57610011100769</v>
      </c>
      <c r="DC2262">
        <v>2.5627000331878702</v>
      </c>
      <c r="DD2262">
        <v>2.5480000972747798</v>
      </c>
      <c r="DE2262">
        <v>2.9361000061035201</v>
      </c>
      <c r="DF2262">
        <v>2.7300999164581299</v>
      </c>
      <c r="DG2262">
        <v>2.6285998821258501</v>
      </c>
      <c r="DH2262">
        <v>2.5838000774383501</v>
      </c>
      <c r="DI2262">
        <v>2.5690000057220499</v>
      </c>
      <c r="DJ2262">
        <v>2.5690000057220499</v>
      </c>
      <c r="DK2262">
        <v>2.57550001144409</v>
      </c>
      <c r="DL2262">
        <v>2.5836000442504901</v>
      </c>
      <c r="DM2262" s="3">
        <v>2.5908000469207799</v>
      </c>
      <c r="DN2262">
        <v>2.5957000255584699</v>
      </c>
      <c r="DO2262">
        <v>2.5978000164032</v>
      </c>
      <c r="DP2262">
        <v>2.5966000556945801</v>
      </c>
      <c r="DQ2262">
        <v>2.5924000740051301</v>
      </c>
      <c r="DR2262">
        <v>2.5852999687194802</v>
      </c>
      <c r="DS2262">
        <v>2.57550001144409</v>
      </c>
      <c r="DT2262">
        <v>2.5632998943328902</v>
      </c>
      <c r="DU2262">
        <v>2.54900002479553</v>
      </c>
      <c r="DV2262">
        <v>2.5327999591827401</v>
      </c>
      <c r="DW2262">
        <v>2.5151000022888201</v>
      </c>
    </row>
    <row r="2263" spans="1:127" x14ac:dyDescent="0.25">
      <c r="A2263" s="1">
        <v>39303</v>
      </c>
      <c r="B2263">
        <v>1.0914584476464999</v>
      </c>
      <c r="C2263">
        <v>2.90479511592561</v>
      </c>
      <c r="D2263">
        <v>-1.0093434706812601</v>
      </c>
      <c r="E2263">
        <v>4.29589571464318</v>
      </c>
      <c r="F2263">
        <v>1.6394000053405799</v>
      </c>
      <c r="G2263">
        <v>1.80729997158051</v>
      </c>
      <c r="H2263">
        <v>1.93760001659393</v>
      </c>
      <c r="I2263">
        <v>2.0409998893737802</v>
      </c>
      <c r="J2263">
        <v>2.1256000995636</v>
      </c>
      <c r="K2263">
        <v>2.1967999935150102</v>
      </c>
      <c r="L2263">
        <v>2.25830006599426</v>
      </c>
      <c r="M2263">
        <v>2.3122999668121298</v>
      </c>
      <c r="N2263" s="3">
        <v>2.3603999614715598</v>
      </c>
      <c r="O2263">
        <v>2.4033999443054199</v>
      </c>
      <c r="P2263">
        <v>2.44210004806519</v>
      </c>
      <c r="Q2263">
        <v>2.47690010070801</v>
      </c>
      <c r="R2263">
        <v>2.5081000328064</v>
      </c>
      <c r="S2263">
        <v>2.53609991073608</v>
      </c>
      <c r="T2263">
        <v>2.5611000061035201</v>
      </c>
      <c r="U2263">
        <v>2.5831999778747599</v>
      </c>
      <c r="V2263">
        <v>2.60269999504089</v>
      </c>
      <c r="W2263">
        <v>2.61980009078979</v>
      </c>
      <c r="X2263">
        <v>2.4695999622345002</v>
      </c>
      <c r="Y2263">
        <v>2.81259989738464</v>
      </c>
      <c r="Z2263">
        <v>2.6347000598907502</v>
      </c>
      <c r="AA2263">
        <v>2.6942999362945601</v>
      </c>
      <c r="AB2263">
        <v>2.0200000503540001</v>
      </c>
      <c r="AC2263">
        <v>2.24899989395142</v>
      </c>
      <c r="AD2263">
        <v>2.3987999641418498</v>
      </c>
      <c r="AE2263">
        <v>2.5053000930786098</v>
      </c>
      <c r="AF2263">
        <v>2.5882999347686799</v>
      </c>
      <c r="AG2263">
        <v>2.6579000770568899</v>
      </c>
      <c r="AH2263">
        <v>2.7180000007629399</v>
      </c>
      <c r="AI2263">
        <v>2.77010002288818</v>
      </c>
      <c r="AJ2263">
        <v>2.8148000228881802</v>
      </c>
      <c r="AK2263">
        <v>2.8520000522613498</v>
      </c>
      <c r="AL2263">
        <v>2.8821000236511201</v>
      </c>
      <c r="AM2263">
        <v>2.9052999160766602</v>
      </c>
      <c r="AN2263">
        <v>2.9219999107360799</v>
      </c>
      <c r="AO2263">
        <v>2.93240001678467</v>
      </c>
      <c r="AP2263">
        <v>2.9373000713348398</v>
      </c>
      <c r="AQ2263">
        <v>2.9369000804901102</v>
      </c>
      <c r="AR2263">
        <v>2.93199998092651</v>
      </c>
      <c r="AS2263">
        <v>2.9229000835418701</v>
      </c>
      <c r="AT2263">
        <v>2.91010001716614</v>
      </c>
      <c r="AU2263">
        <v>1.6439000368118299</v>
      </c>
      <c r="AV2263">
        <v>1.8107000589370701</v>
      </c>
      <c r="AW2263">
        <v>1.9392999410629299</v>
      </c>
      <c r="AX2263">
        <v>2.04069995880127</v>
      </c>
      <c r="AY2263">
        <v>2.1229000091552699</v>
      </c>
      <c r="AZ2263">
        <v>2.19169998168945</v>
      </c>
      <c r="BA2263">
        <v>2.25069999694824</v>
      </c>
      <c r="BB2263">
        <v>2.3020999431610099</v>
      </c>
      <c r="BC2263">
        <v>2.3473999500274698</v>
      </c>
      <c r="BD2263">
        <v>2.3875999450683598</v>
      </c>
      <c r="BE2263">
        <v>2.4235000610351598</v>
      </c>
      <c r="BF2263">
        <v>2.4556000232696502</v>
      </c>
      <c r="BG2263">
        <v>2.4841001033782999</v>
      </c>
      <c r="BH2263">
        <v>2.50950002670288</v>
      </c>
      <c r="BI2263">
        <v>2.53200006484985</v>
      </c>
      <c r="BJ2263">
        <v>2.5518999099731401</v>
      </c>
      <c r="BK2263">
        <v>2.5694999694824201</v>
      </c>
      <c r="BL2263">
        <v>2.58480000495911</v>
      </c>
      <c r="BM2263">
        <v>2.5980999469757098</v>
      </c>
      <c r="BN2263">
        <v>1.5763662254072901</v>
      </c>
      <c r="BO2263">
        <v>9.3074846298661598</v>
      </c>
      <c r="BP2263">
        <v>2.3875999450683598</v>
      </c>
      <c r="BQ2263">
        <v>2.6809000968933101</v>
      </c>
      <c r="BR2263">
        <v>2.6096999645233199</v>
      </c>
      <c r="BS2263">
        <v>2.2927999496460001</v>
      </c>
      <c r="BT2263">
        <v>2.24130010604858</v>
      </c>
      <c r="BU2263">
        <v>2.3199000358581499</v>
      </c>
      <c r="BV2263">
        <v>2.4275999069213898</v>
      </c>
      <c r="BW2263">
        <v>2.5241000652313201</v>
      </c>
      <c r="BX2263">
        <v>2.5957999229431201</v>
      </c>
      <c r="BY2263">
        <v>2.6407999992370601</v>
      </c>
      <c r="BZ2263">
        <v>2.66149997711182</v>
      </c>
      <c r="CA2263">
        <v>2.66149997711182</v>
      </c>
      <c r="CB2263">
        <v>2.6447999477386501</v>
      </c>
      <c r="CC2263">
        <v>2.6147999763488801</v>
      </c>
      <c r="CD2263">
        <v>2.5745000839233398</v>
      </c>
      <c r="CE2263">
        <v>2.52640008926392</v>
      </c>
      <c r="CF2263">
        <v>2.4725999832153298</v>
      </c>
      <c r="CG2263">
        <v>2.4147999286651598</v>
      </c>
      <c r="CH2263">
        <v>2.3543999195098899</v>
      </c>
      <c r="CI2263">
        <v>2.2925000190734899</v>
      </c>
      <c r="CJ2263">
        <v>2.2300999164581299</v>
      </c>
      <c r="CK2263">
        <v>2.1679999828338601</v>
      </c>
      <c r="CL2263">
        <v>2.8773000240325901</v>
      </c>
      <c r="CM2263">
        <v>2.6770999431610099</v>
      </c>
      <c r="CN2263">
        <v>2.5831999778747599</v>
      </c>
      <c r="CO2263">
        <v>2.5459001064300502</v>
      </c>
      <c r="CP2263">
        <v>2.5376000404357901</v>
      </c>
      <c r="CQ2263">
        <v>2.5429999828338601</v>
      </c>
      <c r="CR2263">
        <v>2.55380010604858</v>
      </c>
      <c r="CS2263">
        <v>2.5655999183654798</v>
      </c>
      <c r="CT2263">
        <v>2.5757999420165998</v>
      </c>
      <c r="CU2263">
        <v>2.5834999084472701</v>
      </c>
      <c r="CV2263">
        <v>2.5882000923156698</v>
      </c>
      <c r="CW2263">
        <v>2.5897998809814502</v>
      </c>
      <c r="CX2263">
        <v>2.58839988708496</v>
      </c>
      <c r="CY2263">
        <v>2.58439993858337</v>
      </c>
      <c r="CZ2263">
        <v>2.5780000686645499</v>
      </c>
      <c r="DA2263">
        <v>2.5694000720977801</v>
      </c>
      <c r="DB2263">
        <v>2.55909991264343</v>
      </c>
      <c r="DC2263">
        <v>2.5471999645233199</v>
      </c>
      <c r="DD2263">
        <v>2.5341000556945801</v>
      </c>
      <c r="DE2263">
        <v>2.8496000766754199</v>
      </c>
      <c r="DF2263">
        <v>2.6494998931884801</v>
      </c>
      <c r="DG2263">
        <v>2.5559999942779501</v>
      </c>
      <c r="DH2263">
        <v>2.5195000171661399</v>
      </c>
      <c r="DI2263">
        <v>2.5125000476837198</v>
      </c>
      <c r="DJ2263">
        <v>2.5195999145507799</v>
      </c>
      <c r="DK2263">
        <v>2.5322000980377202</v>
      </c>
      <c r="DL2263">
        <v>2.54559993743896</v>
      </c>
      <c r="DM2263" s="3">
        <v>2.5573999881744398</v>
      </c>
      <c r="DN2263">
        <v>2.5662000179290798</v>
      </c>
      <c r="DO2263">
        <v>2.5715999603271502</v>
      </c>
      <c r="DP2263">
        <v>2.5734000205993701</v>
      </c>
      <c r="DQ2263">
        <v>2.5717999935150102</v>
      </c>
      <c r="DR2263">
        <v>2.5669999122619598</v>
      </c>
      <c r="DS2263">
        <v>2.5592999458313002</v>
      </c>
      <c r="DT2263">
        <v>2.5490999221801798</v>
      </c>
      <c r="DU2263">
        <v>2.53649997711182</v>
      </c>
      <c r="DV2263">
        <v>2.5220999717712398</v>
      </c>
      <c r="DW2263">
        <v>2.5058999061584499</v>
      </c>
    </row>
    <row r="2264" spans="1:127" x14ac:dyDescent="0.25">
      <c r="A2264" s="1">
        <v>39304</v>
      </c>
      <c r="B2264">
        <v>0.93991071298083895</v>
      </c>
      <c r="C2264">
        <v>2.9183134833779301</v>
      </c>
      <c r="D2264">
        <v>-0.80315077552093295</v>
      </c>
      <c r="E2264">
        <v>4.7105948477845301</v>
      </c>
      <c r="F2264">
        <v>1.6088999509811399</v>
      </c>
      <c r="G2264">
        <v>1.7756999731063801</v>
      </c>
      <c r="H2264">
        <v>1.9127000570297199</v>
      </c>
      <c r="I2264">
        <v>2.02309989929199</v>
      </c>
      <c r="J2264">
        <v>2.1129000186920202</v>
      </c>
      <c r="K2264">
        <v>2.18759989738464</v>
      </c>
      <c r="L2264">
        <v>2.2509000301361102</v>
      </c>
      <c r="M2264">
        <v>2.3059000968933101</v>
      </c>
      <c r="N2264" s="3">
        <v>2.3543000221252401</v>
      </c>
      <c r="O2264">
        <v>2.39739990234375</v>
      </c>
      <c r="P2264">
        <v>2.4361999034881601</v>
      </c>
      <c r="Q2264">
        <v>2.4711000919342001</v>
      </c>
      <c r="R2264">
        <v>2.5027999877929701</v>
      </c>
      <c r="S2264">
        <v>2.5315001010894802</v>
      </c>
      <c r="T2264">
        <v>2.5574998855590798</v>
      </c>
      <c r="U2264">
        <v>2.5810000896453902</v>
      </c>
      <c r="V2264">
        <v>2.6022000312805198</v>
      </c>
      <c r="W2264">
        <v>2.6212999820709202</v>
      </c>
      <c r="X2264">
        <v>2.4797999858856201</v>
      </c>
      <c r="Y2264">
        <v>2.8092999458313002</v>
      </c>
      <c r="Z2264">
        <v>2.6384000778198198</v>
      </c>
      <c r="AA2264">
        <v>2.70029997825623</v>
      </c>
      <c r="AB2264">
        <v>1.96919990539551</v>
      </c>
      <c r="AC2264">
        <v>2.2316999805450402</v>
      </c>
      <c r="AD2264">
        <v>2.4036998958587601</v>
      </c>
      <c r="AE2264">
        <v>2.5186999336242701</v>
      </c>
      <c r="AF2264">
        <v>2.60150001945496</v>
      </c>
      <c r="AG2264">
        <v>2.66660001678467</v>
      </c>
      <c r="AH2264">
        <v>2.7210999073028601</v>
      </c>
      <c r="AI2264">
        <v>2.76850003509522</v>
      </c>
      <c r="AJ2264">
        <v>2.8101999355316201</v>
      </c>
      <c r="AK2264">
        <v>2.84640010070801</v>
      </c>
      <c r="AL2264">
        <v>2.8775999996185302</v>
      </c>
      <c r="AM2264">
        <v>2.9036999523162801</v>
      </c>
      <c r="AN2264">
        <v>2.9247999015808102</v>
      </c>
      <c r="AO2264">
        <v>2.9412000949859598</v>
      </c>
      <c r="AP2264">
        <v>2.9529999622344998</v>
      </c>
      <c r="AQ2264">
        <v>2.96059998626709</v>
      </c>
      <c r="AR2264">
        <v>2.9643000705719</v>
      </c>
      <c r="AS2264">
        <v>2.9644000492095901</v>
      </c>
      <c r="AT2264">
        <v>2.9613000278472899</v>
      </c>
      <c r="AU2264">
        <v>1.6134999990463299</v>
      </c>
      <c r="AV2264">
        <v>1.7790999412536599</v>
      </c>
      <c r="AW2264">
        <v>1.91429996490479</v>
      </c>
      <c r="AX2264">
        <v>2.02239990234375</v>
      </c>
      <c r="AY2264">
        <v>2.1096999645233199</v>
      </c>
      <c r="AZ2264">
        <v>2.1817998886108398</v>
      </c>
      <c r="BA2264">
        <v>2.2425000667571999</v>
      </c>
      <c r="BB2264">
        <v>2.29480004310608</v>
      </c>
      <c r="BC2264">
        <v>2.3405001163482702</v>
      </c>
      <c r="BD2264">
        <v>2.3808999061584499</v>
      </c>
      <c r="BE2264">
        <v>2.4168999195098899</v>
      </c>
      <c r="BF2264">
        <v>2.4491000175476101</v>
      </c>
      <c r="BG2264">
        <v>2.47810006141663</v>
      </c>
      <c r="BH2264">
        <v>2.50410008430481</v>
      </c>
      <c r="BI2264">
        <v>2.5274999141693102</v>
      </c>
      <c r="BJ2264">
        <v>2.5485999584197998</v>
      </c>
      <c r="BK2264">
        <v>2.5675001144409202</v>
      </c>
      <c r="BL2264">
        <v>2.58439993858337</v>
      </c>
      <c r="BM2264">
        <v>2.5994999408721902</v>
      </c>
      <c r="BN2264">
        <v>1.6954560017999101</v>
      </c>
      <c r="BO2264">
        <v>9.4386227011960404</v>
      </c>
      <c r="BP2264">
        <v>2.4040000438690199</v>
      </c>
      <c r="BQ2264">
        <v>2.68400001525879</v>
      </c>
      <c r="BR2264">
        <v>2.6129999160766602</v>
      </c>
      <c r="BS2264">
        <v>2.35330009460449</v>
      </c>
      <c r="BT2264">
        <v>2.2846000194549601</v>
      </c>
      <c r="BU2264">
        <v>2.3433001041412398</v>
      </c>
      <c r="BV2264">
        <v>2.4379000663757302</v>
      </c>
      <c r="BW2264">
        <v>2.5278999805450399</v>
      </c>
      <c r="BX2264">
        <v>2.5975999832153298</v>
      </c>
      <c r="BY2264">
        <v>2.64280009269714</v>
      </c>
      <c r="BZ2264">
        <v>2.66429996490479</v>
      </c>
      <c r="CA2264">
        <v>2.6649000644683798</v>
      </c>
      <c r="CB2264">
        <v>2.64809989929199</v>
      </c>
      <c r="CC2264">
        <v>2.6171000003814702</v>
      </c>
      <c r="CD2264">
        <v>2.5750000476837198</v>
      </c>
      <c r="CE2264">
        <v>2.5243000984191899</v>
      </c>
      <c r="CF2264">
        <v>2.4670999050140399</v>
      </c>
      <c r="CG2264">
        <v>2.4054000377654998</v>
      </c>
      <c r="CH2264">
        <v>2.3406000137329102</v>
      </c>
      <c r="CI2264">
        <v>2.2739999294281001</v>
      </c>
      <c r="CJ2264">
        <v>2.2065999507904102</v>
      </c>
      <c r="CK2264">
        <v>2.13919997215271</v>
      </c>
      <c r="CL2264">
        <v>2.8896000385284402</v>
      </c>
      <c r="CM2264">
        <v>2.7030000686645499</v>
      </c>
      <c r="CN2264">
        <v>2.6110000610351598</v>
      </c>
      <c r="CO2264">
        <v>2.5715000629425</v>
      </c>
      <c r="CP2264">
        <v>2.5601999759674099</v>
      </c>
      <c r="CQ2264">
        <v>2.56299996376038</v>
      </c>
      <c r="CR2264">
        <v>2.5717999935150102</v>
      </c>
      <c r="CS2264">
        <v>2.5818998813629199</v>
      </c>
      <c r="CT2264">
        <v>2.5910000801086399</v>
      </c>
      <c r="CU2264">
        <v>2.5977001190185498</v>
      </c>
      <c r="CV2264">
        <v>2.6015999317169198</v>
      </c>
      <c r="CW2264">
        <v>2.6024000644683798</v>
      </c>
      <c r="CX2264">
        <v>2.6001999378204301</v>
      </c>
      <c r="CY2264">
        <v>2.5954000949859601</v>
      </c>
      <c r="CZ2264">
        <v>2.5880000591278098</v>
      </c>
      <c r="DA2264">
        <v>2.5783998966217001</v>
      </c>
      <c r="DB2264">
        <v>2.5669999122619598</v>
      </c>
      <c r="DC2264">
        <v>2.5539000034332302</v>
      </c>
      <c r="DD2264">
        <v>2.53940010070801</v>
      </c>
      <c r="DE2264">
        <v>2.8626000881195099</v>
      </c>
      <c r="DF2264">
        <v>2.6758000850677499</v>
      </c>
      <c r="DG2264">
        <v>2.5838999748229998</v>
      </c>
      <c r="DH2264">
        <v>2.5450999736785902</v>
      </c>
      <c r="DI2264">
        <v>2.5350000858306898</v>
      </c>
      <c r="DJ2264">
        <v>2.5392000675201398</v>
      </c>
      <c r="DK2264">
        <v>2.54959988594055</v>
      </c>
      <c r="DL2264">
        <v>2.5613000392913801</v>
      </c>
      <c r="DM2264" s="3">
        <v>2.5717999935150102</v>
      </c>
      <c r="DN2264">
        <v>2.5796000957489</v>
      </c>
      <c r="DO2264">
        <v>2.5841000080108598</v>
      </c>
      <c r="DP2264">
        <v>2.5850999355316202</v>
      </c>
      <c r="DQ2264">
        <v>2.5826001167297399</v>
      </c>
      <c r="DR2264">
        <v>2.5769000053405802</v>
      </c>
      <c r="DS2264">
        <v>2.5680999755859402</v>
      </c>
      <c r="DT2264">
        <v>2.5566000938415501</v>
      </c>
      <c r="DU2264">
        <v>2.5427999496460001</v>
      </c>
      <c r="DV2264">
        <v>2.5269000530242902</v>
      </c>
      <c r="DW2264">
        <v>2.5092000961303702</v>
      </c>
    </row>
    <row r="2265" spans="1:127" x14ac:dyDescent="0.25">
      <c r="A2265" s="1">
        <v>39307</v>
      </c>
      <c r="B2265">
        <v>0.94962392191602796</v>
      </c>
      <c r="C2265">
        <v>2.9298088569382701</v>
      </c>
      <c r="D2265">
        <v>-0.84326408823370602</v>
      </c>
      <c r="E2265">
        <v>4.6363138631207299</v>
      </c>
      <c r="F2265">
        <v>1.6216000318527199</v>
      </c>
      <c r="G2265">
        <v>1.7913999557495099</v>
      </c>
      <c r="H2265">
        <v>1.92869997024536</v>
      </c>
      <c r="I2265">
        <v>2.0376000404357901</v>
      </c>
      <c r="J2265">
        <v>2.1252000331878702</v>
      </c>
      <c r="K2265">
        <v>2.1974999904632599</v>
      </c>
      <c r="L2265">
        <v>2.25869989395142</v>
      </c>
      <c r="M2265">
        <v>2.3117001056671098</v>
      </c>
      <c r="N2265" s="3">
        <v>2.3585999011993399</v>
      </c>
      <c r="O2265">
        <v>2.4005000591278098</v>
      </c>
      <c r="P2265">
        <v>2.4382998943328902</v>
      </c>
      <c r="Q2265">
        <v>2.4725000858306898</v>
      </c>
      <c r="R2265">
        <v>2.5037000179290798</v>
      </c>
      <c r="S2265">
        <v>2.5320999622345002</v>
      </c>
      <c r="T2265">
        <v>2.5580000877380402</v>
      </c>
      <c r="U2265">
        <v>2.5815000534057599</v>
      </c>
      <c r="V2265">
        <v>2.6027998924255402</v>
      </c>
      <c r="W2265">
        <v>2.6221001148223899</v>
      </c>
      <c r="X2265">
        <v>2.4885001182556201</v>
      </c>
      <c r="Y2265">
        <v>2.79949998855591</v>
      </c>
      <c r="Z2265">
        <v>2.6394999027252202</v>
      </c>
      <c r="AA2265">
        <v>2.6944999694824201</v>
      </c>
      <c r="AB2265">
        <v>1.9908001083374001</v>
      </c>
      <c r="AC2265">
        <v>2.2520001083374002</v>
      </c>
      <c r="AD2265">
        <v>2.41639992141724</v>
      </c>
      <c r="AE2265">
        <v>2.5233000530242902</v>
      </c>
      <c r="AF2265">
        <v>2.5997000877380398</v>
      </c>
      <c r="AG2265">
        <v>2.6604999252319299</v>
      </c>
      <c r="AH2265">
        <v>2.7125999244689898</v>
      </c>
      <c r="AI2265">
        <v>2.7590000915527302</v>
      </c>
      <c r="AJ2265">
        <v>2.8004999286651602</v>
      </c>
      <c r="AK2265">
        <v>2.8374999279022202</v>
      </c>
      <c r="AL2265">
        <v>2.8698001045227</v>
      </c>
      <c r="AM2265">
        <v>2.8973000965118398</v>
      </c>
      <c r="AN2265">
        <v>2.9201999492645299</v>
      </c>
      <c r="AO2265">
        <v>2.9384999103546101</v>
      </c>
      <c r="AP2265">
        <v>2.95249991950989</v>
      </c>
      <c r="AQ2265">
        <v>2.9623000854492201</v>
      </c>
      <c r="AR2265">
        <v>2.96809993743897</v>
      </c>
      <c r="AS2265">
        <v>2.9704000579834</v>
      </c>
      <c r="AT2265">
        <v>2.9693999401092501</v>
      </c>
      <c r="AU2265">
        <v>1.6261999607086199</v>
      </c>
      <c r="AV2265">
        <v>1.79489994049072</v>
      </c>
      <c r="AW2265">
        <v>1.9301999807357799</v>
      </c>
      <c r="AX2265">
        <v>2.0369000434875502</v>
      </c>
      <c r="AY2265">
        <v>2.1222000122070299</v>
      </c>
      <c r="AZ2265">
        <v>2.1919999122619598</v>
      </c>
      <c r="BA2265">
        <v>2.25069999694824</v>
      </c>
      <c r="BB2265">
        <v>2.3011999130249001</v>
      </c>
      <c r="BC2265">
        <v>2.3454999923706099</v>
      </c>
      <c r="BD2265">
        <v>2.3847000598907502</v>
      </c>
      <c r="BE2265">
        <v>2.41980004310608</v>
      </c>
      <c r="BF2265">
        <v>2.4514000415802002</v>
      </c>
      <c r="BG2265">
        <v>2.4798998832702601</v>
      </c>
      <c r="BH2265">
        <v>2.5057001113891602</v>
      </c>
      <c r="BI2265">
        <v>2.5288999080657999</v>
      </c>
      <c r="BJ2265">
        <v>2.5499999523162802</v>
      </c>
      <c r="BK2265">
        <v>2.5689001083374001</v>
      </c>
      <c r="BL2265">
        <v>2.5859999656677202</v>
      </c>
      <c r="BM2265">
        <v>2.6013000011444101</v>
      </c>
      <c r="BN2265">
        <v>1.6437864786676499</v>
      </c>
      <c r="BO2265">
        <v>9.4721540902053594</v>
      </c>
      <c r="BP2265">
        <v>2.3736000061035201</v>
      </c>
      <c r="BQ2265">
        <v>2.6659998893737802</v>
      </c>
      <c r="BR2265">
        <v>2.5919001102447501</v>
      </c>
      <c r="BS2265">
        <v>2.3060998916625999</v>
      </c>
      <c r="BT2265">
        <v>2.2435998916625999</v>
      </c>
      <c r="BU2265">
        <v>2.3101000785827601</v>
      </c>
      <c r="BV2265">
        <v>2.4105999469757098</v>
      </c>
      <c r="BW2265">
        <v>2.5044999122619598</v>
      </c>
      <c r="BX2265">
        <v>2.57660007476807</v>
      </c>
      <c r="BY2265">
        <v>2.6233000755310099</v>
      </c>
      <c r="BZ2265">
        <v>2.6459999084472701</v>
      </c>
      <c r="CA2265">
        <v>2.6477000713348402</v>
      </c>
      <c r="CB2265">
        <v>2.6319000720977801</v>
      </c>
      <c r="CC2265">
        <v>2.60209989547729</v>
      </c>
      <c r="CD2265">
        <v>2.5611999034881601</v>
      </c>
      <c r="CE2265">
        <v>2.5118000507354701</v>
      </c>
      <c r="CF2265">
        <v>2.4560000896453902</v>
      </c>
      <c r="CG2265">
        <v>2.3956000804901101</v>
      </c>
      <c r="CH2265">
        <v>2.3320999145507799</v>
      </c>
      <c r="CI2265">
        <v>2.26690006256104</v>
      </c>
      <c r="CJ2265">
        <v>2.2007999420165998</v>
      </c>
      <c r="CK2265">
        <v>2.1347000598907502</v>
      </c>
      <c r="CL2265">
        <v>2.8589000701904301</v>
      </c>
      <c r="CM2265">
        <v>2.6675000190734899</v>
      </c>
      <c r="CN2265">
        <v>2.5750000476837198</v>
      </c>
      <c r="CO2265">
        <v>2.53660011291504</v>
      </c>
      <c r="CP2265">
        <v>2.5267000198364298</v>
      </c>
      <c r="CQ2265">
        <v>2.5309998989105198</v>
      </c>
      <c r="CR2265">
        <v>2.5411000251770002</v>
      </c>
      <c r="CS2265">
        <v>2.5524001121521001</v>
      </c>
      <c r="CT2265">
        <v>2.5625</v>
      </c>
      <c r="CU2265">
        <v>2.5701999664306601</v>
      </c>
      <c r="CV2265">
        <v>2.5748999118804901</v>
      </c>
      <c r="CW2265">
        <v>2.5764999389648402</v>
      </c>
      <c r="CX2265">
        <v>2.5750999450683598</v>
      </c>
      <c r="CY2265">
        <v>2.5708999633789098</v>
      </c>
      <c r="CZ2265">
        <v>2.5643000602722199</v>
      </c>
      <c r="DA2265">
        <v>2.5553998947143599</v>
      </c>
      <c r="DB2265">
        <v>2.5446000099182098</v>
      </c>
      <c r="DC2265">
        <v>2.5320999622345002</v>
      </c>
      <c r="DD2265">
        <v>2.51830005645752</v>
      </c>
      <c r="DE2265">
        <v>2.8320999145507799</v>
      </c>
      <c r="DF2265">
        <v>2.6407001018524201</v>
      </c>
      <c r="DG2265">
        <v>2.54830002784729</v>
      </c>
      <c r="DH2265">
        <v>2.5106000900268599</v>
      </c>
      <c r="DI2265">
        <v>2.5020000934600799</v>
      </c>
      <c r="DJ2265">
        <v>2.5078001022338898</v>
      </c>
      <c r="DK2265">
        <v>2.5195999145507799</v>
      </c>
      <c r="DL2265">
        <v>2.5325999259948699</v>
      </c>
      <c r="DM2265" s="3">
        <v>2.54419994354248</v>
      </c>
      <c r="DN2265">
        <v>2.55299997329712</v>
      </c>
      <c r="DO2265">
        <v>2.55839991569519</v>
      </c>
      <c r="DP2265">
        <v>2.5603001117706299</v>
      </c>
      <c r="DQ2265">
        <v>2.5585999488830602</v>
      </c>
      <c r="DR2265">
        <v>2.55360007286072</v>
      </c>
      <c r="DS2265">
        <v>2.5457000732421902</v>
      </c>
      <c r="DT2265">
        <v>2.5350000858306898</v>
      </c>
      <c r="DU2265">
        <v>2.52189993858337</v>
      </c>
      <c r="DV2265">
        <v>2.5067999362945601</v>
      </c>
      <c r="DW2265">
        <v>2.4897999763488801</v>
      </c>
    </row>
    <row r="2266" spans="1:127" x14ac:dyDescent="0.25">
      <c r="A2266" s="1">
        <v>39308</v>
      </c>
      <c r="B2266">
        <v>0.78049917797473001</v>
      </c>
      <c r="C2266">
        <v>2.9825208516546202</v>
      </c>
      <c r="D2266">
        <v>-0.96656018611514904</v>
      </c>
      <c r="E2266">
        <v>5.1416351108864102</v>
      </c>
      <c r="F2266">
        <v>1.61679995059967</v>
      </c>
      <c r="G2266">
        <v>1.7833000421523999</v>
      </c>
      <c r="H2266">
        <v>1.9207999706268299</v>
      </c>
      <c r="I2266">
        <v>2.0304000377654998</v>
      </c>
      <c r="J2266">
        <v>2.1182000637054399</v>
      </c>
      <c r="K2266">
        <v>2.1898000240325901</v>
      </c>
      <c r="L2266">
        <v>2.2497999668121298</v>
      </c>
      <c r="M2266">
        <v>2.3013000488281201</v>
      </c>
      <c r="N2266" s="3">
        <v>2.3464000225067099</v>
      </c>
      <c r="O2266">
        <v>2.3864998817443799</v>
      </c>
      <c r="P2266">
        <v>2.4224998950958301</v>
      </c>
      <c r="Q2266">
        <v>2.45519995689392</v>
      </c>
      <c r="R2266">
        <v>2.4848999977111799</v>
      </c>
      <c r="S2266">
        <v>2.5120999813079798</v>
      </c>
      <c r="T2266">
        <v>2.5369999408721902</v>
      </c>
      <c r="U2266">
        <v>2.5597000122070299</v>
      </c>
      <c r="V2266">
        <v>2.5803999900817902</v>
      </c>
      <c r="W2266">
        <v>2.5992999076843302</v>
      </c>
      <c r="X2266">
        <v>2.4841001033782999</v>
      </c>
      <c r="Y2266">
        <v>2.7709000110626198</v>
      </c>
      <c r="Z2266">
        <v>2.6164999008178702</v>
      </c>
      <c r="AA2266">
        <v>2.6774001121521001</v>
      </c>
      <c r="AB2266">
        <v>1.9721000518798799</v>
      </c>
      <c r="AC2266">
        <v>2.2414999401092501</v>
      </c>
      <c r="AD2266">
        <v>2.4115999675750701</v>
      </c>
      <c r="AE2266">
        <v>2.5186000995636002</v>
      </c>
      <c r="AF2266">
        <v>2.5913001136779799</v>
      </c>
      <c r="AG2266">
        <v>2.6463000030517598</v>
      </c>
      <c r="AH2266">
        <v>2.6923999485015901</v>
      </c>
      <c r="AI2266">
        <v>2.7331000888824502</v>
      </c>
      <c r="AJ2266">
        <v>2.77019999275208</v>
      </c>
      <c r="AK2266">
        <v>2.8037000164032002</v>
      </c>
      <c r="AL2266">
        <v>2.83370007247925</v>
      </c>
      <c r="AM2266">
        <v>2.8602000041961699</v>
      </c>
      <c r="AN2266">
        <v>2.8828999263763402</v>
      </c>
      <c r="AO2266">
        <v>2.90169991760254</v>
      </c>
      <c r="AP2266">
        <v>2.9169999176025398</v>
      </c>
      <c r="AQ2266">
        <v>2.9284999687194802</v>
      </c>
      <c r="AR2266">
        <v>2.9367001102447499</v>
      </c>
      <c r="AS2266">
        <v>2.94160000724793</v>
      </c>
      <c r="AT2266">
        <v>2.9435001064300499</v>
      </c>
      <c r="AU2266">
        <v>1.6216000318527199</v>
      </c>
      <c r="AV2266">
        <v>1.7869000434875499</v>
      </c>
      <c r="AW2266">
        <v>1.9225000143051101</v>
      </c>
      <c r="AX2266">
        <v>2.0297999382018999</v>
      </c>
      <c r="AY2266">
        <v>2.1152000427246098</v>
      </c>
      <c r="AZ2266">
        <v>2.1844000816345202</v>
      </c>
      <c r="BA2266">
        <v>2.2420001029968302</v>
      </c>
      <c r="BB2266">
        <v>2.2911000251770002</v>
      </c>
      <c r="BC2266">
        <v>2.3336999416351301</v>
      </c>
      <c r="BD2266">
        <v>2.3714001178741499</v>
      </c>
      <c r="BE2266">
        <v>2.4049000740051301</v>
      </c>
      <c r="BF2266">
        <v>2.4351000785827601</v>
      </c>
      <c r="BG2266">
        <v>2.4623999595642099</v>
      </c>
      <c r="BH2266">
        <v>2.48709988594055</v>
      </c>
      <c r="BI2266">
        <v>2.50950002670288</v>
      </c>
      <c r="BJ2266">
        <v>2.5297999382018999</v>
      </c>
      <c r="BK2266">
        <v>2.54830002784729</v>
      </c>
      <c r="BL2266">
        <v>2.5650000572204599</v>
      </c>
      <c r="BM2266">
        <v>2.58010005950928</v>
      </c>
      <c r="BN2266">
        <v>1.79408982567408</v>
      </c>
      <c r="BO2266">
        <v>9.7858827327739792</v>
      </c>
      <c r="BP2266">
        <v>2.3326001167297399</v>
      </c>
      <c r="BQ2266">
        <v>2.6772999763488801</v>
      </c>
      <c r="BR2266">
        <v>2.5822999477386501</v>
      </c>
      <c r="BS2266">
        <v>2.2618999481201199</v>
      </c>
      <c r="BT2266">
        <v>2.1972000598907502</v>
      </c>
      <c r="BU2266">
        <v>2.2660000324249299</v>
      </c>
      <c r="BV2266">
        <v>2.3743999004364</v>
      </c>
      <c r="BW2266">
        <v>2.4791998863220202</v>
      </c>
      <c r="BX2266">
        <v>2.56319999694824</v>
      </c>
      <c r="BY2266">
        <v>2.62100005149841</v>
      </c>
      <c r="BZ2266">
        <v>2.6531999111175502</v>
      </c>
      <c r="CA2266">
        <v>2.6624000072479199</v>
      </c>
      <c r="CB2266">
        <v>2.6521999835968</v>
      </c>
      <c r="CC2266">
        <v>2.6259999275207502</v>
      </c>
      <c r="CD2266">
        <v>2.5868999958038299</v>
      </c>
      <c r="CE2266">
        <v>2.5378000736236599</v>
      </c>
      <c r="CF2266">
        <v>2.48110008239746</v>
      </c>
      <c r="CG2266">
        <v>2.41860008239746</v>
      </c>
      <c r="CH2266">
        <v>2.3522000312805198</v>
      </c>
      <c r="CI2266">
        <v>2.2830998897552499</v>
      </c>
      <c r="CJ2266">
        <v>2.2125999927520801</v>
      </c>
      <c r="CK2266">
        <v>2.1415998935699498</v>
      </c>
      <c r="CL2266">
        <v>2.7973999977111799</v>
      </c>
      <c r="CM2266">
        <v>2.6110000610351598</v>
      </c>
      <c r="CN2266">
        <v>2.5208001136779798</v>
      </c>
      <c r="CO2266">
        <v>2.4848999977111799</v>
      </c>
      <c r="CP2266">
        <v>2.47830009460449</v>
      </c>
      <c r="CQ2266">
        <v>2.48639988899231</v>
      </c>
      <c r="CR2266">
        <v>2.50069999694824</v>
      </c>
      <c r="CS2266">
        <v>2.5162999629974401</v>
      </c>
      <c r="CT2266">
        <v>2.53069996833801</v>
      </c>
      <c r="CU2266">
        <v>2.5422999858856201</v>
      </c>
      <c r="CV2266">
        <v>2.5506999492645299</v>
      </c>
      <c r="CW2266">
        <v>2.5555000305175799</v>
      </c>
      <c r="CX2266">
        <v>2.5569999217987101</v>
      </c>
      <c r="CY2266">
        <v>2.5552000999450701</v>
      </c>
      <c r="CZ2266">
        <v>2.5506000518798801</v>
      </c>
      <c r="DA2266">
        <v>2.5434999465942401</v>
      </c>
      <c r="DB2266">
        <v>2.5339999198913601</v>
      </c>
      <c r="DC2266">
        <v>2.5225999355316202</v>
      </c>
      <c r="DD2266">
        <v>2.50959992408752</v>
      </c>
      <c r="DE2266">
        <v>2.77180004119873</v>
      </c>
      <c r="DF2266">
        <v>2.5852999687194802</v>
      </c>
      <c r="DG2266">
        <v>2.49539995193481</v>
      </c>
      <c r="DH2266">
        <v>2.4600999355316202</v>
      </c>
      <c r="DI2266">
        <v>2.4547998905181898</v>
      </c>
      <c r="DJ2266">
        <v>2.46460008621216</v>
      </c>
      <c r="DK2266">
        <v>2.4807999134063698</v>
      </c>
      <c r="DL2266">
        <v>2.4983999729156499</v>
      </c>
      <c r="DM2266" s="3">
        <v>2.5144999027252202</v>
      </c>
      <c r="DN2266">
        <v>2.5276000499725302</v>
      </c>
      <c r="DO2266">
        <v>2.5369999408721902</v>
      </c>
      <c r="DP2266">
        <v>2.5423998832702601</v>
      </c>
      <c r="DQ2266">
        <v>2.5439000129699698</v>
      </c>
      <c r="DR2266">
        <v>2.5415999889373802</v>
      </c>
      <c r="DS2266">
        <v>2.5359001159668</v>
      </c>
      <c r="DT2266">
        <v>2.52710008621216</v>
      </c>
      <c r="DU2266">
        <v>2.5155000686645499</v>
      </c>
      <c r="DV2266">
        <v>2.5013999938964799</v>
      </c>
      <c r="DW2266">
        <v>2.4851999282836901</v>
      </c>
    </row>
    <row r="2267" spans="1:127" x14ac:dyDescent="0.25">
      <c r="A2267" s="1">
        <v>39309</v>
      </c>
      <c r="B2267">
        <v>0.68585860756990102</v>
      </c>
      <c r="C2267">
        <v>3.09304797488852</v>
      </c>
      <c r="D2267">
        <v>-0.89223634341043701</v>
      </c>
      <c r="E2267">
        <v>5.5541392126254596</v>
      </c>
      <c r="F2267">
        <v>1.6049000024795499</v>
      </c>
      <c r="G2267">
        <v>1.77250003814697</v>
      </c>
      <c r="H2267">
        <v>1.8997999429702801</v>
      </c>
      <c r="I2267">
        <v>2.0028998851776101</v>
      </c>
      <c r="J2267">
        <v>2.0903000831603999</v>
      </c>
      <c r="K2267">
        <v>2.1665000915527299</v>
      </c>
      <c r="L2267">
        <v>2.2337999343872101</v>
      </c>
      <c r="M2267">
        <v>2.2936999797821001</v>
      </c>
      <c r="N2267" s="3">
        <v>2.3468999862670898</v>
      </c>
      <c r="O2267">
        <v>2.3940000534057599</v>
      </c>
      <c r="P2267">
        <v>2.4354999065399201</v>
      </c>
      <c r="Q2267">
        <v>2.4716999530792201</v>
      </c>
      <c r="R2267">
        <v>2.5030999183654798</v>
      </c>
      <c r="S2267">
        <v>2.5299000740051301</v>
      </c>
      <c r="T2267">
        <v>2.5525999069213898</v>
      </c>
      <c r="U2267">
        <v>2.57130002975464</v>
      </c>
      <c r="V2267">
        <v>2.5864999294281001</v>
      </c>
      <c r="W2267">
        <v>2.5982999801635698</v>
      </c>
      <c r="X2267">
        <v>2.4298000335693399</v>
      </c>
      <c r="Y2267">
        <v>2.8455998897552499</v>
      </c>
      <c r="Z2267">
        <v>2.60719990730286</v>
      </c>
      <c r="AA2267">
        <v>2.7047998905181898</v>
      </c>
      <c r="AB2267">
        <v>1.99769990539551</v>
      </c>
      <c r="AC2267">
        <v>2.2040999912262</v>
      </c>
      <c r="AD2267">
        <v>2.3529999870300302</v>
      </c>
      <c r="AE2267">
        <v>2.4741999271392801</v>
      </c>
      <c r="AF2267">
        <v>2.5777999633789102</v>
      </c>
      <c r="AG2267">
        <v>2.6667000587463399</v>
      </c>
      <c r="AH2267">
        <v>2.7410999927520798</v>
      </c>
      <c r="AI2267">
        <v>2.8013000431060799</v>
      </c>
      <c r="AJ2267">
        <v>2.84750001983643</v>
      </c>
      <c r="AK2267">
        <v>2.8805000076293901</v>
      </c>
      <c r="AL2267">
        <v>2.9010998859405501</v>
      </c>
      <c r="AM2267">
        <v>2.9103999416351298</v>
      </c>
      <c r="AN2267">
        <v>2.90980008430481</v>
      </c>
      <c r="AO2267">
        <v>2.9000998825073201</v>
      </c>
      <c r="AP2267">
        <v>2.8828000938415501</v>
      </c>
      <c r="AQ2267">
        <v>2.8587000453949001</v>
      </c>
      <c r="AR2267">
        <v>2.82889998168945</v>
      </c>
      <c r="AS2267">
        <v>2.7944000778198199</v>
      </c>
      <c r="AT2267">
        <v>2.7557999988555899</v>
      </c>
      <c r="AU2267">
        <v>1.6088999509811399</v>
      </c>
      <c r="AV2267">
        <v>1.7755999565124501</v>
      </c>
      <c r="AW2267">
        <v>1.90129995346069</v>
      </c>
      <c r="AX2267">
        <v>2.0023999214172399</v>
      </c>
      <c r="AY2267">
        <v>2.0873999595642099</v>
      </c>
      <c r="AZ2267">
        <v>2.1609001159668</v>
      </c>
      <c r="BA2267">
        <v>2.2253000736236599</v>
      </c>
      <c r="BB2267">
        <v>2.28200006484985</v>
      </c>
      <c r="BC2267">
        <v>2.3320999145507799</v>
      </c>
      <c r="BD2267">
        <v>2.3761000633239702</v>
      </c>
      <c r="BE2267">
        <v>2.41449999809265</v>
      </c>
      <c r="BF2267">
        <v>2.4479000568389901</v>
      </c>
      <c r="BG2267">
        <v>2.4767000675201398</v>
      </c>
      <c r="BH2267">
        <v>2.5013000965118399</v>
      </c>
      <c r="BI2267">
        <v>2.5220000743865998</v>
      </c>
      <c r="BJ2267">
        <v>2.53929996490479</v>
      </c>
      <c r="BK2267">
        <v>2.5534000396728498</v>
      </c>
      <c r="BL2267">
        <v>2.5646998882293701</v>
      </c>
      <c r="BM2267">
        <v>2.5734000205993701</v>
      </c>
      <c r="BN2267">
        <v>1.63423994713857</v>
      </c>
      <c r="BO2267">
        <v>10.253134486801599</v>
      </c>
      <c r="BP2267">
        <v>2.3113000392913801</v>
      </c>
      <c r="BQ2267">
        <v>2.7346000671386701</v>
      </c>
      <c r="BR2267">
        <v>2.6143000125885001</v>
      </c>
      <c r="BS2267">
        <v>2.16580009460449</v>
      </c>
      <c r="BT2267">
        <v>2.1308000087738002</v>
      </c>
      <c r="BU2267">
        <v>2.2314000129699698</v>
      </c>
      <c r="BV2267">
        <v>2.36610007286072</v>
      </c>
      <c r="BW2267">
        <v>2.4916000366210902</v>
      </c>
      <c r="BX2267">
        <v>2.5915999412536599</v>
      </c>
      <c r="BY2267">
        <v>2.6624000072479199</v>
      </c>
      <c r="BZ2267">
        <v>2.70519995689392</v>
      </c>
      <c r="CA2267">
        <v>2.7232999801635698</v>
      </c>
      <c r="CB2267">
        <v>2.7204999923706099</v>
      </c>
      <c r="CC2267">
        <v>2.70040011405945</v>
      </c>
      <c r="CD2267">
        <v>2.6663000583648699</v>
      </c>
      <c r="CE2267">
        <v>2.62089991569519</v>
      </c>
      <c r="CF2267">
        <v>2.5668001174926798</v>
      </c>
      <c r="CG2267">
        <v>2.5058999061584499</v>
      </c>
      <c r="CH2267">
        <v>2.4400999546050999</v>
      </c>
      <c r="CI2267">
        <v>2.37080001831055</v>
      </c>
      <c r="CJ2267">
        <v>2.2990999221801798</v>
      </c>
      <c r="CK2267">
        <v>2.2263000011444101</v>
      </c>
      <c r="CL2267">
        <v>2.71860003471375</v>
      </c>
      <c r="CM2267">
        <v>2.53060007095337</v>
      </c>
      <c r="CN2267">
        <v>2.4474999904632599</v>
      </c>
      <c r="CO2267">
        <v>2.4214999675750701</v>
      </c>
      <c r="CP2267">
        <v>2.4251999855041499</v>
      </c>
      <c r="CQ2267">
        <v>2.4432001113891602</v>
      </c>
      <c r="CR2267">
        <v>2.4665000438690199</v>
      </c>
      <c r="CS2267">
        <v>2.49040007591248</v>
      </c>
      <c r="CT2267">
        <v>2.5120999813079798</v>
      </c>
      <c r="CU2267">
        <v>2.53049993515015</v>
      </c>
      <c r="CV2267">
        <v>2.54480004310608</v>
      </c>
      <c r="CW2267">
        <v>2.5552000999450701</v>
      </c>
      <c r="CX2267">
        <v>2.5615999698638898</v>
      </c>
      <c r="CY2267">
        <v>2.5643000602722199</v>
      </c>
      <c r="CZ2267">
        <v>2.5638000965118399</v>
      </c>
      <c r="DA2267">
        <v>2.5601999759674099</v>
      </c>
      <c r="DB2267">
        <v>2.5539999008178702</v>
      </c>
      <c r="DC2267">
        <v>2.54550004005432</v>
      </c>
      <c r="DD2267">
        <v>2.5350000858306898</v>
      </c>
      <c r="DE2267">
        <v>2.6939001083374001</v>
      </c>
      <c r="DF2267">
        <v>2.5060000419616699</v>
      </c>
      <c r="DG2267">
        <v>2.42330002784729</v>
      </c>
      <c r="DH2267">
        <v>2.3982999324798602</v>
      </c>
      <c r="DI2267">
        <v>2.4037001132965101</v>
      </c>
      <c r="DJ2267">
        <v>2.4237000942230198</v>
      </c>
      <c r="DK2267">
        <v>2.4493999481201199</v>
      </c>
      <c r="DL2267">
        <v>2.4756999015808101</v>
      </c>
      <c r="DM2267" s="3">
        <v>2.4997999668121298</v>
      </c>
      <c r="DN2267">
        <v>2.5201001167297399</v>
      </c>
      <c r="DO2267">
        <v>2.53609991073608</v>
      </c>
      <c r="DP2267">
        <v>2.5474998950958301</v>
      </c>
      <c r="DQ2267">
        <v>2.5543999671936</v>
      </c>
      <c r="DR2267">
        <v>2.55710005760193</v>
      </c>
      <c r="DS2267">
        <v>2.5557999610900901</v>
      </c>
      <c r="DT2267">
        <v>2.5510001182556201</v>
      </c>
      <c r="DU2267">
        <v>2.5429000854492201</v>
      </c>
      <c r="DV2267">
        <v>2.53189992904663</v>
      </c>
      <c r="DW2267">
        <v>2.5185000896453902</v>
      </c>
    </row>
    <row r="2268" spans="1:127" x14ac:dyDescent="0.25">
      <c r="A2268" s="1">
        <v>39310</v>
      </c>
      <c r="B2268">
        <v>0.84623226784453498</v>
      </c>
      <c r="C2268">
        <v>2.8169150050135201</v>
      </c>
      <c r="D2268">
        <v>-1.7154211412117299</v>
      </c>
      <c r="E2268">
        <v>5.0999560448415</v>
      </c>
      <c r="F2268">
        <v>1.5115000009536701</v>
      </c>
      <c r="G2268">
        <v>1.6976000070571899</v>
      </c>
      <c r="H2268">
        <v>1.83490002155304</v>
      </c>
      <c r="I2268">
        <v>1.9450000524520901</v>
      </c>
      <c r="J2268">
        <v>2.0390999317169198</v>
      </c>
      <c r="K2268">
        <v>2.1224999427795401</v>
      </c>
      <c r="L2268">
        <v>2.1975998878478999</v>
      </c>
      <c r="M2268">
        <v>2.2653999328613299</v>
      </c>
      <c r="N2268" s="3">
        <v>2.3262999057769802</v>
      </c>
      <c r="O2268">
        <v>2.3805999755859402</v>
      </c>
      <c r="P2268">
        <v>2.4282000064849898</v>
      </c>
      <c r="Q2268">
        <v>2.46950006484985</v>
      </c>
      <c r="R2268">
        <v>2.5044999122619598</v>
      </c>
      <c r="S2268">
        <v>2.5336999893188499</v>
      </c>
      <c r="T2268">
        <v>2.55730009078979</v>
      </c>
      <c r="U2268">
        <v>2.5755999088287398</v>
      </c>
      <c r="V2268">
        <v>2.58899998664856</v>
      </c>
      <c r="W2268">
        <v>2.59789991378784</v>
      </c>
      <c r="X2268">
        <v>2.3996999263763401</v>
      </c>
      <c r="Y2268">
        <v>2.8954000473022501</v>
      </c>
      <c r="Z2268">
        <v>2.60260009765625</v>
      </c>
      <c r="AA2268">
        <v>2.7209000587463401</v>
      </c>
      <c r="AB2268">
        <v>1.95599999694824</v>
      </c>
      <c r="AC2268">
        <v>2.1680000774383501</v>
      </c>
      <c r="AD2268">
        <v>2.3196000560760499</v>
      </c>
      <c r="AE2268">
        <v>2.4494000091552701</v>
      </c>
      <c r="AF2268">
        <v>2.56810003700256</v>
      </c>
      <c r="AG2268">
        <v>2.67539989433289</v>
      </c>
      <c r="AH2268">
        <v>2.7683000427246101</v>
      </c>
      <c r="AI2268">
        <v>2.8443000839233399</v>
      </c>
      <c r="AJ2268">
        <v>2.9019000724792501</v>
      </c>
      <c r="AK2268">
        <v>2.94069989395142</v>
      </c>
      <c r="AL2268">
        <v>2.9613000797271698</v>
      </c>
      <c r="AM2268">
        <v>2.9651001018524199</v>
      </c>
      <c r="AN2268">
        <v>2.9534000782012901</v>
      </c>
      <c r="AO2268">
        <v>2.9282000541687001</v>
      </c>
      <c r="AP2268">
        <v>2.8912001083373999</v>
      </c>
      <c r="AQ2268">
        <v>2.8440999420166002</v>
      </c>
      <c r="AR2268">
        <v>2.78870003814697</v>
      </c>
      <c r="AS2268">
        <v>2.7261999259948699</v>
      </c>
      <c r="AT2268">
        <v>2.658099949646</v>
      </c>
      <c r="AU2268">
        <v>1.5145000219345099</v>
      </c>
      <c r="AV2268">
        <v>1.6995999813079801</v>
      </c>
      <c r="AW2268">
        <v>1.83519995212555</v>
      </c>
      <c r="AX2268">
        <v>1.9431999921798699</v>
      </c>
      <c r="AY2268">
        <v>2.03480005264282</v>
      </c>
      <c r="AZ2268">
        <v>2.1152999401092498</v>
      </c>
      <c r="BA2268">
        <v>2.18700003623962</v>
      </c>
      <c r="BB2268">
        <v>2.2511999607086199</v>
      </c>
      <c r="BC2268">
        <v>2.30839991569519</v>
      </c>
      <c r="BD2268">
        <v>2.3589000701904301</v>
      </c>
      <c r="BE2268">
        <v>2.4028999805450399</v>
      </c>
      <c r="BF2268">
        <v>2.44090008735657</v>
      </c>
      <c r="BG2268">
        <v>2.47300004959106</v>
      </c>
      <c r="BH2268">
        <v>2.4997000694274898</v>
      </c>
      <c r="BI2268">
        <v>2.5213999748229998</v>
      </c>
      <c r="BJ2268">
        <v>2.5385000705718999</v>
      </c>
      <c r="BK2268">
        <v>2.5515000820159899</v>
      </c>
      <c r="BL2268">
        <v>2.5606000423431401</v>
      </c>
      <c r="BM2268">
        <v>2.5662999153137198</v>
      </c>
      <c r="BN2268">
        <v>1.8781285490497499</v>
      </c>
      <c r="BO2268">
        <v>9.4405878676934805</v>
      </c>
      <c r="BP2268">
        <v>2.25009989738464</v>
      </c>
      <c r="BQ2268">
        <v>2.7021000385284402</v>
      </c>
      <c r="BR2268">
        <v>2.5804998874664302</v>
      </c>
      <c r="BS2268">
        <v>2.06180000305176</v>
      </c>
      <c r="BT2268">
        <v>2.0411999225616499</v>
      </c>
      <c r="BU2268">
        <v>2.1612999439239502</v>
      </c>
      <c r="BV2268">
        <v>2.3145999908447301</v>
      </c>
      <c r="BW2268">
        <v>2.4537999629974401</v>
      </c>
      <c r="BX2268">
        <v>2.5617001056671098</v>
      </c>
      <c r="BY2268">
        <v>2.6347999572753902</v>
      </c>
      <c r="BZ2268">
        <v>2.6754999160766602</v>
      </c>
      <c r="CA2268">
        <v>2.6884999275207502</v>
      </c>
      <c r="CB2268">
        <v>2.67880010604858</v>
      </c>
      <c r="CC2268">
        <v>2.6510999202728298</v>
      </c>
      <c r="CD2268">
        <v>2.6092998981475799</v>
      </c>
      <c r="CE2268">
        <v>2.5569999217987101</v>
      </c>
      <c r="CF2268">
        <v>2.4967999458313002</v>
      </c>
      <c r="CG2268">
        <v>2.4310998916625999</v>
      </c>
      <c r="CH2268">
        <v>2.3617000579834002</v>
      </c>
      <c r="CI2268">
        <v>2.28999996185303</v>
      </c>
      <c r="CJ2268">
        <v>2.2174000740051301</v>
      </c>
      <c r="CK2268">
        <v>2.1447000503539999</v>
      </c>
      <c r="CL2268">
        <v>2.60800004005432</v>
      </c>
      <c r="CM2268">
        <v>2.42379999160767</v>
      </c>
      <c r="CN2268">
        <v>2.3468999862670898</v>
      </c>
      <c r="CO2268">
        <v>2.3283998966217001</v>
      </c>
      <c r="CP2268">
        <v>2.3396999835968</v>
      </c>
      <c r="CQ2268">
        <v>2.3645999431610099</v>
      </c>
      <c r="CR2268">
        <v>2.3936998844146702</v>
      </c>
      <c r="CS2268">
        <v>2.4219999313354501</v>
      </c>
      <c r="CT2268">
        <v>2.44700002670288</v>
      </c>
      <c r="CU2268">
        <v>2.4674999713897701</v>
      </c>
      <c r="CV2268">
        <v>2.4832000732421902</v>
      </c>
      <c r="CW2268">
        <v>2.4939999580383301</v>
      </c>
      <c r="CX2268">
        <v>2.50049996376038</v>
      </c>
      <c r="CY2268">
        <v>2.5028998851776101</v>
      </c>
      <c r="CZ2268">
        <v>2.5016999244689901</v>
      </c>
      <c r="DA2268">
        <v>2.4974000453949001</v>
      </c>
      <c r="DB2268">
        <v>2.4902999401092498</v>
      </c>
      <c r="DC2268">
        <v>2.4809999465942401</v>
      </c>
      <c r="DD2268">
        <v>2.4697000980377202</v>
      </c>
      <c r="DE2268">
        <v>2.5850999355316202</v>
      </c>
      <c r="DF2268">
        <v>2.40100002288818</v>
      </c>
      <c r="DG2268">
        <v>2.3245999813079798</v>
      </c>
      <c r="DH2268">
        <v>2.30719995498657</v>
      </c>
      <c r="DI2268">
        <v>2.3203999996185298</v>
      </c>
      <c r="DJ2268">
        <v>2.3475999832153298</v>
      </c>
      <c r="DK2268">
        <v>2.3793001174926798</v>
      </c>
      <c r="DL2268">
        <v>2.4102001190185498</v>
      </c>
      <c r="DM2268" s="3">
        <v>2.43759989738464</v>
      </c>
      <c r="DN2268">
        <v>2.4600999355316202</v>
      </c>
      <c r="DO2268">
        <v>2.4772999286651598</v>
      </c>
      <c r="DP2268">
        <v>2.4890999794006299</v>
      </c>
      <c r="DQ2268">
        <v>2.49589991569519</v>
      </c>
      <c r="DR2268">
        <v>2.4979999065399201</v>
      </c>
      <c r="DS2268">
        <v>2.49589991569519</v>
      </c>
      <c r="DT2268">
        <v>2.4900999069213898</v>
      </c>
      <c r="DU2268">
        <v>2.4809000492095898</v>
      </c>
      <c r="DV2268">
        <v>2.4690001010894802</v>
      </c>
      <c r="DW2268">
        <v>2.4546000957489</v>
      </c>
    </row>
    <row r="2269" spans="1:127" x14ac:dyDescent="0.25">
      <c r="A2269" s="1">
        <v>39311</v>
      </c>
      <c r="B2269">
        <v>1.35978918836025</v>
      </c>
      <c r="C2269">
        <v>2.3207837539704199</v>
      </c>
      <c r="D2269">
        <v>-3.2432019978718301</v>
      </c>
      <c r="E2269">
        <v>4.4861621710997799</v>
      </c>
      <c r="F2269">
        <v>1.5238000154495199</v>
      </c>
      <c r="G2269">
        <v>1.7254999876022299</v>
      </c>
      <c r="H2269">
        <v>1.86590003967285</v>
      </c>
      <c r="I2269">
        <v>1.9721000194549601</v>
      </c>
      <c r="J2269">
        <v>2.0596001148223899</v>
      </c>
      <c r="K2269">
        <v>2.1364998817443799</v>
      </c>
      <c r="L2269">
        <v>2.2067000865936302</v>
      </c>
      <c r="M2269">
        <v>2.2720000743865998</v>
      </c>
      <c r="N2269" s="3">
        <v>2.3326001167297399</v>
      </c>
      <c r="O2269">
        <v>2.38849997520447</v>
      </c>
      <c r="P2269">
        <v>2.4391000270843501</v>
      </c>
      <c r="Q2269">
        <v>2.4842998981475799</v>
      </c>
      <c r="R2269">
        <v>2.5236001014709499</v>
      </c>
      <c r="S2269">
        <v>2.5569999217987101</v>
      </c>
      <c r="T2269">
        <v>2.58439993858337</v>
      </c>
      <c r="U2269">
        <v>2.6059000492095898</v>
      </c>
      <c r="V2269">
        <v>2.6219000816345202</v>
      </c>
      <c r="W2269">
        <v>2.6324999332428001</v>
      </c>
      <c r="X2269">
        <v>2.41149997711182</v>
      </c>
      <c r="Y2269">
        <v>2.8989999294281001</v>
      </c>
      <c r="Z2269">
        <v>2.6382000446319598</v>
      </c>
      <c r="AA2269">
        <v>2.70589995384216</v>
      </c>
      <c r="AB2269">
        <v>2.0153000793457001</v>
      </c>
      <c r="AC2269">
        <v>2.2209999683380102</v>
      </c>
      <c r="AD2269">
        <v>2.34569995536804</v>
      </c>
      <c r="AE2269">
        <v>2.4473000442504902</v>
      </c>
      <c r="AF2269">
        <v>2.5471000331878701</v>
      </c>
      <c r="AG2269">
        <v>2.64850002365112</v>
      </c>
      <c r="AH2269">
        <v>2.7474999851226798</v>
      </c>
      <c r="AI2269">
        <v>2.83839988746643</v>
      </c>
      <c r="AJ2269">
        <v>2.9156000930786101</v>
      </c>
      <c r="AK2269">
        <v>2.9751000831604002</v>
      </c>
      <c r="AL2269">
        <v>3.0146999183654799</v>
      </c>
      <c r="AM2269">
        <v>3.0336999279022199</v>
      </c>
      <c r="AN2269">
        <v>3.03260003051758</v>
      </c>
      <c r="AO2269">
        <v>3.0126001056671101</v>
      </c>
      <c r="AP2269">
        <v>2.9756998939514201</v>
      </c>
      <c r="AQ2269">
        <v>2.92419988136291</v>
      </c>
      <c r="AR2269">
        <v>2.8603999050140398</v>
      </c>
      <c r="AS2269">
        <v>2.78660010681152</v>
      </c>
      <c r="AT2269">
        <v>2.7049999797820998</v>
      </c>
      <c r="AU2269">
        <v>1.52670001983643</v>
      </c>
      <c r="AV2269">
        <v>1.72710001468658</v>
      </c>
      <c r="AW2269">
        <v>1.86580002307892</v>
      </c>
      <c r="AX2269">
        <v>1.9701999425888099</v>
      </c>
      <c r="AY2269">
        <v>2.0555000305175799</v>
      </c>
      <c r="AZ2269">
        <v>2.12980008125305</v>
      </c>
      <c r="BA2269">
        <v>2.19700002670288</v>
      </c>
      <c r="BB2269">
        <v>2.25880002975464</v>
      </c>
      <c r="BC2269">
        <v>2.3155999183654798</v>
      </c>
      <c r="BD2269">
        <v>2.3675000667571999</v>
      </c>
      <c r="BE2269">
        <v>2.4140999317169198</v>
      </c>
      <c r="BF2269">
        <v>2.45530009269714</v>
      </c>
      <c r="BG2269">
        <v>2.4909999370575</v>
      </c>
      <c r="BH2269">
        <v>2.5211999416351301</v>
      </c>
      <c r="BI2269">
        <v>2.5460999011993399</v>
      </c>
      <c r="BJ2269">
        <v>2.56590008735657</v>
      </c>
      <c r="BK2269">
        <v>2.58089995384216</v>
      </c>
      <c r="BL2269">
        <v>2.5915000438690199</v>
      </c>
      <c r="BM2269">
        <v>2.5980999469757098</v>
      </c>
      <c r="BN2269">
        <v>2.43057392688244</v>
      </c>
      <c r="BO2269">
        <v>7.2823683797416496</v>
      </c>
      <c r="BP2269">
        <v>2.2890000343322798</v>
      </c>
      <c r="BQ2269">
        <v>2.7572999000549299</v>
      </c>
      <c r="BR2269">
        <v>2.6328001022338898</v>
      </c>
      <c r="BS2269">
        <v>2.1431999206543</v>
      </c>
      <c r="BT2269">
        <v>2.09430003166199</v>
      </c>
      <c r="BU2269">
        <v>2.2007000446319598</v>
      </c>
      <c r="BV2269">
        <v>2.3538999557495099</v>
      </c>
      <c r="BW2269">
        <v>2.4997999668121298</v>
      </c>
      <c r="BX2269">
        <v>2.6147999763488801</v>
      </c>
      <c r="BY2269">
        <v>2.6919000148773198</v>
      </c>
      <c r="BZ2269">
        <v>2.7320001125335698</v>
      </c>
      <c r="CA2269">
        <v>2.7400999069213898</v>
      </c>
      <c r="CB2269">
        <v>2.7221999168396001</v>
      </c>
      <c r="CC2269">
        <v>2.6844000816345202</v>
      </c>
      <c r="CD2269">
        <v>2.6319000720977801</v>
      </c>
      <c r="CE2269">
        <v>2.5694999694824201</v>
      </c>
      <c r="CF2269">
        <v>2.5007998943328902</v>
      </c>
      <c r="CG2269">
        <v>2.42880010604858</v>
      </c>
      <c r="CH2269">
        <v>2.3556001186370801</v>
      </c>
      <c r="CI2269">
        <v>2.2829000949859601</v>
      </c>
      <c r="CJ2269">
        <v>2.2119998931884801</v>
      </c>
      <c r="CK2269">
        <v>2.1438000202178999</v>
      </c>
      <c r="CL2269">
        <v>2.6935999393463099</v>
      </c>
      <c r="CM2269">
        <v>2.50349998474121</v>
      </c>
      <c r="CN2269">
        <v>2.4184000492095898</v>
      </c>
      <c r="CO2269">
        <v>2.3935999870300302</v>
      </c>
      <c r="CP2269">
        <v>2.40140008926392</v>
      </c>
      <c r="CQ2269">
        <v>2.42470002174377</v>
      </c>
      <c r="CR2269">
        <v>2.4533998966217001</v>
      </c>
      <c r="CS2269">
        <v>2.4814999103546098</v>
      </c>
      <c r="CT2269">
        <v>2.5060000419616699</v>
      </c>
      <c r="CU2269">
        <v>2.5255999565124498</v>
      </c>
      <c r="CV2269">
        <v>2.5397999286651598</v>
      </c>
      <c r="CW2269">
        <v>2.54879999160767</v>
      </c>
      <c r="CX2269">
        <v>2.55299997329712</v>
      </c>
      <c r="CY2269">
        <v>2.55290007591248</v>
      </c>
      <c r="CZ2269">
        <v>2.5492000579834002</v>
      </c>
      <c r="DA2269">
        <v>2.5425000190734899</v>
      </c>
      <c r="DB2269">
        <v>2.5330998897552499</v>
      </c>
      <c r="DC2269">
        <v>2.52180004119873</v>
      </c>
      <c r="DD2269">
        <v>2.50880002975464</v>
      </c>
      <c r="DE2269">
        <v>2.6695001125335698</v>
      </c>
      <c r="DF2269">
        <v>2.4793999195098899</v>
      </c>
      <c r="DG2269">
        <v>2.3945999145507799</v>
      </c>
      <c r="DH2269">
        <v>2.37089991569519</v>
      </c>
      <c r="DI2269">
        <v>2.3805000782012899</v>
      </c>
      <c r="DJ2269">
        <v>2.40619993209839</v>
      </c>
      <c r="DK2269">
        <v>2.4375</v>
      </c>
      <c r="DL2269">
        <v>2.4683001041412398</v>
      </c>
      <c r="DM2269" s="3">
        <v>2.49539995193481</v>
      </c>
      <c r="DN2269">
        <v>2.51699995994568</v>
      </c>
      <c r="DO2269">
        <v>2.5325999259948699</v>
      </c>
      <c r="DP2269">
        <v>2.5422999858856201</v>
      </c>
      <c r="DQ2269">
        <v>2.5466001033782999</v>
      </c>
      <c r="DR2269">
        <v>2.5457999706268302</v>
      </c>
      <c r="DS2269">
        <v>2.54080009460449</v>
      </c>
      <c r="DT2269">
        <v>2.53200006484985</v>
      </c>
      <c r="DU2269">
        <v>2.5202000141143799</v>
      </c>
      <c r="DV2269">
        <v>2.5058000087738002</v>
      </c>
      <c r="DW2269">
        <v>2.4893999099731401</v>
      </c>
    </row>
    <row r="2270" spans="1:127" x14ac:dyDescent="0.25">
      <c r="A2270" s="1">
        <v>39314</v>
      </c>
      <c r="B2270">
        <v>1.07801929876179</v>
      </c>
      <c r="C2270">
        <v>2.5108686736881798</v>
      </c>
      <c r="D2270">
        <v>-2.9548937576290699</v>
      </c>
      <c r="E2270">
        <v>5.1021964099444004</v>
      </c>
      <c r="F2270">
        <v>1.4523999691009499</v>
      </c>
      <c r="G2270">
        <v>1.6622999906539899</v>
      </c>
      <c r="H2270">
        <v>1.81260001659393</v>
      </c>
      <c r="I2270">
        <v>1.92789995670319</v>
      </c>
      <c r="J2270">
        <v>2.0227000713348402</v>
      </c>
      <c r="K2270">
        <v>2.1052000522613499</v>
      </c>
      <c r="L2270">
        <v>2.1800999641418501</v>
      </c>
      <c r="M2270">
        <v>2.2492001056671098</v>
      </c>
      <c r="N2270" s="3">
        <v>2.3134000301361102</v>
      </c>
      <c r="O2270">
        <v>2.3726999759674099</v>
      </c>
      <c r="P2270">
        <v>2.4270000457763699</v>
      </c>
      <c r="Q2270">
        <v>2.4756999015808101</v>
      </c>
      <c r="R2270">
        <v>2.5185999870300302</v>
      </c>
      <c r="S2270">
        <v>2.5552999973297101</v>
      </c>
      <c r="T2270">
        <v>2.5859000682830802</v>
      </c>
      <c r="U2270">
        <v>2.6101999282836901</v>
      </c>
      <c r="V2270">
        <v>2.6282999515533398</v>
      </c>
      <c r="W2270">
        <v>2.6403999328613299</v>
      </c>
      <c r="X2270">
        <v>2.4031000137329102</v>
      </c>
      <c r="Y2270">
        <v>2.9121999740600599</v>
      </c>
      <c r="Z2270">
        <v>2.64680004119873</v>
      </c>
      <c r="AA2270">
        <v>2.7116000652313201</v>
      </c>
      <c r="AB2270">
        <v>1.95500000305176</v>
      </c>
      <c r="AC2270">
        <v>2.1871999843597401</v>
      </c>
      <c r="AD2270">
        <v>2.3313001117706298</v>
      </c>
      <c r="AE2270">
        <v>2.4440000003814699</v>
      </c>
      <c r="AF2270">
        <v>2.5487999042511</v>
      </c>
      <c r="AG2270">
        <v>2.65259991874695</v>
      </c>
      <c r="AH2270">
        <v>2.7542000675201401</v>
      </c>
      <c r="AI2270">
        <v>2.8488001060485799</v>
      </c>
      <c r="AJ2270">
        <v>2.9315001129150402</v>
      </c>
      <c r="AK2270">
        <v>2.9979999374389599</v>
      </c>
      <c r="AL2270">
        <v>3.04540011100769</v>
      </c>
      <c r="AM2270">
        <v>3.07170004234314</v>
      </c>
      <c r="AN2270">
        <v>3.0765998855590801</v>
      </c>
      <c r="AO2270">
        <v>3.0603999637603798</v>
      </c>
      <c r="AP2270">
        <v>3.02440001754761</v>
      </c>
      <c r="AQ2270">
        <v>2.97009988708496</v>
      </c>
      <c r="AR2270">
        <v>2.89970009155273</v>
      </c>
      <c r="AS2270">
        <v>2.81529988861084</v>
      </c>
      <c r="AT2270">
        <v>2.7188999301910401</v>
      </c>
      <c r="AU2270">
        <v>1.45480000972748</v>
      </c>
      <c r="AV2270">
        <v>1.6634000539779701</v>
      </c>
      <c r="AW2270">
        <v>1.81190001964569</v>
      </c>
      <c r="AX2270">
        <v>1.9250999689102199</v>
      </c>
      <c r="AY2270">
        <v>2.0174000263214098</v>
      </c>
      <c r="AZ2270">
        <v>2.0971999168396001</v>
      </c>
      <c r="BA2270">
        <v>2.1688001155853298</v>
      </c>
      <c r="BB2270">
        <v>2.2342998981475799</v>
      </c>
      <c r="BC2270">
        <v>2.2945001125335698</v>
      </c>
      <c r="BD2270">
        <v>2.3496000766754199</v>
      </c>
      <c r="BE2270">
        <v>2.3993999958038299</v>
      </c>
      <c r="BF2270">
        <v>2.4437999725341801</v>
      </c>
      <c r="BG2270">
        <v>2.4825999736785902</v>
      </c>
      <c r="BH2270">
        <v>2.5157999992370601</v>
      </c>
      <c r="BI2270">
        <v>2.5434000492095898</v>
      </c>
      <c r="BJ2270">
        <v>2.5655000209808301</v>
      </c>
      <c r="BK2270">
        <v>2.5824000835418701</v>
      </c>
      <c r="BL2270">
        <v>2.59430003166199</v>
      </c>
      <c r="BM2270">
        <v>2.6015000343322798</v>
      </c>
      <c r="BN2270">
        <v>2.6165917746581799</v>
      </c>
      <c r="BO2270">
        <v>8.0071261942561396</v>
      </c>
      <c r="BP2270">
        <v>2.2657001018524201</v>
      </c>
      <c r="BQ2270">
        <v>2.7256000041961701</v>
      </c>
      <c r="BR2270">
        <v>2.5913000106811501</v>
      </c>
      <c r="BS2270">
        <v>2.18819999694824</v>
      </c>
      <c r="BT2270">
        <v>2.1136000156402601</v>
      </c>
      <c r="BU2270">
        <v>2.1896998882293701</v>
      </c>
      <c r="BV2270">
        <v>2.3203999996185298</v>
      </c>
      <c r="BW2270">
        <v>2.4546000957489</v>
      </c>
      <c r="BX2270">
        <v>2.56730008125305</v>
      </c>
      <c r="BY2270">
        <v>2.6482999324798602</v>
      </c>
      <c r="BZ2270">
        <v>2.69619989395142</v>
      </c>
      <c r="CA2270">
        <v>2.71339988708496</v>
      </c>
      <c r="CB2270">
        <v>2.70440006256104</v>
      </c>
      <c r="CC2270">
        <v>2.67389988899231</v>
      </c>
      <c r="CD2270">
        <v>2.6268999576568599</v>
      </c>
      <c r="CE2270">
        <v>2.5675001144409202</v>
      </c>
      <c r="CF2270">
        <v>2.49950003623962</v>
      </c>
      <c r="CG2270">
        <v>2.4258999824523899</v>
      </c>
      <c r="CH2270">
        <v>2.34910011291504</v>
      </c>
      <c r="CI2270">
        <v>2.2709999084472701</v>
      </c>
      <c r="CJ2270">
        <v>2.1932001113891602</v>
      </c>
      <c r="CK2270">
        <v>2.11680006980896</v>
      </c>
      <c r="CL2270">
        <v>2.7077000141143799</v>
      </c>
      <c r="CM2270">
        <v>2.5241999626159699</v>
      </c>
      <c r="CN2270">
        <v>2.4349999427795401</v>
      </c>
      <c r="CO2270">
        <v>2.4026000499725302</v>
      </c>
      <c r="CP2270">
        <v>2.4026000499725302</v>
      </c>
      <c r="CQ2270">
        <v>2.4193999767303498</v>
      </c>
      <c r="CR2270">
        <v>2.4433000087738002</v>
      </c>
      <c r="CS2270">
        <v>2.4684000015258798</v>
      </c>
      <c r="CT2270">
        <v>2.4914000034332302</v>
      </c>
      <c r="CU2270">
        <v>2.5104000568389901</v>
      </c>
      <c r="CV2270">
        <v>2.5246999263763401</v>
      </c>
      <c r="CW2270">
        <v>2.5341999530792201</v>
      </c>
      <c r="CX2270">
        <v>2.5390000343322798</v>
      </c>
      <c r="CY2270">
        <v>2.5397000312805198</v>
      </c>
      <c r="CZ2270">
        <v>2.53649997711182</v>
      </c>
      <c r="DA2270">
        <v>2.5301001071929901</v>
      </c>
      <c r="DB2270">
        <v>2.5209000110626198</v>
      </c>
      <c r="DC2270">
        <v>2.50939989089966</v>
      </c>
      <c r="DD2270">
        <v>2.49600005149841</v>
      </c>
      <c r="DE2270">
        <v>2.6839001178741499</v>
      </c>
      <c r="DF2270">
        <v>2.5002000331878702</v>
      </c>
      <c r="DG2270">
        <v>2.41109991073608</v>
      </c>
      <c r="DH2270">
        <v>2.3794999122619598</v>
      </c>
      <c r="DI2270">
        <v>2.3810000419616699</v>
      </c>
      <c r="DJ2270">
        <v>2.3998999595642099</v>
      </c>
      <c r="DK2270">
        <v>2.4263000488281201</v>
      </c>
      <c r="DL2270">
        <v>2.4539000988006601</v>
      </c>
      <c r="DM2270" s="3">
        <v>2.4791998863220202</v>
      </c>
      <c r="DN2270">
        <v>2.5002999305725102</v>
      </c>
      <c r="DO2270">
        <v>2.5162000656127899</v>
      </c>
      <c r="DP2270">
        <v>2.5265998840332</v>
      </c>
      <c r="DQ2270">
        <v>2.5316998958587602</v>
      </c>
      <c r="DR2270">
        <v>2.53189992904663</v>
      </c>
      <c r="DS2270">
        <v>2.5276000499725302</v>
      </c>
      <c r="DT2270">
        <v>2.5192999839782702</v>
      </c>
      <c r="DU2270">
        <v>2.5076999664306601</v>
      </c>
      <c r="DV2270">
        <v>2.4932000637054399</v>
      </c>
      <c r="DW2270">
        <v>2.4763000011444101</v>
      </c>
    </row>
    <row r="2271" spans="1:127" x14ac:dyDescent="0.25">
      <c r="A2271" s="1">
        <v>39315</v>
      </c>
      <c r="B2271">
        <v>1.24774499557471</v>
      </c>
      <c r="C2271">
        <v>2.1826622280558801</v>
      </c>
      <c r="D2271">
        <v>-3.9326867134039398</v>
      </c>
      <c r="E2271">
        <v>5.2650810336766396</v>
      </c>
      <c r="F2271">
        <v>1.44729995727539</v>
      </c>
      <c r="G2271">
        <v>1.66069996356964</v>
      </c>
      <c r="H2271">
        <v>1.81599998474121</v>
      </c>
      <c r="I2271">
        <v>1.9354000091552701</v>
      </c>
      <c r="J2271">
        <v>2.0327000617981001</v>
      </c>
      <c r="K2271">
        <v>2.11619997024536</v>
      </c>
      <c r="L2271">
        <v>2.1907000541686998</v>
      </c>
      <c r="M2271">
        <v>2.25889992713928</v>
      </c>
      <c r="N2271" s="3">
        <v>2.32189989089966</v>
      </c>
      <c r="O2271">
        <v>2.38019990921021</v>
      </c>
      <c r="P2271">
        <v>2.4335999488830602</v>
      </c>
      <c r="Q2271">
        <v>2.4818999767303498</v>
      </c>
      <c r="R2271">
        <v>2.5248999595642099</v>
      </c>
      <c r="S2271">
        <v>2.5622000694274898</v>
      </c>
      <c r="T2271">
        <v>2.59369993209839</v>
      </c>
      <c r="U2271">
        <v>2.6192998886108398</v>
      </c>
      <c r="V2271">
        <v>2.6389000415802002</v>
      </c>
      <c r="W2271">
        <v>2.65269994735718</v>
      </c>
      <c r="X2271">
        <v>2.4275000095367401</v>
      </c>
      <c r="Y2271">
        <v>2.9098999500274698</v>
      </c>
      <c r="Z2271">
        <v>2.6609001159668</v>
      </c>
      <c r="AA2271">
        <v>2.7216000556945801</v>
      </c>
      <c r="AB2271">
        <v>1.952300025177</v>
      </c>
      <c r="AC2271">
        <v>2.2002000907897901</v>
      </c>
      <c r="AD2271">
        <v>2.3540999069213902</v>
      </c>
      <c r="AE2271">
        <v>2.46820004272461</v>
      </c>
      <c r="AF2271">
        <v>2.5684999404907201</v>
      </c>
      <c r="AG2271">
        <v>2.66509999732971</v>
      </c>
      <c r="AH2271">
        <v>2.7592999591827398</v>
      </c>
      <c r="AI2271">
        <v>2.848299949646</v>
      </c>
      <c r="AJ2271">
        <v>2.9281000774383501</v>
      </c>
      <c r="AK2271">
        <v>2.99460001983643</v>
      </c>
      <c r="AL2271">
        <v>3.0447000698089601</v>
      </c>
      <c r="AM2271">
        <v>3.0760999076843301</v>
      </c>
      <c r="AN2271">
        <v>3.0874999622344999</v>
      </c>
      <c r="AO2271">
        <v>3.0787999439239502</v>
      </c>
      <c r="AP2271">
        <v>3.0505000370025601</v>
      </c>
      <c r="AQ2271">
        <v>3.0035001178741498</v>
      </c>
      <c r="AR2271">
        <v>2.9396999904632599</v>
      </c>
      <c r="AS2271">
        <v>2.8606999687194801</v>
      </c>
      <c r="AT2271">
        <v>2.7683999561309802</v>
      </c>
      <c r="AU2271">
        <v>1.4498000144958501</v>
      </c>
      <c r="AV2271">
        <v>1.6618000268936199</v>
      </c>
      <c r="AW2271">
        <v>1.8151999711990401</v>
      </c>
      <c r="AX2271">
        <v>1.93239998817444</v>
      </c>
      <c r="AY2271">
        <v>2.02710008621216</v>
      </c>
      <c r="AZ2271">
        <v>2.10780000686646</v>
      </c>
      <c r="BA2271">
        <v>2.1791000366210902</v>
      </c>
      <c r="BB2271">
        <v>2.2437999248504599</v>
      </c>
      <c r="BC2271">
        <v>2.30290007591248</v>
      </c>
      <c r="BD2271">
        <v>2.3570001125335698</v>
      </c>
      <c r="BE2271">
        <v>2.40610003471375</v>
      </c>
      <c r="BF2271">
        <v>2.4500999450683598</v>
      </c>
      <c r="BG2271">
        <v>2.4890000820159899</v>
      </c>
      <c r="BH2271">
        <v>2.5225999355316202</v>
      </c>
      <c r="BI2271">
        <v>2.5510001182556201</v>
      </c>
      <c r="BJ2271">
        <v>2.5741000175476101</v>
      </c>
      <c r="BK2271">
        <v>2.5922000408172599</v>
      </c>
      <c r="BL2271">
        <v>2.6054999828338601</v>
      </c>
      <c r="BM2271">
        <v>2.6140999794006299</v>
      </c>
      <c r="BN2271">
        <v>2.9968749335649298</v>
      </c>
      <c r="BO2271">
        <v>7.0447098728149298</v>
      </c>
      <c r="BP2271">
        <v>2.2070000171661399</v>
      </c>
      <c r="BQ2271">
        <v>2.6756000518798801</v>
      </c>
      <c r="BR2271">
        <v>2.5336000919342001</v>
      </c>
      <c r="BS2271">
        <v>2.1463999748229998</v>
      </c>
      <c r="BT2271">
        <v>2.06769990921021</v>
      </c>
      <c r="BU2271">
        <v>2.1349000930786102</v>
      </c>
      <c r="BV2271">
        <v>2.2597999572753902</v>
      </c>
      <c r="BW2271">
        <v>2.39260005950928</v>
      </c>
      <c r="BX2271">
        <v>2.5072000026702899</v>
      </c>
      <c r="BY2271">
        <v>2.5922000408172599</v>
      </c>
      <c r="BZ2271">
        <v>2.6447000503539999</v>
      </c>
      <c r="CA2271">
        <v>2.6661999225616499</v>
      </c>
      <c r="CB2271">
        <v>2.6607999801635698</v>
      </c>
      <c r="CC2271">
        <v>2.63319993019104</v>
      </c>
      <c r="CD2271">
        <v>2.5882000923156698</v>
      </c>
      <c r="CE2271">
        <v>2.5304000377654998</v>
      </c>
      <c r="CF2271">
        <v>2.4637000560760498</v>
      </c>
      <c r="CG2271">
        <v>2.3912999629974401</v>
      </c>
      <c r="CH2271">
        <v>2.3160998821258501</v>
      </c>
      <c r="CI2271">
        <v>2.2400000095367401</v>
      </c>
      <c r="CJ2271">
        <v>2.1647000312805198</v>
      </c>
      <c r="CK2271">
        <v>2.0915000438690199</v>
      </c>
      <c r="CL2271">
        <v>2.6307001113891602</v>
      </c>
      <c r="CM2271">
        <v>2.4579999446868901</v>
      </c>
      <c r="CN2271">
        <v>2.3724000453949001</v>
      </c>
      <c r="CO2271">
        <v>2.3408000469207799</v>
      </c>
      <c r="CP2271">
        <v>2.3406999111175502</v>
      </c>
      <c r="CQ2271">
        <v>2.3575000762939502</v>
      </c>
      <c r="CR2271">
        <v>2.3817999362945601</v>
      </c>
      <c r="CS2271">
        <v>2.4077000617981001</v>
      </c>
      <c r="CT2271">
        <v>2.4316000938415501</v>
      </c>
      <c r="CU2271">
        <v>2.45180010795593</v>
      </c>
      <c r="CV2271">
        <v>2.4672999382018999</v>
      </c>
      <c r="CW2271">
        <v>2.4779000282287602</v>
      </c>
      <c r="CX2271">
        <v>2.4839000701904301</v>
      </c>
      <c r="CY2271">
        <v>2.4855000972747798</v>
      </c>
      <c r="CZ2271">
        <v>2.4832999706268302</v>
      </c>
      <c r="DA2271">
        <v>2.4777998924255402</v>
      </c>
      <c r="DB2271">
        <v>2.46950006484985</v>
      </c>
      <c r="DC2271">
        <v>2.4588000774383501</v>
      </c>
      <c r="DD2271">
        <v>2.44630002975464</v>
      </c>
      <c r="DE2271">
        <v>2.6085000038146999</v>
      </c>
      <c r="DF2271">
        <v>2.4356000423431401</v>
      </c>
      <c r="DG2271">
        <v>2.3501000404357901</v>
      </c>
      <c r="DH2271">
        <v>2.3190999031066899</v>
      </c>
      <c r="DI2271">
        <v>2.3203999996185298</v>
      </c>
      <c r="DJ2271">
        <v>2.3392000198364298</v>
      </c>
      <c r="DK2271">
        <v>2.3657999038696298</v>
      </c>
      <c r="DL2271">
        <v>2.3942000865936302</v>
      </c>
      <c r="DM2271" s="3">
        <v>2.42059993743896</v>
      </c>
      <c r="DN2271">
        <v>2.44280004501343</v>
      </c>
      <c r="DO2271">
        <v>2.46000003814697</v>
      </c>
      <c r="DP2271">
        <v>2.4716999530792201</v>
      </c>
      <c r="DQ2271">
        <v>2.4779999256134002</v>
      </c>
      <c r="DR2271">
        <v>2.4793000221252401</v>
      </c>
      <c r="DS2271">
        <v>2.4760999679565399</v>
      </c>
      <c r="DT2271">
        <v>2.46889996528625</v>
      </c>
      <c r="DU2271">
        <v>2.4583001136779798</v>
      </c>
      <c r="DV2271">
        <v>2.4447999000549299</v>
      </c>
      <c r="DW2271">
        <v>2.4289999008178702</v>
      </c>
    </row>
    <row r="2272" spans="1:127" x14ac:dyDescent="0.25">
      <c r="A2272" s="1">
        <v>39316</v>
      </c>
      <c r="B2272">
        <v>1.40729902942171</v>
      </c>
      <c r="C2272">
        <v>2.12345440175481</v>
      </c>
      <c r="D2272">
        <v>-6.28097935063834</v>
      </c>
      <c r="E2272">
        <v>6.86650974027937</v>
      </c>
      <c r="F2272">
        <v>1.4431999921798699</v>
      </c>
      <c r="G2272">
        <v>1.6680999994278001</v>
      </c>
      <c r="H2272">
        <v>1.8279999494552599</v>
      </c>
      <c r="I2272">
        <v>1.94719994068146</v>
      </c>
      <c r="J2272">
        <v>2.0411999225616499</v>
      </c>
      <c r="K2272">
        <v>2.1199998855590798</v>
      </c>
      <c r="L2272">
        <v>2.1895999908447301</v>
      </c>
      <c r="M2272">
        <v>2.2532000541686998</v>
      </c>
      <c r="N2272" s="3">
        <v>2.3125</v>
      </c>
      <c r="O2272">
        <v>2.3682000637054399</v>
      </c>
      <c r="P2272">
        <v>2.4203999042511</v>
      </c>
      <c r="Q2272">
        <v>2.46869993209839</v>
      </c>
      <c r="R2272">
        <v>2.5127000808715798</v>
      </c>
      <c r="S2272">
        <v>2.5520000457763699</v>
      </c>
      <c r="T2272">
        <v>2.5861999988555899</v>
      </c>
      <c r="U2272">
        <v>2.6150000095367401</v>
      </c>
      <c r="V2272">
        <v>2.6382000446319598</v>
      </c>
      <c r="W2272">
        <v>2.65569996833801</v>
      </c>
      <c r="X2272">
        <v>2.4384000301361102</v>
      </c>
      <c r="Y2272">
        <v>2.86680006980896</v>
      </c>
      <c r="Z2272">
        <v>2.6675000190734899</v>
      </c>
      <c r="AA2272">
        <v>2.6912000179290798</v>
      </c>
      <c r="AB2272">
        <v>1.9794000610351601</v>
      </c>
      <c r="AC2272">
        <v>2.2305000473022498</v>
      </c>
      <c r="AD2272">
        <v>2.3732999141693099</v>
      </c>
      <c r="AE2272">
        <v>2.4700000526428201</v>
      </c>
      <c r="AF2272">
        <v>2.5521999652862601</v>
      </c>
      <c r="AG2272">
        <v>2.6340001094818102</v>
      </c>
      <c r="AH2272">
        <v>2.7189999534606901</v>
      </c>
      <c r="AI2272">
        <v>2.8048000614166302</v>
      </c>
      <c r="AJ2272">
        <v>2.8874999626159701</v>
      </c>
      <c r="AK2272">
        <v>2.9619999137878401</v>
      </c>
      <c r="AL2272">
        <v>3.0237999031066898</v>
      </c>
      <c r="AM2272">
        <v>3.0697000213623</v>
      </c>
      <c r="AN2272">
        <v>3.09689991569519</v>
      </c>
      <c r="AO2272">
        <v>3.1040000480651901</v>
      </c>
      <c r="AP2272">
        <v>3.09079999008179</v>
      </c>
      <c r="AQ2272">
        <v>3.0573999591827401</v>
      </c>
      <c r="AR2272">
        <v>3.0046999313354501</v>
      </c>
      <c r="AS2272">
        <v>2.9343000152587901</v>
      </c>
      <c r="AT2272">
        <v>2.84779990921021</v>
      </c>
      <c r="AU2272">
        <v>1.44550001621246</v>
      </c>
      <c r="AV2272">
        <v>1.66890001296997</v>
      </c>
      <c r="AW2272">
        <v>1.82679998874664</v>
      </c>
      <c r="AX2272">
        <v>1.9437999725341799</v>
      </c>
      <c r="AY2272">
        <v>2.03550004959106</v>
      </c>
      <c r="AZ2272">
        <v>2.1117999553680402</v>
      </c>
      <c r="BA2272">
        <v>2.1784999370575</v>
      </c>
      <c r="BB2272">
        <v>2.2390000820159899</v>
      </c>
      <c r="BC2272">
        <v>2.29469990730286</v>
      </c>
      <c r="BD2272">
        <v>2.3464999198913601</v>
      </c>
      <c r="BE2272">
        <v>2.3945000171661399</v>
      </c>
      <c r="BF2272">
        <v>2.4384999275207502</v>
      </c>
      <c r="BG2272">
        <v>2.47819995880127</v>
      </c>
      <c r="BH2272">
        <v>2.5134000778198198</v>
      </c>
      <c r="BI2272">
        <v>2.5439000129699698</v>
      </c>
      <c r="BJ2272">
        <v>2.5696001052856401</v>
      </c>
      <c r="BK2272">
        <v>2.5905001163482702</v>
      </c>
      <c r="BL2272">
        <v>2.60660004615784</v>
      </c>
      <c r="BM2272">
        <v>2.6180999279022199</v>
      </c>
      <c r="BN2272">
        <v>3.3625554056409301</v>
      </c>
      <c r="BO2272">
        <v>5.7657044652709599</v>
      </c>
      <c r="BP2272">
        <v>2.2283999919891402</v>
      </c>
      <c r="BQ2272">
        <v>2.6752998828887899</v>
      </c>
      <c r="BR2272">
        <v>2.5418999195098899</v>
      </c>
      <c r="BS2272">
        <v>2.2014999389648402</v>
      </c>
      <c r="BT2272">
        <v>2.1045999526977499</v>
      </c>
      <c r="BU2272">
        <v>2.1600000858306898</v>
      </c>
      <c r="BV2272">
        <v>2.27769994735718</v>
      </c>
      <c r="BW2272">
        <v>2.40610003471375</v>
      </c>
      <c r="BX2272">
        <v>2.5172998905181898</v>
      </c>
      <c r="BY2272">
        <v>2.5987000465393102</v>
      </c>
      <c r="BZ2272">
        <v>2.64689993858337</v>
      </c>
      <c r="CA2272">
        <v>2.6633000373840301</v>
      </c>
      <c r="CB2272">
        <v>2.65210008621216</v>
      </c>
      <c r="CC2272">
        <v>2.6184000968933101</v>
      </c>
      <c r="CD2272">
        <v>2.5673999786377002</v>
      </c>
      <c r="CE2272">
        <v>2.50410008430481</v>
      </c>
      <c r="CF2272">
        <v>2.43289995193481</v>
      </c>
      <c r="CG2272">
        <v>2.3571000099182098</v>
      </c>
      <c r="CH2272">
        <v>2.2797000408172599</v>
      </c>
      <c r="CI2272">
        <v>2.2030000686645499</v>
      </c>
      <c r="CJ2272">
        <v>2.12849998474121</v>
      </c>
      <c r="CK2272">
        <v>2.05730009078979</v>
      </c>
      <c r="CL2272">
        <v>2.71050000190735</v>
      </c>
      <c r="CM2272">
        <v>2.5269000530242902</v>
      </c>
      <c r="CN2272">
        <v>2.43219995498657</v>
      </c>
      <c r="CO2272">
        <v>2.3931999206543</v>
      </c>
      <c r="CP2272">
        <v>2.3873999118804901</v>
      </c>
      <c r="CQ2272">
        <v>2.3996000289917001</v>
      </c>
      <c r="CR2272">
        <v>2.4200000762939502</v>
      </c>
      <c r="CS2272">
        <v>2.4423999786377002</v>
      </c>
      <c r="CT2272">
        <v>2.4632000923156698</v>
      </c>
      <c r="CU2272">
        <v>2.4804000854492201</v>
      </c>
      <c r="CV2272">
        <v>2.4928998947143599</v>
      </c>
      <c r="CW2272">
        <v>2.50069999694824</v>
      </c>
      <c r="CX2272">
        <v>2.5039000511169398</v>
      </c>
      <c r="CY2272">
        <v>2.5027999877929701</v>
      </c>
      <c r="CZ2272">
        <v>2.4979999065399201</v>
      </c>
      <c r="DA2272">
        <v>2.4900999069213898</v>
      </c>
      <c r="DB2272">
        <v>2.4795000553131099</v>
      </c>
      <c r="DC2272">
        <v>2.4669001102447501</v>
      </c>
      <c r="DD2272">
        <v>2.4526000022888201</v>
      </c>
      <c r="DE2272">
        <v>2.6868999004364</v>
      </c>
      <c r="DF2272">
        <v>2.5030000209808301</v>
      </c>
      <c r="DG2272">
        <v>2.4082999229431201</v>
      </c>
      <c r="DH2272">
        <v>2.3698999881744398</v>
      </c>
      <c r="DI2272">
        <v>2.3652999401092498</v>
      </c>
      <c r="DJ2272">
        <v>2.3794000148773198</v>
      </c>
      <c r="DK2272">
        <v>2.40199995040894</v>
      </c>
      <c r="DL2272">
        <v>2.4268999099731401</v>
      </c>
      <c r="DM2272" s="3">
        <v>2.4500000476837198</v>
      </c>
      <c r="DN2272">
        <v>2.4690001010894802</v>
      </c>
      <c r="DO2272">
        <v>2.48300004005432</v>
      </c>
      <c r="DP2272">
        <v>2.4916000366210902</v>
      </c>
      <c r="DQ2272">
        <v>2.49480009078979</v>
      </c>
      <c r="DR2272">
        <v>2.4930999279022199</v>
      </c>
      <c r="DS2272">
        <v>2.48699998855591</v>
      </c>
      <c r="DT2272">
        <v>2.47699999809265</v>
      </c>
      <c r="DU2272">
        <v>2.46390008926392</v>
      </c>
      <c r="DV2272">
        <v>2.4481999874114999</v>
      </c>
      <c r="DW2272">
        <v>2.4303998947143599</v>
      </c>
    </row>
    <row r="2273" spans="1:127" x14ac:dyDescent="0.25">
      <c r="A2273" s="1">
        <v>39317</v>
      </c>
      <c r="B2273">
        <v>0.77546700752102005</v>
      </c>
      <c r="C2273">
        <v>2.7937428524904702</v>
      </c>
      <c r="D2273">
        <v>-2.2837549554916401</v>
      </c>
      <c r="E2273">
        <v>5.3234970976459497</v>
      </c>
      <c r="F2273">
        <v>1.4711999893188501</v>
      </c>
      <c r="G2273">
        <v>1.6933000087737999</v>
      </c>
      <c r="H2273">
        <v>1.8502000570297199</v>
      </c>
      <c r="I2273">
        <v>1.9673000574111901</v>
      </c>
      <c r="J2273">
        <v>2.0603001117706299</v>
      </c>
      <c r="K2273">
        <v>2.1387999057769802</v>
      </c>
      <c r="L2273">
        <v>2.2081000804901101</v>
      </c>
      <c r="M2273">
        <v>2.2713000774383501</v>
      </c>
      <c r="N2273" s="3">
        <v>2.3297998905181898</v>
      </c>
      <c r="O2273">
        <v>2.3840000629425</v>
      </c>
      <c r="P2273">
        <v>2.43409991264343</v>
      </c>
      <c r="Q2273">
        <v>2.4797999858856201</v>
      </c>
      <c r="R2273">
        <v>2.5209999084472701</v>
      </c>
      <c r="S2273">
        <v>2.55730009078979</v>
      </c>
      <c r="T2273">
        <v>2.5885999202728298</v>
      </c>
      <c r="U2273">
        <v>2.6147000789642298</v>
      </c>
      <c r="V2273">
        <v>2.6356000900268599</v>
      </c>
      <c r="W2273">
        <v>2.65140008926392</v>
      </c>
      <c r="X2273">
        <v>2.45040011405945</v>
      </c>
      <c r="Y2273">
        <v>2.8761000633239702</v>
      </c>
      <c r="Z2273">
        <v>2.6619999408721902</v>
      </c>
      <c r="AA2273">
        <v>2.70580005645752</v>
      </c>
      <c r="AB2273">
        <v>2.0043000308990502</v>
      </c>
      <c r="AC2273">
        <v>2.2458999565124498</v>
      </c>
      <c r="AD2273">
        <v>2.38490011253357</v>
      </c>
      <c r="AE2273">
        <v>2.4826999786377</v>
      </c>
      <c r="AF2273">
        <v>2.5677998905181898</v>
      </c>
      <c r="AG2273">
        <v>2.6516001155853299</v>
      </c>
      <c r="AH2273">
        <v>2.7356000617980998</v>
      </c>
      <c r="AI2273">
        <v>2.8172999885559098</v>
      </c>
      <c r="AJ2273">
        <v>2.8927999351501499</v>
      </c>
      <c r="AK2273">
        <v>2.9580000164031999</v>
      </c>
      <c r="AL2273">
        <v>3.0096999427795401</v>
      </c>
      <c r="AM2273">
        <v>3.0455000373840302</v>
      </c>
      <c r="AN2273">
        <v>3.0639999412536598</v>
      </c>
      <c r="AO2273">
        <v>3.06480007705688</v>
      </c>
      <c r="AP2273">
        <v>3.04800001335144</v>
      </c>
      <c r="AQ2273">
        <v>3.0144000671386699</v>
      </c>
      <c r="AR2273">
        <v>2.9652000755310102</v>
      </c>
      <c r="AS2273">
        <v>2.9017000114440901</v>
      </c>
      <c r="AT2273">
        <v>2.82550004997253</v>
      </c>
      <c r="AU2273">
        <v>1.47360002994537</v>
      </c>
      <c r="AV2273">
        <v>1.6943000555038501</v>
      </c>
      <c r="AW2273">
        <v>1.84920001029968</v>
      </c>
      <c r="AX2273">
        <v>1.96410000324249</v>
      </c>
      <c r="AY2273">
        <v>2.0548999309539799</v>
      </c>
      <c r="AZ2273">
        <v>2.1308000087738002</v>
      </c>
      <c r="BA2273">
        <v>2.1972999572753902</v>
      </c>
      <c r="BB2273">
        <v>2.2572999000549299</v>
      </c>
      <c r="BC2273">
        <v>2.3122999668121298</v>
      </c>
      <c r="BD2273">
        <v>2.3626999855041499</v>
      </c>
      <c r="BE2273">
        <v>2.4087998867034899</v>
      </c>
      <c r="BF2273">
        <v>2.4505999088287398</v>
      </c>
      <c r="BG2273">
        <v>2.4877998828887899</v>
      </c>
      <c r="BH2273">
        <v>2.5204999446868901</v>
      </c>
      <c r="BI2273">
        <v>2.5485999584197998</v>
      </c>
      <c r="BJ2273">
        <v>2.57209992408752</v>
      </c>
      <c r="BK2273">
        <v>2.5910999774932901</v>
      </c>
      <c r="BL2273">
        <v>2.6057000160217298</v>
      </c>
      <c r="BM2273">
        <v>2.61619997024536</v>
      </c>
      <c r="BN2273">
        <v>2.5815975893517802</v>
      </c>
      <c r="BO2273">
        <v>8.9080839754108396</v>
      </c>
      <c r="BP2273">
        <v>2.2035999298095699</v>
      </c>
      <c r="BQ2273">
        <v>2.6038999557495099</v>
      </c>
      <c r="BR2273">
        <v>2.4811999797821001</v>
      </c>
      <c r="BS2273">
        <v>2.2023999691009499</v>
      </c>
      <c r="BT2273">
        <v>2.0994000434875502</v>
      </c>
      <c r="BU2273">
        <v>2.1429998874664302</v>
      </c>
      <c r="BV2273">
        <v>2.2451000213622998</v>
      </c>
      <c r="BW2273">
        <v>2.3577001094818102</v>
      </c>
      <c r="BX2273">
        <v>2.4561998844146702</v>
      </c>
      <c r="BY2273">
        <v>2.5297999382018999</v>
      </c>
      <c r="BZ2273">
        <v>2.57550001144409</v>
      </c>
      <c r="CA2273">
        <v>2.59450006484985</v>
      </c>
      <c r="CB2273">
        <v>2.5896999835968</v>
      </c>
      <c r="CC2273">
        <v>2.5650000572204599</v>
      </c>
      <c r="CD2273">
        <v>2.5241999626159699</v>
      </c>
      <c r="CE2273">
        <v>2.4709000587463401</v>
      </c>
      <c r="CF2273">
        <v>2.4082999229431201</v>
      </c>
      <c r="CG2273">
        <v>2.33899998664856</v>
      </c>
      <c r="CH2273">
        <v>2.2653999328613299</v>
      </c>
      <c r="CI2273">
        <v>2.1891999244689901</v>
      </c>
      <c r="CJ2273">
        <v>2.11199998855591</v>
      </c>
      <c r="CK2273">
        <v>2.0348999500274698</v>
      </c>
      <c r="CL2273">
        <v>2.7219998836517298</v>
      </c>
      <c r="CM2273">
        <v>2.5341000556945801</v>
      </c>
      <c r="CN2273">
        <v>2.4351000785827601</v>
      </c>
      <c r="CO2273">
        <v>2.3907999992370601</v>
      </c>
      <c r="CP2273">
        <v>2.3787999153137198</v>
      </c>
      <c r="CQ2273">
        <v>2.3847000598907502</v>
      </c>
      <c r="CR2273">
        <v>2.3991999626159699</v>
      </c>
      <c r="CS2273">
        <v>2.4165999889373802</v>
      </c>
      <c r="CT2273">
        <v>2.43339991569519</v>
      </c>
      <c r="CU2273">
        <v>2.4475998878478999</v>
      </c>
      <c r="CV2273">
        <v>2.4583001136779798</v>
      </c>
      <c r="CW2273">
        <v>2.46519994735718</v>
      </c>
      <c r="CX2273">
        <v>2.46819996833801</v>
      </c>
      <c r="CY2273">
        <v>2.4674999713897701</v>
      </c>
      <c r="CZ2273">
        <v>2.46339988708496</v>
      </c>
      <c r="DA2273">
        <v>2.4563000202178999</v>
      </c>
      <c r="DB2273">
        <v>2.4465999603271502</v>
      </c>
      <c r="DC2273">
        <v>2.4346001148223899</v>
      </c>
      <c r="DD2273">
        <v>2.4207999706268302</v>
      </c>
      <c r="DE2273">
        <v>2.6981000900268599</v>
      </c>
      <c r="DF2273">
        <v>2.5099000930786102</v>
      </c>
      <c r="DG2273">
        <v>2.4107999801635698</v>
      </c>
      <c r="DH2273">
        <v>2.3670001029968302</v>
      </c>
      <c r="DI2273">
        <v>2.35610008239746</v>
      </c>
      <c r="DJ2273">
        <v>2.3636000156402601</v>
      </c>
      <c r="DK2273">
        <v>2.3801000118255602</v>
      </c>
      <c r="DL2273">
        <v>2.3994998931884801</v>
      </c>
      <c r="DM2273" s="3">
        <v>2.4182999134063698</v>
      </c>
      <c r="DN2273">
        <v>2.4342999458313002</v>
      </c>
      <c r="DO2273">
        <v>2.44630002975464</v>
      </c>
      <c r="DP2273">
        <v>2.4539999961853001</v>
      </c>
      <c r="DQ2273">
        <v>2.4570999145507799</v>
      </c>
      <c r="DR2273">
        <v>2.4560000896453902</v>
      </c>
      <c r="DS2273">
        <v>2.4509000778198198</v>
      </c>
      <c r="DT2273">
        <v>2.44219994544983</v>
      </c>
      <c r="DU2273">
        <v>2.4302000999450701</v>
      </c>
      <c r="DV2273">
        <v>2.4154999256134002</v>
      </c>
      <c r="DW2273">
        <v>2.3984000682830802</v>
      </c>
    </row>
    <row r="2274" spans="1:127" x14ac:dyDescent="0.25">
      <c r="A2274" s="1">
        <v>39318</v>
      </c>
      <c r="B2274">
        <v>0.54196630523461098</v>
      </c>
      <c r="C2274">
        <v>3.0777179032018398</v>
      </c>
      <c r="D2274">
        <v>-2.2365572301230099</v>
      </c>
      <c r="E2274">
        <v>5.8615579639526798</v>
      </c>
      <c r="F2274">
        <v>1.4922000169753999</v>
      </c>
      <c r="G2274">
        <v>1.69669997692108</v>
      </c>
      <c r="H2274">
        <v>1.8466000556945801</v>
      </c>
      <c r="I2274">
        <v>1.9617999792098999</v>
      </c>
      <c r="J2274">
        <v>2.0550999641418501</v>
      </c>
      <c r="K2274">
        <v>2.1340999603271502</v>
      </c>
      <c r="L2274">
        <v>2.2035000324249299</v>
      </c>
      <c r="M2274">
        <v>2.2660000324249299</v>
      </c>
      <c r="N2274" s="3">
        <v>2.3227999210357702</v>
      </c>
      <c r="O2274">
        <v>2.3745999336242698</v>
      </c>
      <c r="P2274">
        <v>2.4216001033782999</v>
      </c>
      <c r="Q2274">
        <v>2.4637000560760498</v>
      </c>
      <c r="R2274">
        <v>2.5009000301361102</v>
      </c>
      <c r="S2274">
        <v>2.5329999923706099</v>
      </c>
      <c r="T2274">
        <v>2.5599999427795401</v>
      </c>
      <c r="U2274">
        <v>2.5817999839782702</v>
      </c>
      <c r="V2274">
        <v>2.59850001335144</v>
      </c>
      <c r="W2274">
        <v>2.6101000308990501</v>
      </c>
      <c r="X2274">
        <v>2.43740010261536</v>
      </c>
      <c r="Y2274">
        <v>2.8543000221252401</v>
      </c>
      <c r="Z2274">
        <v>2.6168999671936</v>
      </c>
      <c r="AA2274">
        <v>2.6974000930786102</v>
      </c>
      <c r="AB2274">
        <v>1.9741999618530299</v>
      </c>
      <c r="AC2274">
        <v>2.2160000335693399</v>
      </c>
      <c r="AD2274">
        <v>2.3662999706268302</v>
      </c>
      <c r="AE2274">
        <v>2.4747999984741198</v>
      </c>
      <c r="AF2274">
        <v>2.5658999458312999</v>
      </c>
      <c r="AG2274">
        <v>2.6495999382019</v>
      </c>
      <c r="AH2274">
        <v>2.7284998844146702</v>
      </c>
      <c r="AI2274">
        <v>2.80139996528625</v>
      </c>
      <c r="AJ2274">
        <v>2.8654000419616699</v>
      </c>
      <c r="AK2274">
        <v>2.9179998821258502</v>
      </c>
      <c r="AL2274">
        <v>2.9565999748229999</v>
      </c>
      <c r="AM2274">
        <v>2.9796000274658199</v>
      </c>
      <c r="AN2274">
        <v>2.9862000885009801</v>
      </c>
      <c r="AO2274">
        <v>2.9761999317169199</v>
      </c>
      <c r="AP2274">
        <v>2.95000004615784</v>
      </c>
      <c r="AQ2274">
        <v>2.9085000667571999</v>
      </c>
      <c r="AR2274">
        <v>2.85289990005493</v>
      </c>
      <c r="AS2274">
        <v>2.7846999958038299</v>
      </c>
      <c r="AT2274">
        <v>2.7054000190734899</v>
      </c>
      <c r="AU2274">
        <v>1.49500000476837</v>
      </c>
      <c r="AV2274">
        <v>1.6983000040054299</v>
      </c>
      <c r="AW2274">
        <v>1.8463000059127801</v>
      </c>
      <c r="AX2274">
        <v>1.95930004119873</v>
      </c>
      <c r="AY2274">
        <v>2.0501999855041499</v>
      </c>
      <c r="AZ2274">
        <v>2.1266000270843501</v>
      </c>
      <c r="BA2274">
        <v>2.1930999755859402</v>
      </c>
      <c r="BB2274">
        <v>2.2523999214172399</v>
      </c>
      <c r="BC2274">
        <v>2.3059000968933101</v>
      </c>
      <c r="BD2274">
        <v>2.3541998863220202</v>
      </c>
      <c r="BE2274">
        <v>2.3975999355316202</v>
      </c>
      <c r="BF2274">
        <v>2.4361999034881601</v>
      </c>
      <c r="BG2274">
        <v>2.4700999259948699</v>
      </c>
      <c r="BH2274">
        <v>2.4992001056671098</v>
      </c>
      <c r="BI2274">
        <v>2.5236999988555899</v>
      </c>
      <c r="BJ2274">
        <v>2.54360008239746</v>
      </c>
      <c r="BK2274">
        <v>2.55909991264343</v>
      </c>
      <c r="BL2274">
        <v>2.5703999996185298</v>
      </c>
      <c r="BM2274">
        <v>2.5778000354766801</v>
      </c>
      <c r="BN2274">
        <v>2.7979858881272901</v>
      </c>
      <c r="BO2274">
        <v>9.4148869700190794</v>
      </c>
      <c r="BP2274">
        <v>2.1884999275207502</v>
      </c>
      <c r="BQ2274">
        <v>2.56200003623962</v>
      </c>
      <c r="BR2274">
        <v>2.4372000694274898</v>
      </c>
      <c r="BS2274">
        <v>2.27250003814697</v>
      </c>
      <c r="BT2274">
        <v>2.1326999664306601</v>
      </c>
      <c r="BU2274">
        <v>2.1417000293731698</v>
      </c>
      <c r="BV2274">
        <v>2.2184000015258798</v>
      </c>
      <c r="BW2274">
        <v>2.3157000541686998</v>
      </c>
      <c r="BX2274">
        <v>2.4077000617981001</v>
      </c>
      <c r="BY2274">
        <v>2.4813001155853298</v>
      </c>
      <c r="BZ2274">
        <v>2.53110003471375</v>
      </c>
      <c r="CA2274">
        <v>2.5564999580383301</v>
      </c>
      <c r="CB2274">
        <v>2.5589001178741499</v>
      </c>
      <c r="CC2274">
        <v>2.5411000251770002</v>
      </c>
      <c r="CD2274">
        <v>2.5062999725341801</v>
      </c>
      <c r="CE2274">
        <v>2.4577999114990199</v>
      </c>
      <c r="CF2274">
        <v>2.3984000682830802</v>
      </c>
      <c r="CG2274">
        <v>2.33089995384216</v>
      </c>
      <c r="CH2274">
        <v>2.2574999332428001</v>
      </c>
      <c r="CI2274">
        <v>2.1802000999450701</v>
      </c>
      <c r="CJ2274">
        <v>2.1006000041961701</v>
      </c>
      <c r="CK2274">
        <v>2.0199999809265101</v>
      </c>
      <c r="CL2274">
        <v>2.8034999370575</v>
      </c>
      <c r="CM2274">
        <v>2.6063001155853298</v>
      </c>
      <c r="CN2274">
        <v>2.4937000274658199</v>
      </c>
      <c r="CO2274">
        <v>2.4353001117706299</v>
      </c>
      <c r="CP2274">
        <v>2.4107999801635698</v>
      </c>
      <c r="CQ2274">
        <v>2.40619993209839</v>
      </c>
      <c r="CR2274">
        <v>2.4126000404357901</v>
      </c>
      <c r="CS2274">
        <v>2.42379999160767</v>
      </c>
      <c r="CT2274">
        <v>2.4361999034881601</v>
      </c>
      <c r="CU2274">
        <v>2.4474000930786102</v>
      </c>
      <c r="CV2274">
        <v>2.4561998844146702</v>
      </c>
      <c r="CW2274">
        <v>2.4618000984191899</v>
      </c>
      <c r="CX2274">
        <v>2.46399998664856</v>
      </c>
      <c r="CY2274">
        <v>2.4628999233245801</v>
      </c>
      <c r="CZ2274">
        <v>2.4586000442504901</v>
      </c>
      <c r="DA2274">
        <v>2.4512999057769802</v>
      </c>
      <c r="DB2274">
        <v>2.44149994850159</v>
      </c>
      <c r="DC2274">
        <v>2.42930006980896</v>
      </c>
      <c r="DD2274">
        <v>2.41510009765625</v>
      </c>
      <c r="DE2274">
        <v>2.7783000469207799</v>
      </c>
      <c r="DF2274">
        <v>2.58080005645752</v>
      </c>
      <c r="DG2274">
        <v>2.4677999019622798</v>
      </c>
      <c r="DH2274">
        <v>2.4096000194549601</v>
      </c>
      <c r="DI2274">
        <v>2.3856999874114999</v>
      </c>
      <c r="DJ2274">
        <v>2.3824999332428001</v>
      </c>
      <c r="DK2274">
        <v>2.3905000686645499</v>
      </c>
      <c r="DL2274">
        <v>2.4035000801086399</v>
      </c>
      <c r="DM2274" s="3">
        <v>2.4177999496460001</v>
      </c>
      <c r="DN2274">
        <v>2.4307000637054399</v>
      </c>
      <c r="DO2274">
        <v>2.4407000541686998</v>
      </c>
      <c r="DP2274">
        <v>2.4472000598907502</v>
      </c>
      <c r="DQ2274">
        <v>2.4498000144958501</v>
      </c>
      <c r="DR2274">
        <v>2.4484000205993701</v>
      </c>
      <c r="DS2274">
        <v>2.4432001113891602</v>
      </c>
      <c r="DT2274">
        <v>2.4344000816345202</v>
      </c>
      <c r="DU2274">
        <v>2.4224998950958301</v>
      </c>
      <c r="DV2274">
        <v>2.4075999259948699</v>
      </c>
      <c r="DW2274">
        <v>2.3903000354766801</v>
      </c>
    </row>
    <row r="2275" spans="1:127" x14ac:dyDescent="0.25">
      <c r="A2275" s="1">
        <v>39321</v>
      </c>
      <c r="B2275">
        <v>0.103015512066362</v>
      </c>
      <c r="C2275">
        <v>3.4871181044532999</v>
      </c>
      <c r="D2275">
        <v>-1.84483759362294</v>
      </c>
      <c r="E2275">
        <v>6.9282623014844003</v>
      </c>
      <c r="F2275">
        <v>1.49580001831055</v>
      </c>
      <c r="G2275">
        <v>1.6845999956130999</v>
      </c>
      <c r="H2275">
        <v>1.82969999313354</v>
      </c>
      <c r="I2275">
        <v>1.94599997997284</v>
      </c>
      <c r="J2275">
        <v>2.0427000522613499</v>
      </c>
      <c r="K2275">
        <v>2.1254000663757302</v>
      </c>
      <c r="L2275">
        <v>2.1977000236511199</v>
      </c>
      <c r="M2275">
        <v>2.2613999843597399</v>
      </c>
      <c r="N2275" s="3">
        <v>2.31780004501343</v>
      </c>
      <c r="O2275">
        <v>2.3675999641418501</v>
      </c>
      <c r="P2275">
        <v>2.4112000465393102</v>
      </c>
      <c r="Q2275">
        <v>2.4489998817443799</v>
      </c>
      <c r="R2275">
        <v>2.4814000129699698</v>
      </c>
      <c r="S2275">
        <v>2.5085999965667698</v>
      </c>
      <c r="T2275">
        <v>2.5309000015258798</v>
      </c>
      <c r="U2275">
        <v>2.5487000942230198</v>
      </c>
      <c r="V2275">
        <v>2.56240010261536</v>
      </c>
      <c r="W2275">
        <v>2.5722000598907502</v>
      </c>
      <c r="X2275">
        <v>2.4256000518798801</v>
      </c>
      <c r="Y2275">
        <v>2.8452000617981001</v>
      </c>
      <c r="Z2275">
        <v>2.5785999298095699</v>
      </c>
      <c r="AA2275">
        <v>2.7035000324249299</v>
      </c>
      <c r="AB2275">
        <v>1.93080000305176</v>
      </c>
      <c r="AC2275">
        <v>2.1762000957489001</v>
      </c>
      <c r="AD2275">
        <v>2.3447999572753901</v>
      </c>
      <c r="AE2275">
        <v>2.47250005760193</v>
      </c>
      <c r="AF2275">
        <v>2.57669995384216</v>
      </c>
      <c r="AG2275">
        <v>2.6648999042510999</v>
      </c>
      <c r="AH2275">
        <v>2.7393999172210699</v>
      </c>
      <c r="AI2275">
        <v>2.8004999320983899</v>
      </c>
      <c r="AJ2275">
        <v>2.84770007858276</v>
      </c>
      <c r="AK2275">
        <v>2.8806999855041502</v>
      </c>
      <c r="AL2275">
        <v>2.8995000724792499</v>
      </c>
      <c r="AM2275">
        <v>2.90480001068115</v>
      </c>
      <c r="AN2275">
        <v>2.8976000175476102</v>
      </c>
      <c r="AO2275">
        <v>2.8790999694824202</v>
      </c>
      <c r="AP2275">
        <v>2.8510999118804898</v>
      </c>
      <c r="AQ2275">
        <v>2.8151000591278099</v>
      </c>
      <c r="AR2275">
        <v>2.7725999435424802</v>
      </c>
      <c r="AS2275">
        <v>2.7254001174926801</v>
      </c>
      <c r="AT2275">
        <v>2.6749001102447498</v>
      </c>
      <c r="AU2275">
        <v>1.4989999532699601</v>
      </c>
      <c r="AV2275">
        <v>1.68659996986389</v>
      </c>
      <c r="AW2275">
        <v>1.82990002632141</v>
      </c>
      <c r="AX2275">
        <v>1.9438999891281099</v>
      </c>
      <c r="AY2275">
        <v>2.0380001068115199</v>
      </c>
      <c r="AZ2275">
        <v>2.1178998947143599</v>
      </c>
      <c r="BA2275">
        <v>2.18700003623962</v>
      </c>
      <c r="BB2275">
        <v>2.2474999427795401</v>
      </c>
      <c r="BC2275">
        <v>2.3006000518798801</v>
      </c>
      <c r="BD2275">
        <v>2.3471000194549601</v>
      </c>
      <c r="BE2275">
        <v>2.3875999450683598</v>
      </c>
      <c r="BF2275">
        <v>2.4226000308990501</v>
      </c>
      <c r="BG2275">
        <v>2.4523000717163099</v>
      </c>
      <c r="BH2275">
        <v>2.4772999286651598</v>
      </c>
      <c r="BI2275">
        <v>2.4979999065399201</v>
      </c>
      <c r="BJ2275">
        <v>2.5146000385284402</v>
      </c>
      <c r="BK2275">
        <v>2.5276000499725302</v>
      </c>
      <c r="BL2275">
        <v>2.5374000072479199</v>
      </c>
      <c r="BM2275">
        <v>2.54419994354248</v>
      </c>
      <c r="BN2275">
        <v>2.7631494963223902</v>
      </c>
      <c r="BO2275">
        <v>10.3415119132824</v>
      </c>
      <c r="BP2275">
        <v>2.1619999408721902</v>
      </c>
      <c r="BQ2275">
        <v>2.5664000511169398</v>
      </c>
      <c r="BR2275">
        <v>2.4258999824523899</v>
      </c>
      <c r="BS2275">
        <v>2.25069999694824</v>
      </c>
      <c r="BT2275">
        <v>2.1078999042511</v>
      </c>
      <c r="BU2275">
        <v>2.1152000427246098</v>
      </c>
      <c r="BV2275">
        <v>2.19289994239807</v>
      </c>
      <c r="BW2275">
        <v>2.29410004615784</v>
      </c>
      <c r="BX2275">
        <v>2.3921000957489</v>
      </c>
      <c r="BY2275">
        <v>2.4732000827789302</v>
      </c>
      <c r="BZ2275">
        <v>2.53130006790161</v>
      </c>
      <c r="CA2275">
        <v>2.5648999214172399</v>
      </c>
      <c r="CB2275">
        <v>2.5748000144958501</v>
      </c>
      <c r="CC2275">
        <v>2.5634999275207502</v>
      </c>
      <c r="CD2275">
        <v>2.5336999893188499</v>
      </c>
      <c r="CE2275">
        <v>2.4883999824523899</v>
      </c>
      <c r="CF2275">
        <v>2.4305000305175799</v>
      </c>
      <c r="CG2275">
        <v>2.3626000881195099</v>
      </c>
      <c r="CH2275">
        <v>2.2869999408721902</v>
      </c>
      <c r="CI2275">
        <v>2.20580005645752</v>
      </c>
      <c r="CJ2275">
        <v>2.1206998825073198</v>
      </c>
      <c r="CK2275">
        <v>2.0330998897552499</v>
      </c>
      <c r="CL2275">
        <v>2.78060007095337</v>
      </c>
      <c r="CM2275">
        <v>2.5831999778747599</v>
      </c>
      <c r="CN2275">
        <v>2.4697999954223602</v>
      </c>
      <c r="CO2275">
        <v>2.4109001159668</v>
      </c>
      <c r="CP2275">
        <v>2.3863999843597399</v>
      </c>
      <c r="CQ2275">
        <v>2.3824999332428001</v>
      </c>
      <c r="CR2275">
        <v>2.3901998996734601</v>
      </c>
      <c r="CS2275">
        <v>2.4033000469207799</v>
      </c>
      <c r="CT2275">
        <v>2.4179999828338601</v>
      </c>
      <c r="CU2275">
        <v>2.4316000938415501</v>
      </c>
      <c r="CV2275">
        <v>2.4430000782012899</v>
      </c>
      <c r="CW2275">
        <v>2.45110011100769</v>
      </c>
      <c r="CX2275">
        <v>2.45580005645752</v>
      </c>
      <c r="CY2275">
        <v>2.4568998813629199</v>
      </c>
      <c r="CZ2275">
        <v>2.4546000957489</v>
      </c>
      <c r="DA2275">
        <v>2.4489998817443799</v>
      </c>
      <c r="DB2275">
        <v>2.4405000209808301</v>
      </c>
      <c r="DC2275">
        <v>2.4293999671936</v>
      </c>
      <c r="DD2275">
        <v>2.4158999919891402</v>
      </c>
      <c r="DE2275">
        <v>2.7558000087738002</v>
      </c>
      <c r="DF2275">
        <v>2.5580000877380402</v>
      </c>
      <c r="DG2275">
        <v>2.4442000389099099</v>
      </c>
      <c r="DH2275">
        <v>2.3854999542236301</v>
      </c>
      <c r="DI2275">
        <v>2.3617000579834002</v>
      </c>
      <c r="DJ2275">
        <v>2.3592000007629399</v>
      </c>
      <c r="DK2275">
        <v>2.3685998916625999</v>
      </c>
      <c r="DL2275">
        <v>2.38369989395142</v>
      </c>
      <c r="DM2275" s="3">
        <v>2.4003000259399401</v>
      </c>
      <c r="DN2275">
        <v>2.4158999919891402</v>
      </c>
      <c r="DO2275">
        <v>2.42880010604858</v>
      </c>
      <c r="DP2275">
        <v>2.4381000995636</v>
      </c>
      <c r="DQ2275">
        <v>2.4433999061584499</v>
      </c>
      <c r="DR2275">
        <v>2.4446001052856401</v>
      </c>
      <c r="DS2275">
        <v>2.44160008430481</v>
      </c>
      <c r="DT2275">
        <v>2.4347999095916699</v>
      </c>
      <c r="DU2275">
        <v>2.4242999553680402</v>
      </c>
      <c r="DV2275">
        <v>2.4105999469757098</v>
      </c>
      <c r="DW2275">
        <v>2.39389991760254</v>
      </c>
    </row>
    <row r="2276" spans="1:127" x14ac:dyDescent="0.25">
      <c r="A2276" s="1">
        <v>39322</v>
      </c>
      <c r="B2276">
        <v>-0.24762087333473401</v>
      </c>
      <c r="C2276">
        <v>3.7405636809369902</v>
      </c>
      <c r="D2276">
        <v>-0.35354635241329002</v>
      </c>
      <c r="E2276">
        <v>7.7268171897601396</v>
      </c>
      <c r="F2276">
        <v>1.47230005264282</v>
      </c>
      <c r="G2276">
        <v>1.6414999961853001</v>
      </c>
      <c r="H2276">
        <v>1.7786999940872199</v>
      </c>
      <c r="I2276">
        <v>1.8952000141143801</v>
      </c>
      <c r="J2276">
        <v>1.9972000122070299</v>
      </c>
      <c r="K2276">
        <v>2.0875000953674299</v>
      </c>
      <c r="L2276">
        <v>2.1679000854492201</v>
      </c>
      <c r="M2276">
        <v>2.2390000820159899</v>
      </c>
      <c r="N2276" s="3">
        <v>2.3013999462127699</v>
      </c>
      <c r="O2276">
        <v>2.3554999828338601</v>
      </c>
      <c r="P2276">
        <v>2.4017999172210698</v>
      </c>
      <c r="Q2276">
        <v>2.4407999515533398</v>
      </c>
      <c r="R2276">
        <v>2.4732999801635698</v>
      </c>
      <c r="S2276">
        <v>2.4997000694274898</v>
      </c>
      <c r="T2276">
        <v>2.5209000110626198</v>
      </c>
      <c r="U2276">
        <v>2.5374999046325701</v>
      </c>
      <c r="V2276">
        <v>2.5501999855041499</v>
      </c>
      <c r="W2276">
        <v>2.5594999790191699</v>
      </c>
      <c r="X2276">
        <v>2.37509989738464</v>
      </c>
      <c r="Y2276">
        <v>2.88330006599426</v>
      </c>
      <c r="Z2276">
        <v>2.5660998821258501</v>
      </c>
      <c r="AA2276">
        <v>2.7209000587463401</v>
      </c>
      <c r="AB2276">
        <v>1.85489997138977</v>
      </c>
      <c r="AC2276">
        <v>2.0934999210357699</v>
      </c>
      <c r="AD2276">
        <v>2.2806000495910599</v>
      </c>
      <c r="AE2276">
        <v>2.4379000663757302</v>
      </c>
      <c r="AF2276">
        <v>2.5720999450683601</v>
      </c>
      <c r="AG2276">
        <v>2.6838999923706099</v>
      </c>
      <c r="AH2276">
        <v>2.7729999542236299</v>
      </c>
      <c r="AI2276">
        <v>2.8389999149322498</v>
      </c>
      <c r="AJ2276">
        <v>2.8830001098632798</v>
      </c>
      <c r="AK2276">
        <v>2.9066000682830802</v>
      </c>
      <c r="AL2276">
        <v>2.9126999019622799</v>
      </c>
      <c r="AM2276">
        <v>2.9040999973297099</v>
      </c>
      <c r="AN2276">
        <v>2.8840999229431099</v>
      </c>
      <c r="AO2276">
        <v>2.8555000652313201</v>
      </c>
      <c r="AP2276">
        <v>2.8213999565124501</v>
      </c>
      <c r="AQ2276">
        <v>2.7842000495910599</v>
      </c>
      <c r="AR2276">
        <v>2.74610007896423</v>
      </c>
      <c r="AS2276">
        <v>2.7087000869750999</v>
      </c>
      <c r="AT2276">
        <v>2.67360011291504</v>
      </c>
      <c r="AU2276">
        <v>1.4756000041961701</v>
      </c>
      <c r="AV2276">
        <v>1.6439000368118299</v>
      </c>
      <c r="AW2276">
        <v>1.7792999744415301</v>
      </c>
      <c r="AX2276">
        <v>1.8934999704361</v>
      </c>
      <c r="AY2276">
        <v>1.9924999475479099</v>
      </c>
      <c r="AZ2276">
        <v>2.0796000957489</v>
      </c>
      <c r="BA2276">
        <v>2.15639996528625</v>
      </c>
      <c r="BB2276">
        <v>2.2237000465393102</v>
      </c>
      <c r="BC2276">
        <v>2.2822999954223602</v>
      </c>
      <c r="BD2276">
        <v>2.3327999114990199</v>
      </c>
      <c r="BE2276">
        <v>2.37569999694824</v>
      </c>
      <c r="BF2276">
        <v>2.4117999076843302</v>
      </c>
      <c r="BG2276">
        <v>2.4418001174926798</v>
      </c>
      <c r="BH2276">
        <v>2.4663000106811501</v>
      </c>
      <c r="BI2276">
        <v>2.4860999584197998</v>
      </c>
      <c r="BJ2276">
        <v>2.5018999576568599</v>
      </c>
      <c r="BK2276">
        <v>2.51410007476807</v>
      </c>
      <c r="BL2276">
        <v>2.5234999656677202</v>
      </c>
      <c r="BM2276">
        <v>2.53060007095337</v>
      </c>
      <c r="BN2276">
        <v>2.0243940207648601</v>
      </c>
      <c r="BO2276">
        <v>11.3401787407543</v>
      </c>
      <c r="BP2276">
        <v>2.14689993858337</v>
      </c>
      <c r="BQ2276">
        <v>2.5878000259399401</v>
      </c>
      <c r="BR2276">
        <v>2.4384999275207502</v>
      </c>
      <c r="BS2276">
        <v>2.1575000286102299</v>
      </c>
      <c r="BT2276">
        <v>2.0522000789642298</v>
      </c>
      <c r="BU2276">
        <v>2.08949995040894</v>
      </c>
      <c r="BV2276">
        <v>2.1870999336242698</v>
      </c>
      <c r="BW2276">
        <v>2.2999000549316402</v>
      </c>
      <c r="BX2276">
        <v>2.4045000076293901</v>
      </c>
      <c r="BY2276">
        <v>2.4895000457763699</v>
      </c>
      <c r="BZ2276">
        <v>2.5508000850677499</v>
      </c>
      <c r="CA2276">
        <v>2.5876998901367201</v>
      </c>
      <c r="CB2276">
        <v>2.6015999317169198</v>
      </c>
      <c r="CC2276">
        <v>2.5947000980377202</v>
      </c>
      <c r="CD2276">
        <v>2.5697000026702899</v>
      </c>
      <c r="CE2276">
        <v>2.5292000770568799</v>
      </c>
      <c r="CF2276">
        <v>2.4758999347686799</v>
      </c>
      <c r="CG2276">
        <v>2.4119000434875502</v>
      </c>
      <c r="CH2276">
        <v>2.33949995040894</v>
      </c>
      <c r="CI2276">
        <v>2.2602999210357702</v>
      </c>
      <c r="CJ2276">
        <v>2.1761999130249001</v>
      </c>
      <c r="CK2276">
        <v>2.08839988708496</v>
      </c>
      <c r="CL2276">
        <v>2.66510009765625</v>
      </c>
      <c r="CM2276">
        <v>2.4806001186370801</v>
      </c>
      <c r="CN2276">
        <v>2.3822000026702899</v>
      </c>
      <c r="CO2276">
        <v>2.3371000289917001</v>
      </c>
      <c r="CP2276">
        <v>2.3243000507354701</v>
      </c>
      <c r="CQ2276">
        <v>2.3299999237060498</v>
      </c>
      <c r="CR2276">
        <v>2.3454000949859601</v>
      </c>
      <c r="CS2276">
        <v>2.3649001121521001</v>
      </c>
      <c r="CT2276">
        <v>2.3849000930786102</v>
      </c>
      <c r="CU2276">
        <v>2.4033000469207799</v>
      </c>
      <c r="CV2276">
        <v>2.4188001155853298</v>
      </c>
      <c r="CW2276">
        <v>2.4307999610900901</v>
      </c>
      <c r="CX2276">
        <v>2.4389998912811302</v>
      </c>
      <c r="CY2276">
        <v>2.4435000419616699</v>
      </c>
      <c r="CZ2276">
        <v>2.4444000720977801</v>
      </c>
      <c r="DA2276">
        <v>2.4418001174926798</v>
      </c>
      <c r="DB2276">
        <v>2.4360001087188698</v>
      </c>
      <c r="DC2276">
        <v>2.4275000095367401</v>
      </c>
      <c r="DD2276">
        <v>2.4163000583648699</v>
      </c>
      <c r="DE2276">
        <v>2.64219999313354</v>
      </c>
      <c r="DF2276">
        <v>2.4574999809265101</v>
      </c>
      <c r="DG2276">
        <v>2.3589000701904301</v>
      </c>
      <c r="DH2276">
        <v>2.3141999244689901</v>
      </c>
      <c r="DI2276">
        <v>2.3024001121521001</v>
      </c>
      <c r="DJ2276">
        <v>2.3097000122070299</v>
      </c>
      <c r="DK2276">
        <v>2.3271000385284402</v>
      </c>
      <c r="DL2276">
        <v>2.3487999439239502</v>
      </c>
      <c r="DM2276" s="3">
        <v>2.37100005149841</v>
      </c>
      <c r="DN2276">
        <v>2.3914999961853001</v>
      </c>
      <c r="DO2276">
        <v>2.4089000225067099</v>
      </c>
      <c r="DP2276">
        <v>2.4223001003265399</v>
      </c>
      <c r="DQ2276">
        <v>2.4314999580383301</v>
      </c>
      <c r="DR2276">
        <v>2.4363000392913801</v>
      </c>
      <c r="DS2276">
        <v>2.43680000305176</v>
      </c>
      <c r="DT2276">
        <v>2.4331998825073198</v>
      </c>
      <c r="DU2276">
        <v>2.4258999824523899</v>
      </c>
      <c r="DV2276">
        <v>2.41499996185303</v>
      </c>
      <c r="DW2276">
        <v>2.40079998970032</v>
      </c>
    </row>
    <row r="2277" spans="1:127" x14ac:dyDescent="0.25">
      <c r="A2277" s="1">
        <v>39323</v>
      </c>
      <c r="B2277">
        <v>-2.31953362990702E-2</v>
      </c>
      <c r="C2277">
        <v>3.4869024145693999</v>
      </c>
      <c r="D2277">
        <v>-1.2667274962200801</v>
      </c>
      <c r="E2277">
        <v>7.2890486451605296</v>
      </c>
      <c r="F2277">
        <v>1.48249995708466</v>
      </c>
      <c r="G2277">
        <v>1.6411999464035001</v>
      </c>
      <c r="H2277">
        <v>1.7739000320434599</v>
      </c>
      <c r="I2277">
        <v>1.88849997520447</v>
      </c>
      <c r="J2277">
        <v>1.9893000125885001</v>
      </c>
      <c r="K2277">
        <v>2.0787000656127899</v>
      </c>
      <c r="L2277">
        <v>2.1579000949859601</v>
      </c>
      <c r="M2277">
        <v>2.2277998924255402</v>
      </c>
      <c r="N2277" s="3">
        <v>2.2890000343322798</v>
      </c>
      <c r="O2277">
        <v>2.3420999050140399</v>
      </c>
      <c r="P2277">
        <v>2.3877000808715798</v>
      </c>
      <c r="Q2277">
        <v>2.4263999462127699</v>
      </c>
      <c r="R2277">
        <v>2.4588000774383501</v>
      </c>
      <c r="S2277">
        <v>2.48580002784729</v>
      </c>
      <c r="T2277">
        <v>2.5078999996185298</v>
      </c>
      <c r="U2277">
        <v>2.5257000923156698</v>
      </c>
      <c r="V2277">
        <v>2.53999996185303</v>
      </c>
      <c r="W2277">
        <v>2.5513999462127699</v>
      </c>
      <c r="X2277">
        <v>2.3605000972747798</v>
      </c>
      <c r="Y2277">
        <v>2.8601000308990501</v>
      </c>
      <c r="Z2277">
        <v>2.5603001117706299</v>
      </c>
      <c r="AA2277">
        <v>2.7026998996734601</v>
      </c>
      <c r="AB2277">
        <v>1.8339001159668</v>
      </c>
      <c r="AC2277">
        <v>2.0731999507904102</v>
      </c>
      <c r="AD2277">
        <v>2.2648000186920201</v>
      </c>
      <c r="AE2277">
        <v>2.4244000835418702</v>
      </c>
      <c r="AF2277">
        <v>2.5579999500274702</v>
      </c>
      <c r="AG2277">
        <v>2.6673999217987099</v>
      </c>
      <c r="AH2277">
        <v>2.7533000827789298</v>
      </c>
      <c r="AI2277">
        <v>2.8168999679565401</v>
      </c>
      <c r="AJ2277">
        <v>2.8596000511169399</v>
      </c>
      <c r="AK2277">
        <v>2.8837998947143602</v>
      </c>
      <c r="AL2277">
        <v>2.8921000209808301</v>
      </c>
      <c r="AM2277">
        <v>2.8876001010894798</v>
      </c>
      <c r="AN2277">
        <v>2.8732001140594501</v>
      </c>
      <c r="AO2277">
        <v>2.8516999694824201</v>
      </c>
      <c r="AP2277">
        <v>2.8258000869751001</v>
      </c>
      <c r="AQ2277">
        <v>2.79760010147095</v>
      </c>
      <c r="AR2277">
        <v>2.7692000553131102</v>
      </c>
      <c r="AS2277">
        <v>2.7418998882293701</v>
      </c>
      <c r="AT2277">
        <v>2.7169000831604002</v>
      </c>
      <c r="AU2277">
        <v>1.4860999584198</v>
      </c>
      <c r="AV2277">
        <v>1.6439000368118299</v>
      </c>
      <c r="AW2277">
        <v>1.7748999595642101</v>
      </c>
      <c r="AX2277">
        <v>1.8871999979019201</v>
      </c>
      <c r="AY2277">
        <v>1.9851000308990501</v>
      </c>
      <c r="AZ2277">
        <v>2.07119989395142</v>
      </c>
      <c r="BA2277">
        <v>2.14680004119873</v>
      </c>
      <c r="BB2277">
        <v>2.2130000591278098</v>
      </c>
      <c r="BC2277">
        <v>2.2706000804901101</v>
      </c>
      <c r="BD2277">
        <v>2.3201000690460201</v>
      </c>
      <c r="BE2277">
        <v>2.3624000549316402</v>
      </c>
      <c r="BF2277">
        <v>2.39820003509521</v>
      </c>
      <c r="BG2277">
        <v>2.4282000064849898</v>
      </c>
      <c r="BH2277">
        <v>2.4530999660491899</v>
      </c>
      <c r="BI2277">
        <v>2.47359991073608</v>
      </c>
      <c r="BJ2277">
        <v>2.4902999401092498</v>
      </c>
      <c r="BK2277">
        <v>2.5039000511169398</v>
      </c>
      <c r="BL2277">
        <v>2.5148999691009499</v>
      </c>
      <c r="BM2277">
        <v>2.5237998962402299</v>
      </c>
      <c r="BN2277">
        <v>2.5118673462149301</v>
      </c>
      <c r="BO2277">
        <v>10.824961057715299</v>
      </c>
      <c r="BP2277">
        <v>2.1925001144409202</v>
      </c>
      <c r="BQ2277">
        <v>2.6228001117706299</v>
      </c>
      <c r="BR2277">
        <v>2.47690010070801</v>
      </c>
      <c r="BS2277">
        <v>2.2140998840332</v>
      </c>
      <c r="BT2277">
        <v>2.1059000492095898</v>
      </c>
      <c r="BU2277">
        <v>2.1370999813079798</v>
      </c>
      <c r="BV2277">
        <v>2.2300999164581299</v>
      </c>
      <c r="BW2277">
        <v>2.3401000499725302</v>
      </c>
      <c r="BX2277">
        <v>2.4430000782012899</v>
      </c>
      <c r="BY2277">
        <v>2.5267999172210698</v>
      </c>
      <c r="BZ2277">
        <v>2.5864000320434601</v>
      </c>
      <c r="CA2277">
        <v>2.6210999488830602</v>
      </c>
      <c r="CB2277">
        <v>2.6321001052856401</v>
      </c>
      <c r="CC2277">
        <v>2.6219999790191699</v>
      </c>
      <c r="CD2277">
        <v>2.5934998989105198</v>
      </c>
      <c r="CE2277">
        <v>2.54959988594055</v>
      </c>
      <c r="CF2277">
        <v>2.4930000305175799</v>
      </c>
      <c r="CG2277">
        <v>2.4261999130249001</v>
      </c>
      <c r="CH2277">
        <v>2.3513998985290501</v>
      </c>
      <c r="CI2277">
        <v>2.2704999446868901</v>
      </c>
      <c r="CJ2277">
        <v>2.1853001117706299</v>
      </c>
      <c r="CK2277">
        <v>2.0971999168396001</v>
      </c>
      <c r="CL2277">
        <v>2.6979000568389901</v>
      </c>
      <c r="CM2277">
        <v>2.5211999416351301</v>
      </c>
      <c r="CN2277">
        <v>2.4254000186920202</v>
      </c>
      <c r="CO2277">
        <v>2.3808000087738002</v>
      </c>
      <c r="CP2277">
        <v>2.3677999973297101</v>
      </c>
      <c r="CQ2277">
        <v>2.3729999065399201</v>
      </c>
      <c r="CR2277">
        <v>2.38790011405945</v>
      </c>
      <c r="CS2277">
        <v>2.40680003166199</v>
      </c>
      <c r="CT2277">
        <v>2.4261000156402601</v>
      </c>
      <c r="CU2277">
        <v>2.4437000751495401</v>
      </c>
      <c r="CV2277">
        <v>2.4584000110626198</v>
      </c>
      <c r="CW2277">
        <v>2.46950006484985</v>
      </c>
      <c r="CX2277">
        <v>2.4767000675201398</v>
      </c>
      <c r="CY2277">
        <v>2.4800999164581299</v>
      </c>
      <c r="CZ2277">
        <v>2.4798998832702601</v>
      </c>
      <c r="DA2277">
        <v>2.4763000011444101</v>
      </c>
      <c r="DB2277">
        <v>2.46950006484985</v>
      </c>
      <c r="DC2277">
        <v>2.46000003814697</v>
      </c>
      <c r="DD2277">
        <v>2.4479000568389901</v>
      </c>
      <c r="DE2277">
        <v>2.6747999191284202</v>
      </c>
      <c r="DF2277">
        <v>2.4978001117706299</v>
      </c>
      <c r="DG2277">
        <v>2.4017999172210698</v>
      </c>
      <c r="DH2277">
        <v>2.3575999736785902</v>
      </c>
      <c r="DI2277">
        <v>2.3454999923706099</v>
      </c>
      <c r="DJ2277">
        <v>2.3522000312805198</v>
      </c>
      <c r="DK2277">
        <v>2.3691000938415501</v>
      </c>
      <c r="DL2277">
        <v>2.3901000022888201</v>
      </c>
      <c r="DM2277" s="3">
        <v>2.41170001029968</v>
      </c>
      <c r="DN2277">
        <v>2.4314000606536901</v>
      </c>
      <c r="DO2277">
        <v>2.4477999210357702</v>
      </c>
      <c r="DP2277">
        <v>2.4602000713348402</v>
      </c>
      <c r="DQ2277">
        <v>2.4683001041412398</v>
      </c>
      <c r="DR2277">
        <v>2.4718999862670898</v>
      </c>
      <c r="DS2277">
        <v>2.4711999893188499</v>
      </c>
      <c r="DT2277">
        <v>2.4663999080657999</v>
      </c>
      <c r="DU2277">
        <v>2.4577000141143799</v>
      </c>
      <c r="DV2277">
        <v>2.44569993019104</v>
      </c>
      <c r="DW2277">
        <v>2.4305000305175799</v>
      </c>
    </row>
    <row r="2278" spans="1:127" x14ac:dyDescent="0.25">
      <c r="A2278" s="1">
        <v>39324</v>
      </c>
      <c r="B2278">
        <v>0.32688754647441298</v>
      </c>
      <c r="C2278">
        <v>3.0965861080335899</v>
      </c>
      <c r="D2278">
        <v>-0.90620681937108105</v>
      </c>
      <c r="E2278">
        <v>6.1259187156124302</v>
      </c>
      <c r="F2278">
        <v>1.5246000289917001</v>
      </c>
      <c r="G2278">
        <v>1.6663000583648699</v>
      </c>
      <c r="H2278">
        <v>1.78610002994537</v>
      </c>
      <c r="I2278">
        <v>1.89250004291534</v>
      </c>
      <c r="J2278">
        <v>1.9888999462127701</v>
      </c>
      <c r="K2278">
        <v>2.0764999389648402</v>
      </c>
      <c r="L2278">
        <v>2.15549993515015</v>
      </c>
      <c r="M2278">
        <v>2.2258999347686799</v>
      </c>
      <c r="N2278" s="3">
        <v>2.2878000736236599</v>
      </c>
      <c r="O2278">
        <v>2.3413000106811501</v>
      </c>
      <c r="P2278">
        <v>2.3870000839233398</v>
      </c>
      <c r="Q2278">
        <v>2.4254000186920202</v>
      </c>
      <c r="R2278">
        <v>2.4572000503539999</v>
      </c>
      <c r="S2278">
        <v>2.4832000732421902</v>
      </c>
      <c r="T2278">
        <v>2.50419998168945</v>
      </c>
      <c r="U2278">
        <v>2.5209999084472701</v>
      </c>
      <c r="V2278">
        <v>2.5343000888824498</v>
      </c>
      <c r="W2278">
        <v>2.54469990730286</v>
      </c>
      <c r="X2278">
        <v>2.3310999870300302</v>
      </c>
      <c r="Y2278">
        <v>2.8647000789642298</v>
      </c>
      <c r="Z2278">
        <v>2.5527999401092498</v>
      </c>
      <c r="AA2278">
        <v>2.6958999633789098</v>
      </c>
      <c r="AB2278">
        <v>1.8397000537872299</v>
      </c>
      <c r="AC2278">
        <v>2.0525000774383502</v>
      </c>
      <c r="AD2278">
        <v>2.2348000652313198</v>
      </c>
      <c r="AE2278">
        <v>2.3977000583648702</v>
      </c>
      <c r="AF2278">
        <v>2.5403999038696301</v>
      </c>
      <c r="AG2278">
        <v>2.6597000232696502</v>
      </c>
      <c r="AH2278">
        <v>2.7534001083374</v>
      </c>
      <c r="AI2278">
        <v>2.8209999809265098</v>
      </c>
      <c r="AJ2278">
        <v>2.86409991874695</v>
      </c>
      <c r="AK2278">
        <v>2.8860000003814701</v>
      </c>
      <c r="AL2278">
        <v>2.8898999332428001</v>
      </c>
      <c r="AM2278">
        <v>2.8800999347686802</v>
      </c>
      <c r="AN2278">
        <v>2.8603999145507801</v>
      </c>
      <c r="AO2278">
        <v>2.83420002059936</v>
      </c>
      <c r="AP2278">
        <v>2.8046000236511199</v>
      </c>
      <c r="AQ2278">
        <v>2.77429996604919</v>
      </c>
      <c r="AR2278">
        <v>2.7453000591278101</v>
      </c>
      <c r="AS2278">
        <v>2.7188999347686802</v>
      </c>
      <c r="AT2278">
        <v>2.69630000648498</v>
      </c>
      <c r="AU2278">
        <v>1.5286999940872199</v>
      </c>
      <c r="AV2278">
        <v>1.66949999332428</v>
      </c>
      <c r="AW2278">
        <v>1.7877999544143699</v>
      </c>
      <c r="AX2278">
        <v>1.89199995994568</v>
      </c>
      <c r="AY2278">
        <v>1.9855999946594201</v>
      </c>
      <c r="AZ2278">
        <v>2.0699999332428001</v>
      </c>
      <c r="BA2278">
        <v>2.1454000473022501</v>
      </c>
      <c r="BB2278">
        <v>2.2119998931884801</v>
      </c>
      <c r="BC2278">
        <v>2.2701001167297399</v>
      </c>
      <c r="BD2278">
        <v>2.3199999332428001</v>
      </c>
      <c r="BE2278">
        <v>2.3622999191284202</v>
      </c>
      <c r="BF2278">
        <v>2.3977999687194802</v>
      </c>
      <c r="BG2278">
        <v>2.4272000789642298</v>
      </c>
      <c r="BH2278">
        <v>2.4512999057769802</v>
      </c>
      <c r="BI2278">
        <v>2.4709000587463401</v>
      </c>
      <c r="BJ2278">
        <v>2.4867999553680402</v>
      </c>
      <c r="BK2278">
        <v>2.49950003623962</v>
      </c>
      <c r="BL2278">
        <v>2.5097000598907502</v>
      </c>
      <c r="BM2278">
        <v>2.5178999900817902</v>
      </c>
      <c r="BN2278">
        <v>2.0368880399933</v>
      </c>
      <c r="BO2278">
        <v>10.5554885480843</v>
      </c>
      <c r="BP2278">
        <v>2.16449999809265</v>
      </c>
      <c r="BQ2278">
        <v>2.5731999874114999</v>
      </c>
      <c r="BR2278">
        <v>2.4458999633789098</v>
      </c>
      <c r="BS2278">
        <v>2.1138999462127699</v>
      </c>
      <c r="BT2278">
        <v>2.0411999225616499</v>
      </c>
      <c r="BU2278">
        <v>2.1008999347686799</v>
      </c>
      <c r="BV2278">
        <v>2.2086999416351301</v>
      </c>
      <c r="BW2278">
        <v>2.3217000961303702</v>
      </c>
      <c r="BX2278">
        <v>2.4193999767303498</v>
      </c>
      <c r="BY2278">
        <v>2.4935998916625999</v>
      </c>
      <c r="BZ2278">
        <v>2.5425000190734899</v>
      </c>
      <c r="CA2278">
        <v>2.56730008125305</v>
      </c>
      <c r="CB2278">
        <v>2.5703999996185298</v>
      </c>
      <c r="CC2278">
        <v>2.5550000667571999</v>
      </c>
      <c r="CD2278">
        <v>2.5241000652313201</v>
      </c>
      <c r="CE2278">
        <v>2.4804000854492201</v>
      </c>
      <c r="CF2278">
        <v>2.4265999794006299</v>
      </c>
      <c r="CG2278">
        <v>2.3647999763488801</v>
      </c>
      <c r="CH2278">
        <v>2.2969000339508101</v>
      </c>
      <c r="CI2278">
        <v>2.2244999408721902</v>
      </c>
      <c r="CJ2278">
        <v>2.1491000652313201</v>
      </c>
      <c r="CK2278">
        <v>2.0717999935150102</v>
      </c>
      <c r="CL2278">
        <v>2.5952000617981001</v>
      </c>
      <c r="CM2278">
        <v>2.42470002174377</v>
      </c>
      <c r="CN2278">
        <v>2.3399999141693102</v>
      </c>
      <c r="CO2278">
        <v>2.3064000606536901</v>
      </c>
      <c r="CP2278">
        <v>2.3020000457763699</v>
      </c>
      <c r="CQ2278">
        <v>2.3132998943328902</v>
      </c>
      <c r="CR2278">
        <v>2.3317000865936302</v>
      </c>
      <c r="CS2278">
        <v>2.3524000644683798</v>
      </c>
      <c r="CT2278">
        <v>2.3722000122070299</v>
      </c>
      <c r="CU2278">
        <v>2.3894999027252202</v>
      </c>
      <c r="CV2278">
        <v>2.4033999443054199</v>
      </c>
      <c r="CW2278">
        <v>2.4135000705718999</v>
      </c>
      <c r="CX2278">
        <v>2.41989994049072</v>
      </c>
      <c r="CY2278">
        <v>2.4226999282836901</v>
      </c>
      <c r="CZ2278">
        <v>2.4221000671386701</v>
      </c>
      <c r="DA2278">
        <v>2.4184000492095898</v>
      </c>
      <c r="DB2278">
        <v>2.4119000434875502</v>
      </c>
      <c r="DC2278">
        <v>2.4028999805450399</v>
      </c>
      <c r="DD2278">
        <v>2.3917999267578098</v>
      </c>
      <c r="DE2278">
        <v>2.5734999179840101</v>
      </c>
      <c r="DF2278">
        <v>2.4028000831603999</v>
      </c>
      <c r="DG2278">
        <v>2.3182001113891602</v>
      </c>
      <c r="DH2278">
        <v>2.2850999832153298</v>
      </c>
      <c r="DI2278">
        <v>2.28189992904663</v>
      </c>
      <c r="DJ2278">
        <v>2.29480004310608</v>
      </c>
      <c r="DK2278">
        <v>2.3152999877929701</v>
      </c>
      <c r="DL2278">
        <v>2.3380999565124498</v>
      </c>
      <c r="DM2278" s="3">
        <v>2.3598999977111799</v>
      </c>
      <c r="DN2278">
        <v>2.37910008430481</v>
      </c>
      <c r="DO2278">
        <v>2.3945000171661399</v>
      </c>
      <c r="DP2278">
        <v>2.4058001041412398</v>
      </c>
      <c r="DQ2278">
        <v>2.4126999378204301</v>
      </c>
      <c r="DR2278">
        <v>2.4154999256134002</v>
      </c>
      <c r="DS2278">
        <v>2.41429996490479</v>
      </c>
      <c r="DT2278">
        <v>2.4093999862670898</v>
      </c>
      <c r="DU2278">
        <v>2.4012000560760498</v>
      </c>
      <c r="DV2278">
        <v>2.3898999691009499</v>
      </c>
      <c r="DW2278">
        <v>2.3759000301361102</v>
      </c>
    </row>
    <row r="2279" spans="1:127" x14ac:dyDescent="0.25">
      <c r="A2279" s="1">
        <v>39325</v>
      </c>
      <c r="B2279">
        <v>0.55917391424601104</v>
      </c>
      <c r="C2279">
        <v>2.9253685891849899</v>
      </c>
      <c r="D2279">
        <v>-1.1828726066255699</v>
      </c>
      <c r="E2279">
        <v>5.5337491370618599</v>
      </c>
      <c r="F2279">
        <v>1.5507999658584599</v>
      </c>
      <c r="G2279">
        <v>1.6885000467300399</v>
      </c>
      <c r="H2279">
        <v>1.8020999431610101</v>
      </c>
      <c r="I2279">
        <v>1.90230000019073</v>
      </c>
      <c r="J2279">
        <v>1.9936000108718901</v>
      </c>
      <c r="K2279">
        <v>2.0776000022888201</v>
      </c>
      <c r="L2279">
        <v>2.1542000770568799</v>
      </c>
      <c r="M2279">
        <v>2.22350001335144</v>
      </c>
      <c r="N2279" s="3">
        <v>2.2848999500274698</v>
      </c>
      <c r="O2279">
        <v>2.3385999202728298</v>
      </c>
      <c r="P2279">
        <v>2.3847999572753902</v>
      </c>
      <c r="Q2279">
        <v>2.4237000942230198</v>
      </c>
      <c r="R2279">
        <v>2.45589995384216</v>
      </c>
      <c r="S2279">
        <v>2.4821000099182098</v>
      </c>
      <c r="T2279">
        <v>2.5028998851776101</v>
      </c>
      <c r="U2279">
        <v>2.5190999507904102</v>
      </c>
      <c r="V2279">
        <v>2.53130006790161</v>
      </c>
      <c r="W2279">
        <v>2.54019999504089</v>
      </c>
      <c r="X2279">
        <v>2.3162000179290798</v>
      </c>
      <c r="Y2279">
        <v>2.8584001064300502</v>
      </c>
      <c r="Z2279">
        <v>2.5462999343872101</v>
      </c>
      <c r="AA2279">
        <v>2.6800000667571999</v>
      </c>
      <c r="AB2279">
        <v>1.8625000816345201</v>
      </c>
      <c r="AC2279">
        <v>2.0578998821258501</v>
      </c>
      <c r="AD2279">
        <v>2.2252000270843499</v>
      </c>
      <c r="AE2279">
        <v>2.3790000656127899</v>
      </c>
      <c r="AF2279">
        <v>2.5189000106811501</v>
      </c>
      <c r="AG2279">
        <v>2.6399000152587901</v>
      </c>
      <c r="AH2279">
        <v>2.7381999099731398</v>
      </c>
      <c r="AI2279">
        <v>2.8117000991821302</v>
      </c>
      <c r="AJ2279">
        <v>2.86079990997314</v>
      </c>
      <c r="AK2279">
        <v>2.8871999008178699</v>
      </c>
      <c r="AL2279">
        <v>2.8939000869750999</v>
      </c>
      <c r="AM2279">
        <v>2.8847000732421901</v>
      </c>
      <c r="AN2279">
        <v>2.86319997444153</v>
      </c>
      <c r="AO2279">
        <v>2.83289993858337</v>
      </c>
      <c r="AP2279">
        <v>2.7971999748230001</v>
      </c>
      <c r="AQ2279">
        <v>2.75859988708496</v>
      </c>
      <c r="AR2279">
        <v>2.7192998867034901</v>
      </c>
      <c r="AS2279">
        <v>2.6813999103546098</v>
      </c>
      <c r="AT2279">
        <v>2.6460000999450699</v>
      </c>
      <c r="AU2279">
        <v>1.5549999475479099</v>
      </c>
      <c r="AV2279">
        <v>1.69190001487732</v>
      </c>
      <c r="AW2279">
        <v>1.80410003662109</v>
      </c>
      <c r="AX2279">
        <v>1.90230000019073</v>
      </c>
      <c r="AY2279">
        <v>1.99100005626678</v>
      </c>
      <c r="AZ2279">
        <v>2.07189989089966</v>
      </c>
      <c r="BA2279">
        <v>2.1449999809265101</v>
      </c>
      <c r="BB2279">
        <v>2.21050000190735</v>
      </c>
      <c r="BC2279">
        <v>2.2681000232696502</v>
      </c>
      <c r="BD2279">
        <v>2.3180999755859402</v>
      </c>
      <c r="BE2279">
        <v>2.36080002784729</v>
      </c>
      <c r="BF2279">
        <v>2.39669990539551</v>
      </c>
      <c r="BG2279">
        <v>2.4263999462127699</v>
      </c>
      <c r="BH2279">
        <v>2.4507000446319598</v>
      </c>
      <c r="BI2279">
        <v>2.4700999259948699</v>
      </c>
      <c r="BJ2279">
        <v>2.4853999614715598</v>
      </c>
      <c r="BK2279">
        <v>2.4972999095916699</v>
      </c>
      <c r="BL2279">
        <v>2.5062999725341801</v>
      </c>
      <c r="BM2279">
        <v>2.51300001144409</v>
      </c>
      <c r="BN2279">
        <v>2.0528030175263701</v>
      </c>
      <c r="BO2279">
        <v>10.089391198551001</v>
      </c>
      <c r="BP2279">
        <v>2.1888000965118399</v>
      </c>
      <c r="BQ2279">
        <v>2.5818998813629199</v>
      </c>
      <c r="BR2279">
        <v>2.4644000530242902</v>
      </c>
      <c r="BS2279">
        <v>2.1280999183654798</v>
      </c>
      <c r="BT2279">
        <v>2.0589001178741499</v>
      </c>
      <c r="BU2279">
        <v>2.1233999729156499</v>
      </c>
      <c r="BV2279">
        <v>2.2337999343872101</v>
      </c>
      <c r="BW2279">
        <v>2.3461999893188499</v>
      </c>
      <c r="BX2279">
        <v>2.44099998474121</v>
      </c>
      <c r="BY2279">
        <v>2.5106000900268599</v>
      </c>
      <c r="BZ2279">
        <v>2.5539999008178702</v>
      </c>
      <c r="CA2279">
        <v>2.5731000900268599</v>
      </c>
      <c r="CB2279">
        <v>2.5710000991821298</v>
      </c>
      <c r="CC2279">
        <v>2.5511999130249001</v>
      </c>
      <c r="CD2279">
        <v>2.5167999267578098</v>
      </c>
      <c r="CE2279">
        <v>2.4707000255584699</v>
      </c>
      <c r="CF2279">
        <v>2.41560006141663</v>
      </c>
      <c r="CG2279">
        <v>2.3536000251770002</v>
      </c>
      <c r="CH2279">
        <v>2.28660011291504</v>
      </c>
      <c r="CI2279">
        <v>2.2162001132965101</v>
      </c>
      <c r="CJ2279">
        <v>2.1435000896453902</v>
      </c>
      <c r="CK2279">
        <v>2.0697999000549299</v>
      </c>
      <c r="CL2279">
        <v>2.6224999427795401</v>
      </c>
      <c r="CM2279">
        <v>2.4481999874114999</v>
      </c>
      <c r="CN2279">
        <v>2.3627998828887899</v>
      </c>
      <c r="CO2279">
        <v>2.32949995994568</v>
      </c>
      <c r="CP2279">
        <v>2.32550001144409</v>
      </c>
      <c r="CQ2279">
        <v>2.3366999626159699</v>
      </c>
      <c r="CR2279">
        <v>2.3547000885009801</v>
      </c>
      <c r="CS2279">
        <v>2.37450003623962</v>
      </c>
      <c r="CT2279">
        <v>2.3931000232696502</v>
      </c>
      <c r="CU2279">
        <v>2.4089000225067099</v>
      </c>
      <c r="CV2279">
        <v>2.4212999343872101</v>
      </c>
      <c r="CW2279">
        <v>2.4298999309539799</v>
      </c>
      <c r="CX2279">
        <v>2.4347999095916699</v>
      </c>
      <c r="CY2279">
        <v>2.4361000061035201</v>
      </c>
      <c r="CZ2279">
        <v>2.4342000484466602</v>
      </c>
      <c r="DA2279">
        <v>2.4293999671936</v>
      </c>
      <c r="DB2279">
        <v>2.4219999313354501</v>
      </c>
      <c r="DC2279">
        <v>2.4123001098632799</v>
      </c>
      <c r="DD2279">
        <v>2.4007000923156698</v>
      </c>
      <c r="DE2279">
        <v>2.6001999378204301</v>
      </c>
      <c r="DF2279">
        <v>2.4258000850677499</v>
      </c>
      <c r="DG2279">
        <v>2.3405001163482702</v>
      </c>
      <c r="DH2279">
        <v>2.30780005455017</v>
      </c>
      <c r="DI2279">
        <v>2.3050000667571999</v>
      </c>
      <c r="DJ2279">
        <v>2.31789994239807</v>
      </c>
      <c r="DK2279">
        <v>2.3378999233245801</v>
      </c>
      <c r="DL2279">
        <v>2.3596999645233199</v>
      </c>
      <c r="DM2279" s="3">
        <v>2.38030004501343</v>
      </c>
      <c r="DN2279">
        <v>2.39790010452271</v>
      </c>
      <c r="DO2279">
        <v>2.41160011291504</v>
      </c>
      <c r="DP2279">
        <v>2.4210999011993399</v>
      </c>
      <c r="DQ2279">
        <v>2.4263999462127699</v>
      </c>
      <c r="DR2279">
        <v>2.4275000095367401</v>
      </c>
      <c r="DS2279">
        <v>2.4249000549316402</v>
      </c>
      <c r="DT2279">
        <v>2.4186999797821001</v>
      </c>
      <c r="DU2279">
        <v>2.4093999862670898</v>
      </c>
      <c r="DV2279">
        <v>2.39739990234375</v>
      </c>
      <c r="DW2279">
        <v>2.3828001022338898</v>
      </c>
    </row>
    <row r="2280" spans="1:127" x14ac:dyDescent="0.25">
      <c r="A2280" s="1">
        <v>39328</v>
      </c>
      <c r="B2280" t="s">
        <v>153</v>
      </c>
      <c r="C2280" t="s">
        <v>153</v>
      </c>
      <c r="D2280" t="s">
        <v>153</v>
      </c>
      <c r="E2280" t="s">
        <v>153</v>
      </c>
      <c r="F2280" t="s">
        <v>153</v>
      </c>
      <c r="G2280" t="s">
        <v>153</v>
      </c>
      <c r="H2280" t="s">
        <v>153</v>
      </c>
      <c r="I2280" t="s">
        <v>153</v>
      </c>
      <c r="J2280" t="s">
        <v>153</v>
      </c>
      <c r="K2280" t="s">
        <v>153</v>
      </c>
      <c r="L2280" t="s">
        <v>153</v>
      </c>
      <c r="M2280" t="s">
        <v>153</v>
      </c>
      <c r="N2280" s="3" t="s">
        <v>153</v>
      </c>
      <c r="O2280" t="s">
        <v>153</v>
      </c>
      <c r="P2280" t="s">
        <v>153</v>
      </c>
      <c r="Q2280" t="s">
        <v>153</v>
      </c>
      <c r="R2280" t="s">
        <v>153</v>
      </c>
      <c r="S2280" t="s">
        <v>153</v>
      </c>
      <c r="T2280" t="s">
        <v>153</v>
      </c>
      <c r="U2280" t="s">
        <v>153</v>
      </c>
      <c r="V2280" t="s">
        <v>153</v>
      </c>
      <c r="W2280" t="s">
        <v>153</v>
      </c>
      <c r="X2280" t="s">
        <v>153</v>
      </c>
      <c r="Y2280" t="s">
        <v>153</v>
      </c>
      <c r="Z2280" t="s">
        <v>153</v>
      </c>
      <c r="AA2280" t="s">
        <v>153</v>
      </c>
      <c r="AB2280" t="s">
        <v>153</v>
      </c>
      <c r="AC2280" t="s">
        <v>153</v>
      </c>
      <c r="AD2280" t="s">
        <v>153</v>
      </c>
      <c r="AE2280" t="s">
        <v>153</v>
      </c>
      <c r="AF2280" t="s">
        <v>153</v>
      </c>
      <c r="AG2280" t="s">
        <v>153</v>
      </c>
      <c r="AH2280" t="s">
        <v>153</v>
      </c>
      <c r="AI2280" t="s">
        <v>153</v>
      </c>
      <c r="AJ2280" t="s">
        <v>153</v>
      </c>
      <c r="AK2280" t="s">
        <v>153</v>
      </c>
      <c r="AL2280" t="s">
        <v>153</v>
      </c>
      <c r="AM2280" t="s">
        <v>153</v>
      </c>
      <c r="AN2280" t="s">
        <v>153</v>
      </c>
      <c r="AO2280" t="s">
        <v>153</v>
      </c>
      <c r="AP2280" t="s">
        <v>153</v>
      </c>
      <c r="AQ2280" t="s">
        <v>153</v>
      </c>
      <c r="AR2280" t="s">
        <v>153</v>
      </c>
      <c r="AS2280" t="s">
        <v>153</v>
      </c>
      <c r="AT2280" t="s">
        <v>153</v>
      </c>
      <c r="AU2280" t="s">
        <v>153</v>
      </c>
      <c r="AV2280" t="s">
        <v>153</v>
      </c>
      <c r="AW2280" t="s">
        <v>153</v>
      </c>
      <c r="AX2280" t="s">
        <v>153</v>
      </c>
      <c r="AY2280" t="s">
        <v>153</v>
      </c>
      <c r="AZ2280" t="s">
        <v>153</v>
      </c>
      <c r="BA2280" t="s">
        <v>153</v>
      </c>
      <c r="BB2280" t="s">
        <v>153</v>
      </c>
      <c r="BC2280" t="s">
        <v>153</v>
      </c>
      <c r="BD2280" t="s">
        <v>153</v>
      </c>
      <c r="BE2280" t="s">
        <v>153</v>
      </c>
      <c r="BF2280" t="s">
        <v>153</v>
      </c>
      <c r="BG2280" t="s">
        <v>153</v>
      </c>
      <c r="BH2280" t="s">
        <v>153</v>
      </c>
      <c r="BI2280" t="s">
        <v>153</v>
      </c>
      <c r="BJ2280" t="s">
        <v>153</v>
      </c>
      <c r="BK2280" t="s">
        <v>153</v>
      </c>
      <c r="BL2280" t="s">
        <v>153</v>
      </c>
      <c r="BM2280" t="s">
        <v>153</v>
      </c>
      <c r="BN2280" t="s">
        <v>153</v>
      </c>
      <c r="BO2280" t="s">
        <v>153</v>
      </c>
      <c r="BP2280" t="s">
        <v>153</v>
      </c>
      <c r="BQ2280" t="s">
        <v>153</v>
      </c>
      <c r="BR2280" t="s">
        <v>153</v>
      </c>
      <c r="BS2280" t="s">
        <v>153</v>
      </c>
      <c r="BT2280" t="s">
        <v>153</v>
      </c>
      <c r="BU2280" t="s">
        <v>153</v>
      </c>
      <c r="BV2280" t="s">
        <v>153</v>
      </c>
      <c r="BW2280" t="s">
        <v>153</v>
      </c>
      <c r="BX2280" t="s">
        <v>153</v>
      </c>
      <c r="BY2280" t="s">
        <v>153</v>
      </c>
      <c r="BZ2280" t="s">
        <v>153</v>
      </c>
      <c r="CA2280" t="s">
        <v>153</v>
      </c>
      <c r="CB2280" t="s">
        <v>153</v>
      </c>
      <c r="CC2280" t="s">
        <v>153</v>
      </c>
      <c r="CD2280" t="s">
        <v>153</v>
      </c>
      <c r="CE2280" t="s">
        <v>153</v>
      </c>
      <c r="CF2280" t="s">
        <v>153</v>
      </c>
      <c r="CG2280" t="s">
        <v>153</v>
      </c>
      <c r="CH2280" t="s">
        <v>153</v>
      </c>
      <c r="CI2280" t="s">
        <v>153</v>
      </c>
      <c r="CJ2280" t="s">
        <v>153</v>
      </c>
      <c r="CK2280" t="s">
        <v>153</v>
      </c>
      <c r="CL2280" t="s">
        <v>153</v>
      </c>
      <c r="CM2280" t="s">
        <v>153</v>
      </c>
      <c r="CN2280" t="s">
        <v>153</v>
      </c>
      <c r="CO2280" t="s">
        <v>153</v>
      </c>
      <c r="CP2280" t="s">
        <v>153</v>
      </c>
      <c r="CQ2280" t="s">
        <v>153</v>
      </c>
      <c r="CR2280" t="s">
        <v>153</v>
      </c>
      <c r="CS2280" t="s">
        <v>153</v>
      </c>
      <c r="CT2280" t="s">
        <v>153</v>
      </c>
      <c r="CU2280" t="s">
        <v>153</v>
      </c>
      <c r="CV2280" t="s">
        <v>153</v>
      </c>
      <c r="CW2280" t="s">
        <v>153</v>
      </c>
      <c r="CX2280" t="s">
        <v>153</v>
      </c>
      <c r="CY2280" t="s">
        <v>153</v>
      </c>
      <c r="CZ2280" t="s">
        <v>153</v>
      </c>
      <c r="DA2280" t="s">
        <v>153</v>
      </c>
      <c r="DB2280" t="s">
        <v>153</v>
      </c>
      <c r="DC2280" t="s">
        <v>153</v>
      </c>
      <c r="DD2280" t="s">
        <v>153</v>
      </c>
      <c r="DE2280" t="s">
        <v>153</v>
      </c>
      <c r="DF2280" t="s">
        <v>153</v>
      </c>
      <c r="DG2280" t="s">
        <v>153</v>
      </c>
      <c r="DH2280" t="s">
        <v>153</v>
      </c>
      <c r="DI2280" t="s">
        <v>153</v>
      </c>
      <c r="DJ2280" t="s">
        <v>153</v>
      </c>
      <c r="DK2280" t="s">
        <v>153</v>
      </c>
      <c r="DL2280" t="s">
        <v>153</v>
      </c>
      <c r="DM2280" s="3" t="s">
        <v>153</v>
      </c>
      <c r="DN2280" t="s">
        <v>153</v>
      </c>
      <c r="DO2280" t="s">
        <v>153</v>
      </c>
      <c r="DP2280" t="s">
        <v>153</v>
      </c>
      <c r="DQ2280" t="s">
        <v>153</v>
      </c>
      <c r="DR2280" t="s">
        <v>153</v>
      </c>
      <c r="DS2280" t="s">
        <v>153</v>
      </c>
      <c r="DT2280" t="s">
        <v>153</v>
      </c>
      <c r="DU2280" t="s">
        <v>153</v>
      </c>
      <c r="DV2280" t="s">
        <v>153</v>
      </c>
      <c r="DW2280" t="s">
        <v>153</v>
      </c>
    </row>
    <row r="2281" spans="1:127" x14ac:dyDescent="0.25">
      <c r="A2281" s="1">
        <v>39329</v>
      </c>
      <c r="B2281">
        <v>0.78770812972878301</v>
      </c>
      <c r="C2281">
        <v>2.68415176235463</v>
      </c>
      <c r="D2281">
        <v>-1.56654955659146</v>
      </c>
      <c r="E2281">
        <v>5.0149591302082399</v>
      </c>
      <c r="F2281">
        <v>1.5458999872207599</v>
      </c>
      <c r="G2281">
        <v>1.67009997367859</v>
      </c>
      <c r="H2281">
        <v>1.7868000268936199</v>
      </c>
      <c r="I2281">
        <v>1.8960000276565601</v>
      </c>
      <c r="J2281">
        <v>1.99629998207092</v>
      </c>
      <c r="K2281">
        <v>2.0864999294281001</v>
      </c>
      <c r="L2281">
        <v>2.1661999225616499</v>
      </c>
      <c r="M2281">
        <v>2.2351000308990501</v>
      </c>
      <c r="N2281" s="3">
        <v>2.2938001155853298</v>
      </c>
      <c r="O2281">
        <v>2.34299993515015</v>
      </c>
      <c r="P2281">
        <v>2.38389992713928</v>
      </c>
      <c r="Q2281">
        <v>2.4173998832702601</v>
      </c>
      <c r="R2281">
        <v>2.4449000358581499</v>
      </c>
      <c r="S2281">
        <v>2.4672000408172599</v>
      </c>
      <c r="T2281">
        <v>2.4855999946594198</v>
      </c>
      <c r="U2281">
        <v>2.5007998943328902</v>
      </c>
      <c r="V2281">
        <v>2.51360011100769</v>
      </c>
      <c r="W2281">
        <v>2.5246999263763401</v>
      </c>
      <c r="X2281">
        <v>2.3459000587463401</v>
      </c>
      <c r="Y2281">
        <v>2.8419001102447501</v>
      </c>
      <c r="Z2281">
        <v>2.5346000194549601</v>
      </c>
      <c r="AA2281">
        <v>2.70530009269714</v>
      </c>
      <c r="AB2281">
        <v>1.8028001033783001</v>
      </c>
      <c r="AC2281">
        <v>2.0309000007629399</v>
      </c>
      <c r="AD2281">
        <v>2.23929996185303</v>
      </c>
      <c r="AE2281">
        <v>2.4207000457763699</v>
      </c>
      <c r="AF2281">
        <v>2.5690000602722201</v>
      </c>
      <c r="AG2281">
        <v>2.68170002250671</v>
      </c>
      <c r="AH2281">
        <v>2.7601999351501498</v>
      </c>
      <c r="AI2281">
        <v>2.8083999671936</v>
      </c>
      <c r="AJ2281">
        <v>2.8319000946044901</v>
      </c>
      <c r="AK2281">
        <v>2.8363999252319299</v>
      </c>
      <c r="AL2281">
        <v>2.8279000537872299</v>
      </c>
      <c r="AM2281">
        <v>2.81139998550415</v>
      </c>
      <c r="AN2281">
        <v>2.79099990463257</v>
      </c>
      <c r="AO2281">
        <v>2.77040009498596</v>
      </c>
      <c r="AP2281">
        <v>2.7516999198913599</v>
      </c>
      <c r="AQ2281">
        <v>2.73699993171692</v>
      </c>
      <c r="AR2281">
        <v>2.7270001033783</v>
      </c>
      <c r="AS2281">
        <v>2.7224000999450699</v>
      </c>
      <c r="AT2281">
        <v>2.7231999938964799</v>
      </c>
      <c r="AU2281">
        <v>1.5506000518798799</v>
      </c>
      <c r="AV2281">
        <v>1.6739000082016</v>
      </c>
      <c r="AW2281">
        <v>1.7891000509262101</v>
      </c>
      <c r="AX2281">
        <v>1.8959000110626201</v>
      </c>
      <c r="AY2281">
        <v>1.9931999444961499</v>
      </c>
      <c r="AZ2281">
        <v>2.08010005950928</v>
      </c>
      <c r="BA2281">
        <v>2.1559998989105198</v>
      </c>
      <c r="BB2281">
        <v>2.2212998867034899</v>
      </c>
      <c r="BC2281">
        <v>2.27649998664856</v>
      </c>
      <c r="BD2281">
        <v>2.3225998878478999</v>
      </c>
      <c r="BE2281">
        <v>2.3605999946594198</v>
      </c>
      <c r="BF2281">
        <v>2.39190006256104</v>
      </c>
      <c r="BG2281">
        <v>2.4175000190734899</v>
      </c>
      <c r="BH2281">
        <v>2.4384999275207502</v>
      </c>
      <c r="BI2281">
        <v>2.45580005645752</v>
      </c>
      <c r="BJ2281">
        <v>2.4702000617981001</v>
      </c>
      <c r="BK2281">
        <v>2.48239994049072</v>
      </c>
      <c r="BL2281">
        <v>2.4930999279022199</v>
      </c>
      <c r="BM2281">
        <v>2.5025000572204599</v>
      </c>
      <c r="BN2281">
        <v>2.1676204832923398</v>
      </c>
      <c r="BO2281">
        <v>9.4231908273585194</v>
      </c>
      <c r="BP2281">
        <v>2.2146999835968</v>
      </c>
      <c r="BQ2281">
        <v>2.5959999561309801</v>
      </c>
      <c r="BR2281">
        <v>2.4867999553680402</v>
      </c>
      <c r="BS2281">
        <v>2.1408998966217001</v>
      </c>
      <c r="BT2281">
        <v>2.0782999992370601</v>
      </c>
      <c r="BU2281">
        <v>2.14750003814697</v>
      </c>
      <c r="BV2281">
        <v>2.2604999542236301</v>
      </c>
      <c r="BW2281">
        <v>2.3731999397277801</v>
      </c>
      <c r="BX2281">
        <v>2.4660999774932901</v>
      </c>
      <c r="BY2281">
        <v>2.53200006484985</v>
      </c>
      <c r="BZ2281">
        <v>2.5706000328064</v>
      </c>
      <c r="CA2281">
        <v>2.58419990539551</v>
      </c>
      <c r="CB2281">
        <v>2.57660007476807</v>
      </c>
      <c r="CC2281">
        <v>2.5513999462127699</v>
      </c>
      <c r="CD2281">
        <v>2.5123000144958501</v>
      </c>
      <c r="CE2281">
        <v>2.4625000953674299</v>
      </c>
      <c r="CF2281">
        <v>2.4045999050140399</v>
      </c>
      <c r="CG2281">
        <v>2.3410000801086399</v>
      </c>
      <c r="CH2281">
        <v>2.2734000682830802</v>
      </c>
      <c r="CI2281">
        <v>2.2033998966217001</v>
      </c>
      <c r="CJ2281">
        <v>2.1322999000549299</v>
      </c>
      <c r="CK2281">
        <v>2.0611000061035201</v>
      </c>
      <c r="CL2281">
        <v>2.625</v>
      </c>
      <c r="CM2281">
        <v>2.45530009269714</v>
      </c>
      <c r="CN2281">
        <v>2.3735001087188698</v>
      </c>
      <c r="CO2281">
        <v>2.34310007095337</v>
      </c>
      <c r="CP2281">
        <v>2.3413000106811501</v>
      </c>
      <c r="CQ2281">
        <v>2.3538999557495099</v>
      </c>
      <c r="CR2281">
        <v>2.3726999759674099</v>
      </c>
      <c r="CS2281">
        <v>2.39260005950928</v>
      </c>
      <c r="CT2281">
        <v>2.4107999801635698</v>
      </c>
      <c r="CU2281">
        <v>2.4258999824523899</v>
      </c>
      <c r="CV2281">
        <v>2.4372000694274898</v>
      </c>
      <c r="CW2281">
        <v>2.4446001052856401</v>
      </c>
      <c r="CX2281">
        <v>2.4481999874114999</v>
      </c>
      <c r="CY2281">
        <v>2.4481999874114999</v>
      </c>
      <c r="CZ2281">
        <v>2.4451000690460201</v>
      </c>
      <c r="DA2281">
        <v>2.4391000270843501</v>
      </c>
      <c r="DB2281">
        <v>2.4307000637054399</v>
      </c>
      <c r="DC2281">
        <v>2.4200999736785902</v>
      </c>
      <c r="DD2281">
        <v>2.4077999591827401</v>
      </c>
      <c r="DE2281">
        <v>2.60269999504089</v>
      </c>
      <c r="DF2281">
        <v>2.43289995193481</v>
      </c>
      <c r="DG2281">
        <v>2.3513000011444101</v>
      </c>
      <c r="DH2281">
        <v>2.3215999603271502</v>
      </c>
      <c r="DI2281">
        <v>2.3210000991821298</v>
      </c>
      <c r="DJ2281">
        <v>2.33540010452271</v>
      </c>
      <c r="DK2281">
        <v>2.35610008239746</v>
      </c>
      <c r="DL2281">
        <v>2.3780000209808301</v>
      </c>
      <c r="DM2281" s="3">
        <v>2.39820003509521</v>
      </c>
      <c r="DN2281">
        <v>2.4149000644683798</v>
      </c>
      <c r="DO2281">
        <v>2.4274001121521001</v>
      </c>
      <c r="DP2281">
        <v>2.4354999065399201</v>
      </c>
      <c r="DQ2281">
        <v>2.4393000602722199</v>
      </c>
      <c r="DR2281">
        <v>2.4388999938964799</v>
      </c>
      <c r="DS2281">
        <v>2.4347999095916699</v>
      </c>
      <c r="DT2281">
        <v>2.4272999763488801</v>
      </c>
      <c r="DU2281">
        <v>2.4168999195098899</v>
      </c>
      <c r="DV2281">
        <v>2.4038000106811501</v>
      </c>
      <c r="DW2281">
        <v>2.3884000778198198</v>
      </c>
    </row>
    <row r="2282" spans="1:127" x14ac:dyDescent="0.25">
      <c r="A2282" s="1">
        <v>39330</v>
      </c>
      <c r="B2282">
        <v>0.76596354827378599</v>
      </c>
      <c r="C2282">
        <v>2.5721351705784401</v>
      </c>
      <c r="D2282">
        <v>-1.70031291252644</v>
      </c>
      <c r="E2282">
        <v>5.0103386960974001</v>
      </c>
      <c r="F2282">
        <v>1.54550004005432</v>
      </c>
      <c r="G2282">
        <v>1.6577999591827399</v>
      </c>
      <c r="H2282">
        <v>1.7699999809265099</v>
      </c>
      <c r="I2282">
        <v>1.87890005111694</v>
      </c>
      <c r="J2282">
        <v>1.9811999797821001</v>
      </c>
      <c r="K2282">
        <v>2.0745000839233398</v>
      </c>
      <c r="L2282">
        <v>2.1575000286102299</v>
      </c>
      <c r="M2282">
        <v>2.2297000885009801</v>
      </c>
      <c r="N2282" s="3">
        <v>2.2913000583648699</v>
      </c>
      <c r="O2282">
        <v>2.34310007095337</v>
      </c>
      <c r="P2282">
        <v>2.3859000205993701</v>
      </c>
      <c r="Q2282">
        <v>2.4210000038146999</v>
      </c>
      <c r="R2282">
        <v>2.4495999813079798</v>
      </c>
      <c r="S2282">
        <v>2.4727001190185498</v>
      </c>
      <c r="T2282">
        <v>2.4914999008178702</v>
      </c>
      <c r="U2282">
        <v>2.5067999362945601</v>
      </c>
      <c r="V2282">
        <v>2.5195000171661399</v>
      </c>
      <c r="W2282">
        <v>2.5302999019622798</v>
      </c>
      <c r="X2282">
        <v>2.3273999691009499</v>
      </c>
      <c r="Y2282">
        <v>2.86630010604858</v>
      </c>
      <c r="Z2282">
        <v>2.5397000312805198</v>
      </c>
      <c r="AA2282">
        <v>2.7172000408172599</v>
      </c>
      <c r="AB2282">
        <v>1.7686001140594501</v>
      </c>
      <c r="AC2282">
        <v>1.9960999004364</v>
      </c>
      <c r="AD2282">
        <v>2.2144000129699699</v>
      </c>
      <c r="AE2282">
        <v>2.4090998981475802</v>
      </c>
      <c r="AF2282">
        <v>2.5697999794006301</v>
      </c>
      <c r="AG2282">
        <v>2.6927000686645499</v>
      </c>
      <c r="AH2282">
        <v>2.77850010223389</v>
      </c>
      <c r="AI2282">
        <v>2.8312001132965099</v>
      </c>
      <c r="AJ2282">
        <v>2.8566999088287401</v>
      </c>
      <c r="AK2282">
        <v>2.8612999145507798</v>
      </c>
      <c r="AL2282">
        <v>2.8512999435424802</v>
      </c>
      <c r="AM2282">
        <v>2.8322999778747602</v>
      </c>
      <c r="AN2282">
        <v>2.8087000328063998</v>
      </c>
      <c r="AO2282">
        <v>2.7842999153137198</v>
      </c>
      <c r="AP2282">
        <v>2.7617000450134301</v>
      </c>
      <c r="AQ2282">
        <v>2.7428998847961399</v>
      </c>
      <c r="AR2282">
        <v>2.7289998844146699</v>
      </c>
      <c r="AS2282">
        <v>2.72050004997253</v>
      </c>
      <c r="AT2282">
        <v>2.71790001029968</v>
      </c>
      <c r="AU2282">
        <v>1.5504000186920199</v>
      </c>
      <c r="AV2282">
        <v>1.6619999408721899</v>
      </c>
      <c r="AW2282">
        <v>1.77269995212555</v>
      </c>
      <c r="AX2282">
        <v>1.87909996509552</v>
      </c>
      <c r="AY2282">
        <v>1.9782999753952</v>
      </c>
      <c r="AZ2282">
        <v>2.0680000782012899</v>
      </c>
      <c r="BA2282">
        <v>2.1470999717712398</v>
      </c>
      <c r="BB2282">
        <v>2.2153999805450399</v>
      </c>
      <c r="BC2282">
        <v>2.27320003509521</v>
      </c>
      <c r="BD2282">
        <v>2.3215999603271502</v>
      </c>
      <c r="BE2282">
        <v>2.36150002479553</v>
      </c>
      <c r="BF2282">
        <v>2.3942000865936302</v>
      </c>
      <c r="BG2282">
        <v>2.4207999706268302</v>
      </c>
      <c r="BH2282">
        <v>2.4423999786377002</v>
      </c>
      <c r="BI2282">
        <v>2.4600999355316202</v>
      </c>
      <c r="BJ2282">
        <v>2.4746999740600599</v>
      </c>
      <c r="BK2282">
        <v>2.4869000911712602</v>
      </c>
      <c r="BL2282">
        <v>2.4972999095916699</v>
      </c>
      <c r="BM2282">
        <v>2.5065000057220499</v>
      </c>
      <c r="BN2282">
        <v>2.2096240230248401</v>
      </c>
      <c r="BO2282">
        <v>9.3446896004839708</v>
      </c>
      <c r="BP2282">
        <v>2.1522998809814502</v>
      </c>
      <c r="BQ2282">
        <v>2.5597999095916699</v>
      </c>
      <c r="BR2282">
        <v>2.44289994239807</v>
      </c>
      <c r="BS2282">
        <v>2.04959988594055</v>
      </c>
      <c r="BT2282">
        <v>2.0006000995636</v>
      </c>
      <c r="BU2282">
        <v>2.0810999870300302</v>
      </c>
      <c r="BV2282">
        <v>2.2032001018524201</v>
      </c>
      <c r="BW2282">
        <v>2.3234000205993701</v>
      </c>
      <c r="BX2282">
        <v>2.4219999313354501</v>
      </c>
      <c r="BY2282">
        <v>2.4921998977661102</v>
      </c>
      <c r="BZ2282">
        <v>2.5337998867034899</v>
      </c>
      <c r="CA2282">
        <v>2.5494000911712602</v>
      </c>
      <c r="CB2282">
        <v>2.5429000854492201</v>
      </c>
      <c r="CC2282">
        <v>2.51830005645752</v>
      </c>
      <c r="CD2282">
        <v>2.4793000221252401</v>
      </c>
      <c r="CE2282">
        <v>2.4293999671936</v>
      </c>
      <c r="CF2282">
        <v>2.3712000846862802</v>
      </c>
      <c r="CG2282">
        <v>2.30719995498657</v>
      </c>
      <c r="CH2282">
        <v>2.2392001152038601</v>
      </c>
      <c r="CI2282">
        <v>2.1688001155853298</v>
      </c>
      <c r="CJ2282">
        <v>2.0973999500274698</v>
      </c>
      <c r="CK2282">
        <v>2.02579998970032</v>
      </c>
      <c r="CL2282">
        <v>2.5132999420165998</v>
      </c>
      <c r="CM2282">
        <v>2.35199999809265</v>
      </c>
      <c r="CN2282">
        <v>2.2776000499725302</v>
      </c>
      <c r="CO2282">
        <v>2.2535998821258501</v>
      </c>
      <c r="CP2282">
        <v>2.2572999000549299</v>
      </c>
      <c r="CQ2282">
        <v>2.2748999595642099</v>
      </c>
      <c r="CR2282">
        <v>2.2978999614715598</v>
      </c>
      <c r="CS2282">
        <v>2.3215000629425</v>
      </c>
      <c r="CT2282">
        <v>2.3429000377654998</v>
      </c>
      <c r="CU2282">
        <v>2.36069989204407</v>
      </c>
      <c r="CV2282">
        <v>2.37430000305176</v>
      </c>
      <c r="CW2282">
        <v>2.38369989395142</v>
      </c>
      <c r="CX2282">
        <v>2.3889000415802002</v>
      </c>
      <c r="CY2282">
        <v>2.3903999328613299</v>
      </c>
      <c r="CZ2282">
        <v>2.38849997520447</v>
      </c>
      <c r="DA2282">
        <v>2.3835999965667698</v>
      </c>
      <c r="DB2282">
        <v>2.3761000633239702</v>
      </c>
      <c r="DC2282">
        <v>2.36630010604858</v>
      </c>
      <c r="DD2282">
        <v>2.3545999526977499</v>
      </c>
      <c r="DE2282">
        <v>2.4927999973297101</v>
      </c>
      <c r="DF2282">
        <v>2.3315000534057599</v>
      </c>
      <c r="DG2282">
        <v>2.2572999000549299</v>
      </c>
      <c r="DH2282">
        <v>2.2339999675750701</v>
      </c>
      <c r="DI2282">
        <v>2.2390999794006299</v>
      </c>
      <c r="DJ2282">
        <v>2.2585000991821298</v>
      </c>
      <c r="DK2282">
        <v>2.2836000919342001</v>
      </c>
      <c r="DL2282">
        <v>2.3094000816345202</v>
      </c>
      <c r="DM2282" s="3">
        <v>2.3327999114990199</v>
      </c>
      <c r="DN2282">
        <v>2.3522999286651598</v>
      </c>
      <c r="DO2282">
        <v>2.3673000335693399</v>
      </c>
      <c r="DP2282">
        <v>2.3775000572204599</v>
      </c>
      <c r="DQ2282">
        <v>2.3831000328064</v>
      </c>
      <c r="DR2282">
        <v>2.3842000961303702</v>
      </c>
      <c r="DS2282">
        <v>2.3814001083374001</v>
      </c>
      <c r="DT2282">
        <v>2.37509989738464</v>
      </c>
      <c r="DU2282">
        <v>2.36560010910034</v>
      </c>
      <c r="DV2282">
        <v>2.3533999919891402</v>
      </c>
      <c r="DW2282">
        <v>2.3387999534606898</v>
      </c>
    </row>
    <row r="2283" spans="1:127" x14ac:dyDescent="0.25">
      <c r="A2283" s="1">
        <v>39331</v>
      </c>
      <c r="B2283">
        <v>0.58805580351787201</v>
      </c>
      <c r="C2283">
        <v>2.8092180071491102</v>
      </c>
      <c r="D2283">
        <v>-1.0939697416146299</v>
      </c>
      <c r="E2283">
        <v>5.4143427726949298</v>
      </c>
      <c r="F2283">
        <v>1.55719995498657</v>
      </c>
      <c r="G2283">
        <v>1.6670000553131099</v>
      </c>
      <c r="H2283">
        <v>1.7755000591278101</v>
      </c>
      <c r="I2283">
        <v>1.8811999559402499</v>
      </c>
      <c r="J2283">
        <v>1.9811999797821001</v>
      </c>
      <c r="K2283">
        <v>2.0729000568389901</v>
      </c>
      <c r="L2283">
        <v>2.1547999382018999</v>
      </c>
      <c r="M2283">
        <v>2.2260999679565399</v>
      </c>
      <c r="N2283" s="3">
        <v>2.2869000434875502</v>
      </c>
      <c r="O2283">
        <v>2.3378000259399401</v>
      </c>
      <c r="P2283">
        <v>2.37969994544983</v>
      </c>
      <c r="Q2283">
        <v>2.4138000011444101</v>
      </c>
      <c r="R2283">
        <v>2.4414000511169398</v>
      </c>
      <c r="S2283">
        <v>2.46350002288818</v>
      </c>
      <c r="T2283">
        <v>2.4813001155853298</v>
      </c>
      <c r="U2283">
        <v>2.4956998825073198</v>
      </c>
      <c r="V2283">
        <v>2.5076000690460201</v>
      </c>
      <c r="W2283">
        <v>2.51769995689392</v>
      </c>
      <c r="X2283">
        <v>2.31710004806519</v>
      </c>
      <c r="Y2283">
        <v>2.8540999889373802</v>
      </c>
      <c r="Z2283">
        <v>2.52649998664856</v>
      </c>
      <c r="AA2283">
        <v>2.70580005645752</v>
      </c>
      <c r="AB2283">
        <v>1.7786000671386699</v>
      </c>
      <c r="AC2283">
        <v>1.99469993515015</v>
      </c>
      <c r="AD2283">
        <v>2.2058999088287399</v>
      </c>
      <c r="AE2283">
        <v>2.3977999477386498</v>
      </c>
      <c r="AF2283">
        <v>2.55840004081726</v>
      </c>
      <c r="AG2283">
        <v>2.6819000423431398</v>
      </c>
      <c r="AH2283">
        <v>2.7678999610900901</v>
      </c>
      <c r="AI2283">
        <v>2.8199000354766799</v>
      </c>
      <c r="AJ2283">
        <v>2.8437999698638898</v>
      </c>
      <c r="AK2283">
        <v>2.8462999153137201</v>
      </c>
      <c r="AL2283">
        <v>2.8337998870849601</v>
      </c>
      <c r="AM2283">
        <v>2.8121000362396198</v>
      </c>
      <c r="AN2283">
        <v>2.7862000007629399</v>
      </c>
      <c r="AO2283">
        <v>2.76000009765625</v>
      </c>
      <c r="AP2283">
        <v>2.7363000644683799</v>
      </c>
      <c r="AQ2283">
        <v>2.7170999767303501</v>
      </c>
      <c r="AR2283">
        <v>2.7034000457763701</v>
      </c>
      <c r="AS2283">
        <v>2.6961999698638901</v>
      </c>
      <c r="AT2283">
        <v>2.6953999240875199</v>
      </c>
      <c r="AU2283">
        <v>1.56210005283356</v>
      </c>
      <c r="AV2283">
        <v>1.6712000370025599</v>
      </c>
      <c r="AW2283">
        <v>1.7783000469207799</v>
      </c>
      <c r="AX2283">
        <v>1.8817000389099099</v>
      </c>
      <c r="AY2283">
        <v>1.978600025177</v>
      </c>
      <c r="AZ2283">
        <v>2.0668001174926798</v>
      </c>
      <c r="BA2283">
        <v>2.1447999477386501</v>
      </c>
      <c r="BB2283">
        <v>2.2121999263763401</v>
      </c>
      <c r="BC2283">
        <v>2.2692999839782702</v>
      </c>
      <c r="BD2283">
        <v>2.3169000148773198</v>
      </c>
      <c r="BE2283">
        <v>2.3559999465942401</v>
      </c>
      <c r="BF2283">
        <v>2.38779997825623</v>
      </c>
      <c r="BG2283">
        <v>2.4135000705718999</v>
      </c>
      <c r="BH2283">
        <v>2.4342999458313002</v>
      </c>
      <c r="BI2283">
        <v>2.45110011100769</v>
      </c>
      <c r="BJ2283">
        <v>2.4649000167846702</v>
      </c>
      <c r="BK2283">
        <v>2.4763998985290501</v>
      </c>
      <c r="BL2283">
        <v>2.48629999160767</v>
      </c>
      <c r="BM2283">
        <v>2.4948999881744398</v>
      </c>
      <c r="BN2283">
        <v>1.9463735898994401</v>
      </c>
      <c r="BO2283">
        <v>9.9973057517226707</v>
      </c>
      <c r="BP2283">
        <v>2.1816999912261998</v>
      </c>
      <c r="BQ2283">
        <v>2.5736000537872301</v>
      </c>
      <c r="BR2283">
        <v>2.46070003509521</v>
      </c>
      <c r="BS2283">
        <v>2.0778999328613299</v>
      </c>
      <c r="BT2283">
        <v>2.03200006484985</v>
      </c>
      <c r="BU2283">
        <v>2.1119000911712602</v>
      </c>
      <c r="BV2283">
        <v>2.2302000522613499</v>
      </c>
      <c r="BW2283">
        <v>2.3452999591827401</v>
      </c>
      <c r="BX2283">
        <v>2.4393999576568599</v>
      </c>
      <c r="BY2283">
        <v>2.5067000389099099</v>
      </c>
      <c r="BZ2283">
        <v>2.5471999645233199</v>
      </c>
      <c r="CA2283">
        <v>2.5634000301361102</v>
      </c>
      <c r="CB2283">
        <v>2.5587000846862802</v>
      </c>
      <c r="CC2283">
        <v>2.53660011291504</v>
      </c>
      <c r="CD2283">
        <v>2.50049996376038</v>
      </c>
      <c r="CE2283">
        <v>2.4532999992370601</v>
      </c>
      <c r="CF2283">
        <v>2.39739990234375</v>
      </c>
      <c r="CG2283">
        <v>2.3350999355316202</v>
      </c>
      <c r="CH2283">
        <v>2.2681000232696502</v>
      </c>
      <c r="CI2283">
        <v>2.1979999542236301</v>
      </c>
      <c r="CJ2283">
        <v>2.1259000301361102</v>
      </c>
      <c r="CK2283">
        <v>2.05290007591248</v>
      </c>
      <c r="CL2283">
        <v>2.5469999313354501</v>
      </c>
      <c r="CM2283">
        <v>2.3847000598907502</v>
      </c>
      <c r="CN2283">
        <v>2.3101000785827601</v>
      </c>
      <c r="CO2283">
        <v>2.28550004959106</v>
      </c>
      <c r="CP2283">
        <v>2.2881000041961701</v>
      </c>
      <c r="CQ2283">
        <v>2.30419993400574</v>
      </c>
      <c r="CR2283">
        <v>2.3257000446319598</v>
      </c>
      <c r="CS2283">
        <v>2.34789991378784</v>
      </c>
      <c r="CT2283">
        <v>2.3680999279022199</v>
      </c>
      <c r="CU2283">
        <v>2.3850998878478999</v>
      </c>
      <c r="CV2283">
        <v>2.39820003509521</v>
      </c>
      <c r="CW2283">
        <v>2.4072000980377202</v>
      </c>
      <c r="CX2283">
        <v>2.4124999046325701</v>
      </c>
      <c r="CY2283">
        <v>2.4140000343322798</v>
      </c>
      <c r="CZ2283">
        <v>2.4123001098632799</v>
      </c>
      <c r="DA2283">
        <v>2.4077000617981001</v>
      </c>
      <c r="DB2283">
        <v>2.4003999233245801</v>
      </c>
      <c r="DC2283">
        <v>2.3908998966217001</v>
      </c>
      <c r="DD2283">
        <v>2.3794000148773198</v>
      </c>
      <c r="DE2283">
        <v>2.52589988708496</v>
      </c>
      <c r="DF2283">
        <v>2.3636000156402601</v>
      </c>
      <c r="DG2283">
        <v>2.2892000675201398</v>
      </c>
      <c r="DH2283">
        <v>2.2653999328613299</v>
      </c>
      <c r="DI2283">
        <v>2.2692999839782702</v>
      </c>
      <c r="DJ2283">
        <v>2.2871999740600599</v>
      </c>
      <c r="DK2283">
        <v>2.3106999397277801</v>
      </c>
      <c r="DL2283">
        <v>2.33500003814697</v>
      </c>
      <c r="DM2283" s="3">
        <v>2.35719990730286</v>
      </c>
      <c r="DN2283">
        <v>2.3759000301361102</v>
      </c>
      <c r="DO2283">
        <v>2.3903000354766801</v>
      </c>
      <c r="DP2283">
        <v>2.4003000259399401</v>
      </c>
      <c r="DQ2283">
        <v>2.4058001041412398</v>
      </c>
      <c r="DR2283">
        <v>2.4070999622345002</v>
      </c>
      <c r="DS2283">
        <v>2.4045999050140399</v>
      </c>
      <c r="DT2283">
        <v>2.3986001014709499</v>
      </c>
      <c r="DU2283">
        <v>2.3894000053405802</v>
      </c>
      <c r="DV2283">
        <v>2.3773999214172399</v>
      </c>
      <c r="DW2283">
        <v>2.3629999160766602</v>
      </c>
    </row>
    <row r="2284" spans="1:127" x14ac:dyDescent="0.25">
      <c r="A2284" s="1">
        <v>39332</v>
      </c>
      <c r="B2284">
        <v>0.52668228489345004</v>
      </c>
      <c r="C2284">
        <v>2.8581502649133301</v>
      </c>
      <c r="D2284">
        <v>-1.0124288909661701</v>
      </c>
      <c r="E2284">
        <v>5.3187622533589902</v>
      </c>
      <c r="F2284">
        <v>1.5516999959945701</v>
      </c>
      <c r="G2284">
        <v>1.67019999027252</v>
      </c>
      <c r="H2284">
        <v>1.7748999595642101</v>
      </c>
      <c r="I2284">
        <v>1.8746999502182</v>
      </c>
      <c r="J2284">
        <v>1.9709999561309799</v>
      </c>
      <c r="K2284">
        <v>2.0620999336242698</v>
      </c>
      <c r="L2284">
        <v>2.1461000442504901</v>
      </c>
      <c r="M2284">
        <v>2.2214000225067099</v>
      </c>
      <c r="N2284" s="3">
        <v>2.2871999740600599</v>
      </c>
      <c r="O2284">
        <v>2.3434998989105198</v>
      </c>
      <c r="P2284">
        <v>2.3905000686645499</v>
      </c>
      <c r="Q2284">
        <v>2.4291000366210902</v>
      </c>
      <c r="R2284">
        <v>2.4600999355316202</v>
      </c>
      <c r="S2284">
        <v>2.4846999645233199</v>
      </c>
      <c r="T2284">
        <v>2.5037999153137198</v>
      </c>
      <c r="U2284">
        <v>2.5185000896453902</v>
      </c>
      <c r="V2284">
        <v>2.5295999050140399</v>
      </c>
      <c r="W2284">
        <v>2.5378999710082999</v>
      </c>
      <c r="X2284">
        <v>2.2869000434875502</v>
      </c>
      <c r="Y2284">
        <v>2.9005000591278098</v>
      </c>
      <c r="Z2284">
        <v>2.54410004615784</v>
      </c>
      <c r="AA2284">
        <v>2.7119998931884801</v>
      </c>
      <c r="AB2284">
        <v>1.8162999471664401</v>
      </c>
      <c r="AC2284">
        <v>1.99720002231598</v>
      </c>
      <c r="AD2284">
        <v>2.18140003852844</v>
      </c>
      <c r="AE2284">
        <v>2.3657999790191702</v>
      </c>
      <c r="AF2284">
        <v>2.5352998886108402</v>
      </c>
      <c r="AG2284">
        <v>2.6770999114990199</v>
      </c>
      <c r="AH2284">
        <v>2.78480010490417</v>
      </c>
      <c r="AI2284">
        <v>2.8571000373840301</v>
      </c>
      <c r="AJ2284">
        <v>2.8972999294281001</v>
      </c>
      <c r="AK2284">
        <v>2.9104000377655002</v>
      </c>
      <c r="AL2284">
        <v>2.9024000728607202</v>
      </c>
      <c r="AM2284">
        <v>2.8795000831604001</v>
      </c>
      <c r="AN2284">
        <v>2.8470999450683601</v>
      </c>
      <c r="AO2284">
        <v>2.80979997558594</v>
      </c>
      <c r="AP2284">
        <v>2.7715000812530501</v>
      </c>
      <c r="AQ2284">
        <v>2.7348000659942602</v>
      </c>
      <c r="AR2284">
        <v>2.7018999691009502</v>
      </c>
      <c r="AS2284">
        <v>2.67420006828308</v>
      </c>
      <c r="AT2284">
        <v>2.6522000452041601</v>
      </c>
      <c r="AU2284">
        <v>1.5562000274658201</v>
      </c>
      <c r="AV2284">
        <v>1.67400002479553</v>
      </c>
      <c r="AW2284">
        <v>1.77730000019073</v>
      </c>
      <c r="AX2284">
        <v>1.87510001659393</v>
      </c>
      <c r="AY2284">
        <v>1.96860003471375</v>
      </c>
      <c r="AZ2284">
        <v>2.0562000274658199</v>
      </c>
      <c r="BA2284">
        <v>2.1361000537872301</v>
      </c>
      <c r="BB2284">
        <v>2.2072000503539999</v>
      </c>
      <c r="BC2284">
        <v>2.26889991760254</v>
      </c>
      <c r="BD2284">
        <v>2.32119989395142</v>
      </c>
      <c r="BE2284">
        <v>2.3647999763488801</v>
      </c>
      <c r="BF2284">
        <v>2.4005000591278098</v>
      </c>
      <c r="BG2284">
        <v>2.42930006980896</v>
      </c>
      <c r="BH2284">
        <v>2.4521999359130899</v>
      </c>
      <c r="BI2284">
        <v>2.4702999591827401</v>
      </c>
      <c r="BJ2284">
        <v>2.4844000339508101</v>
      </c>
      <c r="BK2284">
        <v>2.49539995193481</v>
      </c>
      <c r="BL2284">
        <v>2.50399994850159</v>
      </c>
      <c r="BM2284">
        <v>2.5106999874114999</v>
      </c>
      <c r="BN2284">
        <v>1.63651461142529</v>
      </c>
      <c r="BO2284">
        <v>10.007802682439999</v>
      </c>
      <c r="BP2284">
        <v>2.06719994544983</v>
      </c>
      <c r="BQ2284">
        <v>2.4860000610351598</v>
      </c>
      <c r="BR2284">
        <v>2.3722000122070299</v>
      </c>
      <c r="BS2284">
        <v>1.87460005283356</v>
      </c>
      <c r="BT2284">
        <v>1.8683999776840201</v>
      </c>
      <c r="BU2284">
        <v>1.9853999614715601</v>
      </c>
      <c r="BV2284">
        <v>2.1280000209808301</v>
      </c>
      <c r="BW2284">
        <v>2.2557001113891602</v>
      </c>
      <c r="BX2284">
        <v>2.3547000885009801</v>
      </c>
      <c r="BY2284">
        <v>2.4224998950958301</v>
      </c>
      <c r="BZ2284">
        <v>2.4616999626159699</v>
      </c>
      <c r="CA2284">
        <v>2.4760000705718999</v>
      </c>
      <c r="CB2284">
        <v>2.4695999622345002</v>
      </c>
      <c r="CC2284">
        <v>2.44639992713928</v>
      </c>
      <c r="CD2284">
        <v>2.4096999168396001</v>
      </c>
      <c r="CE2284">
        <v>2.3624000549316402</v>
      </c>
      <c r="CF2284">
        <v>2.3069000244140598</v>
      </c>
      <c r="CG2284">
        <v>2.24519991874695</v>
      </c>
      <c r="CH2284">
        <v>2.17919993400574</v>
      </c>
      <c r="CI2284">
        <v>2.1101000308990501</v>
      </c>
      <c r="CJ2284">
        <v>2.0390999317169198</v>
      </c>
      <c r="CK2284">
        <v>1.9673999547958401</v>
      </c>
      <c r="CL2284">
        <v>2.3752000331878702</v>
      </c>
      <c r="CM2284">
        <v>2.2079000473022501</v>
      </c>
      <c r="CN2284">
        <v>2.1407001018524201</v>
      </c>
      <c r="CO2284">
        <v>2.1264998912811302</v>
      </c>
      <c r="CP2284">
        <v>2.13910007476807</v>
      </c>
      <c r="CQ2284">
        <v>2.1635000705718999</v>
      </c>
      <c r="CR2284">
        <v>2.19149994850159</v>
      </c>
      <c r="CS2284">
        <v>2.21860003471375</v>
      </c>
      <c r="CT2284">
        <v>2.2427000999450701</v>
      </c>
      <c r="CU2284">
        <v>2.2627000808715798</v>
      </c>
      <c r="CV2284">
        <v>2.2781999111175502</v>
      </c>
      <c r="CW2284">
        <v>2.2892000675201398</v>
      </c>
      <c r="CX2284">
        <v>2.2960000038146999</v>
      </c>
      <c r="CY2284">
        <v>2.29900002479553</v>
      </c>
      <c r="CZ2284">
        <v>2.2985000610351598</v>
      </c>
      <c r="DA2284">
        <v>2.29489994049072</v>
      </c>
      <c r="DB2284">
        <v>2.2887001037597701</v>
      </c>
      <c r="DC2284">
        <v>2.2799999713897701</v>
      </c>
      <c r="DD2284">
        <v>2.2693998813629199</v>
      </c>
      <c r="DE2284">
        <v>2.3559999465942401</v>
      </c>
      <c r="DF2284">
        <v>2.1888999938964799</v>
      </c>
      <c r="DG2284">
        <v>2.1221001148223899</v>
      </c>
      <c r="DH2284">
        <v>2.1091001033782999</v>
      </c>
      <c r="DI2284">
        <v>2.1231999397277801</v>
      </c>
      <c r="DJ2284">
        <v>2.1496000289917001</v>
      </c>
      <c r="DK2284">
        <v>2.1798000335693399</v>
      </c>
      <c r="DL2284">
        <v>2.20919990539551</v>
      </c>
      <c r="DM2284" s="3">
        <v>2.2353000640869101</v>
      </c>
      <c r="DN2284">
        <v>2.2569999694824201</v>
      </c>
      <c r="DO2284">
        <v>2.2739000320434601</v>
      </c>
      <c r="DP2284">
        <v>2.2857999801635698</v>
      </c>
      <c r="DQ2284">
        <v>2.2929999828338601</v>
      </c>
      <c r="DR2284">
        <v>2.2959001064300502</v>
      </c>
      <c r="DS2284">
        <v>2.2946000099182098</v>
      </c>
      <c r="DT2284">
        <v>2.2897999286651598</v>
      </c>
      <c r="DU2284">
        <v>2.28180003166199</v>
      </c>
      <c r="DV2284">
        <v>2.2709000110626198</v>
      </c>
      <c r="DW2284">
        <v>2.2574999332428001</v>
      </c>
    </row>
    <row r="2285" spans="1:127" x14ac:dyDescent="0.25">
      <c r="A2285" s="1">
        <v>39335</v>
      </c>
      <c r="B2285">
        <v>0.37193116344087701</v>
      </c>
      <c r="C2285">
        <v>2.9552845201610198</v>
      </c>
      <c r="D2285">
        <v>-0.61924680706701696</v>
      </c>
      <c r="E2285">
        <v>5.5532909042718899</v>
      </c>
      <c r="F2285">
        <v>1.5606000423431401</v>
      </c>
      <c r="G2285">
        <v>1.6801999807357799</v>
      </c>
      <c r="H2285">
        <v>1.78540003299713</v>
      </c>
      <c r="I2285">
        <v>1.8853000402450599</v>
      </c>
      <c r="J2285">
        <v>1.9811999797821001</v>
      </c>
      <c r="K2285">
        <v>2.0715000629425</v>
      </c>
      <c r="L2285">
        <v>2.1542999744415301</v>
      </c>
      <c r="M2285">
        <v>2.22819995880127</v>
      </c>
      <c r="N2285" s="3">
        <v>2.2925000190734899</v>
      </c>
      <c r="O2285">
        <v>2.3471999168396001</v>
      </c>
      <c r="P2285">
        <v>2.3929998874664302</v>
      </c>
      <c r="Q2285">
        <v>2.4303998947143599</v>
      </c>
      <c r="R2285">
        <v>2.46059989929199</v>
      </c>
      <c r="S2285">
        <v>2.4846999645233199</v>
      </c>
      <c r="T2285">
        <v>2.50349998474121</v>
      </c>
      <c r="U2285">
        <v>2.51830005645752</v>
      </c>
      <c r="V2285">
        <v>2.5297000408172599</v>
      </c>
      <c r="W2285">
        <v>2.5385999679565399</v>
      </c>
      <c r="X2285">
        <v>2.2980000972747798</v>
      </c>
      <c r="Y2285">
        <v>2.89199995994568</v>
      </c>
      <c r="Z2285">
        <v>2.5457000732421902</v>
      </c>
      <c r="AA2285">
        <v>2.7121000289917001</v>
      </c>
      <c r="AB2285">
        <v>1.8284000068664601</v>
      </c>
      <c r="AC2285">
        <v>2.0095000230789202</v>
      </c>
      <c r="AD2285">
        <v>2.1931999816894501</v>
      </c>
      <c r="AE2285">
        <v>2.3757000335693399</v>
      </c>
      <c r="AF2285">
        <v>2.5416999248504601</v>
      </c>
      <c r="AG2285">
        <v>2.6792001075744598</v>
      </c>
      <c r="AH2285">
        <v>2.7822000263214099</v>
      </c>
      <c r="AI2285">
        <v>2.85039999504089</v>
      </c>
      <c r="AJ2285">
        <v>2.8874000289917001</v>
      </c>
      <c r="AK2285">
        <v>2.8987001102447501</v>
      </c>
      <c r="AL2285">
        <v>2.8902001182556201</v>
      </c>
      <c r="AM2285">
        <v>2.8682000320434602</v>
      </c>
      <c r="AN2285">
        <v>2.8378999664306601</v>
      </c>
      <c r="AO2285">
        <v>2.8039000331878698</v>
      </c>
      <c r="AP2285">
        <v>2.76970010566711</v>
      </c>
      <c r="AQ2285">
        <v>2.73799991836548</v>
      </c>
      <c r="AR2285">
        <v>2.7106000568389899</v>
      </c>
      <c r="AS2285">
        <v>2.68859996433258</v>
      </c>
      <c r="AT2285">
        <v>2.6727999517440799</v>
      </c>
      <c r="AU2285">
        <v>1.5650000572204601</v>
      </c>
      <c r="AV2285">
        <v>1.68400001525879</v>
      </c>
      <c r="AW2285">
        <v>1.7878999710082999</v>
      </c>
      <c r="AX2285">
        <v>1.8858000040054299</v>
      </c>
      <c r="AY2285">
        <v>1.9788000583648699</v>
      </c>
      <c r="AZ2285">
        <v>2.0655999183654798</v>
      </c>
      <c r="BA2285">
        <v>2.1443998813629199</v>
      </c>
      <c r="BB2285">
        <v>2.2142000198364298</v>
      </c>
      <c r="BC2285">
        <v>2.2744998931884801</v>
      </c>
      <c r="BD2285">
        <v>2.32550001144409</v>
      </c>
      <c r="BE2285">
        <v>2.3678998947143599</v>
      </c>
      <c r="BF2285">
        <v>2.4026000499725302</v>
      </c>
      <c r="BG2285">
        <v>2.4307000637054399</v>
      </c>
      <c r="BH2285">
        <v>2.4530999660491899</v>
      </c>
      <c r="BI2285">
        <v>2.4709000587463401</v>
      </c>
      <c r="BJ2285">
        <v>2.4851000308990501</v>
      </c>
      <c r="BK2285">
        <v>2.4962999820709202</v>
      </c>
      <c r="BL2285">
        <v>2.50530004501343</v>
      </c>
      <c r="BM2285">
        <v>2.5125999450683598</v>
      </c>
      <c r="BN2285">
        <v>1.5040605047620199</v>
      </c>
      <c r="BO2285">
        <v>10.216901573347</v>
      </c>
      <c r="BP2285">
        <v>2.0116999149322501</v>
      </c>
      <c r="BQ2285">
        <v>2.4214999675750701</v>
      </c>
      <c r="BR2285">
        <v>2.3081998825073198</v>
      </c>
      <c r="BS2285">
        <v>1.82969999313354</v>
      </c>
      <c r="BT2285">
        <v>1.82169997692108</v>
      </c>
      <c r="BU2285">
        <v>1.93330001831055</v>
      </c>
      <c r="BV2285">
        <v>2.0701999664306601</v>
      </c>
      <c r="BW2285">
        <v>2.1937000751495401</v>
      </c>
      <c r="BX2285">
        <v>2.2902998924255402</v>
      </c>
      <c r="BY2285">
        <v>2.3575999736785902</v>
      </c>
      <c r="BZ2285">
        <v>2.39730000495911</v>
      </c>
      <c r="CA2285">
        <v>2.4128999710082999</v>
      </c>
      <c r="CB2285">
        <v>2.4080998897552499</v>
      </c>
      <c r="CC2285">
        <v>2.3864998817443799</v>
      </c>
      <c r="CD2285">
        <v>2.3510999679565399</v>
      </c>
      <c r="CE2285">
        <v>2.3048000335693399</v>
      </c>
      <c r="CF2285">
        <v>2.2497999668121298</v>
      </c>
      <c r="CG2285">
        <v>2.1882998943328902</v>
      </c>
      <c r="CH2285">
        <v>2.1219000816345202</v>
      </c>
      <c r="CI2285">
        <v>2.0520999431610099</v>
      </c>
      <c r="CJ2285">
        <v>1.9801000356674201</v>
      </c>
      <c r="CK2285">
        <v>1.90690004825592</v>
      </c>
      <c r="CL2285">
        <v>2.3238000869750999</v>
      </c>
      <c r="CM2285">
        <v>2.1582999229431201</v>
      </c>
      <c r="CN2285">
        <v>2.0910000801086399</v>
      </c>
      <c r="CO2285">
        <v>2.0757000446319598</v>
      </c>
      <c r="CP2285">
        <v>2.0866999626159699</v>
      </c>
      <c r="CQ2285">
        <v>2.1096000671386701</v>
      </c>
      <c r="CR2285">
        <v>2.1363000869750999</v>
      </c>
      <c r="CS2285">
        <v>2.1624999046325701</v>
      </c>
      <c r="CT2285">
        <v>2.1858999729156499</v>
      </c>
      <c r="CU2285">
        <v>2.2053999900817902</v>
      </c>
      <c r="CV2285">
        <v>2.2205998897552499</v>
      </c>
      <c r="CW2285">
        <v>2.2314999103546098</v>
      </c>
      <c r="CX2285">
        <v>2.2383000850677499</v>
      </c>
      <c r="CY2285">
        <v>2.24130010604858</v>
      </c>
      <c r="CZ2285">
        <v>2.2407999038696298</v>
      </c>
      <c r="DA2285">
        <v>2.23720002174377</v>
      </c>
      <c r="DB2285">
        <v>2.2309000492095898</v>
      </c>
      <c r="DC2285">
        <v>2.2221999168396001</v>
      </c>
      <c r="DD2285">
        <v>2.2112998962402299</v>
      </c>
      <c r="DE2285">
        <v>2.3052999973297101</v>
      </c>
      <c r="DF2285">
        <v>2.1400001049041699</v>
      </c>
      <c r="DG2285">
        <v>2.0731999874114999</v>
      </c>
      <c r="DH2285">
        <v>2.0589001178741499</v>
      </c>
      <c r="DI2285">
        <v>2.07139992713928</v>
      </c>
      <c r="DJ2285">
        <v>2.0961000919342001</v>
      </c>
      <c r="DK2285">
        <v>2.12490010261536</v>
      </c>
      <c r="DL2285">
        <v>2.1531999111175502</v>
      </c>
      <c r="DM2285" s="3">
        <v>2.17860007286072</v>
      </c>
      <c r="DN2285">
        <v>2.1998000144958501</v>
      </c>
      <c r="DO2285">
        <v>2.2163999080657999</v>
      </c>
      <c r="DP2285">
        <v>2.22819995880127</v>
      </c>
      <c r="DQ2285">
        <v>2.2353000640869101</v>
      </c>
      <c r="DR2285">
        <v>2.2381999492645299</v>
      </c>
      <c r="DS2285">
        <v>2.23699998855591</v>
      </c>
      <c r="DT2285">
        <v>2.23219990730286</v>
      </c>
      <c r="DU2285">
        <v>2.22420001029968</v>
      </c>
      <c r="DV2285">
        <v>2.2132000923156698</v>
      </c>
      <c r="DW2285">
        <v>2.1997001171112101</v>
      </c>
    </row>
    <row r="2286" spans="1:127" x14ac:dyDescent="0.25">
      <c r="A2286" s="1">
        <v>39336</v>
      </c>
      <c r="B2286">
        <v>0.46040339558333798</v>
      </c>
      <c r="C2286">
        <v>2.6806782058141301</v>
      </c>
      <c r="D2286">
        <v>-1.1063151529647399</v>
      </c>
      <c r="E2286">
        <v>5.2945549669603897</v>
      </c>
      <c r="F2286">
        <v>1.61549997329712</v>
      </c>
      <c r="G2286">
        <v>1.71490001678467</v>
      </c>
      <c r="H2286">
        <v>1.8141000270843499</v>
      </c>
      <c r="I2286">
        <v>1.9120999574661299</v>
      </c>
      <c r="J2286">
        <v>2.0065000057220499</v>
      </c>
      <c r="K2286">
        <v>2.0945999622345002</v>
      </c>
      <c r="L2286">
        <v>2.17449998855591</v>
      </c>
      <c r="M2286">
        <v>2.24539995193481</v>
      </c>
      <c r="N2286" s="3">
        <v>2.3066000938415501</v>
      </c>
      <c r="O2286">
        <v>2.3585999011993399</v>
      </c>
      <c r="P2286">
        <v>2.4019000530242902</v>
      </c>
      <c r="Q2286">
        <v>2.4375</v>
      </c>
      <c r="R2286">
        <v>2.4663000106811501</v>
      </c>
      <c r="S2286">
        <v>2.4893000125885001</v>
      </c>
      <c r="T2286">
        <v>2.5074999332428001</v>
      </c>
      <c r="U2286">
        <v>2.52189993858337</v>
      </c>
      <c r="V2286">
        <v>2.5332999229431201</v>
      </c>
      <c r="W2286">
        <v>2.5423998832702601</v>
      </c>
      <c r="X2286">
        <v>2.31730008125305</v>
      </c>
      <c r="Y2286">
        <v>2.8785998821258501</v>
      </c>
      <c r="Z2286">
        <v>2.5497999191284202</v>
      </c>
      <c r="AA2286">
        <v>2.7140998840332</v>
      </c>
      <c r="AB2286">
        <v>1.8160999494552601</v>
      </c>
      <c r="AC2286">
        <v>2.0123999671936001</v>
      </c>
      <c r="AD2286">
        <v>2.2099000041961698</v>
      </c>
      <c r="AE2286">
        <v>2.3952999584198</v>
      </c>
      <c r="AF2286">
        <v>2.5561000995635998</v>
      </c>
      <c r="AG2286">
        <v>2.6846000133514401</v>
      </c>
      <c r="AH2286">
        <v>2.7786000495910601</v>
      </c>
      <c r="AI2286">
        <v>2.8397000724792498</v>
      </c>
      <c r="AJ2286">
        <v>2.8722000247955299</v>
      </c>
      <c r="AK2286">
        <v>2.8815000576019298</v>
      </c>
      <c r="AL2286">
        <v>2.8732999145507798</v>
      </c>
      <c r="AM2286">
        <v>2.8531998825073202</v>
      </c>
      <c r="AN2286">
        <v>2.8260999736785899</v>
      </c>
      <c r="AO2286">
        <v>2.7961998924255398</v>
      </c>
      <c r="AP2286">
        <v>2.76630009155273</v>
      </c>
      <c r="AQ2286">
        <v>2.7389999313354498</v>
      </c>
      <c r="AR2286">
        <v>2.7156999973297098</v>
      </c>
      <c r="AS2286">
        <v>2.6974999546050999</v>
      </c>
      <c r="AT2286">
        <v>2.6851000280380202</v>
      </c>
      <c r="AU2286">
        <v>1.62100005149841</v>
      </c>
      <c r="AV2286">
        <v>1.71979999542236</v>
      </c>
      <c r="AW2286">
        <v>1.81760001182556</v>
      </c>
      <c r="AX2286">
        <v>1.9134000539779701</v>
      </c>
      <c r="AY2286">
        <v>2.0048999786377002</v>
      </c>
      <c r="AZ2286">
        <v>2.08949995040894</v>
      </c>
      <c r="BA2286">
        <v>2.16569995880127</v>
      </c>
      <c r="BB2286">
        <v>2.2325000762939502</v>
      </c>
      <c r="BC2286">
        <v>2.28999996185303</v>
      </c>
      <c r="BD2286">
        <v>2.33839988708496</v>
      </c>
      <c r="BE2286">
        <v>2.3785998821258501</v>
      </c>
      <c r="BF2286">
        <v>2.41160011291504</v>
      </c>
      <c r="BG2286">
        <v>2.4382998943328902</v>
      </c>
      <c r="BH2286">
        <v>2.45980000495911</v>
      </c>
      <c r="BI2286">
        <v>2.47709989547729</v>
      </c>
      <c r="BJ2286">
        <v>2.4907999038696298</v>
      </c>
      <c r="BK2286">
        <v>2.5020000934600799</v>
      </c>
      <c r="BL2286">
        <v>2.5109999179840101</v>
      </c>
      <c r="BM2286">
        <v>2.5185999870300302</v>
      </c>
      <c r="BN2286">
        <v>2.00092562328566</v>
      </c>
      <c r="BO2286">
        <v>9.7867386039662101</v>
      </c>
      <c r="BP2286">
        <v>2.0283999443054199</v>
      </c>
      <c r="BQ2286">
        <v>2.3982999324798602</v>
      </c>
      <c r="BR2286">
        <v>2.2943000793457</v>
      </c>
      <c r="BS2286">
        <v>1.9220000505447401</v>
      </c>
      <c r="BT2286">
        <v>1.8831000328064</v>
      </c>
      <c r="BU2286">
        <v>1.9618999958038299</v>
      </c>
      <c r="BV2286">
        <v>2.0764000415802002</v>
      </c>
      <c r="BW2286">
        <v>2.1868999004364</v>
      </c>
      <c r="BX2286">
        <v>2.27649998664856</v>
      </c>
      <c r="BY2286">
        <v>2.33949995040894</v>
      </c>
      <c r="BZ2286">
        <v>2.3759999275207502</v>
      </c>
      <c r="CA2286">
        <v>2.38849997520447</v>
      </c>
      <c r="CB2286">
        <v>2.38039994239807</v>
      </c>
      <c r="CC2286">
        <v>2.3554000854492201</v>
      </c>
      <c r="CD2286">
        <v>2.3168001174926798</v>
      </c>
      <c r="CE2286">
        <v>2.2674000263214098</v>
      </c>
      <c r="CF2286">
        <v>2.2097001075744598</v>
      </c>
      <c r="CG2286">
        <v>2.1459999084472701</v>
      </c>
      <c r="CH2286">
        <v>2.0780000686645499</v>
      </c>
      <c r="CI2286">
        <v>2.0072000026702899</v>
      </c>
      <c r="CJ2286">
        <v>1.9349000453948999</v>
      </c>
      <c r="CK2286">
        <v>1.86189997196198</v>
      </c>
      <c r="CL2286">
        <v>2.3536000251770002</v>
      </c>
      <c r="CM2286">
        <v>2.2042999267578098</v>
      </c>
      <c r="CN2286">
        <v>2.1368000507354701</v>
      </c>
      <c r="CO2286">
        <v>2.1159000396728498</v>
      </c>
      <c r="CP2286">
        <v>2.12039995193481</v>
      </c>
      <c r="CQ2286">
        <v>2.1373000144958501</v>
      </c>
      <c r="CR2286">
        <v>2.1589000225067099</v>
      </c>
      <c r="CS2286">
        <v>2.1807000637054399</v>
      </c>
      <c r="CT2286">
        <v>2.20040011405945</v>
      </c>
      <c r="CU2286">
        <v>2.2165999412536599</v>
      </c>
      <c r="CV2286">
        <v>2.2288000583648699</v>
      </c>
      <c r="CW2286">
        <v>2.23699998855591</v>
      </c>
      <c r="CX2286">
        <v>2.24119997024536</v>
      </c>
      <c r="CY2286">
        <v>2.24180006980896</v>
      </c>
      <c r="CZ2286">
        <v>2.2390999794006299</v>
      </c>
      <c r="DA2286">
        <v>2.2335000038146999</v>
      </c>
      <c r="DB2286">
        <v>2.2253000736236599</v>
      </c>
      <c r="DC2286">
        <v>2.2147998809814502</v>
      </c>
      <c r="DD2286">
        <v>2.2023999691009499</v>
      </c>
      <c r="DE2286">
        <v>2.33559989929199</v>
      </c>
      <c r="DF2286">
        <v>2.1863000392913801</v>
      </c>
      <c r="DG2286">
        <v>2.1189999580383301</v>
      </c>
      <c r="DH2286">
        <v>2.0987999439239502</v>
      </c>
      <c r="DI2286">
        <v>2.1045000553131099</v>
      </c>
      <c r="DJ2286">
        <v>2.1229999065399201</v>
      </c>
      <c r="DK2286">
        <v>2.1463999748229998</v>
      </c>
      <c r="DL2286">
        <v>2.1700999736785902</v>
      </c>
      <c r="DM2286" s="3">
        <v>2.19149994850159</v>
      </c>
      <c r="DN2286">
        <v>2.20919990539551</v>
      </c>
      <c r="DO2286">
        <v>2.2225000858306898</v>
      </c>
      <c r="DP2286">
        <v>2.2313001155853298</v>
      </c>
      <c r="DQ2286">
        <v>2.23569989204407</v>
      </c>
      <c r="DR2286">
        <v>2.2360000610351598</v>
      </c>
      <c r="DS2286">
        <v>2.23239994049072</v>
      </c>
      <c r="DT2286">
        <v>2.2253000736236599</v>
      </c>
      <c r="DU2286">
        <v>2.21519994735718</v>
      </c>
      <c r="DV2286">
        <v>2.2023000717163099</v>
      </c>
      <c r="DW2286">
        <v>2.1870999336242698</v>
      </c>
    </row>
    <row r="2287" spans="1:127" x14ac:dyDescent="0.25">
      <c r="A2287" s="1">
        <v>39337</v>
      </c>
      <c r="B2287">
        <v>0.523087951928634</v>
      </c>
      <c r="C2287">
        <v>2.5520533543600399</v>
      </c>
      <c r="D2287">
        <v>-0.98889534380070498</v>
      </c>
      <c r="E2287">
        <v>5.1533528876129902</v>
      </c>
      <c r="F2287">
        <v>1.64730000495911</v>
      </c>
      <c r="G2287">
        <v>1.7451000213623</v>
      </c>
      <c r="H2287">
        <v>1.84300005435944</v>
      </c>
      <c r="I2287">
        <v>1.9399000406265301</v>
      </c>
      <c r="J2287">
        <v>2.0332000255584699</v>
      </c>
      <c r="K2287">
        <v>2.12039995193481</v>
      </c>
      <c r="L2287">
        <v>2.1995000839233398</v>
      </c>
      <c r="M2287">
        <v>2.2695000171661399</v>
      </c>
      <c r="N2287" s="3">
        <v>2.3299999237060498</v>
      </c>
      <c r="O2287">
        <v>2.3812999725341801</v>
      </c>
      <c r="P2287">
        <v>2.4240999221801798</v>
      </c>
      <c r="Q2287">
        <v>2.4591000080108598</v>
      </c>
      <c r="R2287">
        <v>2.4874999523162802</v>
      </c>
      <c r="S2287">
        <v>2.5100998878478999</v>
      </c>
      <c r="T2287">
        <v>2.5280001163482702</v>
      </c>
      <c r="U2287">
        <v>2.5422000885009801</v>
      </c>
      <c r="V2287">
        <v>2.5534000396728498</v>
      </c>
      <c r="W2287">
        <v>2.5622999668121298</v>
      </c>
      <c r="X2287">
        <v>2.3408000469207799</v>
      </c>
      <c r="Y2287">
        <v>2.8956000804901101</v>
      </c>
      <c r="Z2287">
        <v>2.5694999694824201</v>
      </c>
      <c r="AA2287">
        <v>2.7334001064300502</v>
      </c>
      <c r="AB2287">
        <v>1.84420000305176</v>
      </c>
      <c r="AC2287">
        <v>2.0383000198364298</v>
      </c>
      <c r="AD2287">
        <v>2.2339999664306598</v>
      </c>
      <c r="AE2287">
        <v>2.4177000835418698</v>
      </c>
      <c r="AF2287">
        <v>2.5768999378204298</v>
      </c>
      <c r="AG2287">
        <v>2.7041001079559299</v>
      </c>
      <c r="AH2287">
        <v>2.7969000625610398</v>
      </c>
      <c r="AI2287">
        <v>2.8569001094818098</v>
      </c>
      <c r="AJ2287">
        <v>2.8885999530792201</v>
      </c>
      <c r="AK2287">
        <v>2.8972999828338599</v>
      </c>
      <c r="AL2287">
        <v>2.8888999755859399</v>
      </c>
      <c r="AM2287">
        <v>2.8687999797821</v>
      </c>
      <c r="AN2287">
        <v>2.8418000408172599</v>
      </c>
      <c r="AO2287">
        <v>2.8120001014709501</v>
      </c>
      <c r="AP2287">
        <v>2.7823999324798598</v>
      </c>
      <c r="AQ2287">
        <v>2.7553000862121602</v>
      </c>
      <c r="AR2287">
        <v>2.7322000919342</v>
      </c>
      <c r="AS2287">
        <v>2.71429998893738</v>
      </c>
      <c r="AT2287">
        <v>2.7018999855041499</v>
      </c>
      <c r="AU2287">
        <v>1.6529999971389799</v>
      </c>
      <c r="AV2287">
        <v>1.75020003318787</v>
      </c>
      <c r="AW2287">
        <v>1.8466999530792201</v>
      </c>
      <c r="AX2287">
        <v>1.94140005111694</v>
      </c>
      <c r="AY2287">
        <v>2.03189992904663</v>
      </c>
      <c r="AZ2287">
        <v>2.11560010910034</v>
      </c>
      <c r="BA2287">
        <v>2.19090008735657</v>
      </c>
      <c r="BB2287">
        <v>2.2569000720977801</v>
      </c>
      <c r="BC2287">
        <v>2.3136999607086199</v>
      </c>
      <c r="BD2287">
        <v>2.36150002479553</v>
      </c>
      <c r="BE2287">
        <v>2.4012000560760498</v>
      </c>
      <c r="BF2287">
        <v>2.4335999488830602</v>
      </c>
      <c r="BG2287">
        <v>2.46000003814697</v>
      </c>
      <c r="BH2287">
        <v>2.48110008239746</v>
      </c>
      <c r="BI2287">
        <v>2.4981000423431401</v>
      </c>
      <c r="BJ2287">
        <v>2.5116000175476101</v>
      </c>
      <c r="BK2287">
        <v>2.52250003814697</v>
      </c>
      <c r="BL2287">
        <v>2.53139996528625</v>
      </c>
      <c r="BM2287">
        <v>2.5388000011444101</v>
      </c>
      <c r="BN2287">
        <v>1.9610565959914199</v>
      </c>
      <c r="BO2287">
        <v>9.7867332679637205</v>
      </c>
      <c r="BP2287">
        <v>2.05839991569519</v>
      </c>
      <c r="BQ2287">
        <v>2.4140000343322798</v>
      </c>
      <c r="BR2287">
        <v>2.3152999877929701</v>
      </c>
      <c r="BS2287">
        <v>1.93819999694824</v>
      </c>
      <c r="BT2287">
        <v>1.91079998016357</v>
      </c>
      <c r="BU2287">
        <v>1.9923000335693399</v>
      </c>
      <c r="BV2287">
        <v>2.1050999164581299</v>
      </c>
      <c r="BW2287">
        <v>2.2123000621795699</v>
      </c>
      <c r="BX2287">
        <v>2.29819989204407</v>
      </c>
      <c r="BY2287">
        <v>2.35809993743896</v>
      </c>
      <c r="BZ2287">
        <v>2.3922998905181898</v>
      </c>
      <c r="CA2287">
        <v>2.4033000469207799</v>
      </c>
      <c r="CB2287">
        <v>2.3945000171661399</v>
      </c>
      <c r="CC2287">
        <v>2.3694000244140598</v>
      </c>
      <c r="CD2287">
        <v>2.3313000202178999</v>
      </c>
      <c r="CE2287">
        <v>2.2827999591827401</v>
      </c>
      <c r="CF2287">
        <v>2.2263998985290501</v>
      </c>
      <c r="CG2287">
        <v>2.1642000675201398</v>
      </c>
      <c r="CH2287">
        <v>2.09789991378784</v>
      </c>
      <c r="CI2287">
        <v>2.0288999080657999</v>
      </c>
      <c r="CJ2287">
        <v>1.9584000110626201</v>
      </c>
      <c r="CK2287">
        <v>1.8873000144958501</v>
      </c>
      <c r="CL2287">
        <v>2.3371999263763401</v>
      </c>
      <c r="CM2287">
        <v>2.2007999420165998</v>
      </c>
      <c r="CN2287">
        <v>2.1414000988006601</v>
      </c>
      <c r="CO2287">
        <v>2.12549996376038</v>
      </c>
      <c r="CP2287">
        <v>2.1328001022338898</v>
      </c>
      <c r="CQ2287">
        <v>2.1512000560760498</v>
      </c>
      <c r="CR2287">
        <v>2.1735000610351598</v>
      </c>
      <c r="CS2287">
        <v>2.1956000328064</v>
      </c>
      <c r="CT2287">
        <v>2.2153000831603999</v>
      </c>
      <c r="CU2287">
        <v>2.2314999103546098</v>
      </c>
      <c r="CV2287">
        <v>2.2435998916625999</v>
      </c>
      <c r="CW2287">
        <v>2.2518000602722199</v>
      </c>
      <c r="CX2287">
        <v>2.2560000419616699</v>
      </c>
      <c r="CY2287">
        <v>2.2567000389099099</v>
      </c>
      <c r="CZ2287">
        <v>2.25410008430481</v>
      </c>
      <c r="DA2287">
        <v>2.2486999034881601</v>
      </c>
      <c r="DB2287">
        <v>2.2407999038696298</v>
      </c>
      <c r="DC2287">
        <v>2.2306001186370801</v>
      </c>
      <c r="DD2287">
        <v>2.21860003471375</v>
      </c>
      <c r="DE2287">
        <v>2.3197000026702899</v>
      </c>
      <c r="DF2287">
        <v>2.18330001831055</v>
      </c>
      <c r="DG2287">
        <v>2.1240999698638898</v>
      </c>
      <c r="DH2287">
        <v>2.1089000701904301</v>
      </c>
      <c r="DI2287">
        <v>2.1173999309539799</v>
      </c>
      <c r="DJ2287">
        <v>2.1373999118804901</v>
      </c>
      <c r="DK2287">
        <v>2.16149997711182</v>
      </c>
      <c r="DL2287">
        <v>2.1854999065399201</v>
      </c>
      <c r="DM2287" s="3">
        <v>2.2068998813629199</v>
      </c>
      <c r="DN2287">
        <v>2.2244999408721902</v>
      </c>
      <c r="DO2287">
        <v>2.2376999855041499</v>
      </c>
      <c r="DP2287">
        <v>2.24650001525879</v>
      </c>
      <c r="DQ2287">
        <v>2.2507998943328902</v>
      </c>
      <c r="DR2287">
        <v>2.2511000633239702</v>
      </c>
      <c r="DS2287">
        <v>2.2476999759674099</v>
      </c>
      <c r="DT2287">
        <v>2.2407999038696298</v>
      </c>
      <c r="DU2287">
        <v>2.2309999465942401</v>
      </c>
      <c r="DV2287">
        <v>2.2184998989105198</v>
      </c>
      <c r="DW2287">
        <v>2.2037000656127899</v>
      </c>
    </row>
    <row r="2288" spans="1:127" x14ac:dyDescent="0.25">
      <c r="A2288" s="1">
        <v>39338</v>
      </c>
      <c r="B2288">
        <v>0.43253505140217702</v>
      </c>
      <c r="C2288">
        <v>2.5465487290617199</v>
      </c>
      <c r="D2288">
        <v>-0.78221663968361599</v>
      </c>
      <c r="E2288">
        <v>5.4811369699672499</v>
      </c>
      <c r="F2288">
        <v>1.7166999578476001</v>
      </c>
      <c r="G2288">
        <v>1.79910004138947</v>
      </c>
      <c r="H2288">
        <v>1.88359999656677</v>
      </c>
      <c r="I2288">
        <v>1.96920001506805</v>
      </c>
      <c r="J2288">
        <v>2.05369997024536</v>
      </c>
      <c r="K2288">
        <v>2.1347999572753902</v>
      </c>
      <c r="L2288">
        <v>2.2102999687194802</v>
      </c>
      <c r="M2288">
        <v>2.2788999080657999</v>
      </c>
      <c r="N2288" s="3">
        <v>2.3397998809814502</v>
      </c>
      <c r="O2288">
        <v>2.39280009269714</v>
      </c>
      <c r="P2288">
        <v>2.4379000663757302</v>
      </c>
      <c r="Q2288">
        <v>2.4758000373840301</v>
      </c>
      <c r="R2288">
        <v>2.5069000720977801</v>
      </c>
      <c r="S2288">
        <v>2.53200006484985</v>
      </c>
      <c r="T2288">
        <v>2.5518999099731401</v>
      </c>
      <c r="U2288">
        <v>2.56730008125305</v>
      </c>
      <c r="V2288">
        <v>2.5789000988006601</v>
      </c>
      <c r="W2288">
        <v>2.5875000953674299</v>
      </c>
      <c r="X2288">
        <v>2.3248999118804901</v>
      </c>
      <c r="Y2288">
        <v>2.9089000225067099</v>
      </c>
      <c r="Z2288">
        <v>2.59369993209839</v>
      </c>
      <c r="AA2288">
        <v>2.72300004959106</v>
      </c>
      <c r="AB2288">
        <v>1.88039991149902</v>
      </c>
      <c r="AC2288">
        <v>2.04910010910034</v>
      </c>
      <c r="AD2288">
        <v>2.2250001152038599</v>
      </c>
      <c r="AE2288">
        <v>2.39670005645752</v>
      </c>
      <c r="AF2288">
        <v>2.5527000942230198</v>
      </c>
      <c r="AG2288">
        <v>2.6845000255584699</v>
      </c>
      <c r="AH2288">
        <v>2.78800002822876</v>
      </c>
      <c r="AI2288">
        <v>2.8623998939514199</v>
      </c>
      <c r="AJ2288">
        <v>2.9092999366760299</v>
      </c>
      <c r="AK2288">
        <v>2.93209996337891</v>
      </c>
      <c r="AL2288">
        <v>2.9349999530792199</v>
      </c>
      <c r="AM2288">
        <v>2.9223998847961399</v>
      </c>
      <c r="AN2288">
        <v>2.89859993972778</v>
      </c>
      <c r="AO2288">
        <v>2.86740006065369</v>
      </c>
      <c r="AP2288">
        <v>2.8320999156951898</v>
      </c>
      <c r="AQ2288">
        <v>2.7953000240325898</v>
      </c>
      <c r="AR2288">
        <v>2.7594000507354699</v>
      </c>
      <c r="AS2288">
        <v>2.7259000350952101</v>
      </c>
      <c r="AT2288">
        <v>2.6959000164032001</v>
      </c>
      <c r="AU2288">
        <v>1.72319996356964</v>
      </c>
      <c r="AV2288">
        <v>1.8049999475479099</v>
      </c>
      <c r="AW2288">
        <v>1.8882999420166</v>
      </c>
      <c r="AX2288">
        <v>1.9720000028610201</v>
      </c>
      <c r="AY2288">
        <v>2.0539000034332302</v>
      </c>
      <c r="AZ2288">
        <v>2.1315999031066899</v>
      </c>
      <c r="BA2288">
        <v>2.2033998966217001</v>
      </c>
      <c r="BB2288">
        <v>2.2681000232696502</v>
      </c>
      <c r="BC2288">
        <v>2.3250000476837198</v>
      </c>
      <c r="BD2288">
        <v>2.3742001056671098</v>
      </c>
      <c r="BE2288">
        <v>2.4158999919891402</v>
      </c>
      <c r="BF2288">
        <v>2.4507000446319598</v>
      </c>
      <c r="BG2288">
        <v>2.4793000221252401</v>
      </c>
      <c r="BH2288">
        <v>2.5025000572204599</v>
      </c>
      <c r="BI2288">
        <v>2.5209999084472701</v>
      </c>
      <c r="BJ2288">
        <v>2.5355999469757098</v>
      </c>
      <c r="BK2288">
        <v>2.5469999313354501</v>
      </c>
      <c r="BL2288">
        <v>2.5555999279022199</v>
      </c>
      <c r="BM2288">
        <v>2.5622000694274898</v>
      </c>
      <c r="BN2288">
        <v>2.1234890873405301</v>
      </c>
      <c r="BO2288">
        <v>9.9099736780911805</v>
      </c>
      <c r="BP2288">
        <v>2.1315000057220499</v>
      </c>
      <c r="BQ2288">
        <v>2.45029997825623</v>
      </c>
      <c r="BR2288">
        <v>2.3598999977111799</v>
      </c>
      <c r="BS2288">
        <v>2.0422000885009801</v>
      </c>
      <c r="BT2288">
        <v>2.00939989089966</v>
      </c>
      <c r="BU2288">
        <v>2.0732998847961399</v>
      </c>
      <c r="BV2288">
        <v>2.16919994354248</v>
      </c>
      <c r="BW2288">
        <v>2.2637999057769802</v>
      </c>
      <c r="BX2288">
        <v>2.3417999744415301</v>
      </c>
      <c r="BY2288">
        <v>2.3970999717712398</v>
      </c>
      <c r="BZ2288">
        <v>2.42880010604858</v>
      </c>
      <c r="CA2288">
        <v>2.4386000633239702</v>
      </c>
      <c r="CB2288">
        <v>2.4291000366210902</v>
      </c>
      <c r="CC2288">
        <v>2.4033000469207799</v>
      </c>
      <c r="CD2288">
        <v>2.3642001152038601</v>
      </c>
      <c r="CE2288">
        <v>2.3143000602722199</v>
      </c>
      <c r="CF2288">
        <v>2.2560999393463099</v>
      </c>
      <c r="CG2288">
        <v>2.19160008430481</v>
      </c>
      <c r="CH2288">
        <v>2.1226999759674099</v>
      </c>
      <c r="CI2288">
        <v>2.0506999492645299</v>
      </c>
      <c r="CJ2288">
        <v>1.97679996490479</v>
      </c>
      <c r="CK2288">
        <v>1.9021999835968</v>
      </c>
      <c r="CL2288">
        <v>2.3817999362945601</v>
      </c>
      <c r="CM2288">
        <v>2.2650001049041699</v>
      </c>
      <c r="CN2288">
        <v>2.2121999263763401</v>
      </c>
      <c r="CO2288">
        <v>2.1967000961303702</v>
      </c>
      <c r="CP2288">
        <v>2.2019000053405802</v>
      </c>
      <c r="CQ2288">
        <v>2.2174000740051301</v>
      </c>
      <c r="CR2288">
        <v>2.2367999553680402</v>
      </c>
      <c r="CS2288">
        <v>2.2562999725341801</v>
      </c>
      <c r="CT2288">
        <v>2.2737998962402299</v>
      </c>
      <c r="CU2288">
        <v>2.2881000041961701</v>
      </c>
      <c r="CV2288">
        <v>2.2985999584197998</v>
      </c>
      <c r="CW2288">
        <v>2.3052999973297101</v>
      </c>
      <c r="CX2288">
        <v>2.3081998825073198</v>
      </c>
      <c r="CY2288">
        <v>2.30769991874695</v>
      </c>
      <c r="CZ2288">
        <v>2.3039999008178702</v>
      </c>
      <c r="DA2288">
        <v>2.2974998950958301</v>
      </c>
      <c r="DB2288">
        <v>2.2883999347686799</v>
      </c>
      <c r="DC2288">
        <v>2.27710008621216</v>
      </c>
      <c r="DD2288">
        <v>2.2639999389648402</v>
      </c>
      <c r="DE2288">
        <v>2.3643999099731401</v>
      </c>
      <c r="DF2288">
        <v>2.2474999427795401</v>
      </c>
      <c r="DG2288">
        <v>2.1947999000549299</v>
      </c>
      <c r="DH2288">
        <v>2.1798999309539799</v>
      </c>
      <c r="DI2288">
        <v>2.1861999034881601</v>
      </c>
      <c r="DJ2288">
        <v>2.2030999660491899</v>
      </c>
      <c r="DK2288">
        <v>2.22410011291504</v>
      </c>
      <c r="DL2288">
        <v>2.24530005455017</v>
      </c>
      <c r="DM2288" s="3">
        <v>2.26430010795593</v>
      </c>
      <c r="DN2288">
        <v>2.2799000740051301</v>
      </c>
      <c r="DO2288">
        <v>2.2913000583648699</v>
      </c>
      <c r="DP2288">
        <v>2.2985000610351598</v>
      </c>
      <c r="DQ2288">
        <v>2.3015000820159899</v>
      </c>
      <c r="DR2288">
        <v>2.3004000186920202</v>
      </c>
      <c r="DS2288">
        <v>2.2957000732421902</v>
      </c>
      <c r="DT2288">
        <v>2.2876000404357901</v>
      </c>
      <c r="DU2288">
        <v>2.27640008926392</v>
      </c>
      <c r="DV2288">
        <v>2.2625999450683598</v>
      </c>
      <c r="DW2288">
        <v>2.2464001178741499</v>
      </c>
    </row>
    <row r="2289" spans="1:127" x14ac:dyDescent="0.25">
      <c r="A2289" s="1">
        <v>39339</v>
      </c>
      <c r="B2289">
        <v>0.249612137404958</v>
      </c>
      <c r="C2289">
        <v>2.6941086109761998</v>
      </c>
      <c r="D2289">
        <v>-0.59926067610725497</v>
      </c>
      <c r="E2289">
        <v>5.8414622731673198</v>
      </c>
      <c r="F2289">
        <v>1.71889996528625</v>
      </c>
      <c r="G2289">
        <v>1.80350005626678</v>
      </c>
      <c r="H2289">
        <v>1.89260005950928</v>
      </c>
      <c r="I2289">
        <v>1.9833999872207599</v>
      </c>
      <c r="J2289">
        <v>2.0727000236511199</v>
      </c>
      <c r="K2289">
        <v>2.1572999954223602</v>
      </c>
      <c r="L2289">
        <v>2.2353000640869101</v>
      </c>
      <c r="M2289">
        <v>2.3052999973297101</v>
      </c>
      <c r="N2289" s="3">
        <v>2.3664999008178702</v>
      </c>
      <c r="O2289">
        <v>2.4189999103546098</v>
      </c>
      <c r="P2289">
        <v>2.4630999565124498</v>
      </c>
      <c r="Q2289">
        <v>2.4993999004364</v>
      </c>
      <c r="R2289">
        <v>2.5285999774932901</v>
      </c>
      <c r="S2289">
        <v>2.5518000125885001</v>
      </c>
      <c r="T2289">
        <v>2.5696001052856401</v>
      </c>
      <c r="U2289">
        <v>2.5831000804901101</v>
      </c>
      <c r="V2289">
        <v>2.5929000377654998</v>
      </c>
      <c r="W2289">
        <v>2.5999000072479199</v>
      </c>
      <c r="X2289">
        <v>2.3603999614715598</v>
      </c>
      <c r="Y2289">
        <v>2.9391000270843501</v>
      </c>
      <c r="Z2289">
        <v>2.6045999526977499</v>
      </c>
      <c r="AA2289">
        <v>2.76279997825623</v>
      </c>
      <c r="AB2289">
        <v>1.88249991569519</v>
      </c>
      <c r="AC2289">
        <v>2.0650000164032001</v>
      </c>
      <c r="AD2289">
        <v>2.2547998985290501</v>
      </c>
      <c r="AE2289">
        <v>2.4363000328064</v>
      </c>
      <c r="AF2289">
        <v>2.5969001037597699</v>
      </c>
      <c r="AG2289">
        <v>2.7287000411987301</v>
      </c>
      <c r="AH2289">
        <v>2.8283000892639198</v>
      </c>
      <c r="AI2289">
        <v>2.8960999008178701</v>
      </c>
      <c r="AJ2289">
        <v>2.9349999919891401</v>
      </c>
      <c r="AK2289">
        <v>2.94919996452332</v>
      </c>
      <c r="AL2289">
        <v>2.94370010223389</v>
      </c>
      <c r="AM2289">
        <v>2.9235999404907198</v>
      </c>
      <c r="AN2289">
        <v>2.8933001041412401</v>
      </c>
      <c r="AO2289">
        <v>2.85700009231567</v>
      </c>
      <c r="AP2289">
        <v>2.8180000499725302</v>
      </c>
      <c r="AQ2289">
        <v>2.77910001945496</v>
      </c>
      <c r="AR2289">
        <v>2.74230000686646</v>
      </c>
      <c r="AS2289">
        <v>2.70930003490448</v>
      </c>
      <c r="AT2289">
        <v>2.6808000236511198</v>
      </c>
      <c r="AU2289">
        <v>1.7253999710082999</v>
      </c>
      <c r="AV2289">
        <v>1.8093999624252299</v>
      </c>
      <c r="AW2289">
        <v>1.89719998836517</v>
      </c>
      <c r="AX2289">
        <v>1.98599994182587</v>
      </c>
      <c r="AY2289">
        <v>2.0724000930786102</v>
      </c>
      <c r="AZ2289">
        <v>2.1535999774932901</v>
      </c>
      <c r="BA2289">
        <v>2.22769999504089</v>
      </c>
      <c r="BB2289">
        <v>2.29360008239746</v>
      </c>
      <c r="BC2289">
        <v>2.3508000373840301</v>
      </c>
      <c r="BD2289">
        <v>2.3996000289917001</v>
      </c>
      <c r="BE2289">
        <v>2.4403998851776101</v>
      </c>
      <c r="BF2289">
        <v>2.4739000797271702</v>
      </c>
      <c r="BG2289">
        <v>2.5009000301361102</v>
      </c>
      <c r="BH2289">
        <v>2.52250003814697</v>
      </c>
      <c r="BI2289">
        <v>2.53929996490479</v>
      </c>
      <c r="BJ2289">
        <v>2.5522999763488801</v>
      </c>
      <c r="BK2289">
        <v>2.5622000694274898</v>
      </c>
      <c r="BL2289">
        <v>2.5696001052856401</v>
      </c>
      <c r="BM2289">
        <v>2.5750000476837198</v>
      </c>
      <c r="BN2289">
        <v>2.0903569448676298</v>
      </c>
      <c r="BO2289">
        <v>10.2214136675878</v>
      </c>
      <c r="BP2289">
        <v>2.07969999313354</v>
      </c>
      <c r="BQ2289">
        <v>2.40610003471375</v>
      </c>
      <c r="BR2289">
        <v>2.3103001117706299</v>
      </c>
      <c r="BS2289">
        <v>2.00410008430481</v>
      </c>
      <c r="BT2289">
        <v>1.9646999835968</v>
      </c>
      <c r="BU2289">
        <v>2.0236001014709499</v>
      </c>
      <c r="BV2289">
        <v>2.1168999671936</v>
      </c>
      <c r="BW2289">
        <v>2.2112998962402299</v>
      </c>
      <c r="BX2289">
        <v>2.29069995880127</v>
      </c>
      <c r="BY2289">
        <v>2.34859991073608</v>
      </c>
      <c r="BZ2289">
        <v>2.3835000991821298</v>
      </c>
      <c r="CA2289">
        <v>2.3966000080108598</v>
      </c>
      <c r="CB2289">
        <v>2.3903000354766801</v>
      </c>
      <c r="CC2289">
        <v>2.3671998977661102</v>
      </c>
      <c r="CD2289">
        <v>2.33010005950928</v>
      </c>
      <c r="CE2289">
        <v>2.2816998958587602</v>
      </c>
      <c r="CF2289">
        <v>2.2242999076843302</v>
      </c>
      <c r="CG2289">
        <v>2.1598999500274698</v>
      </c>
      <c r="CH2289">
        <v>2.0903999805450399</v>
      </c>
      <c r="CI2289">
        <v>2.01719999313354</v>
      </c>
      <c r="CJ2289">
        <v>1.94159996509552</v>
      </c>
      <c r="CK2289">
        <v>1.8647999763488801</v>
      </c>
      <c r="CL2289">
        <v>2.34730005264282</v>
      </c>
      <c r="CM2289">
        <v>2.22810006141663</v>
      </c>
      <c r="CN2289">
        <v>2.1726000308990501</v>
      </c>
      <c r="CO2289">
        <v>2.1547000408172599</v>
      </c>
      <c r="CP2289">
        <v>2.1582000255584699</v>
      </c>
      <c r="CQ2289">
        <v>2.1724998950958301</v>
      </c>
      <c r="CR2289">
        <v>2.1912999153137198</v>
      </c>
      <c r="CS2289">
        <v>2.21070003509521</v>
      </c>
      <c r="CT2289">
        <v>2.22830009460449</v>
      </c>
      <c r="CU2289">
        <v>2.2430000305175799</v>
      </c>
      <c r="CV2289">
        <v>2.25410008430481</v>
      </c>
      <c r="CW2289">
        <v>2.2613999843597399</v>
      </c>
      <c r="CX2289">
        <v>2.2650001049041699</v>
      </c>
      <c r="CY2289">
        <v>2.2651000022888201</v>
      </c>
      <c r="CZ2289">
        <v>2.2618999481201199</v>
      </c>
      <c r="DA2289">
        <v>2.2558000087738002</v>
      </c>
      <c r="DB2289">
        <v>2.2471001148223899</v>
      </c>
      <c r="DC2289">
        <v>2.2360999584197998</v>
      </c>
      <c r="DD2289">
        <v>2.2230999469757098</v>
      </c>
      <c r="DE2289">
        <v>2.3303999900817902</v>
      </c>
      <c r="DF2289">
        <v>2.2109999656677202</v>
      </c>
      <c r="DG2289">
        <v>2.15560007095337</v>
      </c>
      <c r="DH2289">
        <v>2.1382999420165998</v>
      </c>
      <c r="DI2289">
        <v>2.14269995689392</v>
      </c>
      <c r="DJ2289">
        <v>2.1584000587463401</v>
      </c>
      <c r="DK2289">
        <v>2.17880010604858</v>
      </c>
      <c r="DL2289">
        <v>2.1998000144958501</v>
      </c>
      <c r="DM2289" s="3">
        <v>2.2190001010894802</v>
      </c>
      <c r="DN2289">
        <v>2.2349998950958301</v>
      </c>
      <c r="DO2289">
        <v>2.2471001148223899</v>
      </c>
      <c r="DP2289">
        <v>2.2550001144409202</v>
      </c>
      <c r="DQ2289">
        <v>2.25869989395142</v>
      </c>
      <c r="DR2289">
        <v>2.25830006599426</v>
      </c>
      <c r="DS2289">
        <v>2.25419998168945</v>
      </c>
      <c r="DT2289">
        <v>2.2467000484466602</v>
      </c>
      <c r="DU2289">
        <v>2.2360000610351598</v>
      </c>
      <c r="DV2289">
        <v>2.2225000858306898</v>
      </c>
      <c r="DW2289">
        <v>2.2065000534057599</v>
      </c>
    </row>
    <row r="2290" spans="1:127" x14ac:dyDescent="0.25">
      <c r="A2290" s="1">
        <v>39342</v>
      </c>
      <c r="B2290">
        <v>0.55823663388858702</v>
      </c>
      <c r="C2290">
        <v>2.4231980305321601</v>
      </c>
      <c r="D2290">
        <v>-0.80504769395995301</v>
      </c>
      <c r="E2290">
        <v>4.9517345465709299</v>
      </c>
      <c r="F2290">
        <v>1.73140001296997</v>
      </c>
      <c r="G2290">
        <v>1.8150000572204601</v>
      </c>
      <c r="H2290">
        <v>1.9005000591278101</v>
      </c>
      <c r="I2290">
        <v>1.98730003833771</v>
      </c>
      <c r="J2290">
        <v>2.0731000900268599</v>
      </c>
      <c r="K2290">
        <v>2.1554000377654998</v>
      </c>
      <c r="L2290">
        <v>2.2320001125335698</v>
      </c>
      <c r="M2290">
        <v>2.3015999794006299</v>
      </c>
      <c r="N2290" s="3">
        <v>2.3631999492645299</v>
      </c>
      <c r="O2290">
        <v>2.4165999889373802</v>
      </c>
      <c r="P2290">
        <v>2.4621000289917001</v>
      </c>
      <c r="Q2290">
        <v>2.49990010261536</v>
      </c>
      <c r="R2290">
        <v>2.5309000015258798</v>
      </c>
      <c r="S2290">
        <v>2.5557000637054399</v>
      </c>
      <c r="T2290">
        <v>2.5752000808715798</v>
      </c>
      <c r="U2290">
        <v>2.59019994735718</v>
      </c>
      <c r="V2290">
        <v>2.6013000011444101</v>
      </c>
      <c r="W2290">
        <v>2.6092998981475799</v>
      </c>
      <c r="X2290">
        <v>2.34800004959106</v>
      </c>
      <c r="Y2290">
        <v>2.9391000270843501</v>
      </c>
      <c r="Z2290">
        <v>2.6149001121521001</v>
      </c>
      <c r="AA2290">
        <v>2.7520000934600799</v>
      </c>
      <c r="AB2290">
        <v>1.89819993438721</v>
      </c>
      <c r="AC2290">
        <v>2.0682000595092802</v>
      </c>
      <c r="AD2290">
        <v>2.2464000202179002</v>
      </c>
      <c r="AE2290">
        <v>2.4210001091003401</v>
      </c>
      <c r="AF2290">
        <v>2.57989991111755</v>
      </c>
      <c r="AG2290">
        <v>2.7138000110626201</v>
      </c>
      <c r="AH2290">
        <v>2.81830004653931</v>
      </c>
      <c r="AI2290">
        <v>2.8926000839233401</v>
      </c>
      <c r="AJ2290">
        <v>2.93859999656677</v>
      </c>
      <c r="AK2290">
        <v>2.9596998992919898</v>
      </c>
      <c r="AL2290">
        <v>2.9606000095367402</v>
      </c>
      <c r="AM2290">
        <v>2.9458001010894801</v>
      </c>
      <c r="AN2290">
        <v>2.9196000503540001</v>
      </c>
      <c r="AO2290">
        <v>2.8861000022888201</v>
      </c>
      <c r="AP2290">
        <v>2.8485999660491901</v>
      </c>
      <c r="AQ2290">
        <v>2.8098000503540002</v>
      </c>
      <c r="AR2290">
        <v>2.77190000629425</v>
      </c>
      <c r="AS2290">
        <v>2.7364000255584702</v>
      </c>
      <c r="AT2290">
        <v>2.7045999588012699</v>
      </c>
      <c r="AU2290">
        <v>1.7379000186920199</v>
      </c>
      <c r="AV2290">
        <v>1.82099997997284</v>
      </c>
      <c r="AW2290">
        <v>1.90520000457764</v>
      </c>
      <c r="AX2290">
        <v>1.99010002613068</v>
      </c>
      <c r="AY2290">
        <v>2.0731999874114999</v>
      </c>
      <c r="AZ2290">
        <v>2.15210008621216</v>
      </c>
      <c r="BA2290">
        <v>2.2249999046325701</v>
      </c>
      <c r="BB2290">
        <v>2.2904999256134002</v>
      </c>
      <c r="BC2290">
        <v>2.34800004959106</v>
      </c>
      <c r="BD2290">
        <v>2.3975999355316202</v>
      </c>
      <c r="BE2290">
        <v>2.4395000934600799</v>
      </c>
      <c r="BF2290">
        <v>2.4742999076843302</v>
      </c>
      <c r="BG2290">
        <v>2.5027999877929701</v>
      </c>
      <c r="BH2290">
        <v>2.52579998970032</v>
      </c>
      <c r="BI2290">
        <v>2.5439999103546098</v>
      </c>
      <c r="BJ2290">
        <v>2.5581998825073198</v>
      </c>
      <c r="BK2290">
        <v>2.5692000389099099</v>
      </c>
      <c r="BL2290">
        <v>2.5773999691009499</v>
      </c>
      <c r="BM2290">
        <v>2.5834999084472701</v>
      </c>
      <c r="BN2290">
        <v>2.0481113193749301</v>
      </c>
      <c r="BO2290">
        <v>9.5444596570357696</v>
      </c>
      <c r="BP2290">
        <v>2.09910011291504</v>
      </c>
      <c r="BQ2290">
        <v>2.38039994239807</v>
      </c>
      <c r="BR2290">
        <v>2.3057999610900901</v>
      </c>
      <c r="BS2290">
        <v>2.0162000656127899</v>
      </c>
      <c r="BT2290">
        <v>1.98239994049072</v>
      </c>
      <c r="BU2290">
        <v>2.0436999797821001</v>
      </c>
      <c r="BV2290">
        <v>2.13439989089966</v>
      </c>
      <c r="BW2290">
        <v>2.2218000888824498</v>
      </c>
      <c r="BX2290">
        <v>2.2915999889373802</v>
      </c>
      <c r="BY2290">
        <v>2.3387999534606898</v>
      </c>
      <c r="BZ2290">
        <v>2.3629999160766602</v>
      </c>
      <c r="CA2290">
        <v>2.3664000034332302</v>
      </c>
      <c r="CB2290">
        <v>2.35190010070801</v>
      </c>
      <c r="CC2290">
        <v>2.3224999904632599</v>
      </c>
      <c r="CD2290">
        <v>2.2809998989105198</v>
      </c>
      <c r="CE2290">
        <v>2.2302999496460001</v>
      </c>
      <c r="CF2290">
        <v>2.1723999977111799</v>
      </c>
      <c r="CG2290">
        <v>2.1094000339508101</v>
      </c>
      <c r="CH2290">
        <v>2.0427999496460001</v>
      </c>
      <c r="CI2290">
        <v>1.97409999370575</v>
      </c>
      <c r="CJ2290">
        <v>1.9042999744415301</v>
      </c>
      <c r="CK2290">
        <v>1.83430004119873</v>
      </c>
      <c r="CL2290">
        <v>2.3633999824523899</v>
      </c>
      <c r="CM2290">
        <v>2.2439000606536901</v>
      </c>
      <c r="CN2290">
        <v>2.1893000602722199</v>
      </c>
      <c r="CO2290">
        <v>2.1719999313354501</v>
      </c>
      <c r="CP2290">
        <v>2.1749999523162802</v>
      </c>
      <c r="CQ2290">
        <v>2.1877999305725102</v>
      </c>
      <c r="CR2290">
        <v>2.20440006256104</v>
      </c>
      <c r="CS2290">
        <v>2.2207999229431201</v>
      </c>
      <c r="CT2290">
        <v>2.2351999282836901</v>
      </c>
      <c r="CU2290">
        <v>2.24650001525879</v>
      </c>
      <c r="CV2290">
        <v>2.2543001174926798</v>
      </c>
      <c r="CW2290">
        <v>2.2583999633789098</v>
      </c>
      <c r="CX2290">
        <v>2.2590000629425</v>
      </c>
      <c r="CY2290">
        <v>2.2565000057220499</v>
      </c>
      <c r="CZ2290">
        <v>2.2511000633239702</v>
      </c>
      <c r="DA2290">
        <v>2.2430999279022199</v>
      </c>
      <c r="DB2290">
        <v>2.23280000686646</v>
      </c>
      <c r="DC2290">
        <v>2.2205998897552499</v>
      </c>
      <c r="DD2290">
        <v>2.2067999839782702</v>
      </c>
      <c r="DE2290">
        <v>2.3461000919342001</v>
      </c>
      <c r="DF2290">
        <v>2.2265000343322798</v>
      </c>
      <c r="DG2290">
        <v>2.1719999313354501</v>
      </c>
      <c r="DH2290">
        <v>2.1552999019622798</v>
      </c>
      <c r="DI2290">
        <v>2.1593000888824498</v>
      </c>
      <c r="DJ2290">
        <v>2.17339992523193</v>
      </c>
      <c r="DK2290">
        <v>2.1914000511169398</v>
      </c>
      <c r="DL2290">
        <v>2.20930004119873</v>
      </c>
      <c r="DM2290" s="3">
        <v>2.2249999046325701</v>
      </c>
      <c r="DN2290">
        <v>2.2374000549316402</v>
      </c>
      <c r="DO2290">
        <v>2.24580001831055</v>
      </c>
      <c r="DP2290">
        <v>2.25009989738464</v>
      </c>
      <c r="DQ2290">
        <v>2.2506000995636</v>
      </c>
      <c r="DR2290">
        <v>2.2472999095916699</v>
      </c>
      <c r="DS2290">
        <v>2.2407000064849898</v>
      </c>
      <c r="DT2290">
        <v>2.2309999465942401</v>
      </c>
      <c r="DU2290">
        <v>2.21869993209839</v>
      </c>
      <c r="DV2290">
        <v>2.2039999961853001</v>
      </c>
      <c r="DW2290">
        <v>2.1872000694274898</v>
      </c>
    </row>
    <row r="2291" spans="1:127" x14ac:dyDescent="0.25">
      <c r="A2291" s="1">
        <v>39343</v>
      </c>
      <c r="B2291">
        <v>1.24801841722712</v>
      </c>
      <c r="C2291">
        <v>1.58222619686665</v>
      </c>
      <c r="D2291">
        <v>-6.0771787383320603</v>
      </c>
      <c r="E2291">
        <v>7.0638120013792198</v>
      </c>
      <c r="F2291">
        <v>1.7037999629974401</v>
      </c>
      <c r="G2291">
        <v>1.79540002346039</v>
      </c>
      <c r="H2291">
        <v>1.8955999612808201</v>
      </c>
      <c r="I2291">
        <v>1.9968999624252299</v>
      </c>
      <c r="J2291">
        <v>2.09439992904663</v>
      </c>
      <c r="K2291">
        <v>2.1853001117706299</v>
      </c>
      <c r="L2291">
        <v>2.2678999900817902</v>
      </c>
      <c r="M2291">
        <v>2.3413999080657999</v>
      </c>
      <c r="N2291" s="3">
        <v>2.4059000015258798</v>
      </c>
      <c r="O2291">
        <v>2.4616999626159699</v>
      </c>
      <c r="P2291">
        <v>2.50950002670288</v>
      </c>
      <c r="Q2291">
        <v>2.5497999191284202</v>
      </c>
      <c r="R2291">
        <v>2.5834999084472701</v>
      </c>
      <c r="S2291">
        <v>2.61139988899231</v>
      </c>
      <c r="T2291">
        <v>2.6342000961303702</v>
      </c>
      <c r="U2291">
        <v>2.65269994735718</v>
      </c>
      <c r="V2291">
        <v>2.6673998832702601</v>
      </c>
      <c r="W2291">
        <v>2.6789000034332302</v>
      </c>
      <c r="X2291">
        <v>2.4163000583648699</v>
      </c>
      <c r="Y2291">
        <v>3.00889992713928</v>
      </c>
      <c r="Z2291">
        <v>2.6877999305725102</v>
      </c>
      <c r="AA2291">
        <v>2.8289000988006601</v>
      </c>
      <c r="AB2291">
        <v>1.8714999217987101</v>
      </c>
      <c r="AC2291">
        <v>2.0875999954223601</v>
      </c>
      <c r="AD2291">
        <v>2.3026000164032001</v>
      </c>
      <c r="AE2291">
        <v>2.4971999576568602</v>
      </c>
      <c r="AF2291">
        <v>2.6619000740051302</v>
      </c>
      <c r="AG2291">
        <v>2.7935001140594502</v>
      </c>
      <c r="AH2291">
        <v>2.89270007743835</v>
      </c>
      <c r="AI2291">
        <v>2.9625000576019298</v>
      </c>
      <c r="AJ2291">
        <v>3.00680009689331</v>
      </c>
      <c r="AK2291">
        <v>3.02989993896484</v>
      </c>
      <c r="AL2291">
        <v>3.0360999763488801</v>
      </c>
      <c r="AM2291">
        <v>3.0293999557495099</v>
      </c>
      <c r="AN2291">
        <v>3.0130000312805199</v>
      </c>
      <c r="AO2291">
        <v>2.9900000129699702</v>
      </c>
      <c r="AP2291">
        <v>2.9624999824523899</v>
      </c>
      <c r="AQ2291">
        <v>2.9325999488830599</v>
      </c>
      <c r="AR2291">
        <v>2.9018999711990401</v>
      </c>
      <c r="AS2291">
        <v>2.8713000555038399</v>
      </c>
      <c r="AT2291">
        <v>2.8415000358581501</v>
      </c>
      <c r="AU2291">
        <v>1.71029996871948</v>
      </c>
      <c r="AV2291">
        <v>1.8012000322341899</v>
      </c>
      <c r="AW2291">
        <v>1.8997999429702801</v>
      </c>
      <c r="AX2291">
        <v>1.9988000392913801</v>
      </c>
      <c r="AY2291">
        <v>2.09319996833801</v>
      </c>
      <c r="AZ2291">
        <v>2.1802999973297101</v>
      </c>
      <c r="BA2291">
        <v>2.25869989395142</v>
      </c>
      <c r="BB2291">
        <v>2.3278999328613299</v>
      </c>
      <c r="BC2291">
        <v>2.3882000446319598</v>
      </c>
      <c r="BD2291">
        <v>2.4398999214172399</v>
      </c>
      <c r="BE2291">
        <v>2.4839000701904301</v>
      </c>
      <c r="BF2291">
        <v>2.5209000110626198</v>
      </c>
      <c r="BG2291">
        <v>2.5518000125885001</v>
      </c>
      <c r="BH2291">
        <v>2.5773999691009499</v>
      </c>
      <c r="BI2291">
        <v>2.59850001335144</v>
      </c>
      <c r="BJ2291">
        <v>2.6157000064849898</v>
      </c>
      <c r="BK2291">
        <v>2.6294999122619598</v>
      </c>
      <c r="BL2291">
        <v>2.6407001018524201</v>
      </c>
      <c r="BM2291">
        <v>2.6494998931884801</v>
      </c>
      <c r="BN2291">
        <v>3.6147474185019899</v>
      </c>
      <c r="BO2291">
        <v>5.5214832466108597</v>
      </c>
      <c r="BP2291">
        <v>2.0845999717712398</v>
      </c>
      <c r="BQ2291">
        <v>2.39730000495911</v>
      </c>
      <c r="BR2291">
        <v>2.3138999938964799</v>
      </c>
      <c r="BS2291">
        <v>2.0055000782012899</v>
      </c>
      <c r="BT2291">
        <v>1.96770000457764</v>
      </c>
      <c r="BU2291">
        <v>2.0271999835968</v>
      </c>
      <c r="BV2291">
        <v>2.1231000423431401</v>
      </c>
      <c r="BW2291">
        <v>2.2200999259948699</v>
      </c>
      <c r="BX2291">
        <v>2.29959988594055</v>
      </c>
      <c r="BY2291">
        <v>2.3536999225616499</v>
      </c>
      <c r="BZ2291">
        <v>2.38039994239807</v>
      </c>
      <c r="CA2291">
        <v>2.3815999031066899</v>
      </c>
      <c r="CB2291">
        <v>2.3610000610351598</v>
      </c>
      <c r="CC2291">
        <v>2.3227000236511199</v>
      </c>
      <c r="CD2291">
        <v>2.2711000442504901</v>
      </c>
      <c r="CE2291">
        <v>2.2102999687194802</v>
      </c>
      <c r="CF2291">
        <v>2.1435999870300302</v>
      </c>
      <c r="CG2291">
        <v>2.0741000175476101</v>
      </c>
      <c r="CH2291">
        <v>2.0039000511169398</v>
      </c>
      <c r="CI2291">
        <v>1.9348000288009599</v>
      </c>
      <c r="CJ2291">
        <v>1.8681999444961499</v>
      </c>
      <c r="CK2291">
        <v>1.8050999641418499</v>
      </c>
      <c r="CL2291">
        <v>2.3152000904083301</v>
      </c>
      <c r="CM2291">
        <v>2.2074000835418701</v>
      </c>
      <c r="CN2291">
        <v>2.1575999259948699</v>
      </c>
      <c r="CO2291">
        <v>2.1435999870300302</v>
      </c>
      <c r="CP2291">
        <v>2.1500000953674299</v>
      </c>
      <c r="CQ2291">
        <v>2.1666998863220202</v>
      </c>
      <c r="CR2291">
        <v>2.18700003623962</v>
      </c>
      <c r="CS2291">
        <v>2.2070000171661399</v>
      </c>
      <c r="CT2291">
        <v>2.22410011291504</v>
      </c>
      <c r="CU2291">
        <v>2.2372999191284202</v>
      </c>
      <c r="CV2291">
        <v>2.2460999488830602</v>
      </c>
      <c r="CW2291">
        <v>2.2504000663757302</v>
      </c>
      <c r="CX2291">
        <v>2.25069999694824</v>
      </c>
      <c r="CY2291">
        <v>2.2472000122070299</v>
      </c>
      <c r="CZ2291">
        <v>2.24049997329712</v>
      </c>
      <c r="DA2291">
        <v>2.2311999797821001</v>
      </c>
      <c r="DB2291">
        <v>2.2195999622345002</v>
      </c>
      <c r="DC2291">
        <v>2.20639991760254</v>
      </c>
      <c r="DD2291">
        <v>2.19169998168945</v>
      </c>
      <c r="DE2291">
        <v>2.2990999221801798</v>
      </c>
      <c r="DF2291">
        <v>2.19099998474121</v>
      </c>
      <c r="DG2291">
        <v>2.1414000988006601</v>
      </c>
      <c r="DH2291">
        <v>2.1278998851776101</v>
      </c>
      <c r="DI2291">
        <v>2.1352999210357702</v>
      </c>
      <c r="DJ2291">
        <v>2.1533999443054199</v>
      </c>
      <c r="DK2291">
        <v>2.1752998828887899</v>
      </c>
      <c r="DL2291">
        <v>2.19689989089966</v>
      </c>
      <c r="DM2291" s="3">
        <v>2.2155001163482702</v>
      </c>
      <c r="DN2291">
        <v>2.2297999858856201</v>
      </c>
      <c r="DO2291">
        <v>2.2392001152038601</v>
      </c>
      <c r="DP2291">
        <v>2.2437999248504599</v>
      </c>
      <c r="DQ2291">
        <v>2.2435998916625999</v>
      </c>
      <c r="DR2291">
        <v>2.2392001152038601</v>
      </c>
      <c r="DS2291">
        <v>2.2309999465942401</v>
      </c>
      <c r="DT2291">
        <v>2.2197000980377202</v>
      </c>
      <c r="DU2291">
        <v>2.20580005645752</v>
      </c>
      <c r="DV2291">
        <v>2.1898000240325901</v>
      </c>
      <c r="DW2291">
        <v>2.1721000671386701</v>
      </c>
    </row>
    <row r="2292" spans="1:127" x14ac:dyDescent="0.25">
      <c r="A2292" s="1">
        <v>39344</v>
      </c>
      <c r="B2292">
        <v>0.35737317423473802</v>
      </c>
      <c r="C2292">
        <v>2.43895170055099</v>
      </c>
      <c r="D2292">
        <v>3.5027706556930798E-4</v>
      </c>
      <c r="E2292">
        <v>5.6387478944330098</v>
      </c>
      <c r="F2292">
        <v>1.74609994888306</v>
      </c>
      <c r="G2292">
        <v>1.83840000629425</v>
      </c>
      <c r="H2292">
        <v>1.9300999641418499</v>
      </c>
      <c r="I2292">
        <v>2.0220999717712398</v>
      </c>
      <c r="J2292">
        <v>2.1126999855041499</v>
      </c>
      <c r="K2292">
        <v>2.1995999813079798</v>
      </c>
      <c r="L2292">
        <v>2.28069996833801</v>
      </c>
      <c r="M2292">
        <v>2.3545999526977499</v>
      </c>
      <c r="N2292" s="3">
        <v>2.4203999042511</v>
      </c>
      <c r="O2292">
        <v>2.4777998924255402</v>
      </c>
      <c r="P2292">
        <v>2.5269000530242902</v>
      </c>
      <c r="Q2292">
        <v>2.5680999755859402</v>
      </c>
      <c r="R2292">
        <v>2.60199999809265</v>
      </c>
      <c r="S2292">
        <v>2.6294000148773198</v>
      </c>
      <c r="T2292">
        <v>2.65100002288818</v>
      </c>
      <c r="U2292">
        <v>2.6677000522613499</v>
      </c>
      <c r="V2292">
        <v>2.6802000999450701</v>
      </c>
      <c r="W2292">
        <v>2.6891999244689901</v>
      </c>
      <c r="X2292">
        <v>2.4042000770568799</v>
      </c>
      <c r="Y2292">
        <v>3.0353000164032</v>
      </c>
      <c r="Z2292">
        <v>2.6953999996185298</v>
      </c>
      <c r="AA2292">
        <v>2.8320000171661399</v>
      </c>
      <c r="AB2292">
        <v>1.93429994468689</v>
      </c>
      <c r="AC2292">
        <v>2.1130000534057598</v>
      </c>
      <c r="AD2292">
        <v>2.2982999698638902</v>
      </c>
      <c r="AE2292">
        <v>2.48050001411438</v>
      </c>
      <c r="AF2292">
        <v>2.64729999465942</v>
      </c>
      <c r="AG2292">
        <v>2.7896000949859601</v>
      </c>
      <c r="AH2292">
        <v>2.9023000251769999</v>
      </c>
      <c r="AI2292">
        <v>2.9840999210357699</v>
      </c>
      <c r="AJ2292">
        <v>3.0365000301361098</v>
      </c>
      <c r="AK2292">
        <v>3.0628999210357701</v>
      </c>
      <c r="AL2292">
        <v>3.0675000827789298</v>
      </c>
      <c r="AM2292">
        <v>3.0546999149322498</v>
      </c>
      <c r="AN2292">
        <v>3.0292000755310098</v>
      </c>
      <c r="AO2292">
        <v>2.9949000968933102</v>
      </c>
      <c r="AP2292">
        <v>2.9554000907898001</v>
      </c>
      <c r="AQ2292">
        <v>2.9134999275207498</v>
      </c>
      <c r="AR2292">
        <v>2.8716999542236299</v>
      </c>
      <c r="AS2292">
        <v>2.8317999717712401</v>
      </c>
      <c r="AT2292">
        <v>2.7951000360488898</v>
      </c>
      <c r="AU2292">
        <v>1.7525999546051001</v>
      </c>
      <c r="AV2292">
        <v>1.84430003166199</v>
      </c>
      <c r="AW2292">
        <v>1.9347000122070299</v>
      </c>
      <c r="AX2292">
        <v>2.0246000289917001</v>
      </c>
      <c r="AY2292">
        <v>2.1122999191284202</v>
      </c>
      <c r="AZ2292">
        <v>2.1954998970031698</v>
      </c>
      <c r="BA2292">
        <v>2.27250003814697</v>
      </c>
      <c r="BB2292">
        <v>2.3420000076293901</v>
      </c>
      <c r="BC2292">
        <v>2.4033000469207799</v>
      </c>
      <c r="BD2292">
        <v>2.45639991760254</v>
      </c>
      <c r="BE2292">
        <v>2.5014998912811302</v>
      </c>
      <c r="BF2292">
        <v>2.5392000675201398</v>
      </c>
      <c r="BG2292">
        <v>2.5703001022338898</v>
      </c>
      <c r="BH2292">
        <v>2.5954000949859601</v>
      </c>
      <c r="BI2292">
        <v>2.61549997329712</v>
      </c>
      <c r="BJ2292">
        <v>2.6312000751495401</v>
      </c>
      <c r="BK2292">
        <v>2.64339995384216</v>
      </c>
      <c r="BL2292">
        <v>2.6524999141693102</v>
      </c>
      <c r="BM2292">
        <v>2.6593000888824498</v>
      </c>
      <c r="BN2292">
        <v>1.6169411181258</v>
      </c>
      <c r="BO2292">
        <v>10.1273848677468</v>
      </c>
      <c r="BP2292">
        <v>2.1261999607086199</v>
      </c>
      <c r="BQ2292">
        <v>2.4484999179840101</v>
      </c>
      <c r="BR2292">
        <v>2.3592998981475799</v>
      </c>
      <c r="BS2292">
        <v>1.9795000553131099</v>
      </c>
      <c r="BT2292">
        <v>1.9809999465942401</v>
      </c>
      <c r="BU2292">
        <v>2.0634000301361102</v>
      </c>
      <c r="BV2292">
        <v>2.1672999858856201</v>
      </c>
      <c r="BW2292">
        <v>2.2644000053405802</v>
      </c>
      <c r="BX2292">
        <v>2.3420999050140399</v>
      </c>
      <c r="BY2292">
        <v>2.3963999748229998</v>
      </c>
      <c r="BZ2292">
        <v>2.4272000789642298</v>
      </c>
      <c r="CA2292">
        <v>2.4365999698638898</v>
      </c>
      <c r="CB2292">
        <v>2.4272000789642298</v>
      </c>
      <c r="CC2292">
        <v>2.4017999172210698</v>
      </c>
      <c r="CD2292">
        <v>2.3633000850677499</v>
      </c>
      <c r="CE2292">
        <v>2.3141999244689901</v>
      </c>
      <c r="CF2292">
        <v>2.2565999031066899</v>
      </c>
      <c r="CG2292">
        <v>2.19269990921021</v>
      </c>
      <c r="CH2292">
        <v>2.1240000724792498</v>
      </c>
      <c r="CI2292">
        <v>2.0520000457763699</v>
      </c>
      <c r="CJ2292">
        <v>1.97790002822876</v>
      </c>
      <c r="CK2292">
        <v>1.90279996395111</v>
      </c>
      <c r="CL2292">
        <v>2.2609000205993701</v>
      </c>
      <c r="CM2292">
        <v>2.1689999103546098</v>
      </c>
      <c r="CN2292">
        <v>2.1349999904632599</v>
      </c>
      <c r="CO2292">
        <v>2.13330006599426</v>
      </c>
      <c r="CP2292">
        <v>2.1484999656677202</v>
      </c>
      <c r="CQ2292">
        <v>2.1712000370025599</v>
      </c>
      <c r="CR2292">
        <v>2.1958999633789098</v>
      </c>
      <c r="CS2292">
        <v>2.21950006484985</v>
      </c>
      <c r="CT2292">
        <v>2.2400999069213898</v>
      </c>
      <c r="CU2292">
        <v>2.2569000720977801</v>
      </c>
      <c r="CV2292">
        <v>2.2695999145507799</v>
      </c>
      <c r="CW2292">
        <v>2.2781999111175502</v>
      </c>
      <c r="CX2292">
        <v>2.2827999591827401</v>
      </c>
      <c r="CY2292">
        <v>2.2836999893188499</v>
      </c>
      <c r="CZ2292">
        <v>2.28130006790161</v>
      </c>
      <c r="DA2292">
        <v>2.27589988708496</v>
      </c>
      <c r="DB2292">
        <v>2.2678999900817902</v>
      </c>
      <c r="DC2292">
        <v>2.2574999332428001</v>
      </c>
      <c r="DD2292">
        <v>2.24519991874695</v>
      </c>
      <c r="DE2292">
        <v>2.2455000877380402</v>
      </c>
      <c r="DF2292">
        <v>2.1535999774932901</v>
      </c>
      <c r="DG2292">
        <v>2.1198999881744398</v>
      </c>
      <c r="DH2292">
        <v>2.1189000606536901</v>
      </c>
      <c r="DI2292">
        <v>2.1352999210357702</v>
      </c>
      <c r="DJ2292">
        <v>2.1594998836517298</v>
      </c>
      <c r="DK2292">
        <v>2.1860001087188698</v>
      </c>
      <c r="DL2292">
        <v>2.2112998962402299</v>
      </c>
      <c r="DM2292" s="3">
        <v>2.2335000038146999</v>
      </c>
      <c r="DN2292">
        <v>2.2516999244689901</v>
      </c>
      <c r="DO2292">
        <v>2.2653999328613299</v>
      </c>
      <c r="DP2292">
        <v>2.2744998931884801</v>
      </c>
      <c r="DQ2292">
        <v>2.2790999412536599</v>
      </c>
      <c r="DR2292">
        <v>2.2795999050140399</v>
      </c>
      <c r="DS2292">
        <v>2.2762000560760498</v>
      </c>
      <c r="DT2292">
        <v>2.2692000865936302</v>
      </c>
      <c r="DU2292">
        <v>2.2592000961303702</v>
      </c>
      <c r="DV2292">
        <v>2.2462999820709202</v>
      </c>
      <c r="DW2292">
        <v>2.2309999465942401</v>
      </c>
    </row>
    <row r="2293" spans="1:127" x14ac:dyDescent="0.25">
      <c r="A2293" s="1">
        <v>39345</v>
      </c>
      <c r="B2293">
        <v>0.61598460806448396</v>
      </c>
      <c r="C2293">
        <v>2.1650686846391398</v>
      </c>
      <c r="D2293">
        <v>-1.3522492993298501</v>
      </c>
      <c r="E2293">
        <v>5.4778028222927899</v>
      </c>
      <c r="F2293">
        <v>1.7336000204086299</v>
      </c>
      <c r="G2293">
        <v>1.83560001850128</v>
      </c>
      <c r="H2293">
        <v>1.93680000305176</v>
      </c>
      <c r="I2293">
        <v>2.0355999469757098</v>
      </c>
      <c r="J2293">
        <v>2.1301000118255602</v>
      </c>
      <c r="K2293">
        <v>2.2184998989105198</v>
      </c>
      <c r="L2293">
        <v>2.2997999191284202</v>
      </c>
      <c r="M2293">
        <v>2.3731000423431401</v>
      </c>
      <c r="N2293" s="3">
        <v>2.4381000995636</v>
      </c>
      <c r="O2293">
        <v>2.49480009078979</v>
      </c>
      <c r="P2293">
        <v>2.5434000492095898</v>
      </c>
      <c r="Q2293">
        <v>2.58430004119873</v>
      </c>
      <c r="R2293">
        <v>2.6182000637054399</v>
      </c>
      <c r="S2293">
        <v>2.6456000804901101</v>
      </c>
      <c r="T2293">
        <v>2.6672999858856201</v>
      </c>
      <c r="U2293">
        <v>2.68400001525879</v>
      </c>
      <c r="V2293">
        <v>2.69630002975464</v>
      </c>
      <c r="W2293">
        <v>2.7049000263214098</v>
      </c>
      <c r="X2293">
        <v>2.4453999996185298</v>
      </c>
      <c r="Y2293">
        <v>3.0460999011993399</v>
      </c>
      <c r="Z2293">
        <v>2.7102999687194802</v>
      </c>
      <c r="AA2293">
        <v>2.8547000885009801</v>
      </c>
      <c r="AB2293">
        <v>1.9372999256134</v>
      </c>
      <c r="AC2293">
        <v>2.1411999794006298</v>
      </c>
      <c r="AD2293">
        <v>2.3382000911712599</v>
      </c>
      <c r="AE2293">
        <v>2.5202000473022501</v>
      </c>
      <c r="AF2293">
        <v>2.6801998977661099</v>
      </c>
      <c r="AG2293">
        <v>2.8137998863220202</v>
      </c>
      <c r="AH2293">
        <v>2.9189999855041502</v>
      </c>
      <c r="AI2293">
        <v>2.9958998813629099</v>
      </c>
      <c r="AJ2293">
        <v>3.0462998847961398</v>
      </c>
      <c r="AK2293">
        <v>3.0729999717712402</v>
      </c>
      <c r="AL2293">
        <v>3.0793999160766599</v>
      </c>
      <c r="AM2293">
        <v>3.0691000377655002</v>
      </c>
      <c r="AN2293">
        <v>3.04560011062622</v>
      </c>
      <c r="AO2293">
        <v>3.0123999416351301</v>
      </c>
      <c r="AP2293">
        <v>2.97249988098145</v>
      </c>
      <c r="AQ2293">
        <v>2.9285000736236602</v>
      </c>
      <c r="AR2293">
        <v>2.8825001182556198</v>
      </c>
      <c r="AS2293">
        <v>2.83629991836548</v>
      </c>
      <c r="AT2293">
        <v>2.7915000066757201</v>
      </c>
      <c r="AU2293">
        <v>1.7400000095367401</v>
      </c>
      <c r="AV2293">
        <v>1.8413000106811499</v>
      </c>
      <c r="AW2293">
        <v>1.94099998474121</v>
      </c>
      <c r="AX2293">
        <v>2.0374999046325701</v>
      </c>
      <c r="AY2293">
        <v>2.1289000511169398</v>
      </c>
      <c r="AZ2293">
        <v>2.2137999534606898</v>
      </c>
      <c r="BA2293">
        <v>2.2908999919891402</v>
      </c>
      <c r="BB2293">
        <v>2.3598999977111799</v>
      </c>
      <c r="BC2293">
        <v>2.42050004005432</v>
      </c>
      <c r="BD2293">
        <v>2.47289991378784</v>
      </c>
      <c r="BE2293">
        <v>2.51760005950928</v>
      </c>
      <c r="BF2293">
        <v>2.5550999641418501</v>
      </c>
      <c r="BG2293">
        <v>2.5861001014709499</v>
      </c>
      <c r="BH2293">
        <v>2.61129999160767</v>
      </c>
      <c r="BI2293">
        <v>2.6315000057220499</v>
      </c>
      <c r="BJ2293">
        <v>2.6472001075744598</v>
      </c>
      <c r="BK2293">
        <v>2.6591999530792201</v>
      </c>
      <c r="BL2293">
        <v>2.6679999828338601</v>
      </c>
      <c r="BM2293">
        <v>2.6742000579834002</v>
      </c>
      <c r="BN2293">
        <v>2.7811976721565399</v>
      </c>
      <c r="BO2293">
        <v>9.3015260501410708</v>
      </c>
      <c r="BP2293">
        <v>2.2579998970031698</v>
      </c>
      <c r="BQ2293">
        <v>2.5655000209808301</v>
      </c>
      <c r="BR2293">
        <v>2.4777998924255402</v>
      </c>
      <c r="BS2293">
        <v>2.1470000743865998</v>
      </c>
      <c r="BT2293">
        <v>2.1359000205993701</v>
      </c>
      <c r="BU2293">
        <v>2.2005999088287398</v>
      </c>
      <c r="BV2293">
        <v>2.2920999526977499</v>
      </c>
      <c r="BW2293">
        <v>2.3828001022338898</v>
      </c>
      <c r="BX2293">
        <v>2.4583001136779798</v>
      </c>
      <c r="BY2293">
        <v>2.5123000144958501</v>
      </c>
      <c r="BZ2293">
        <v>2.5431001186370801</v>
      </c>
      <c r="CA2293">
        <v>2.5517001152038601</v>
      </c>
      <c r="CB2293">
        <v>2.5404000282287602</v>
      </c>
      <c r="CC2293">
        <v>2.5120000839233398</v>
      </c>
      <c r="CD2293">
        <v>2.4695999622345002</v>
      </c>
      <c r="CE2293">
        <v>2.4159998893737802</v>
      </c>
      <c r="CF2293">
        <v>2.3538000583648699</v>
      </c>
      <c r="CG2293">
        <v>2.2852001190185498</v>
      </c>
      <c r="CH2293">
        <v>2.2121999263763401</v>
      </c>
      <c r="CI2293">
        <v>2.1364998817443799</v>
      </c>
      <c r="CJ2293">
        <v>2.0594000816345202</v>
      </c>
      <c r="CK2293">
        <v>1.98199999332428</v>
      </c>
      <c r="CL2293">
        <v>2.3817000389099099</v>
      </c>
      <c r="CM2293">
        <v>2.3041000366210902</v>
      </c>
      <c r="CN2293">
        <v>2.27309989929199</v>
      </c>
      <c r="CO2293">
        <v>2.2702000141143799</v>
      </c>
      <c r="CP2293">
        <v>2.2830998897552499</v>
      </c>
      <c r="CQ2293">
        <v>2.30360007286072</v>
      </c>
      <c r="CR2293">
        <v>2.3264999389648402</v>
      </c>
      <c r="CS2293">
        <v>2.34859991073608</v>
      </c>
      <c r="CT2293">
        <v>2.3680000305175799</v>
      </c>
      <c r="CU2293">
        <v>2.38369989395142</v>
      </c>
      <c r="CV2293">
        <v>2.3952999114990199</v>
      </c>
      <c r="CW2293">
        <v>2.4028000831603999</v>
      </c>
      <c r="CX2293">
        <v>2.40610003471375</v>
      </c>
      <c r="CY2293">
        <v>2.4058001041412398</v>
      </c>
      <c r="CZ2293">
        <v>2.40210008621216</v>
      </c>
      <c r="DA2293">
        <v>2.3952999114990199</v>
      </c>
      <c r="DB2293">
        <v>2.3859000205993701</v>
      </c>
      <c r="DC2293">
        <v>2.3742001056671098</v>
      </c>
      <c r="DD2293">
        <v>2.3605999946594198</v>
      </c>
      <c r="DE2293">
        <v>2.3652999401092498</v>
      </c>
      <c r="DF2293">
        <v>2.2876999378204301</v>
      </c>
      <c r="DG2293">
        <v>2.2567999362945601</v>
      </c>
      <c r="DH2293">
        <v>2.25460004806519</v>
      </c>
      <c r="DI2293">
        <v>2.2685000896453902</v>
      </c>
      <c r="DJ2293">
        <v>2.2904999256134002</v>
      </c>
      <c r="DK2293">
        <v>2.3150999546050999</v>
      </c>
      <c r="DL2293">
        <v>2.33890008926392</v>
      </c>
      <c r="DM2293" s="3">
        <v>2.3598999977111799</v>
      </c>
      <c r="DN2293">
        <v>2.3770000934600799</v>
      </c>
      <c r="DO2293">
        <v>2.3894999027252202</v>
      </c>
      <c r="DP2293">
        <v>2.39739990234375</v>
      </c>
      <c r="DQ2293">
        <v>2.4007000923156698</v>
      </c>
      <c r="DR2293">
        <v>2.3996999263763401</v>
      </c>
      <c r="DS2293">
        <v>2.3947000503539999</v>
      </c>
      <c r="DT2293">
        <v>2.3861000537872301</v>
      </c>
      <c r="DU2293">
        <v>2.3743999004364</v>
      </c>
      <c r="DV2293">
        <v>2.3598001003265399</v>
      </c>
      <c r="DW2293">
        <v>2.3429000377654998</v>
      </c>
    </row>
    <row r="2294" spans="1:127" x14ac:dyDescent="0.25">
      <c r="A2294" s="1">
        <v>39346</v>
      </c>
      <c r="B2294">
        <v>0.652980894455093</v>
      </c>
      <c r="C2294">
        <v>2.0719180270131301</v>
      </c>
      <c r="D2294">
        <v>-1.2529843015646001</v>
      </c>
      <c r="E2294">
        <v>5.2863372467961796</v>
      </c>
      <c r="F2294">
        <v>1.74650001525879</v>
      </c>
      <c r="G2294">
        <v>1.84839999675751</v>
      </c>
      <c r="H2294">
        <v>1.94550001621246</v>
      </c>
      <c r="I2294">
        <v>2.0388998985290501</v>
      </c>
      <c r="J2294">
        <v>2.1282000541686998</v>
      </c>
      <c r="K2294">
        <v>2.2123999595642099</v>
      </c>
      <c r="L2294">
        <v>2.29060006141663</v>
      </c>
      <c r="M2294">
        <v>2.3619000911712602</v>
      </c>
      <c r="N2294" s="3">
        <v>2.4258999824523899</v>
      </c>
      <c r="O2294">
        <v>2.48219990730286</v>
      </c>
      <c r="P2294">
        <v>2.5309000015258798</v>
      </c>
      <c r="Q2294">
        <v>2.57209992408752</v>
      </c>
      <c r="R2294">
        <v>2.6061999797821001</v>
      </c>
      <c r="S2294">
        <v>2.63380002975464</v>
      </c>
      <c r="T2294">
        <v>2.6552999019622798</v>
      </c>
      <c r="U2294">
        <v>2.6712999343872101</v>
      </c>
      <c r="V2294">
        <v>2.6824998855590798</v>
      </c>
      <c r="W2294">
        <v>2.6895000934600799</v>
      </c>
      <c r="X2294">
        <v>2.4268999099731401</v>
      </c>
      <c r="Y2294">
        <v>3.0239999294281001</v>
      </c>
      <c r="Z2294">
        <v>2.69280004501343</v>
      </c>
      <c r="AA2294">
        <v>2.8264000415802002</v>
      </c>
      <c r="AB2294">
        <v>1.95669989929199</v>
      </c>
      <c r="AC2294">
        <v>2.1458999355316202</v>
      </c>
      <c r="AD2294">
        <v>2.32669998435974</v>
      </c>
      <c r="AE2294">
        <v>2.4962999649047899</v>
      </c>
      <c r="AF2294">
        <v>2.64960009918213</v>
      </c>
      <c r="AG2294">
        <v>2.78179991874695</v>
      </c>
      <c r="AH2294">
        <v>2.88950008125305</v>
      </c>
      <c r="AI2294">
        <v>2.9713000373840299</v>
      </c>
      <c r="AJ2294">
        <v>3.02739989585876</v>
      </c>
      <c r="AK2294">
        <v>3.0592999404907202</v>
      </c>
      <c r="AL2294">
        <v>3.0695001171112102</v>
      </c>
      <c r="AM2294">
        <v>3.06089992790222</v>
      </c>
      <c r="AN2294">
        <v>3.0367999645233201</v>
      </c>
      <c r="AO2294">
        <v>3.0002000339508101</v>
      </c>
      <c r="AP2294">
        <v>2.9542001121521002</v>
      </c>
      <c r="AQ2294">
        <v>2.9014999004363999</v>
      </c>
      <c r="AR2294">
        <v>2.8445000869751</v>
      </c>
      <c r="AS2294">
        <v>2.78539999580383</v>
      </c>
      <c r="AT2294">
        <v>2.7256000072479201</v>
      </c>
      <c r="AU2294">
        <v>1.7530000209808301</v>
      </c>
      <c r="AV2294">
        <v>1.8540999889373799</v>
      </c>
      <c r="AW2294">
        <v>1.9499000310897801</v>
      </c>
      <c r="AX2294">
        <v>2.0411999225616499</v>
      </c>
      <c r="AY2294">
        <v>2.1275999546050999</v>
      </c>
      <c r="AZ2294">
        <v>2.2084000110626198</v>
      </c>
      <c r="BA2294">
        <v>2.2825999259948699</v>
      </c>
      <c r="BB2294">
        <v>2.3496999740600599</v>
      </c>
      <c r="BC2294">
        <v>2.4093000888824498</v>
      </c>
      <c r="BD2294">
        <v>2.4614000320434601</v>
      </c>
      <c r="BE2294">
        <v>2.5060999393463099</v>
      </c>
      <c r="BF2294">
        <v>2.5439000129699698</v>
      </c>
      <c r="BG2294">
        <v>2.5750999450683598</v>
      </c>
      <c r="BH2294">
        <v>2.6003000736236599</v>
      </c>
      <c r="BI2294">
        <v>2.62030005455017</v>
      </c>
      <c r="BJ2294">
        <v>2.6354999542236301</v>
      </c>
      <c r="BK2294">
        <v>2.6466000080108598</v>
      </c>
      <c r="BL2294">
        <v>2.6542000770568799</v>
      </c>
      <c r="BM2294">
        <v>2.6586999893188499</v>
      </c>
      <c r="BN2294">
        <v>2.6430619465171801</v>
      </c>
      <c r="BO2294">
        <v>9.2385980605900606</v>
      </c>
      <c r="BP2294">
        <v>2.23639988899231</v>
      </c>
      <c r="BQ2294">
        <v>2.54530000686646</v>
      </c>
      <c r="BR2294">
        <v>2.4600999355316202</v>
      </c>
      <c r="BS2294">
        <v>2.10190010070801</v>
      </c>
      <c r="BT2294">
        <v>2.1024000644683798</v>
      </c>
      <c r="BU2294">
        <v>2.1761000156402601</v>
      </c>
      <c r="BV2294">
        <v>2.27320003509521</v>
      </c>
      <c r="BW2294">
        <v>2.3664999008178702</v>
      </c>
      <c r="BX2294">
        <v>2.44230008125305</v>
      </c>
      <c r="BY2294">
        <v>2.49519991874695</v>
      </c>
      <c r="BZ2294">
        <v>2.5241999626159699</v>
      </c>
      <c r="CA2294">
        <v>2.5308001041412398</v>
      </c>
      <c r="CB2294">
        <v>2.51760005950928</v>
      </c>
      <c r="CC2294">
        <v>2.4877998828887899</v>
      </c>
      <c r="CD2294">
        <v>2.4444000720977801</v>
      </c>
      <c r="CE2294">
        <v>2.3903000354766801</v>
      </c>
      <c r="CF2294">
        <v>2.3280999660491899</v>
      </c>
      <c r="CG2294">
        <v>2.2600998878478999</v>
      </c>
      <c r="CH2294">
        <v>2.1881000995636</v>
      </c>
      <c r="CI2294">
        <v>2.1136999130249001</v>
      </c>
      <c r="CJ2294">
        <v>2.0381000041961701</v>
      </c>
      <c r="CK2294">
        <v>1.9625999927520801</v>
      </c>
      <c r="CL2294">
        <v>2.3269000053405802</v>
      </c>
      <c r="CM2294">
        <v>2.25419998168945</v>
      </c>
      <c r="CN2294">
        <v>2.22830009460449</v>
      </c>
      <c r="CO2294">
        <v>2.2297999858856201</v>
      </c>
      <c r="CP2294">
        <v>2.2462999820709202</v>
      </c>
      <c r="CQ2294">
        <v>2.2695000171661399</v>
      </c>
      <c r="CR2294">
        <v>2.2945001125335698</v>
      </c>
      <c r="CS2294">
        <v>2.3180000782012899</v>
      </c>
      <c r="CT2294">
        <v>2.33839988708496</v>
      </c>
      <c r="CU2294">
        <v>2.3547000885009801</v>
      </c>
      <c r="CV2294">
        <v>2.36669993400574</v>
      </c>
      <c r="CW2294">
        <v>2.3743999004364</v>
      </c>
      <c r="CX2294">
        <v>2.3778998851776101</v>
      </c>
      <c r="CY2294">
        <v>2.3777000904083301</v>
      </c>
      <c r="CZ2294">
        <v>2.3740999698638898</v>
      </c>
      <c r="DA2294">
        <v>2.3673999309539799</v>
      </c>
      <c r="DB2294">
        <v>2.3582000732421902</v>
      </c>
      <c r="DC2294">
        <v>2.3466999530792201</v>
      </c>
      <c r="DD2294">
        <v>2.3334000110626198</v>
      </c>
      <c r="DE2294">
        <v>2.3113000392913801</v>
      </c>
      <c r="DF2294">
        <v>2.2386000156402601</v>
      </c>
      <c r="DG2294">
        <v>2.2128999233245801</v>
      </c>
      <c r="DH2294">
        <v>2.2151000499725302</v>
      </c>
      <c r="DI2294">
        <v>2.2327001094818102</v>
      </c>
      <c r="DJ2294">
        <v>2.2574999332428001</v>
      </c>
      <c r="DK2294">
        <v>2.2841999530792201</v>
      </c>
      <c r="DL2294">
        <v>2.3094000816345202</v>
      </c>
      <c r="DM2294" s="3">
        <v>2.33139991760254</v>
      </c>
      <c r="DN2294">
        <v>2.34910011291504</v>
      </c>
      <c r="DO2294">
        <v>2.36199998855591</v>
      </c>
      <c r="DP2294">
        <v>2.3701000213622998</v>
      </c>
      <c r="DQ2294">
        <v>2.3735001087188698</v>
      </c>
      <c r="DR2294">
        <v>2.3726000785827601</v>
      </c>
      <c r="DS2294">
        <v>2.3677000999450701</v>
      </c>
      <c r="DT2294">
        <v>2.3592998981475799</v>
      </c>
      <c r="DU2294">
        <v>2.3477001190185498</v>
      </c>
      <c r="DV2294">
        <v>2.3334000110626198</v>
      </c>
      <c r="DW2294">
        <v>2.31669998168945</v>
      </c>
    </row>
    <row r="2295" spans="1:127" x14ac:dyDescent="0.25">
      <c r="A2295" s="1">
        <v>39349</v>
      </c>
      <c r="B2295">
        <v>0.65667750247145995</v>
      </c>
      <c r="C2295">
        <v>2.0956146121975801</v>
      </c>
      <c r="D2295">
        <v>-1.06353183508447</v>
      </c>
      <c r="E2295">
        <v>5.2359356165444497</v>
      </c>
      <c r="F2295">
        <v>1.7173000574111901</v>
      </c>
      <c r="G2295">
        <v>1.8200000524520901</v>
      </c>
      <c r="H2295">
        <v>1.91890001296997</v>
      </c>
      <c r="I2295">
        <v>2.0144000053405802</v>
      </c>
      <c r="J2295">
        <v>2.1054000854492201</v>
      </c>
      <c r="K2295">
        <v>2.1905999183654798</v>
      </c>
      <c r="L2295">
        <v>2.2690999507904102</v>
      </c>
      <c r="M2295">
        <v>2.3399000167846702</v>
      </c>
      <c r="N2295" s="3">
        <v>2.4028000831603999</v>
      </c>
      <c r="O2295">
        <v>2.4576001167297399</v>
      </c>
      <c r="P2295">
        <v>2.5044999122619598</v>
      </c>
      <c r="Q2295">
        <v>2.5439000129699698</v>
      </c>
      <c r="R2295">
        <v>2.5764000415802002</v>
      </c>
      <c r="S2295">
        <v>2.60260009765625</v>
      </c>
      <c r="T2295">
        <v>2.6231000423431401</v>
      </c>
      <c r="U2295">
        <v>2.63860011100769</v>
      </c>
      <c r="V2295">
        <v>2.6498999595642099</v>
      </c>
      <c r="W2295">
        <v>2.6575000286102299</v>
      </c>
      <c r="X2295">
        <v>2.41039991378784</v>
      </c>
      <c r="Y2295">
        <v>2.9907000064849898</v>
      </c>
      <c r="Z2295">
        <v>2.6621000766754199</v>
      </c>
      <c r="AA2295">
        <v>2.8048000335693399</v>
      </c>
      <c r="AB2295">
        <v>1.9273999393463099</v>
      </c>
      <c r="AC2295">
        <v>2.1218999908447298</v>
      </c>
      <c r="AD2295">
        <v>2.3082999130249</v>
      </c>
      <c r="AE2295">
        <v>2.4814998935699499</v>
      </c>
      <c r="AF2295">
        <v>2.6352999855041501</v>
      </c>
      <c r="AG2295">
        <v>2.7645999286651599</v>
      </c>
      <c r="AH2295">
        <v>2.8671000759124801</v>
      </c>
      <c r="AI2295">
        <v>2.94210001678467</v>
      </c>
      <c r="AJ2295">
        <v>2.9910999294281</v>
      </c>
      <c r="AK2295">
        <v>3.0163999286651602</v>
      </c>
      <c r="AL2295">
        <v>3.02150009613037</v>
      </c>
      <c r="AM2295">
        <v>3.0098999340057402</v>
      </c>
      <c r="AN2295">
        <v>2.98519989814758</v>
      </c>
      <c r="AO2295">
        <v>2.95090006713867</v>
      </c>
      <c r="AP2295">
        <v>2.9099000759124798</v>
      </c>
      <c r="AQ2295">
        <v>2.8649001026153602</v>
      </c>
      <c r="AR2295">
        <v>2.8181000175476099</v>
      </c>
      <c r="AS2295">
        <v>2.7715000984191902</v>
      </c>
      <c r="AT2295">
        <v>2.72620004348755</v>
      </c>
      <c r="AU2295">
        <v>1.72350001335144</v>
      </c>
      <c r="AV2295">
        <v>1.82550001144409</v>
      </c>
      <c r="AW2295">
        <v>1.9229999780654901</v>
      </c>
      <c r="AX2295">
        <v>2.0162999629974401</v>
      </c>
      <c r="AY2295">
        <v>2.1045000553131099</v>
      </c>
      <c r="AZ2295">
        <v>2.1863000392913801</v>
      </c>
      <c r="BA2295">
        <v>2.2607998847961399</v>
      </c>
      <c r="BB2295">
        <v>2.3275001049041699</v>
      </c>
      <c r="BC2295">
        <v>2.3861999511718799</v>
      </c>
      <c r="BD2295">
        <v>2.43700003623962</v>
      </c>
      <c r="BE2295">
        <v>2.4802000522613499</v>
      </c>
      <c r="BF2295">
        <v>2.5164000988006601</v>
      </c>
      <c r="BG2295">
        <v>2.5462999343872101</v>
      </c>
      <c r="BH2295">
        <v>2.5703999996185298</v>
      </c>
      <c r="BI2295">
        <v>2.58949995040894</v>
      </c>
      <c r="BJ2295">
        <v>2.6043000221252401</v>
      </c>
      <c r="BK2295">
        <v>2.61540007591248</v>
      </c>
      <c r="BL2295">
        <v>2.6233999729156499</v>
      </c>
      <c r="BM2295">
        <v>2.6287999153137198</v>
      </c>
      <c r="BN2295">
        <v>2.4808648250849901</v>
      </c>
      <c r="BO2295">
        <v>9.2847445744794594</v>
      </c>
      <c r="BP2295">
        <v>2.25950002670288</v>
      </c>
      <c r="BQ2295">
        <v>2.5546998977661102</v>
      </c>
      <c r="BR2295">
        <v>2.4763000011444101</v>
      </c>
      <c r="BS2295">
        <v>2.1189000606536901</v>
      </c>
      <c r="BT2295">
        <v>2.1229000091552699</v>
      </c>
      <c r="BU2295">
        <v>2.1988000869750999</v>
      </c>
      <c r="BV2295">
        <v>2.2959001064300502</v>
      </c>
      <c r="BW2295">
        <v>2.3873000144958501</v>
      </c>
      <c r="BX2295">
        <v>2.4602000713348402</v>
      </c>
      <c r="BY2295">
        <v>2.50959992408752</v>
      </c>
      <c r="BZ2295">
        <v>2.5350999832153298</v>
      </c>
      <c r="CA2295">
        <v>2.5385000705718999</v>
      </c>
      <c r="CB2295">
        <v>2.5227000713348402</v>
      </c>
      <c r="CC2295">
        <v>2.4907999038696298</v>
      </c>
      <c r="CD2295">
        <v>2.44580006599426</v>
      </c>
      <c r="CE2295">
        <v>2.3907001018524201</v>
      </c>
      <c r="CF2295">
        <v>2.3278999328613299</v>
      </c>
      <c r="CG2295">
        <v>2.25959992408752</v>
      </c>
      <c r="CH2295">
        <v>2.18759989738464</v>
      </c>
      <c r="CI2295">
        <v>2.1133999824523899</v>
      </c>
      <c r="CJ2295">
        <v>2.0381999015808101</v>
      </c>
      <c r="CK2295">
        <v>1.9630999565124501</v>
      </c>
      <c r="CL2295">
        <v>2.3450999259948699</v>
      </c>
      <c r="CM2295">
        <v>2.2727000713348402</v>
      </c>
      <c r="CN2295">
        <v>2.2476000785827601</v>
      </c>
      <c r="CO2295">
        <v>2.24990010261536</v>
      </c>
      <c r="CP2295">
        <v>2.2667000293731698</v>
      </c>
      <c r="CQ2295">
        <v>2.2897999286651598</v>
      </c>
      <c r="CR2295">
        <v>2.3143000602722199</v>
      </c>
      <c r="CS2295">
        <v>2.3371000289917001</v>
      </c>
      <c r="CT2295">
        <v>2.35660004615784</v>
      </c>
      <c r="CU2295">
        <v>2.3719000816345202</v>
      </c>
      <c r="CV2295">
        <v>2.3829998970031698</v>
      </c>
      <c r="CW2295">
        <v>2.3896999359130899</v>
      </c>
      <c r="CX2295">
        <v>2.3924000263214098</v>
      </c>
      <c r="CY2295">
        <v>2.3912999629974401</v>
      </c>
      <c r="CZ2295">
        <v>2.3870000839233398</v>
      </c>
      <c r="DA2295">
        <v>2.37969994544983</v>
      </c>
      <c r="DB2295">
        <v>2.3698999881744398</v>
      </c>
      <c r="DC2295">
        <v>2.35800004005432</v>
      </c>
      <c r="DD2295">
        <v>2.3440999984741202</v>
      </c>
      <c r="DE2295">
        <v>2.3292999267578098</v>
      </c>
      <c r="DF2295">
        <v>2.2567999362945601</v>
      </c>
      <c r="DG2295">
        <v>2.2320001125335698</v>
      </c>
      <c r="DH2295">
        <v>2.2349998950958301</v>
      </c>
      <c r="DI2295">
        <v>2.2528998851776101</v>
      </c>
      <c r="DJ2295">
        <v>2.2776000499725302</v>
      </c>
      <c r="DK2295">
        <v>2.30380010604858</v>
      </c>
      <c r="DL2295">
        <v>2.3282999992370601</v>
      </c>
      <c r="DM2295" s="3">
        <v>2.3492999076843302</v>
      </c>
      <c r="DN2295">
        <v>2.3659000396728498</v>
      </c>
      <c r="DO2295">
        <v>2.3777000904083301</v>
      </c>
      <c r="DP2295">
        <v>2.3847999572753902</v>
      </c>
      <c r="DQ2295">
        <v>2.3872001171112101</v>
      </c>
      <c r="DR2295">
        <v>2.3854000568389901</v>
      </c>
      <c r="DS2295">
        <v>2.37969994544983</v>
      </c>
      <c r="DT2295">
        <v>2.3705000877380402</v>
      </c>
      <c r="DU2295">
        <v>2.3582999706268302</v>
      </c>
      <c r="DV2295">
        <v>2.3434000015258798</v>
      </c>
      <c r="DW2295">
        <v>2.3262999057769802</v>
      </c>
    </row>
    <row r="2296" spans="1:127" x14ac:dyDescent="0.25">
      <c r="A2296" s="1">
        <v>39350</v>
      </c>
      <c r="B2296">
        <v>0.20625523185618999</v>
      </c>
      <c r="C2296">
        <v>2.5042294375162499</v>
      </c>
      <c r="D2296">
        <v>-0.32569271387472498</v>
      </c>
      <c r="E2296">
        <v>6.4963256888046903</v>
      </c>
      <c r="F2296">
        <v>1.67920005321503</v>
      </c>
      <c r="G2296">
        <v>1.7827999591827399</v>
      </c>
      <c r="H2296">
        <v>1.88440001010895</v>
      </c>
      <c r="I2296">
        <v>1.98310005664825</v>
      </c>
      <c r="J2296">
        <v>2.0771000385284402</v>
      </c>
      <c r="K2296">
        <v>2.1649000644683798</v>
      </c>
      <c r="L2296">
        <v>2.24519991874695</v>
      </c>
      <c r="M2296">
        <v>2.31710004806519</v>
      </c>
      <c r="N2296" s="3">
        <v>2.38019990921021</v>
      </c>
      <c r="O2296">
        <v>2.4347000122070299</v>
      </c>
      <c r="P2296">
        <v>2.4807999134063698</v>
      </c>
      <c r="Q2296">
        <v>2.5190999507904102</v>
      </c>
      <c r="R2296">
        <v>2.5502998828887899</v>
      </c>
      <c r="S2296">
        <v>2.5750999450683598</v>
      </c>
      <c r="T2296">
        <v>2.59430003166199</v>
      </c>
      <c r="U2296">
        <v>2.6087000370025599</v>
      </c>
      <c r="V2296">
        <v>2.6189999580383301</v>
      </c>
      <c r="W2296">
        <v>2.6259999275207502</v>
      </c>
      <c r="X2296">
        <v>2.3917000293731698</v>
      </c>
      <c r="Y2296">
        <v>2.9704999923706099</v>
      </c>
      <c r="Z2296">
        <v>2.63019990921021</v>
      </c>
      <c r="AA2296">
        <v>2.7909998893737802</v>
      </c>
      <c r="AB2296">
        <v>1.8886000507354701</v>
      </c>
      <c r="AC2296">
        <v>2.0907000423431401</v>
      </c>
      <c r="AD2296">
        <v>2.2859001007080102</v>
      </c>
      <c r="AE2296">
        <v>2.4664000122070302</v>
      </c>
      <c r="AF2296">
        <v>2.6242000049591101</v>
      </c>
      <c r="AG2296">
        <v>2.7542999546050999</v>
      </c>
      <c r="AH2296">
        <v>2.8544999061584502</v>
      </c>
      <c r="AI2296">
        <v>2.92499988975525</v>
      </c>
      <c r="AJ2296">
        <v>2.9682000804901101</v>
      </c>
      <c r="AK2296">
        <v>2.9870999443054198</v>
      </c>
      <c r="AL2296">
        <v>2.9860000034332299</v>
      </c>
      <c r="AM2296">
        <v>2.9689998958587598</v>
      </c>
      <c r="AN2296">
        <v>2.9401000411987299</v>
      </c>
      <c r="AO2296">
        <v>2.90299990539551</v>
      </c>
      <c r="AP2296">
        <v>2.8609999744415302</v>
      </c>
      <c r="AQ2296">
        <v>2.8169000522613499</v>
      </c>
      <c r="AR2296">
        <v>2.77279997596741</v>
      </c>
      <c r="AS2296">
        <v>2.7303998874664299</v>
      </c>
      <c r="AT2296">
        <v>2.6912000644683798</v>
      </c>
      <c r="AU2296">
        <v>1.6851999759674099</v>
      </c>
      <c r="AV2296">
        <v>1.7879999876022299</v>
      </c>
      <c r="AW2296">
        <v>1.88820004463196</v>
      </c>
      <c r="AX2296">
        <v>1.9845999479293801</v>
      </c>
      <c r="AY2296">
        <v>2.0757000446319598</v>
      </c>
      <c r="AZ2296">
        <v>2.1600000858306898</v>
      </c>
      <c r="BA2296">
        <v>2.23629999160767</v>
      </c>
      <c r="BB2296">
        <v>2.3039999008178702</v>
      </c>
      <c r="BC2296">
        <v>2.3631000518798801</v>
      </c>
      <c r="BD2296">
        <v>2.4137001037597701</v>
      </c>
      <c r="BE2296">
        <v>2.4561998844146702</v>
      </c>
      <c r="BF2296">
        <v>2.4914999008178702</v>
      </c>
      <c r="BG2296">
        <v>2.5202999114990199</v>
      </c>
      <c r="BH2296">
        <v>2.5432999134063698</v>
      </c>
      <c r="BI2296">
        <v>2.5613000392913801</v>
      </c>
      <c r="BJ2296">
        <v>2.5752000808715798</v>
      </c>
      <c r="BK2296">
        <v>2.58550000190735</v>
      </c>
      <c r="BL2296">
        <v>2.59299993515015</v>
      </c>
      <c r="BM2296">
        <v>2.5980999469757098</v>
      </c>
      <c r="BN2296">
        <v>2.1573883511352001</v>
      </c>
      <c r="BO2296">
        <v>10.3416180710347</v>
      </c>
      <c r="BP2296">
        <v>2.2751998901367201</v>
      </c>
      <c r="BQ2296">
        <v>2.6168999671936</v>
      </c>
      <c r="BR2296">
        <v>2.5185999870300302</v>
      </c>
      <c r="BS2296">
        <v>2.1131999492645299</v>
      </c>
      <c r="BT2296">
        <v>2.1268999576568599</v>
      </c>
      <c r="BU2296">
        <v>2.21059989929199</v>
      </c>
      <c r="BV2296">
        <v>2.3152999877929701</v>
      </c>
      <c r="BW2296">
        <v>2.41519999504089</v>
      </c>
      <c r="BX2296">
        <v>2.4974000453949001</v>
      </c>
      <c r="BY2296">
        <v>2.5566000938415501</v>
      </c>
      <c r="BZ2296">
        <v>2.5919001102447501</v>
      </c>
      <c r="CA2296">
        <v>2.6043999195098899</v>
      </c>
      <c r="CB2296">
        <v>2.5966000556945801</v>
      </c>
      <c r="CC2296">
        <v>2.5710999965667698</v>
      </c>
      <c r="CD2296">
        <v>2.5308001041412398</v>
      </c>
      <c r="CE2296">
        <v>2.47819995880127</v>
      </c>
      <c r="CF2296">
        <v>2.41580009460449</v>
      </c>
      <c r="CG2296">
        <v>2.3457000255584699</v>
      </c>
      <c r="CH2296">
        <v>2.2697999477386501</v>
      </c>
      <c r="CI2296">
        <v>2.1898000240325901</v>
      </c>
      <c r="CJ2296">
        <v>2.1070001125335698</v>
      </c>
      <c r="CK2296">
        <v>2.0225999355316202</v>
      </c>
      <c r="CL2296">
        <v>2.3234000205993701</v>
      </c>
      <c r="CM2296">
        <v>2.2578999996185298</v>
      </c>
      <c r="CN2296">
        <v>2.2383000850677499</v>
      </c>
      <c r="CO2296">
        <v>2.24539995193481</v>
      </c>
      <c r="CP2296">
        <v>2.2665998935699498</v>
      </c>
      <c r="CQ2296">
        <v>2.29410004615784</v>
      </c>
      <c r="CR2296">
        <v>2.3229999542236301</v>
      </c>
      <c r="CS2296">
        <v>2.3501000404357901</v>
      </c>
      <c r="CT2296">
        <v>2.3740000724792498</v>
      </c>
      <c r="CU2296">
        <v>2.3935999870300302</v>
      </c>
      <c r="CV2296">
        <v>2.4086999893188499</v>
      </c>
      <c r="CW2296">
        <v>2.4193000793457</v>
      </c>
      <c r="CX2296">
        <v>2.4254000186920202</v>
      </c>
      <c r="CY2296">
        <v>2.4275000095367401</v>
      </c>
      <c r="CZ2296">
        <v>2.4258999824523899</v>
      </c>
      <c r="DA2296">
        <v>2.4209001064300502</v>
      </c>
      <c r="DB2296">
        <v>2.4128999710082999</v>
      </c>
      <c r="DC2296">
        <v>2.4022998809814502</v>
      </c>
      <c r="DD2296">
        <v>2.3894000053405802</v>
      </c>
      <c r="DE2296">
        <v>2.30789995193481</v>
      </c>
      <c r="DF2296">
        <v>2.2423999309539799</v>
      </c>
      <c r="DG2296">
        <v>2.2230999469757098</v>
      </c>
      <c r="DH2296">
        <v>2.2309999465942401</v>
      </c>
      <c r="DI2296">
        <v>2.2535998821258501</v>
      </c>
      <c r="DJ2296">
        <v>2.2827999591827401</v>
      </c>
      <c r="DK2296">
        <v>2.3136000633239702</v>
      </c>
      <c r="DL2296">
        <v>2.3427000045776398</v>
      </c>
      <c r="DM2296" s="3">
        <v>2.3684999942779501</v>
      </c>
      <c r="DN2296">
        <v>2.3896999359130899</v>
      </c>
      <c r="DO2296">
        <v>2.4059998989105198</v>
      </c>
      <c r="DP2296">
        <v>2.4172000885009801</v>
      </c>
      <c r="DQ2296">
        <v>2.4235000610351598</v>
      </c>
      <c r="DR2296">
        <v>2.4251000881195099</v>
      </c>
      <c r="DS2296">
        <v>2.4223999977111799</v>
      </c>
      <c r="DT2296">
        <v>2.41569995880127</v>
      </c>
      <c r="DU2296">
        <v>2.4054000377654998</v>
      </c>
      <c r="DV2296">
        <v>2.39190006256104</v>
      </c>
      <c r="DW2296">
        <v>2.37549996376038</v>
      </c>
    </row>
    <row r="2297" spans="1:127" x14ac:dyDescent="0.25">
      <c r="A2297" s="1">
        <v>39351</v>
      </c>
      <c r="B2297">
        <v>0.56715321662088003</v>
      </c>
      <c r="C2297">
        <v>2.1058084528621999</v>
      </c>
      <c r="D2297">
        <v>-0.73913439119294799</v>
      </c>
      <c r="E2297">
        <v>5.4991943901468296</v>
      </c>
      <c r="F2297">
        <v>1.6899000406265301</v>
      </c>
      <c r="G2297">
        <v>1.7919000387191799</v>
      </c>
      <c r="H2297">
        <v>1.89189994335175</v>
      </c>
      <c r="I2297">
        <v>1.9895999431610101</v>
      </c>
      <c r="J2297">
        <v>2.0836000442504901</v>
      </c>
      <c r="K2297">
        <v>2.1723001003265399</v>
      </c>
      <c r="L2297">
        <v>2.2543001174926798</v>
      </c>
      <c r="M2297">
        <v>2.3285999298095699</v>
      </c>
      <c r="N2297" s="3">
        <v>2.3945000171661399</v>
      </c>
      <c r="O2297">
        <v>2.4521000385284402</v>
      </c>
      <c r="P2297">
        <v>2.5013000965118399</v>
      </c>
      <c r="Q2297">
        <v>2.5425999164581299</v>
      </c>
      <c r="R2297">
        <v>2.57660007476807</v>
      </c>
      <c r="S2297">
        <v>2.6038999557495099</v>
      </c>
      <c r="T2297">
        <v>2.6252000331878702</v>
      </c>
      <c r="U2297">
        <v>2.6414000988006601</v>
      </c>
      <c r="V2297">
        <v>2.6528999805450399</v>
      </c>
      <c r="W2297">
        <v>2.6607000827789302</v>
      </c>
      <c r="X2297">
        <v>2.3943998813629199</v>
      </c>
      <c r="Y2297">
        <v>3.0106000900268599</v>
      </c>
      <c r="Z2297">
        <v>2.66519999504089</v>
      </c>
      <c r="AA2297">
        <v>2.8127999305725102</v>
      </c>
      <c r="AB2297">
        <v>1.89680007171631</v>
      </c>
      <c r="AC2297">
        <v>2.0943999732971199</v>
      </c>
      <c r="AD2297">
        <v>2.2880999141693099</v>
      </c>
      <c r="AE2297">
        <v>2.4704000942230202</v>
      </c>
      <c r="AF2297">
        <v>2.6333999961852999</v>
      </c>
      <c r="AG2297">
        <v>2.77120008125305</v>
      </c>
      <c r="AH2297">
        <v>2.88030002632141</v>
      </c>
      <c r="AI2297">
        <v>2.9600999671935999</v>
      </c>
      <c r="AJ2297">
        <v>3.01200011825562</v>
      </c>
      <c r="AK2297">
        <v>3.03860001487732</v>
      </c>
      <c r="AL2297">
        <v>3.0435000797271701</v>
      </c>
      <c r="AM2297">
        <v>3.0306999507904</v>
      </c>
      <c r="AN2297">
        <v>3.0039000839233401</v>
      </c>
      <c r="AO2297">
        <v>2.9669001140594502</v>
      </c>
      <c r="AP2297">
        <v>2.9229999145507799</v>
      </c>
      <c r="AQ2297">
        <v>2.8748999019622801</v>
      </c>
      <c r="AR2297">
        <v>2.8252000823974601</v>
      </c>
      <c r="AS2297">
        <v>2.7754999851226798</v>
      </c>
      <c r="AT2297">
        <v>2.7276000568389902</v>
      </c>
      <c r="AU2297">
        <v>1.69599997997284</v>
      </c>
      <c r="AV2297">
        <v>1.7971999645233201</v>
      </c>
      <c r="AW2297">
        <v>1.8957999944686901</v>
      </c>
      <c r="AX2297">
        <v>1.99129998683929</v>
      </c>
      <c r="AY2297">
        <v>2.0824000835418701</v>
      </c>
      <c r="AZ2297">
        <v>2.1673998832702601</v>
      </c>
      <c r="BA2297">
        <v>2.24530005455017</v>
      </c>
      <c r="BB2297">
        <v>2.3152000904083301</v>
      </c>
      <c r="BC2297">
        <v>2.3768000602722199</v>
      </c>
      <c r="BD2297">
        <v>2.4300000667571999</v>
      </c>
      <c r="BE2297">
        <v>2.4753000736236599</v>
      </c>
      <c r="BF2297">
        <v>2.5132000446319598</v>
      </c>
      <c r="BG2297">
        <v>2.5443999767303498</v>
      </c>
      <c r="BH2297">
        <v>2.5696001052856401</v>
      </c>
      <c r="BI2297">
        <v>2.5894000530242902</v>
      </c>
      <c r="BJ2297">
        <v>2.6047999858856201</v>
      </c>
      <c r="BK2297">
        <v>2.61619997024536</v>
      </c>
      <c r="BL2297">
        <v>2.6243999004364</v>
      </c>
      <c r="BM2297">
        <v>2.6298999786377002</v>
      </c>
      <c r="BN2297">
        <v>2.2943105825789298</v>
      </c>
      <c r="BO2297">
        <v>9.5790883308401007</v>
      </c>
      <c r="BP2297">
        <v>2.2873001098632799</v>
      </c>
      <c r="BQ2297">
        <v>2.5906999111175502</v>
      </c>
      <c r="BR2297">
        <v>2.5113000869750999</v>
      </c>
      <c r="BS2297">
        <v>2.1101999282836901</v>
      </c>
      <c r="BT2297">
        <v>2.13450002670288</v>
      </c>
      <c r="BU2297">
        <v>2.2225000858306898</v>
      </c>
      <c r="BV2297">
        <v>2.3262999057769802</v>
      </c>
      <c r="BW2297">
        <v>2.4210000038146999</v>
      </c>
      <c r="BX2297">
        <v>2.49519991874695</v>
      </c>
      <c r="BY2297">
        <v>2.5450999736785902</v>
      </c>
      <c r="BZ2297">
        <v>2.5706000328064</v>
      </c>
      <c r="CA2297">
        <v>2.5739998817443799</v>
      </c>
      <c r="CB2297">
        <v>2.5580999851226802</v>
      </c>
      <c r="CC2297">
        <v>2.5260999202728298</v>
      </c>
      <c r="CD2297">
        <v>2.4809000492095898</v>
      </c>
      <c r="CE2297">
        <v>2.4254999160766602</v>
      </c>
      <c r="CF2297">
        <v>2.36209988594055</v>
      </c>
      <c r="CG2297">
        <v>2.2929000854492201</v>
      </c>
      <c r="CH2297">
        <v>2.2197000980377202</v>
      </c>
      <c r="CI2297">
        <v>2.14389991760254</v>
      </c>
      <c r="CJ2297">
        <v>2.0669000148773198</v>
      </c>
      <c r="CK2297">
        <v>1.9895999431610101</v>
      </c>
      <c r="CL2297">
        <v>2.3034999370575</v>
      </c>
      <c r="CM2297">
        <v>2.24539995193481</v>
      </c>
      <c r="CN2297">
        <v>2.2314000129699698</v>
      </c>
      <c r="CO2297">
        <v>2.2421000003814702</v>
      </c>
      <c r="CP2297">
        <v>2.2651998996734601</v>
      </c>
      <c r="CQ2297">
        <v>2.2932000160217298</v>
      </c>
      <c r="CR2297">
        <v>2.32130002975464</v>
      </c>
      <c r="CS2297">
        <v>2.3469998836517298</v>
      </c>
      <c r="CT2297">
        <v>2.3687999248504599</v>
      </c>
      <c r="CU2297">
        <v>2.3861000537872301</v>
      </c>
      <c r="CV2297">
        <v>2.3986999988555899</v>
      </c>
      <c r="CW2297">
        <v>2.4066998958587602</v>
      </c>
      <c r="CX2297">
        <v>2.41050004959106</v>
      </c>
      <c r="CY2297">
        <v>2.41039991378784</v>
      </c>
      <c r="CZ2297">
        <v>2.40680003166199</v>
      </c>
      <c r="DA2297">
        <v>2.4001998901367201</v>
      </c>
      <c r="DB2297">
        <v>2.3908998966217001</v>
      </c>
      <c r="DC2297">
        <v>2.3794000148773198</v>
      </c>
      <c r="DD2297">
        <v>2.3659000396728498</v>
      </c>
      <c r="DE2297">
        <v>2.2885000705718999</v>
      </c>
      <c r="DF2297">
        <v>2.2304000854492201</v>
      </c>
      <c r="DG2297">
        <v>2.2167000770568799</v>
      </c>
      <c r="DH2297">
        <v>2.22819995880127</v>
      </c>
      <c r="DI2297">
        <v>2.2527000904083301</v>
      </c>
      <c r="DJ2297">
        <v>2.2822999954223602</v>
      </c>
      <c r="DK2297">
        <v>2.3122999668121298</v>
      </c>
      <c r="DL2297">
        <v>2.3397998809814502</v>
      </c>
      <c r="DM2297" s="3">
        <v>2.3631999492645299</v>
      </c>
      <c r="DN2297">
        <v>2.3817999362945601</v>
      </c>
      <c r="DO2297">
        <v>2.3952999114990199</v>
      </c>
      <c r="DP2297">
        <v>2.4037001132965101</v>
      </c>
      <c r="DQ2297">
        <v>2.4072999954223602</v>
      </c>
      <c r="DR2297">
        <v>2.40639996528625</v>
      </c>
      <c r="DS2297">
        <v>2.40149998664856</v>
      </c>
      <c r="DT2297">
        <v>2.3929998874664302</v>
      </c>
      <c r="DU2297">
        <v>2.3812000751495401</v>
      </c>
      <c r="DV2297">
        <v>2.36669993400574</v>
      </c>
      <c r="DW2297">
        <v>2.3498001098632799</v>
      </c>
    </row>
    <row r="2298" spans="1:127" x14ac:dyDescent="0.25">
      <c r="A2298" s="1">
        <v>39352</v>
      </c>
      <c r="B2298">
        <v>0.53230184931018698</v>
      </c>
      <c r="C2298">
        <v>1.9856501320639799</v>
      </c>
      <c r="D2298">
        <v>-0.50933790677021396</v>
      </c>
      <c r="E2298">
        <v>5.3833967138114298</v>
      </c>
      <c r="F2298">
        <v>1.76800000667572</v>
      </c>
      <c r="G2298">
        <v>1.8423999547958401</v>
      </c>
      <c r="H2298">
        <v>1.9272999763488801</v>
      </c>
      <c r="I2298">
        <v>2.0174000263214098</v>
      </c>
      <c r="J2298">
        <v>2.10780000686646</v>
      </c>
      <c r="K2298">
        <v>2.1949000358581499</v>
      </c>
      <c r="L2298">
        <v>2.27589988708496</v>
      </c>
      <c r="M2298">
        <v>2.3492999076843302</v>
      </c>
      <c r="N2298" s="3">
        <v>2.4140000343322798</v>
      </c>
      <c r="O2298">
        <v>2.4698998928070099</v>
      </c>
      <c r="P2298">
        <v>2.5171000957489</v>
      </c>
      <c r="Q2298">
        <v>2.5562999248504599</v>
      </c>
      <c r="R2298">
        <v>2.5880999565124498</v>
      </c>
      <c r="S2298">
        <v>2.6133000850677499</v>
      </c>
      <c r="T2298">
        <v>2.6328001022338898</v>
      </c>
      <c r="U2298">
        <v>2.64739990234375</v>
      </c>
      <c r="V2298">
        <v>2.6579000949859601</v>
      </c>
      <c r="W2298">
        <v>2.66499996185303</v>
      </c>
      <c r="X2298">
        <v>2.3914999961853001</v>
      </c>
      <c r="Y2298">
        <v>3.01889991760254</v>
      </c>
      <c r="Z2298">
        <v>2.6695001125335698</v>
      </c>
      <c r="AA2298">
        <v>2.8239998817443799</v>
      </c>
      <c r="AB2298">
        <v>1.90279994125366</v>
      </c>
      <c r="AC2298">
        <v>2.08400005187988</v>
      </c>
      <c r="AD2298">
        <v>2.2806999900817901</v>
      </c>
      <c r="AE2298">
        <v>2.4723001068115198</v>
      </c>
      <c r="AF2298">
        <v>2.64369999961853</v>
      </c>
      <c r="AG2298">
        <v>2.78589993362427</v>
      </c>
      <c r="AH2298">
        <v>2.8950998966217001</v>
      </c>
      <c r="AI2298">
        <v>2.9711998916626001</v>
      </c>
      <c r="AJ2298">
        <v>3.0169999973297101</v>
      </c>
      <c r="AK2298">
        <v>3.0363999542236302</v>
      </c>
      <c r="AL2298">
        <v>3.0344000823974602</v>
      </c>
      <c r="AM2298">
        <v>3.0156998840332001</v>
      </c>
      <c r="AN2298">
        <v>2.9850000171661399</v>
      </c>
      <c r="AO2298">
        <v>2.9463999477386502</v>
      </c>
      <c r="AP2298">
        <v>2.90339995651245</v>
      </c>
      <c r="AQ2298">
        <v>2.8588001190185501</v>
      </c>
      <c r="AR2298">
        <v>2.8148000671386701</v>
      </c>
      <c r="AS2298">
        <v>2.7732999759674102</v>
      </c>
      <c r="AT2298">
        <v>2.7353000537872298</v>
      </c>
      <c r="AU2298">
        <v>1.7752000093460101</v>
      </c>
      <c r="AV2298">
        <v>1.84899997711182</v>
      </c>
      <c r="AW2298">
        <v>1.9326000213623</v>
      </c>
      <c r="AX2298">
        <v>2.0204999446868901</v>
      </c>
      <c r="AY2298">
        <v>2.10800004005432</v>
      </c>
      <c r="AZ2298">
        <v>2.1914000511169398</v>
      </c>
      <c r="BA2298">
        <v>2.2681999206543</v>
      </c>
      <c r="BB2298">
        <v>2.3371999263763401</v>
      </c>
      <c r="BC2298">
        <v>2.39750003814697</v>
      </c>
      <c r="BD2298">
        <v>2.4491999149322501</v>
      </c>
      <c r="BE2298">
        <v>2.4927000999450701</v>
      </c>
      <c r="BF2298">
        <v>2.5287001132965101</v>
      </c>
      <c r="BG2298">
        <v>2.55789995193481</v>
      </c>
      <c r="BH2298">
        <v>2.5811998844146702</v>
      </c>
      <c r="BI2298">
        <v>2.5994999408721902</v>
      </c>
      <c r="BJ2298">
        <v>2.6135001182556201</v>
      </c>
      <c r="BK2298">
        <v>2.6240000724792498</v>
      </c>
      <c r="BL2298">
        <v>2.6315999031066899</v>
      </c>
      <c r="BM2298">
        <v>2.6368999481201199</v>
      </c>
      <c r="BN2298">
        <v>2.1301194842038802</v>
      </c>
      <c r="BO2298">
        <v>9.58668332126196</v>
      </c>
      <c r="BP2298">
        <v>2.2346999645233199</v>
      </c>
      <c r="BQ2298">
        <v>2.5243000984191899</v>
      </c>
      <c r="BR2298">
        <v>2.45169997215271</v>
      </c>
      <c r="BS2298">
        <v>2.0334000587463401</v>
      </c>
      <c r="BT2298">
        <v>2.0743999481201199</v>
      </c>
      <c r="BU2298">
        <v>2.1696000099182098</v>
      </c>
      <c r="BV2298">
        <v>2.2744998931884801</v>
      </c>
      <c r="BW2298">
        <v>2.3671000003814702</v>
      </c>
      <c r="BX2298">
        <v>2.4379000663757302</v>
      </c>
      <c r="BY2298">
        <v>2.4841001033782999</v>
      </c>
      <c r="BZ2298">
        <v>2.5064001083374001</v>
      </c>
      <c r="CA2298">
        <v>2.5072000026702899</v>
      </c>
      <c r="CB2298">
        <v>2.4895000457763699</v>
      </c>
      <c r="CC2298">
        <v>2.45639991760254</v>
      </c>
      <c r="CD2298">
        <v>2.4109001159668</v>
      </c>
      <c r="CE2298">
        <v>2.3554999828338601</v>
      </c>
      <c r="CF2298">
        <v>2.2927000522613499</v>
      </c>
      <c r="CG2298">
        <v>2.2244000434875502</v>
      </c>
      <c r="CH2298">
        <v>2.1522998809814502</v>
      </c>
      <c r="CI2298">
        <v>2.0778999328613299</v>
      </c>
      <c r="CJ2298">
        <v>2.0023000240325901</v>
      </c>
      <c r="CK2298">
        <v>1.9263999462127701</v>
      </c>
      <c r="CL2298">
        <v>2.19169998168945</v>
      </c>
      <c r="CM2298">
        <v>2.1477999687194802</v>
      </c>
      <c r="CN2298">
        <v>2.1436998844146702</v>
      </c>
      <c r="CO2298">
        <v>2.16109991073608</v>
      </c>
      <c r="CP2298">
        <v>2.1886999607086199</v>
      </c>
      <c r="CQ2298">
        <v>2.21939992904663</v>
      </c>
      <c r="CR2298">
        <v>2.2492001056671098</v>
      </c>
      <c r="CS2298">
        <v>2.27579998970032</v>
      </c>
      <c r="CT2298">
        <v>2.2980999946594198</v>
      </c>
      <c r="CU2298">
        <v>2.3155999183654798</v>
      </c>
      <c r="CV2298">
        <v>2.3282999992370601</v>
      </c>
      <c r="CW2298">
        <v>2.3362998962402299</v>
      </c>
      <c r="CX2298">
        <v>2.3401000499725302</v>
      </c>
      <c r="CY2298">
        <v>2.3399999141693102</v>
      </c>
      <c r="CZ2298">
        <v>2.3364000320434601</v>
      </c>
      <c r="DA2298">
        <v>2.3299000263214098</v>
      </c>
      <c r="DB2298">
        <v>2.32069993019104</v>
      </c>
      <c r="DC2298">
        <v>2.3092000484466602</v>
      </c>
      <c r="DD2298">
        <v>2.2959001064300502</v>
      </c>
      <c r="DE2298">
        <v>2.1782000064849898</v>
      </c>
      <c r="DF2298">
        <v>2.13439989089966</v>
      </c>
      <c r="DG2298">
        <v>2.1307001113891602</v>
      </c>
      <c r="DH2298">
        <v>2.1491000652313201</v>
      </c>
      <c r="DI2298">
        <v>2.17799997329712</v>
      </c>
      <c r="DJ2298">
        <v>2.2102999687194802</v>
      </c>
      <c r="DK2298">
        <v>2.2418999671936</v>
      </c>
      <c r="DL2298">
        <v>2.2702999114990199</v>
      </c>
      <c r="DM2298" s="3">
        <v>2.29410004615784</v>
      </c>
      <c r="DN2298">
        <v>2.3127999305725102</v>
      </c>
      <c r="DO2298">
        <v>2.3262999057769802</v>
      </c>
      <c r="DP2298">
        <v>2.3345999717712398</v>
      </c>
      <c r="DQ2298">
        <v>2.3380999565124498</v>
      </c>
      <c r="DR2298">
        <v>2.3371999263763401</v>
      </c>
      <c r="DS2298">
        <v>2.3322999477386501</v>
      </c>
      <c r="DT2298">
        <v>2.3238999843597399</v>
      </c>
      <c r="DU2298">
        <v>2.3122999668121298</v>
      </c>
      <c r="DV2298">
        <v>2.2978999614715598</v>
      </c>
      <c r="DW2298">
        <v>2.28130006790161</v>
      </c>
    </row>
    <row r="2299" spans="1:127" x14ac:dyDescent="0.25">
      <c r="A2299" s="1">
        <v>39353</v>
      </c>
      <c r="B2299">
        <v>0.80070309684794005</v>
      </c>
      <c r="C2299">
        <v>1.61175320224427</v>
      </c>
      <c r="D2299">
        <v>-1.0997324537628299</v>
      </c>
      <c r="E2299">
        <v>4.81906185643399</v>
      </c>
      <c r="F2299">
        <v>1.7913999557495099</v>
      </c>
      <c r="G2299">
        <v>1.8449000120162999</v>
      </c>
      <c r="H2299">
        <v>1.9227000474929801</v>
      </c>
      <c r="I2299">
        <v>2.0118999481201199</v>
      </c>
      <c r="J2299">
        <v>2.1034998893737802</v>
      </c>
      <c r="K2299">
        <v>2.1919999122619598</v>
      </c>
      <c r="L2299">
        <v>2.2736999988555899</v>
      </c>
      <c r="M2299">
        <v>2.3468000888824498</v>
      </c>
      <c r="N2299" s="3">
        <v>2.4107000827789302</v>
      </c>
      <c r="O2299">
        <v>2.4653999805450399</v>
      </c>
      <c r="P2299">
        <v>2.5111999511718799</v>
      </c>
      <c r="Q2299">
        <v>2.5492000579834002</v>
      </c>
      <c r="R2299">
        <v>2.5799999237060498</v>
      </c>
      <c r="S2299">
        <v>2.6047999858856201</v>
      </c>
      <c r="T2299">
        <v>2.62450003623962</v>
      </c>
      <c r="U2299">
        <v>2.6398000717163099</v>
      </c>
      <c r="V2299">
        <v>2.6517000198364298</v>
      </c>
      <c r="W2299">
        <v>2.6607999801635698</v>
      </c>
      <c r="X2299">
        <v>2.3822999000549299</v>
      </c>
      <c r="Y2299">
        <v>3.0079998970031698</v>
      </c>
      <c r="Z2299">
        <v>2.6677999496460001</v>
      </c>
      <c r="AA2299">
        <v>2.8231999874114999</v>
      </c>
      <c r="AB2299">
        <v>1.86310008468628</v>
      </c>
      <c r="AC2299">
        <v>2.0496999721527098</v>
      </c>
      <c r="AD2299">
        <v>2.2638000518798802</v>
      </c>
      <c r="AE2299">
        <v>2.4698000957489001</v>
      </c>
      <c r="AF2299">
        <v>2.6482000877380401</v>
      </c>
      <c r="AG2299">
        <v>2.7904000907898001</v>
      </c>
      <c r="AH2299">
        <v>2.8948000926971398</v>
      </c>
      <c r="AI2299">
        <v>2.9640000270843498</v>
      </c>
      <c r="AJ2299">
        <v>3.0028999725341801</v>
      </c>
      <c r="AK2299">
        <v>3.0169999080658001</v>
      </c>
      <c r="AL2299">
        <v>3.0123999153137202</v>
      </c>
      <c r="AM2299">
        <v>2.9942999401092498</v>
      </c>
      <c r="AN2299">
        <v>2.9673998920440701</v>
      </c>
      <c r="AO2299">
        <v>2.9356999523162801</v>
      </c>
      <c r="AP2299">
        <v>2.9021998916626002</v>
      </c>
      <c r="AQ2299">
        <v>2.8693999214172399</v>
      </c>
      <c r="AR2299">
        <v>2.8388999118804898</v>
      </c>
      <c r="AS2299">
        <v>2.8118000215530401</v>
      </c>
      <c r="AT2299">
        <v>2.7889999984741198</v>
      </c>
      <c r="AU2299">
        <v>1.79929995536804</v>
      </c>
      <c r="AV2299">
        <v>1.85230004787445</v>
      </c>
      <c r="AW2299">
        <v>1.92879998683929</v>
      </c>
      <c r="AX2299">
        <v>2.0157001018524201</v>
      </c>
      <c r="AY2299">
        <v>2.1041998863220202</v>
      </c>
      <c r="AZ2299">
        <v>2.1888000965118399</v>
      </c>
      <c r="BA2299">
        <v>2.2662999629974401</v>
      </c>
      <c r="BB2299">
        <v>2.3350999355316202</v>
      </c>
      <c r="BC2299">
        <v>2.3945999145507799</v>
      </c>
      <c r="BD2299">
        <v>2.4451999664306601</v>
      </c>
      <c r="BE2299">
        <v>2.4874999523162802</v>
      </c>
      <c r="BF2299">
        <v>2.52239990234375</v>
      </c>
      <c r="BG2299">
        <v>2.5508999824523899</v>
      </c>
      <c r="BH2299">
        <v>2.5738000869750999</v>
      </c>
      <c r="BI2299">
        <v>2.5920999050140399</v>
      </c>
      <c r="BJ2299">
        <v>2.60669994354248</v>
      </c>
      <c r="BK2299">
        <v>2.6182999610900901</v>
      </c>
      <c r="BL2299">
        <v>2.6273999214172399</v>
      </c>
      <c r="BM2299">
        <v>2.63459992408752</v>
      </c>
      <c r="BN2299">
        <v>2.7162540393349701</v>
      </c>
      <c r="BO2299">
        <v>8.68371721279388</v>
      </c>
      <c r="BP2299">
        <v>2.2602999210357702</v>
      </c>
      <c r="BQ2299">
        <v>2.5134000778198198</v>
      </c>
      <c r="BR2299">
        <v>2.4542000293731698</v>
      </c>
      <c r="BS2299">
        <v>2.0662999153137198</v>
      </c>
      <c r="BT2299">
        <v>2.11080002784729</v>
      </c>
      <c r="BU2299">
        <v>2.1993999481201199</v>
      </c>
      <c r="BV2299">
        <v>2.2953999042511</v>
      </c>
      <c r="BW2299">
        <v>2.3794999122619598</v>
      </c>
      <c r="BX2299">
        <v>2.44269990921021</v>
      </c>
      <c r="BY2299">
        <v>2.48219990730286</v>
      </c>
      <c r="BZ2299">
        <v>2.4983999729156499</v>
      </c>
      <c r="CA2299">
        <v>2.4937000274658199</v>
      </c>
      <c r="CB2299">
        <v>2.4711000919342001</v>
      </c>
      <c r="CC2299">
        <v>2.4337000846862802</v>
      </c>
      <c r="CD2299">
        <v>2.3847000598907502</v>
      </c>
      <c r="CE2299">
        <v>2.32680010795593</v>
      </c>
      <c r="CF2299">
        <v>2.2625000476837198</v>
      </c>
      <c r="CG2299">
        <v>2.1939001083374001</v>
      </c>
      <c r="CH2299">
        <v>2.1226000785827601</v>
      </c>
      <c r="CI2299">
        <v>2.0501000881195099</v>
      </c>
      <c r="CJ2299">
        <v>1.97759997844696</v>
      </c>
      <c r="CK2299">
        <v>1.90590000152588</v>
      </c>
      <c r="CL2299">
        <v>2.17930006980896</v>
      </c>
      <c r="CM2299">
        <v>2.1512999534606898</v>
      </c>
      <c r="CN2299">
        <v>2.1545999050140399</v>
      </c>
      <c r="CO2299">
        <v>2.1747999191284202</v>
      </c>
      <c r="CP2299">
        <v>2.2028000354766801</v>
      </c>
      <c r="CQ2299">
        <v>2.23280000686646</v>
      </c>
      <c r="CR2299">
        <v>2.2611999511718799</v>
      </c>
      <c r="CS2299">
        <v>2.28609991073608</v>
      </c>
      <c r="CT2299">
        <v>2.3064999580383301</v>
      </c>
      <c r="CU2299">
        <v>2.32200002670288</v>
      </c>
      <c r="CV2299">
        <v>2.3327000141143799</v>
      </c>
      <c r="CW2299">
        <v>2.3387999534606898</v>
      </c>
      <c r="CX2299">
        <v>2.3406999111175502</v>
      </c>
      <c r="CY2299">
        <v>2.33890008926392</v>
      </c>
      <c r="CZ2299">
        <v>2.3338000774383501</v>
      </c>
      <c r="DA2299">
        <v>2.3259000778198198</v>
      </c>
      <c r="DB2299">
        <v>2.3155000209808301</v>
      </c>
      <c r="DC2299">
        <v>2.3032000064849898</v>
      </c>
      <c r="DD2299">
        <v>2.2890999317169198</v>
      </c>
      <c r="DE2299">
        <v>2.1663999557495099</v>
      </c>
      <c r="DF2299">
        <v>2.13849997520447</v>
      </c>
      <c r="DG2299">
        <v>2.14219999313354</v>
      </c>
      <c r="DH2299">
        <v>2.1633000373840301</v>
      </c>
      <c r="DI2299">
        <v>2.1926000118255602</v>
      </c>
      <c r="DJ2299">
        <v>2.22410011291504</v>
      </c>
      <c r="DK2299">
        <v>2.25410008430481</v>
      </c>
      <c r="DL2299">
        <v>2.28060007095337</v>
      </c>
      <c r="DM2299" s="3">
        <v>2.3022999763488801</v>
      </c>
      <c r="DN2299">
        <v>2.3187999725341801</v>
      </c>
      <c r="DO2299">
        <v>2.3299999237060498</v>
      </c>
      <c r="DP2299">
        <v>2.3361999988555899</v>
      </c>
      <c r="DQ2299">
        <v>2.3375999927520801</v>
      </c>
      <c r="DR2299">
        <v>2.33480000495911</v>
      </c>
      <c r="DS2299">
        <v>2.3280999660491899</v>
      </c>
      <c r="DT2299">
        <v>2.3182001113891602</v>
      </c>
      <c r="DU2299">
        <v>2.3052999973297101</v>
      </c>
      <c r="DV2299">
        <v>2.2899000644683798</v>
      </c>
      <c r="DW2299">
        <v>2.27250003814697</v>
      </c>
    </row>
    <row r="2300" spans="1:127" x14ac:dyDescent="0.25">
      <c r="A2300" s="1">
        <v>39356</v>
      </c>
      <c r="B2300">
        <v>0.68227489072498504</v>
      </c>
      <c r="C2300">
        <v>1.8746730357821499</v>
      </c>
      <c r="D2300">
        <v>-0.83333503906849504</v>
      </c>
      <c r="E2300">
        <v>4.9205346136816903</v>
      </c>
      <c r="F2300">
        <v>1.7869999408721899</v>
      </c>
      <c r="G2300">
        <v>1.84389996528625</v>
      </c>
      <c r="H2300">
        <v>1.9227999448776201</v>
      </c>
      <c r="I2300">
        <v>2.0118999481201199</v>
      </c>
      <c r="J2300">
        <v>2.1027998924255402</v>
      </c>
      <c r="K2300">
        <v>2.1898000240325901</v>
      </c>
      <c r="L2300">
        <v>2.2697999477386501</v>
      </c>
      <c r="M2300">
        <v>2.3410000801086399</v>
      </c>
      <c r="N2300" s="3">
        <v>2.40269994735718</v>
      </c>
      <c r="O2300">
        <v>2.45510005950928</v>
      </c>
      <c r="P2300">
        <v>2.4988999366760298</v>
      </c>
      <c r="Q2300">
        <v>2.5348999500274698</v>
      </c>
      <c r="R2300">
        <v>2.5641999244689901</v>
      </c>
      <c r="S2300">
        <v>2.5876998901367201</v>
      </c>
      <c r="T2300">
        <v>2.6064000129699698</v>
      </c>
      <c r="U2300">
        <v>2.6212999820709202</v>
      </c>
      <c r="V2300">
        <v>2.6331000328064</v>
      </c>
      <c r="W2300">
        <v>2.6424999237060498</v>
      </c>
      <c r="X2300">
        <v>2.3821001052856401</v>
      </c>
      <c r="Y2300">
        <v>2.9800999164581299</v>
      </c>
      <c r="Z2300">
        <v>2.6501998901367201</v>
      </c>
      <c r="AA2300">
        <v>2.80719995498657</v>
      </c>
      <c r="AB2300">
        <v>1.86840005950928</v>
      </c>
      <c r="AC2300">
        <v>2.0545999130249002</v>
      </c>
      <c r="AD2300">
        <v>2.2657000137329102</v>
      </c>
      <c r="AE2300">
        <v>2.4674000968933099</v>
      </c>
      <c r="AF2300">
        <v>2.6408999259948698</v>
      </c>
      <c r="AG2300">
        <v>2.7773999351501502</v>
      </c>
      <c r="AH2300">
        <v>2.87569990692139</v>
      </c>
      <c r="AI2300">
        <v>2.93909998016357</v>
      </c>
      <c r="AJ2300">
        <v>2.9727999618530299</v>
      </c>
      <c r="AK2300">
        <v>2.9830000694274901</v>
      </c>
      <c r="AL2300">
        <v>2.97570007972717</v>
      </c>
      <c r="AM2300">
        <v>2.9568000049591099</v>
      </c>
      <c r="AN2300">
        <v>2.93089995994568</v>
      </c>
      <c r="AO2300">
        <v>2.9018999206543001</v>
      </c>
      <c r="AP2300">
        <v>2.8728999294281001</v>
      </c>
      <c r="AQ2300">
        <v>2.8459000286102301</v>
      </c>
      <c r="AR2300">
        <v>2.8226000190734899</v>
      </c>
      <c r="AS2300">
        <v>2.8038999567031899</v>
      </c>
      <c r="AT2300">
        <v>2.7902000331878698</v>
      </c>
      <c r="AU2300">
        <v>1.79489994049072</v>
      </c>
      <c r="AV2300">
        <v>1.8510999679565401</v>
      </c>
      <c r="AW2300">
        <v>1.92869997024536</v>
      </c>
      <c r="AX2300">
        <v>2.0155999660491899</v>
      </c>
      <c r="AY2300">
        <v>2.1033999919891402</v>
      </c>
      <c r="AZ2300">
        <v>2.18680000305176</v>
      </c>
      <c r="BA2300">
        <v>2.2625999450683598</v>
      </c>
      <c r="BB2300">
        <v>2.32949995994568</v>
      </c>
      <c r="BC2300">
        <v>2.3870999813079798</v>
      </c>
      <c r="BD2300">
        <v>2.4358000755310099</v>
      </c>
      <c r="BE2300">
        <v>2.4763000011444101</v>
      </c>
      <c r="BF2300">
        <v>2.50950002670288</v>
      </c>
      <c r="BG2300">
        <v>2.53649997711182</v>
      </c>
      <c r="BH2300">
        <v>2.55830001831055</v>
      </c>
      <c r="BI2300">
        <v>2.5759000778198198</v>
      </c>
      <c r="BJ2300">
        <v>2.5899999141693102</v>
      </c>
      <c r="BK2300">
        <v>2.6013998985290501</v>
      </c>
      <c r="BL2300">
        <v>2.61069989204407</v>
      </c>
      <c r="BM2300">
        <v>2.6184999942779501</v>
      </c>
      <c r="BN2300">
        <v>2.3290053406206299</v>
      </c>
      <c r="BO2300">
        <v>9.0536341952382298</v>
      </c>
      <c r="BP2300">
        <v>2.2202999591827401</v>
      </c>
      <c r="BQ2300">
        <v>2.4788999557495099</v>
      </c>
      <c r="BR2300">
        <v>2.4181001186370801</v>
      </c>
      <c r="BS2300">
        <v>2.04489994049072</v>
      </c>
      <c r="BT2300">
        <v>2.0738000869750999</v>
      </c>
      <c r="BU2300">
        <v>2.1593999862670898</v>
      </c>
      <c r="BV2300">
        <v>2.2565999031066899</v>
      </c>
      <c r="BW2300">
        <v>2.3424000740051301</v>
      </c>
      <c r="BX2300">
        <v>2.40700006484985</v>
      </c>
      <c r="BY2300">
        <v>2.4474000930786102</v>
      </c>
      <c r="BZ2300">
        <v>2.4642000198364298</v>
      </c>
      <c r="CA2300">
        <v>2.46000003814697</v>
      </c>
      <c r="CB2300">
        <v>2.4377999305725102</v>
      </c>
      <c r="CC2300">
        <v>2.4010999202728298</v>
      </c>
      <c r="CD2300">
        <v>2.35269999504089</v>
      </c>
      <c r="CE2300">
        <v>2.29550004005432</v>
      </c>
      <c r="CF2300">
        <v>2.2318000793457</v>
      </c>
      <c r="CG2300">
        <v>2.1635000705718999</v>
      </c>
      <c r="CH2300">
        <v>2.0924999713897701</v>
      </c>
      <c r="CI2300">
        <v>2.0199999809265101</v>
      </c>
      <c r="CJ2300">
        <v>1.94710004329681</v>
      </c>
      <c r="CK2300">
        <v>1.87479996681213</v>
      </c>
      <c r="CL2300">
        <v>2.2177999019622798</v>
      </c>
      <c r="CM2300">
        <v>2.1670999526977499</v>
      </c>
      <c r="CN2300">
        <v>2.15700006484985</v>
      </c>
      <c r="CO2300">
        <v>2.16910004615784</v>
      </c>
      <c r="CP2300">
        <v>2.1919999122619598</v>
      </c>
      <c r="CQ2300">
        <v>2.2184998989105198</v>
      </c>
      <c r="CR2300">
        <v>2.2444999217987101</v>
      </c>
      <c r="CS2300">
        <v>2.26760005950928</v>
      </c>
      <c r="CT2300">
        <v>2.28660011291504</v>
      </c>
      <c r="CU2300">
        <v>2.3010001182556201</v>
      </c>
      <c r="CV2300">
        <v>2.3108000755310099</v>
      </c>
      <c r="CW2300">
        <v>2.3162000179290798</v>
      </c>
      <c r="CX2300">
        <v>2.3175001144409202</v>
      </c>
      <c r="CY2300">
        <v>2.3152000904083301</v>
      </c>
      <c r="CZ2300">
        <v>2.3097999095916699</v>
      </c>
      <c r="DA2300">
        <v>2.3015000820159899</v>
      </c>
      <c r="DB2300">
        <v>2.2908999919891402</v>
      </c>
      <c r="DC2300">
        <v>2.2781999111175502</v>
      </c>
      <c r="DD2300">
        <v>2.2637999057769802</v>
      </c>
      <c r="DE2300">
        <v>2.2039000988006601</v>
      </c>
      <c r="DF2300">
        <v>2.1531999111175502</v>
      </c>
      <c r="DG2300">
        <v>2.1435000896453902</v>
      </c>
      <c r="DH2300">
        <v>2.15639996528625</v>
      </c>
      <c r="DI2300">
        <v>2.1805000305175799</v>
      </c>
      <c r="DJ2300">
        <v>2.2086000442504901</v>
      </c>
      <c r="DK2300">
        <v>2.2360999584197998</v>
      </c>
      <c r="DL2300">
        <v>2.2606999874114999</v>
      </c>
      <c r="DM2300" s="3">
        <v>2.2809998989105198</v>
      </c>
      <c r="DN2300">
        <v>2.2964000701904301</v>
      </c>
      <c r="DO2300">
        <v>2.3067998886108398</v>
      </c>
      <c r="DP2300">
        <v>2.3122000694274898</v>
      </c>
      <c r="DQ2300">
        <v>2.3131000995636</v>
      </c>
      <c r="DR2300">
        <v>2.3097999095916699</v>
      </c>
      <c r="DS2300">
        <v>2.30290007591248</v>
      </c>
      <c r="DT2300">
        <v>2.2925999164581299</v>
      </c>
      <c r="DU2300">
        <v>2.2795000076293901</v>
      </c>
      <c r="DV2300">
        <v>2.2639000415802002</v>
      </c>
      <c r="DW2300">
        <v>2.2462000846862802</v>
      </c>
    </row>
    <row r="2301" spans="1:127" x14ac:dyDescent="0.25">
      <c r="A2301" s="1">
        <v>39357</v>
      </c>
      <c r="B2301">
        <v>0.83139005654792497</v>
      </c>
      <c r="C2301">
        <v>1.6663534823050401</v>
      </c>
      <c r="D2301">
        <v>-1.3889502788093899</v>
      </c>
      <c r="E2301">
        <v>4.6904179291519403</v>
      </c>
      <c r="F2301">
        <v>1.79059994220734</v>
      </c>
      <c r="G2301">
        <v>1.8420000076293901</v>
      </c>
      <c r="H2301">
        <v>1.9219000339508101</v>
      </c>
      <c r="I2301">
        <v>2.0137999057769802</v>
      </c>
      <c r="J2301">
        <v>2.1071000099182098</v>
      </c>
      <c r="K2301">
        <v>2.1954998970031698</v>
      </c>
      <c r="L2301">
        <v>2.2755999565124498</v>
      </c>
      <c r="M2301">
        <v>2.3459000587463401</v>
      </c>
      <c r="N2301" s="3">
        <v>2.40610003471375</v>
      </c>
      <c r="O2301">
        <v>2.4567999839782702</v>
      </c>
      <c r="P2301">
        <v>2.4990000724792498</v>
      </c>
      <c r="Q2301">
        <v>2.5336999893188499</v>
      </c>
      <c r="R2301">
        <v>2.56200003623962</v>
      </c>
      <c r="S2301">
        <v>2.5852000713348402</v>
      </c>
      <c r="T2301">
        <v>2.6040999889373802</v>
      </c>
      <c r="U2301">
        <v>2.61980009078979</v>
      </c>
      <c r="V2301">
        <v>2.6329998970031698</v>
      </c>
      <c r="W2301">
        <v>2.6442999839782702</v>
      </c>
      <c r="X2301">
        <v>2.3952999114990199</v>
      </c>
      <c r="Y2301">
        <v>2.9702000617981001</v>
      </c>
      <c r="Z2301">
        <v>2.6542999744415301</v>
      </c>
      <c r="AA2301">
        <v>2.81259989738464</v>
      </c>
      <c r="AB2301">
        <v>1.8498999370575</v>
      </c>
      <c r="AC2301">
        <v>2.0490999717712399</v>
      </c>
      <c r="AD2301">
        <v>2.2742998825073202</v>
      </c>
      <c r="AE2301">
        <v>2.4835000171661399</v>
      </c>
      <c r="AF2301">
        <v>2.6567999671935998</v>
      </c>
      <c r="AG2301">
        <v>2.7877998889923101</v>
      </c>
      <c r="AH2301">
        <v>2.8779999725341798</v>
      </c>
      <c r="AI2301">
        <v>2.93290011825562</v>
      </c>
      <c r="AJ2301">
        <v>2.9597000305175798</v>
      </c>
      <c r="AK2301">
        <v>2.9657000988006601</v>
      </c>
      <c r="AL2301">
        <v>2.9575000667571998</v>
      </c>
      <c r="AM2301">
        <v>2.9407999828338598</v>
      </c>
      <c r="AN2301">
        <v>2.9199999286651601</v>
      </c>
      <c r="AO2301">
        <v>2.8986999496460002</v>
      </c>
      <c r="AP2301">
        <v>2.8792999191284201</v>
      </c>
      <c r="AQ2301">
        <v>2.86330001525879</v>
      </c>
      <c r="AR2301">
        <v>2.8517000057220501</v>
      </c>
      <c r="AS2301">
        <v>2.8449000324249298</v>
      </c>
      <c r="AT2301">
        <v>2.8430999792098999</v>
      </c>
      <c r="AU2301">
        <v>1.79869997501373</v>
      </c>
      <c r="AV2301">
        <v>1.8494999408721899</v>
      </c>
      <c r="AW2301">
        <v>1.92799997329712</v>
      </c>
      <c r="AX2301">
        <v>2.0174999237060498</v>
      </c>
      <c r="AY2301">
        <v>2.1077001094818102</v>
      </c>
      <c r="AZ2301">
        <v>2.19219994544983</v>
      </c>
      <c r="BA2301">
        <v>2.2681999206543</v>
      </c>
      <c r="BB2301">
        <v>2.33430004119873</v>
      </c>
      <c r="BC2301">
        <v>2.3905999660491899</v>
      </c>
      <c r="BD2301">
        <v>2.4377999305725102</v>
      </c>
      <c r="BE2301">
        <v>2.47679996490479</v>
      </c>
      <c r="BF2301">
        <v>2.50889992713928</v>
      </c>
      <c r="BG2301">
        <v>2.5350999832153298</v>
      </c>
      <c r="BH2301">
        <v>2.5566000938415501</v>
      </c>
      <c r="BI2301">
        <v>2.5743000507354701</v>
      </c>
      <c r="BJ2301">
        <v>2.5890998840332</v>
      </c>
      <c r="BK2301">
        <v>2.6015000343322798</v>
      </c>
      <c r="BL2301">
        <v>2.6122999191284202</v>
      </c>
      <c r="BM2301">
        <v>2.6217999458313002</v>
      </c>
      <c r="BN2301">
        <v>2.6606493521624901</v>
      </c>
      <c r="BO2301">
        <v>8.3498058555280092</v>
      </c>
      <c r="BP2301">
        <v>2.1919000148773198</v>
      </c>
      <c r="BQ2301">
        <v>2.46350002288818</v>
      </c>
      <c r="BR2301">
        <v>2.3993999958038299</v>
      </c>
      <c r="BS2301">
        <v>2.0090000629425</v>
      </c>
      <c r="BT2301">
        <v>2.0404000282287602</v>
      </c>
      <c r="BU2301">
        <v>2.1293001174926798</v>
      </c>
      <c r="BV2301">
        <v>2.2304999828338601</v>
      </c>
      <c r="BW2301">
        <v>2.3206000328064</v>
      </c>
      <c r="BX2301">
        <v>2.38860011100769</v>
      </c>
      <c r="BY2301">
        <v>2.4312000274658199</v>
      </c>
      <c r="BZ2301">
        <v>2.4489998817443799</v>
      </c>
      <c r="CA2301">
        <v>2.4444999694824201</v>
      </c>
      <c r="CB2301">
        <v>2.4210999011993399</v>
      </c>
      <c r="CC2301">
        <v>2.3824999332428001</v>
      </c>
      <c r="CD2301">
        <v>2.3320000171661399</v>
      </c>
      <c r="CE2301">
        <v>2.2727000713348402</v>
      </c>
      <c r="CF2301">
        <v>2.2072000503539999</v>
      </c>
      <c r="CG2301">
        <v>2.1377000808715798</v>
      </c>
      <c r="CH2301">
        <v>2.06599998474121</v>
      </c>
      <c r="CI2301">
        <v>1.9934999942779501</v>
      </c>
      <c r="CJ2301">
        <v>1.9214999675750699</v>
      </c>
      <c r="CK2301">
        <v>1.8507000207901001</v>
      </c>
      <c r="CL2301">
        <v>2.1742999553680402</v>
      </c>
      <c r="CM2301">
        <v>2.1263000965118399</v>
      </c>
      <c r="CN2301">
        <v>2.1182999610900901</v>
      </c>
      <c r="CO2301">
        <v>2.1324000358581499</v>
      </c>
      <c r="CP2301">
        <v>2.1572999954223602</v>
      </c>
      <c r="CQ2301">
        <v>2.1858000755310099</v>
      </c>
      <c r="CR2301">
        <v>2.21350002288818</v>
      </c>
      <c r="CS2301">
        <v>2.2381999492645299</v>
      </c>
      <c r="CT2301">
        <v>2.2583999633789098</v>
      </c>
      <c r="CU2301">
        <v>2.2737998962402299</v>
      </c>
      <c r="CV2301">
        <v>2.2843000888824498</v>
      </c>
      <c r="CW2301">
        <v>2.29010009765625</v>
      </c>
      <c r="CX2301">
        <v>2.2916998863220202</v>
      </c>
      <c r="CY2301">
        <v>2.28959989547729</v>
      </c>
      <c r="CZ2301">
        <v>2.2841000556945801</v>
      </c>
      <c r="DA2301">
        <v>2.27579998970032</v>
      </c>
      <c r="DB2301">
        <v>2.2651000022888201</v>
      </c>
      <c r="DC2301">
        <v>2.2523000240325901</v>
      </c>
      <c r="DD2301">
        <v>2.2379999160766602</v>
      </c>
      <c r="DE2301">
        <v>2.16100001335144</v>
      </c>
      <c r="DF2301">
        <v>2.1131000518798801</v>
      </c>
      <c r="DG2301">
        <v>2.1054000854492201</v>
      </c>
      <c r="DH2301">
        <v>2.12030005455017</v>
      </c>
      <c r="DI2301">
        <v>2.1465001106262198</v>
      </c>
      <c r="DJ2301">
        <v>2.1765000820159899</v>
      </c>
      <c r="DK2301">
        <v>2.20589995384216</v>
      </c>
      <c r="DL2301">
        <v>2.23219990730286</v>
      </c>
      <c r="DM2301" s="3">
        <v>2.2537999153137198</v>
      </c>
      <c r="DN2301">
        <v>2.2702000141143799</v>
      </c>
      <c r="DO2301">
        <v>2.28130006790161</v>
      </c>
      <c r="DP2301">
        <v>2.2871999740600599</v>
      </c>
      <c r="DQ2301">
        <v>2.2883000373840301</v>
      </c>
      <c r="DR2301">
        <v>2.2850999832153298</v>
      </c>
      <c r="DS2301">
        <v>2.2781000137329102</v>
      </c>
      <c r="DT2301">
        <v>2.26769995689392</v>
      </c>
      <c r="DU2301">
        <v>2.2544999122619598</v>
      </c>
      <c r="DV2301">
        <v>2.2388999462127699</v>
      </c>
      <c r="DW2301">
        <v>2.2211999893188499</v>
      </c>
    </row>
    <row r="2302" spans="1:127" x14ac:dyDescent="0.25">
      <c r="A2302" s="1">
        <v>39358</v>
      </c>
      <c r="B2302">
        <v>0.282304947623566</v>
      </c>
      <c r="C2302">
        <v>2.1959784734291499</v>
      </c>
      <c r="D2302">
        <v>-0.33952092464074102</v>
      </c>
      <c r="E2302">
        <v>5.9102294260764801</v>
      </c>
      <c r="F2302">
        <v>1.807000041008</v>
      </c>
      <c r="G2302">
        <v>1.8555999994278001</v>
      </c>
      <c r="H2302">
        <v>1.9305000305175799</v>
      </c>
      <c r="I2302">
        <v>2.01769995689392</v>
      </c>
      <c r="J2302">
        <v>2.10739994049072</v>
      </c>
      <c r="K2302">
        <v>2.1937000751495401</v>
      </c>
      <c r="L2302">
        <v>2.2727999687194802</v>
      </c>
      <c r="M2302">
        <v>2.34299993515015</v>
      </c>
      <c r="N2302" s="3">
        <v>2.4035999774932901</v>
      </c>
      <c r="O2302">
        <v>2.4547998905181898</v>
      </c>
      <c r="P2302">
        <v>2.4972999095916699</v>
      </c>
      <c r="Q2302">
        <v>2.53189992904663</v>
      </c>
      <c r="R2302">
        <v>2.5597999095916699</v>
      </c>
      <c r="S2302">
        <v>2.5820000171661399</v>
      </c>
      <c r="T2302">
        <v>2.5994999408721902</v>
      </c>
      <c r="U2302">
        <v>2.6133000850677499</v>
      </c>
      <c r="V2302">
        <v>2.62430000305176</v>
      </c>
      <c r="W2302">
        <v>2.6331000328064</v>
      </c>
      <c r="X2302">
        <v>2.3800001144409202</v>
      </c>
      <c r="Y2302">
        <v>2.9709000587463401</v>
      </c>
      <c r="Z2302">
        <v>2.6403000354766801</v>
      </c>
      <c r="AA2302">
        <v>2.8034000396728498</v>
      </c>
      <c r="AB2302">
        <v>1.86550009613037</v>
      </c>
      <c r="AC2302">
        <v>2.0493000579834</v>
      </c>
      <c r="AD2302">
        <v>2.26250001029968</v>
      </c>
      <c r="AE2302">
        <v>2.4662999240875201</v>
      </c>
      <c r="AF2302">
        <v>2.6401999130249001</v>
      </c>
      <c r="AG2302">
        <v>2.7756998981475798</v>
      </c>
      <c r="AH2302">
        <v>2.8717999637603802</v>
      </c>
      <c r="AI2302">
        <v>2.93180010681152</v>
      </c>
      <c r="AJ2302">
        <v>2.9618000255584702</v>
      </c>
      <c r="AK2302">
        <v>2.9683001033782999</v>
      </c>
      <c r="AL2302">
        <v>2.9576999088287401</v>
      </c>
      <c r="AM2302">
        <v>2.9359000999450702</v>
      </c>
      <c r="AN2302">
        <v>2.90770004005432</v>
      </c>
      <c r="AO2302">
        <v>2.8774000793457</v>
      </c>
      <c r="AP2302">
        <v>2.8480000217437702</v>
      </c>
      <c r="AQ2302">
        <v>2.82159990959167</v>
      </c>
      <c r="AR2302">
        <v>2.79999988479614</v>
      </c>
      <c r="AS2302">
        <v>2.7838999700546299</v>
      </c>
      <c r="AT2302">
        <v>2.7738999828338602</v>
      </c>
      <c r="AU2302">
        <v>1.8151999711990401</v>
      </c>
      <c r="AV2302">
        <v>1.8631999492645299</v>
      </c>
      <c r="AW2302">
        <v>1.93680000305176</v>
      </c>
      <c r="AX2302">
        <v>2.02180004119873</v>
      </c>
      <c r="AY2302">
        <v>2.1085000038146999</v>
      </c>
      <c r="AZ2302">
        <v>2.19099998474121</v>
      </c>
      <c r="BA2302">
        <v>2.2660999298095699</v>
      </c>
      <c r="BB2302">
        <v>2.3320999145507799</v>
      </c>
      <c r="BC2302">
        <v>2.38860011100769</v>
      </c>
      <c r="BD2302">
        <v>2.4361999034881601</v>
      </c>
      <c r="BE2302">
        <v>2.4753999710082999</v>
      </c>
      <c r="BF2302">
        <v>2.5074000358581499</v>
      </c>
      <c r="BG2302">
        <v>2.5332999229431201</v>
      </c>
      <c r="BH2302">
        <v>2.5539999008178702</v>
      </c>
      <c r="BI2302">
        <v>2.5704998970031698</v>
      </c>
      <c r="BJ2302">
        <v>2.5836999416351301</v>
      </c>
      <c r="BK2302">
        <v>2.59439992904663</v>
      </c>
      <c r="BL2302">
        <v>2.60310006141663</v>
      </c>
      <c r="BM2302">
        <v>2.6105000972747798</v>
      </c>
      <c r="BN2302">
        <v>2.3358932681020099</v>
      </c>
      <c r="BO2302">
        <v>10.079166212292</v>
      </c>
      <c r="BP2302">
        <v>2.2074000835418701</v>
      </c>
      <c r="BQ2302">
        <v>2.4811999797821001</v>
      </c>
      <c r="BR2302">
        <v>2.4070999622345002</v>
      </c>
      <c r="BS2302">
        <v>2.0532999038696298</v>
      </c>
      <c r="BT2302">
        <v>2.0757999420165998</v>
      </c>
      <c r="BU2302">
        <v>2.15079998970032</v>
      </c>
      <c r="BV2302">
        <v>2.24040007591248</v>
      </c>
      <c r="BW2302">
        <v>2.3238000869750999</v>
      </c>
      <c r="BX2302">
        <v>2.3907001018524201</v>
      </c>
      <c r="BY2302">
        <v>2.43700003623962</v>
      </c>
      <c r="BZ2302">
        <v>2.4619998931884801</v>
      </c>
      <c r="CA2302">
        <v>2.4667999744415301</v>
      </c>
      <c r="CB2302">
        <v>2.4533998966217001</v>
      </c>
      <c r="CC2302">
        <v>2.4244000911712602</v>
      </c>
      <c r="CD2302">
        <v>2.3822999000549299</v>
      </c>
      <c r="CE2302">
        <v>2.32949995994568</v>
      </c>
      <c r="CF2302">
        <v>2.2681999206543</v>
      </c>
      <c r="CG2302">
        <v>2.20029997825623</v>
      </c>
      <c r="CH2302">
        <v>2.1277000904083301</v>
      </c>
      <c r="CI2302">
        <v>2.0517001152038601</v>
      </c>
      <c r="CJ2302">
        <v>1.97360002994537</v>
      </c>
      <c r="CK2302">
        <v>1.8945000171661399</v>
      </c>
      <c r="CL2302">
        <v>2.2014999389648402</v>
      </c>
      <c r="CM2302">
        <v>2.1580998897552499</v>
      </c>
      <c r="CN2302">
        <v>2.1493000984191899</v>
      </c>
      <c r="CO2302">
        <v>2.16050004959106</v>
      </c>
      <c r="CP2302">
        <v>2.1819000244140598</v>
      </c>
      <c r="CQ2302">
        <v>2.2072999477386501</v>
      </c>
      <c r="CR2302">
        <v>2.23300004005432</v>
      </c>
      <c r="CS2302">
        <v>2.2565999031066899</v>
      </c>
      <c r="CT2302">
        <v>2.2767999172210698</v>
      </c>
      <c r="CU2302">
        <v>2.2929000854492201</v>
      </c>
      <c r="CV2302">
        <v>2.3048000335693399</v>
      </c>
      <c r="CW2302">
        <v>2.3122999668121298</v>
      </c>
      <c r="CX2302">
        <v>2.31590008735657</v>
      </c>
      <c r="CY2302">
        <v>2.3157000541686998</v>
      </c>
      <c r="CZ2302">
        <v>2.3122000694274898</v>
      </c>
      <c r="DA2302">
        <v>2.3055999279022199</v>
      </c>
      <c r="DB2302">
        <v>2.2962999343872101</v>
      </c>
      <c r="DC2302">
        <v>2.2846999168396001</v>
      </c>
      <c r="DD2302">
        <v>2.2709999084472701</v>
      </c>
      <c r="DE2302">
        <v>2.18799996376038</v>
      </c>
      <c r="DF2302">
        <v>2.1447000503539999</v>
      </c>
      <c r="DG2302">
        <v>2.1361999511718799</v>
      </c>
      <c r="DH2302">
        <v>2.14809989929199</v>
      </c>
      <c r="DI2302">
        <v>2.17059993743896</v>
      </c>
      <c r="DJ2302">
        <v>2.1974999904632599</v>
      </c>
      <c r="DK2302">
        <v>2.2248001098632799</v>
      </c>
      <c r="DL2302">
        <v>2.24990010261536</v>
      </c>
      <c r="DM2302" s="3">
        <v>2.2715001106262198</v>
      </c>
      <c r="DN2302">
        <v>2.2888000011444101</v>
      </c>
      <c r="DO2302">
        <v>2.3013999462127699</v>
      </c>
      <c r="DP2302">
        <v>2.3092999458313002</v>
      </c>
      <c r="DQ2302">
        <v>2.3127000331878702</v>
      </c>
      <c r="DR2302">
        <v>2.31180000305176</v>
      </c>
      <c r="DS2302">
        <v>2.3069999217987101</v>
      </c>
      <c r="DT2302">
        <v>2.2985999584197998</v>
      </c>
      <c r="DU2302">
        <v>2.2869999408721902</v>
      </c>
      <c r="DV2302">
        <v>2.2725999355316202</v>
      </c>
      <c r="DW2302">
        <v>2.2557001113891602</v>
      </c>
    </row>
    <row r="2303" spans="1:127" x14ac:dyDescent="0.25">
      <c r="A2303" s="1">
        <v>39359</v>
      </c>
      <c r="B2303">
        <v>0.247732143232093</v>
      </c>
      <c r="C2303">
        <v>2.18203823664915</v>
      </c>
      <c r="D2303">
        <v>-0.684387723665006</v>
      </c>
      <c r="E2303">
        <v>6.0298774322205997</v>
      </c>
      <c r="F2303">
        <v>1.8100999593734699</v>
      </c>
      <c r="G2303">
        <v>1.8509999513626101</v>
      </c>
      <c r="H2303">
        <v>1.9230999946594201</v>
      </c>
      <c r="I2303">
        <v>2.0097000598907502</v>
      </c>
      <c r="J2303">
        <v>2.0998001098632799</v>
      </c>
      <c r="K2303">
        <v>2.1865000724792498</v>
      </c>
      <c r="L2303">
        <v>2.2658998966217001</v>
      </c>
      <c r="M2303">
        <v>2.3361001014709499</v>
      </c>
      <c r="N2303" s="3">
        <v>2.3966000080108598</v>
      </c>
      <c r="O2303">
        <v>2.4474000930786102</v>
      </c>
      <c r="P2303">
        <v>2.4893999099731401</v>
      </c>
      <c r="Q2303">
        <v>2.5234999656677202</v>
      </c>
      <c r="R2303">
        <v>2.5508999824523899</v>
      </c>
      <c r="S2303">
        <v>2.5725998878478999</v>
      </c>
      <c r="T2303">
        <v>2.5897998809814502</v>
      </c>
      <c r="U2303">
        <v>2.6033999919891402</v>
      </c>
      <c r="V2303">
        <v>2.6142001152038601</v>
      </c>
      <c r="W2303">
        <v>2.6229999065399201</v>
      </c>
      <c r="X2303">
        <v>2.36960005760193</v>
      </c>
      <c r="Y2303">
        <v>2.9619998931884801</v>
      </c>
      <c r="Z2303">
        <v>2.63039994239807</v>
      </c>
      <c r="AA2303">
        <v>2.7971999645233199</v>
      </c>
      <c r="AB2303">
        <v>1.84589992370605</v>
      </c>
      <c r="AC2303">
        <v>2.03069991264343</v>
      </c>
      <c r="AD2303">
        <v>2.2495000217437702</v>
      </c>
      <c r="AE2303">
        <v>2.4584000289916998</v>
      </c>
      <c r="AF2303">
        <v>2.6351999485015898</v>
      </c>
      <c r="AG2303">
        <v>2.7712000061035198</v>
      </c>
      <c r="AH2303">
        <v>2.8661999088287402</v>
      </c>
      <c r="AI2303">
        <v>2.9243000942230202</v>
      </c>
      <c r="AJ2303">
        <v>2.9519000885009801</v>
      </c>
      <c r="AK2303">
        <v>2.9561999340057401</v>
      </c>
      <c r="AL2303">
        <v>2.9437000503539998</v>
      </c>
      <c r="AM2303">
        <v>2.92080007247925</v>
      </c>
      <c r="AN2303">
        <v>2.8921999099731401</v>
      </c>
      <c r="AO2303">
        <v>2.8620999130248999</v>
      </c>
      <c r="AP2303">
        <v>2.8333999881744401</v>
      </c>
      <c r="AQ2303">
        <v>2.8085000751495399</v>
      </c>
      <c r="AR2303">
        <v>2.7887000442504899</v>
      </c>
      <c r="AS2303">
        <v>2.7748000207900998</v>
      </c>
      <c r="AT2303">
        <v>2.7672999414444002</v>
      </c>
      <c r="AU2303">
        <v>1.8185000419616699</v>
      </c>
      <c r="AV2303">
        <v>1.8588999509811399</v>
      </c>
      <c r="AW2303">
        <v>1.9297000169753999</v>
      </c>
      <c r="AX2303">
        <v>2.0139999389648402</v>
      </c>
      <c r="AY2303">
        <v>2.1010000705718999</v>
      </c>
      <c r="AZ2303">
        <v>2.1839001178741499</v>
      </c>
      <c r="BA2303">
        <v>2.2592000961303702</v>
      </c>
      <c r="BB2303">
        <v>2.32529997825623</v>
      </c>
      <c r="BC2303">
        <v>2.3817000389099099</v>
      </c>
      <c r="BD2303">
        <v>2.4289000034332302</v>
      </c>
      <c r="BE2303">
        <v>2.4677999019622798</v>
      </c>
      <c r="BF2303">
        <v>2.49930000305176</v>
      </c>
      <c r="BG2303">
        <v>2.5246999263763401</v>
      </c>
      <c r="BH2303">
        <v>2.5450999736785902</v>
      </c>
      <c r="BI2303">
        <v>2.5613000392913801</v>
      </c>
      <c r="BJ2303">
        <v>2.5743000507354701</v>
      </c>
      <c r="BK2303">
        <v>2.58480000495911</v>
      </c>
      <c r="BL2303">
        <v>2.59360003471375</v>
      </c>
      <c r="BM2303">
        <v>2.6010000705718999</v>
      </c>
      <c r="BN2303">
        <v>2.7418798300546299</v>
      </c>
      <c r="BO2303">
        <v>10.019592084933301</v>
      </c>
      <c r="BP2303">
        <v>2.1930999755859402</v>
      </c>
      <c r="BQ2303">
        <v>2.4712998867034899</v>
      </c>
      <c r="BR2303">
        <v>2.3938000202178999</v>
      </c>
      <c r="BS2303">
        <v>2.0450000762939502</v>
      </c>
      <c r="BT2303">
        <v>2.06590008735657</v>
      </c>
      <c r="BU2303">
        <v>2.13779997825623</v>
      </c>
      <c r="BV2303">
        <v>2.2253999710082999</v>
      </c>
      <c r="BW2303">
        <v>2.30850005149841</v>
      </c>
      <c r="BX2303">
        <v>2.3763999938964799</v>
      </c>
      <c r="BY2303">
        <v>2.4244000911712602</v>
      </c>
      <c r="BZ2303">
        <v>2.4512999057769802</v>
      </c>
      <c r="CA2303">
        <v>2.4577999114990199</v>
      </c>
      <c r="CB2303">
        <v>2.44580006599426</v>
      </c>
      <c r="CC2303">
        <v>2.4177999496460001</v>
      </c>
      <c r="CD2303">
        <v>2.3759999275207502</v>
      </c>
      <c r="CE2303">
        <v>2.3231000900268599</v>
      </c>
      <c r="CF2303">
        <v>2.2613000869750999</v>
      </c>
      <c r="CG2303">
        <v>2.1926000118255602</v>
      </c>
      <c r="CH2303">
        <v>2.1187999248504599</v>
      </c>
      <c r="CI2303">
        <v>2.0413999557495099</v>
      </c>
      <c r="CJ2303">
        <v>1.9617999792098999</v>
      </c>
      <c r="CK2303">
        <v>1.8811000585555999</v>
      </c>
      <c r="CL2303">
        <v>2.1814000606536901</v>
      </c>
      <c r="CM2303">
        <v>2.1415998935699498</v>
      </c>
      <c r="CN2303">
        <v>2.1340999603271502</v>
      </c>
      <c r="CO2303">
        <v>2.1454000473022501</v>
      </c>
      <c r="CP2303">
        <v>2.1666998863220202</v>
      </c>
      <c r="CQ2303">
        <v>2.19219994544983</v>
      </c>
      <c r="CR2303">
        <v>2.21810007095337</v>
      </c>
      <c r="CS2303">
        <v>2.2420001029968302</v>
      </c>
      <c r="CT2303">
        <v>2.2627000808715798</v>
      </c>
      <c r="CU2303">
        <v>2.2792000770568799</v>
      </c>
      <c r="CV2303">
        <v>2.2915000915527299</v>
      </c>
      <c r="CW2303">
        <v>2.29959988594055</v>
      </c>
      <c r="CX2303">
        <v>2.3034999370575</v>
      </c>
      <c r="CY2303">
        <v>2.30369997024536</v>
      </c>
      <c r="CZ2303">
        <v>2.3004000186920202</v>
      </c>
      <c r="DA2303">
        <v>2.2939000129699698</v>
      </c>
      <c r="DB2303">
        <v>2.2846999168396001</v>
      </c>
      <c r="DC2303">
        <v>2.27309989929199</v>
      </c>
      <c r="DD2303">
        <v>2.25939989089966</v>
      </c>
      <c r="DE2303">
        <v>2.1682999134063698</v>
      </c>
      <c r="DF2303">
        <v>2.1285998821258501</v>
      </c>
      <c r="DG2303">
        <v>2.1212999820709202</v>
      </c>
      <c r="DH2303">
        <v>2.13330006599426</v>
      </c>
      <c r="DI2303">
        <v>2.15569996833801</v>
      </c>
      <c r="DJ2303">
        <v>2.1826000213622998</v>
      </c>
      <c r="DK2303">
        <v>2.2100999355316202</v>
      </c>
      <c r="DL2303">
        <v>2.2355999946594198</v>
      </c>
      <c r="DM2303" s="3">
        <v>2.2576000690460201</v>
      </c>
      <c r="DN2303">
        <v>2.2753999233245801</v>
      </c>
      <c r="DO2303">
        <v>2.2885000705718999</v>
      </c>
      <c r="DP2303">
        <v>2.2969999313354501</v>
      </c>
      <c r="DQ2303">
        <v>2.3008000850677499</v>
      </c>
      <c r="DR2303">
        <v>2.3002998828887899</v>
      </c>
      <c r="DS2303">
        <v>2.2957000732421902</v>
      </c>
      <c r="DT2303">
        <v>2.2874999046325701</v>
      </c>
      <c r="DU2303">
        <v>2.27600002288818</v>
      </c>
      <c r="DV2303">
        <v>2.2614998817443799</v>
      </c>
      <c r="DW2303">
        <v>2.2444999217987101</v>
      </c>
    </row>
    <row r="2304" spans="1:127" x14ac:dyDescent="0.25">
      <c r="A2304" s="1">
        <v>39360</v>
      </c>
      <c r="B2304">
        <v>0.65935740387956498</v>
      </c>
      <c r="C2304">
        <v>1.8329005282072399</v>
      </c>
      <c r="D2304">
        <v>-2.9871870517560701</v>
      </c>
      <c r="E2304">
        <v>6.64282582937473</v>
      </c>
      <c r="F2304">
        <v>1.80809998512268</v>
      </c>
      <c r="G2304">
        <v>1.8588999509811399</v>
      </c>
      <c r="H2304">
        <v>1.9398000240325901</v>
      </c>
      <c r="I2304">
        <v>2.03200006484985</v>
      </c>
      <c r="J2304">
        <v>2.1240999698638898</v>
      </c>
      <c r="K2304">
        <v>2.2097001075744598</v>
      </c>
      <c r="L2304">
        <v>2.2857000827789302</v>
      </c>
      <c r="M2304">
        <v>2.3510999679565399</v>
      </c>
      <c r="N2304" s="3">
        <v>2.4059000015258798</v>
      </c>
      <c r="O2304">
        <v>2.45110011100769</v>
      </c>
      <c r="P2304">
        <v>2.4879999160766602</v>
      </c>
      <c r="Q2304">
        <v>2.51780009269714</v>
      </c>
      <c r="R2304">
        <v>2.5420000553131099</v>
      </c>
      <c r="S2304">
        <v>2.5615999698638898</v>
      </c>
      <c r="T2304">
        <v>2.5778999328613299</v>
      </c>
      <c r="U2304">
        <v>2.5917000770568799</v>
      </c>
      <c r="V2304">
        <v>2.6036999225616499</v>
      </c>
      <c r="W2304">
        <v>2.6145999431610099</v>
      </c>
      <c r="X2304">
        <v>2.4149000644683798</v>
      </c>
      <c r="Y2304">
        <v>2.92050004005432</v>
      </c>
      <c r="Z2304">
        <v>2.6247999668121298</v>
      </c>
      <c r="AA2304">
        <v>2.79469990730286</v>
      </c>
      <c r="AB2304">
        <v>1.8618999591827401</v>
      </c>
      <c r="AC2304">
        <v>2.0682000022888198</v>
      </c>
      <c r="AD2304">
        <v>2.2957000629425002</v>
      </c>
      <c r="AE2304">
        <v>2.4997998981475802</v>
      </c>
      <c r="AF2304">
        <v>2.66179999885559</v>
      </c>
      <c r="AG2304">
        <v>2.7777000415802</v>
      </c>
      <c r="AH2304">
        <v>2.85150010147095</v>
      </c>
      <c r="AI2304">
        <v>2.89089999732971</v>
      </c>
      <c r="AJ2304">
        <v>2.90439993438721</v>
      </c>
      <c r="AK2304">
        <v>2.9002000213622998</v>
      </c>
      <c r="AL2304">
        <v>2.8854998931884799</v>
      </c>
      <c r="AM2304">
        <v>2.8659000389099099</v>
      </c>
      <c r="AN2304">
        <v>2.8459998912811302</v>
      </c>
      <c r="AO2304">
        <v>2.8287000751495399</v>
      </c>
      <c r="AP2304">
        <v>2.8158999206542998</v>
      </c>
      <c r="AQ2304">
        <v>2.8089000164032001</v>
      </c>
      <c r="AR2304">
        <v>2.8082000637054398</v>
      </c>
      <c r="AS2304">
        <v>2.8137998996734601</v>
      </c>
      <c r="AT2304">
        <v>2.82530000724792</v>
      </c>
      <c r="AU2304">
        <v>1.81649994850159</v>
      </c>
      <c r="AV2304">
        <v>1.86660003662109</v>
      </c>
      <c r="AW2304">
        <v>1.94609999656677</v>
      </c>
      <c r="AX2304">
        <v>2.0359001159668</v>
      </c>
      <c r="AY2304">
        <v>2.1247999668121298</v>
      </c>
      <c r="AZ2304">
        <v>2.2067999839782702</v>
      </c>
      <c r="BA2304">
        <v>2.2790000438690199</v>
      </c>
      <c r="BB2304">
        <v>2.3405001163482702</v>
      </c>
      <c r="BC2304">
        <v>2.39190006256104</v>
      </c>
      <c r="BD2304">
        <v>2.43409991264343</v>
      </c>
      <c r="BE2304">
        <v>2.4684000015258798</v>
      </c>
      <c r="BF2304">
        <v>2.4962000846862802</v>
      </c>
      <c r="BG2304">
        <v>2.5188000202178999</v>
      </c>
      <c r="BH2304">
        <v>2.5373001098632799</v>
      </c>
      <c r="BI2304">
        <v>2.5525999069213898</v>
      </c>
      <c r="BJ2304">
        <v>2.5655999183654798</v>
      </c>
      <c r="BK2304">
        <v>2.5769999027252202</v>
      </c>
      <c r="BL2304">
        <v>2.5873000621795699</v>
      </c>
      <c r="BM2304">
        <v>2.5968000888824498</v>
      </c>
      <c r="BN2304">
        <v>4.0456377897697298</v>
      </c>
      <c r="BO2304">
        <v>8.1275283418758004</v>
      </c>
      <c r="BP2304">
        <v>2.2969999313354501</v>
      </c>
      <c r="BQ2304">
        <v>2.5927000045776398</v>
      </c>
      <c r="BR2304">
        <v>2.5067999362945601</v>
      </c>
      <c r="BS2304">
        <v>2.1547000408172599</v>
      </c>
      <c r="BT2304">
        <v>2.1723999977111799</v>
      </c>
      <c r="BU2304">
        <v>2.2409999370575</v>
      </c>
      <c r="BV2304">
        <v>2.3282001018524201</v>
      </c>
      <c r="BW2304">
        <v>2.4138000011444101</v>
      </c>
      <c r="BX2304">
        <v>2.4860999584197998</v>
      </c>
      <c r="BY2304">
        <v>2.5388998985290501</v>
      </c>
      <c r="BZ2304">
        <v>2.5697000026702899</v>
      </c>
      <c r="CA2304">
        <v>2.5787000656127899</v>
      </c>
      <c r="CB2304">
        <v>2.5673999786377002</v>
      </c>
      <c r="CC2304">
        <v>2.5380001068115199</v>
      </c>
      <c r="CD2304">
        <v>2.4932999610900901</v>
      </c>
      <c r="CE2304">
        <v>2.4360001087188698</v>
      </c>
      <c r="CF2304">
        <v>2.3687999248504599</v>
      </c>
      <c r="CG2304">
        <v>2.2943000793457</v>
      </c>
      <c r="CH2304">
        <v>2.2146999835968</v>
      </c>
      <c r="CI2304">
        <v>2.1317999362945601</v>
      </c>
      <c r="CJ2304">
        <v>2.0473001003265399</v>
      </c>
      <c r="CK2304">
        <v>1.9625999927520801</v>
      </c>
      <c r="CL2304">
        <v>2.2795999050140399</v>
      </c>
      <c r="CM2304">
        <v>2.2435998916625999</v>
      </c>
      <c r="CN2304">
        <v>2.23699998855591</v>
      </c>
      <c r="CO2304">
        <v>2.2483999729156499</v>
      </c>
      <c r="CP2304">
        <v>2.2699999809265101</v>
      </c>
      <c r="CQ2304">
        <v>2.2962000370025599</v>
      </c>
      <c r="CR2304">
        <v>2.3231000900268599</v>
      </c>
      <c r="CS2304">
        <v>2.3482000827789302</v>
      </c>
      <c r="CT2304">
        <v>2.3701000213622998</v>
      </c>
      <c r="CU2304">
        <v>2.38779997825623</v>
      </c>
      <c r="CV2304">
        <v>2.40100002288818</v>
      </c>
      <c r="CW2304">
        <v>2.4096999168396001</v>
      </c>
      <c r="CX2304">
        <v>2.4140000343322798</v>
      </c>
      <c r="CY2304">
        <v>2.4142000675201398</v>
      </c>
      <c r="CZ2304">
        <v>2.4107000827789302</v>
      </c>
      <c r="DA2304">
        <v>2.4038000106811501</v>
      </c>
      <c r="DB2304">
        <v>2.3940000534057599</v>
      </c>
      <c r="DC2304">
        <v>2.3817000389099099</v>
      </c>
      <c r="DD2304">
        <v>2.3671998977661102</v>
      </c>
      <c r="DE2304">
        <v>2.2655999660491899</v>
      </c>
      <c r="DF2304">
        <v>2.2295999526977499</v>
      </c>
      <c r="DG2304">
        <v>2.2232000827789302</v>
      </c>
      <c r="DH2304">
        <v>2.2353999614715598</v>
      </c>
      <c r="DI2304">
        <v>2.2581000328064</v>
      </c>
      <c r="DJ2304">
        <v>2.2857000827789302</v>
      </c>
      <c r="DK2304">
        <v>2.3143000602722199</v>
      </c>
      <c r="DL2304">
        <v>2.3410999774932901</v>
      </c>
      <c r="DM2304" s="3">
        <v>2.3645999431610099</v>
      </c>
      <c r="DN2304">
        <v>2.38369989395142</v>
      </c>
      <c r="DO2304">
        <v>2.39790010452271</v>
      </c>
      <c r="DP2304">
        <v>2.4070999622345002</v>
      </c>
      <c r="DQ2304">
        <v>2.4112000465393102</v>
      </c>
      <c r="DR2304">
        <v>2.4107000827789302</v>
      </c>
      <c r="DS2304">
        <v>2.4058001041412398</v>
      </c>
      <c r="DT2304">
        <v>2.39689993858337</v>
      </c>
      <c r="DU2304">
        <v>2.38450002670288</v>
      </c>
      <c r="DV2304">
        <v>2.3689999580383301</v>
      </c>
      <c r="DW2304">
        <v>2.3508000373840301</v>
      </c>
    </row>
    <row r="2305" spans="1:127" x14ac:dyDescent="0.25">
      <c r="A2305" s="1">
        <v>39363</v>
      </c>
      <c r="B2305" t="s">
        <v>153</v>
      </c>
      <c r="C2305" t="s">
        <v>153</v>
      </c>
      <c r="D2305" t="s">
        <v>153</v>
      </c>
      <c r="E2305" t="s">
        <v>153</v>
      </c>
      <c r="F2305" t="s">
        <v>153</v>
      </c>
      <c r="G2305" t="s">
        <v>153</v>
      </c>
      <c r="H2305" t="s">
        <v>153</v>
      </c>
      <c r="I2305" t="s">
        <v>153</v>
      </c>
      <c r="J2305" t="s">
        <v>153</v>
      </c>
      <c r="K2305" t="s">
        <v>153</v>
      </c>
      <c r="L2305" t="s">
        <v>153</v>
      </c>
      <c r="M2305" t="s">
        <v>153</v>
      </c>
      <c r="N2305" s="3" t="s">
        <v>153</v>
      </c>
      <c r="O2305" t="s">
        <v>153</v>
      </c>
      <c r="P2305" t="s">
        <v>153</v>
      </c>
      <c r="Q2305" t="s">
        <v>153</v>
      </c>
      <c r="R2305" t="s">
        <v>153</v>
      </c>
      <c r="S2305" t="s">
        <v>153</v>
      </c>
      <c r="T2305" t="s">
        <v>153</v>
      </c>
      <c r="U2305" t="s">
        <v>153</v>
      </c>
      <c r="V2305" t="s">
        <v>153</v>
      </c>
      <c r="W2305" t="s">
        <v>153</v>
      </c>
      <c r="X2305" t="s">
        <v>153</v>
      </c>
      <c r="Y2305" t="s">
        <v>153</v>
      </c>
      <c r="Z2305" t="s">
        <v>153</v>
      </c>
      <c r="AA2305" t="s">
        <v>153</v>
      </c>
      <c r="AB2305" t="s">
        <v>153</v>
      </c>
      <c r="AC2305" t="s">
        <v>153</v>
      </c>
      <c r="AD2305" t="s">
        <v>153</v>
      </c>
      <c r="AE2305" t="s">
        <v>153</v>
      </c>
      <c r="AF2305" t="s">
        <v>153</v>
      </c>
      <c r="AG2305" t="s">
        <v>153</v>
      </c>
      <c r="AH2305" t="s">
        <v>153</v>
      </c>
      <c r="AI2305" t="s">
        <v>153</v>
      </c>
      <c r="AJ2305" t="s">
        <v>153</v>
      </c>
      <c r="AK2305" t="s">
        <v>153</v>
      </c>
      <c r="AL2305" t="s">
        <v>153</v>
      </c>
      <c r="AM2305" t="s">
        <v>153</v>
      </c>
      <c r="AN2305" t="s">
        <v>153</v>
      </c>
      <c r="AO2305" t="s">
        <v>153</v>
      </c>
      <c r="AP2305" t="s">
        <v>153</v>
      </c>
      <c r="AQ2305" t="s">
        <v>153</v>
      </c>
      <c r="AR2305" t="s">
        <v>153</v>
      </c>
      <c r="AS2305" t="s">
        <v>153</v>
      </c>
      <c r="AT2305" t="s">
        <v>153</v>
      </c>
      <c r="AU2305" t="s">
        <v>153</v>
      </c>
      <c r="AV2305" t="s">
        <v>153</v>
      </c>
      <c r="AW2305" t="s">
        <v>153</v>
      </c>
      <c r="AX2305" t="s">
        <v>153</v>
      </c>
      <c r="AY2305" t="s">
        <v>153</v>
      </c>
      <c r="AZ2305" t="s">
        <v>153</v>
      </c>
      <c r="BA2305" t="s">
        <v>153</v>
      </c>
      <c r="BB2305" t="s">
        <v>153</v>
      </c>
      <c r="BC2305" t="s">
        <v>153</v>
      </c>
      <c r="BD2305" t="s">
        <v>153</v>
      </c>
      <c r="BE2305" t="s">
        <v>153</v>
      </c>
      <c r="BF2305" t="s">
        <v>153</v>
      </c>
      <c r="BG2305" t="s">
        <v>153</v>
      </c>
      <c r="BH2305" t="s">
        <v>153</v>
      </c>
      <c r="BI2305" t="s">
        <v>153</v>
      </c>
      <c r="BJ2305" t="s">
        <v>153</v>
      </c>
      <c r="BK2305" t="s">
        <v>153</v>
      </c>
      <c r="BL2305" t="s">
        <v>153</v>
      </c>
      <c r="BM2305" t="s">
        <v>153</v>
      </c>
      <c r="BN2305" t="s">
        <v>153</v>
      </c>
      <c r="BO2305" t="s">
        <v>153</v>
      </c>
      <c r="BP2305" t="s">
        <v>153</v>
      </c>
      <c r="BQ2305" t="s">
        <v>153</v>
      </c>
      <c r="BR2305" t="s">
        <v>153</v>
      </c>
      <c r="BS2305" t="s">
        <v>153</v>
      </c>
      <c r="BT2305" t="s">
        <v>153</v>
      </c>
      <c r="BU2305" t="s">
        <v>153</v>
      </c>
      <c r="BV2305" t="s">
        <v>153</v>
      </c>
      <c r="BW2305" t="s">
        <v>153</v>
      </c>
      <c r="BX2305" t="s">
        <v>153</v>
      </c>
      <c r="BY2305" t="s">
        <v>153</v>
      </c>
      <c r="BZ2305" t="s">
        <v>153</v>
      </c>
      <c r="CA2305" t="s">
        <v>153</v>
      </c>
      <c r="CB2305" t="s">
        <v>153</v>
      </c>
      <c r="CC2305" t="s">
        <v>153</v>
      </c>
      <c r="CD2305" t="s">
        <v>153</v>
      </c>
      <c r="CE2305" t="s">
        <v>153</v>
      </c>
      <c r="CF2305" t="s">
        <v>153</v>
      </c>
      <c r="CG2305" t="s">
        <v>153</v>
      </c>
      <c r="CH2305" t="s">
        <v>153</v>
      </c>
      <c r="CI2305" t="s">
        <v>153</v>
      </c>
      <c r="CJ2305" t="s">
        <v>153</v>
      </c>
      <c r="CK2305" t="s">
        <v>153</v>
      </c>
      <c r="CL2305" t="s">
        <v>153</v>
      </c>
      <c r="CM2305" t="s">
        <v>153</v>
      </c>
      <c r="CN2305" t="s">
        <v>153</v>
      </c>
      <c r="CO2305" t="s">
        <v>153</v>
      </c>
      <c r="CP2305" t="s">
        <v>153</v>
      </c>
      <c r="CQ2305" t="s">
        <v>153</v>
      </c>
      <c r="CR2305" t="s">
        <v>153</v>
      </c>
      <c r="CS2305" t="s">
        <v>153</v>
      </c>
      <c r="CT2305" t="s">
        <v>153</v>
      </c>
      <c r="CU2305" t="s">
        <v>153</v>
      </c>
      <c r="CV2305" t="s">
        <v>153</v>
      </c>
      <c r="CW2305" t="s">
        <v>153</v>
      </c>
      <c r="CX2305" t="s">
        <v>153</v>
      </c>
      <c r="CY2305" t="s">
        <v>153</v>
      </c>
      <c r="CZ2305" t="s">
        <v>153</v>
      </c>
      <c r="DA2305" t="s">
        <v>153</v>
      </c>
      <c r="DB2305" t="s">
        <v>153</v>
      </c>
      <c r="DC2305" t="s">
        <v>153</v>
      </c>
      <c r="DD2305" t="s">
        <v>153</v>
      </c>
      <c r="DE2305" t="s">
        <v>153</v>
      </c>
      <c r="DF2305" t="s">
        <v>153</v>
      </c>
      <c r="DG2305" t="s">
        <v>153</v>
      </c>
      <c r="DH2305" t="s">
        <v>153</v>
      </c>
      <c r="DI2305" t="s">
        <v>153</v>
      </c>
      <c r="DJ2305" t="s">
        <v>153</v>
      </c>
      <c r="DK2305" t="s">
        <v>153</v>
      </c>
      <c r="DL2305" t="s">
        <v>153</v>
      </c>
      <c r="DM2305" s="3" t="s">
        <v>153</v>
      </c>
      <c r="DN2305" t="s">
        <v>153</v>
      </c>
      <c r="DO2305" t="s">
        <v>153</v>
      </c>
      <c r="DP2305" t="s">
        <v>153</v>
      </c>
      <c r="DQ2305" t="s">
        <v>153</v>
      </c>
      <c r="DR2305" t="s">
        <v>153</v>
      </c>
      <c r="DS2305" t="s">
        <v>153</v>
      </c>
      <c r="DT2305" t="s">
        <v>153</v>
      </c>
      <c r="DU2305" t="s">
        <v>153</v>
      </c>
      <c r="DV2305" t="s">
        <v>153</v>
      </c>
      <c r="DW2305" t="s">
        <v>153</v>
      </c>
    </row>
    <row r="2306" spans="1:127" x14ac:dyDescent="0.25">
      <c r="A2306" s="1">
        <v>39364</v>
      </c>
      <c r="B2306">
        <v>0.871448582530158</v>
      </c>
      <c r="C2306">
        <v>1.56287747171533</v>
      </c>
      <c r="D2306">
        <v>-1.8258060431090799</v>
      </c>
      <c r="E2306">
        <v>5.2266845679569798</v>
      </c>
      <c r="F2306">
        <v>1.8724999427795399</v>
      </c>
      <c r="G2306">
        <v>1.9033000469207799</v>
      </c>
      <c r="H2306">
        <v>1.9713000059127801</v>
      </c>
      <c r="I2306">
        <v>2.0550000667571999</v>
      </c>
      <c r="J2306">
        <v>2.1412000656127899</v>
      </c>
      <c r="K2306">
        <v>2.2225000858306898</v>
      </c>
      <c r="L2306">
        <v>2.2953999042511</v>
      </c>
      <c r="M2306">
        <v>2.3584001064300502</v>
      </c>
      <c r="N2306" s="3">
        <v>2.41160011291504</v>
      </c>
      <c r="O2306">
        <v>2.45580005645752</v>
      </c>
      <c r="P2306">
        <v>2.4921000003814702</v>
      </c>
      <c r="Q2306">
        <v>2.52180004119873</v>
      </c>
      <c r="R2306">
        <v>2.5462000370025599</v>
      </c>
      <c r="S2306">
        <v>2.5664000511169398</v>
      </c>
      <c r="T2306">
        <v>2.5834999084472701</v>
      </c>
      <c r="U2306">
        <v>2.5982999801635698</v>
      </c>
      <c r="V2306">
        <v>2.61139988899231</v>
      </c>
      <c r="W2306">
        <v>2.6235001087188698</v>
      </c>
      <c r="X2306">
        <v>2.4035999774932901</v>
      </c>
      <c r="Y2306">
        <v>2.9114000797271702</v>
      </c>
      <c r="Z2306">
        <v>2.6349999904632599</v>
      </c>
      <c r="AA2306">
        <v>2.7829000949859601</v>
      </c>
      <c r="AB2306">
        <v>1.87640007743835</v>
      </c>
      <c r="AC2306">
        <v>2.0650999824523901</v>
      </c>
      <c r="AD2306">
        <v>2.2858998893737801</v>
      </c>
      <c r="AE2306">
        <v>2.48770001106262</v>
      </c>
      <c r="AF2306">
        <v>2.6488999996185298</v>
      </c>
      <c r="AG2306">
        <v>2.7649999511718799</v>
      </c>
      <c r="AH2306">
        <v>2.8396000526428198</v>
      </c>
      <c r="AI2306">
        <v>2.8806999599456802</v>
      </c>
      <c r="AJ2306">
        <v>2.8967000865936301</v>
      </c>
      <c r="AK2306">
        <v>2.8960000675201401</v>
      </c>
      <c r="AL2306">
        <v>2.8855999481201202</v>
      </c>
      <c r="AM2306">
        <v>2.8709999790191598</v>
      </c>
      <c r="AN2306">
        <v>2.85610006980896</v>
      </c>
      <c r="AO2306">
        <v>2.8438999248504602</v>
      </c>
      <c r="AP2306">
        <v>2.8362000301361099</v>
      </c>
      <c r="AQ2306">
        <v>2.8337999511718799</v>
      </c>
      <c r="AR2306">
        <v>2.83709989929199</v>
      </c>
      <c r="AS2306">
        <v>2.84599991378784</v>
      </c>
      <c r="AT2306">
        <v>2.8599000173568698</v>
      </c>
      <c r="AU2306">
        <v>1.8818000555038501</v>
      </c>
      <c r="AV2306">
        <v>1.9119999408721899</v>
      </c>
      <c r="AW2306">
        <v>1.9788000583648699</v>
      </c>
      <c r="AX2306">
        <v>2.0601000785827601</v>
      </c>
      <c r="AY2306">
        <v>2.14330005645752</v>
      </c>
      <c r="AZ2306">
        <v>2.2211000919342001</v>
      </c>
      <c r="BA2306">
        <v>2.29019999504089</v>
      </c>
      <c r="BB2306">
        <v>2.3494999408721902</v>
      </c>
      <c r="BC2306">
        <v>2.3993000984191899</v>
      </c>
      <c r="BD2306">
        <v>2.4405000209808301</v>
      </c>
      <c r="BE2306">
        <v>2.47420001029968</v>
      </c>
      <c r="BF2306">
        <v>2.5018000602722199</v>
      </c>
      <c r="BG2306">
        <v>2.5244998931884801</v>
      </c>
      <c r="BH2306">
        <v>2.5434000492095898</v>
      </c>
      <c r="BI2306">
        <v>2.5592999458313002</v>
      </c>
      <c r="BJ2306">
        <v>2.5731000900268599</v>
      </c>
      <c r="BK2306">
        <v>2.5852999687194802</v>
      </c>
      <c r="BL2306">
        <v>2.5964999198913601</v>
      </c>
      <c r="BM2306">
        <v>2.6070001125335698</v>
      </c>
      <c r="BN2306">
        <v>3.5092760018670499</v>
      </c>
      <c r="BO2306">
        <v>8.1954001314383298</v>
      </c>
      <c r="BP2306">
        <v>2.32610011100769</v>
      </c>
      <c r="BQ2306">
        <v>2.5622999668121298</v>
      </c>
      <c r="BR2306">
        <v>2.5032000541686998</v>
      </c>
      <c r="BS2306">
        <v>2.1661999225616499</v>
      </c>
      <c r="BT2306">
        <v>2.1991000175476101</v>
      </c>
      <c r="BU2306">
        <v>2.2715001106262198</v>
      </c>
      <c r="BV2306">
        <v>2.3540999889373802</v>
      </c>
      <c r="BW2306">
        <v>2.4296000003814702</v>
      </c>
      <c r="BX2306">
        <v>2.4888000488281201</v>
      </c>
      <c r="BY2306">
        <v>2.52769994735718</v>
      </c>
      <c r="BZ2306">
        <v>2.54550004005432</v>
      </c>
      <c r="CA2306">
        <v>2.5432999134063698</v>
      </c>
      <c r="CB2306">
        <v>2.5232999324798602</v>
      </c>
      <c r="CC2306">
        <v>2.4881000518798801</v>
      </c>
      <c r="CD2306">
        <v>2.4405000209808301</v>
      </c>
      <c r="CE2306">
        <v>2.38319993019104</v>
      </c>
      <c r="CF2306">
        <v>2.3187000751495401</v>
      </c>
      <c r="CG2306">
        <v>2.2490999698638898</v>
      </c>
      <c r="CH2306">
        <v>2.1763000488281201</v>
      </c>
      <c r="CI2306">
        <v>2.10190010070801</v>
      </c>
      <c r="CJ2306">
        <v>2.02710008621216</v>
      </c>
      <c r="CK2306">
        <v>1.9531999826431301</v>
      </c>
      <c r="CL2306">
        <v>2.2600998878478999</v>
      </c>
      <c r="CM2306">
        <v>2.23709988594055</v>
      </c>
      <c r="CN2306">
        <v>2.2392001152038601</v>
      </c>
      <c r="CO2306">
        <v>2.2558000087738002</v>
      </c>
      <c r="CP2306">
        <v>2.2795999050140399</v>
      </c>
      <c r="CQ2306">
        <v>2.3057999610900901</v>
      </c>
      <c r="CR2306">
        <v>2.3310000896453902</v>
      </c>
      <c r="CS2306">
        <v>2.3536000251770002</v>
      </c>
      <c r="CT2306">
        <v>2.3722000122070299</v>
      </c>
      <c r="CU2306">
        <v>2.3864998817443799</v>
      </c>
      <c r="CV2306">
        <v>2.3963999748229998</v>
      </c>
      <c r="CW2306">
        <v>2.40199995040894</v>
      </c>
      <c r="CX2306">
        <v>2.4035000801086399</v>
      </c>
      <c r="CY2306">
        <v>2.40140008926392</v>
      </c>
      <c r="CZ2306">
        <v>2.3959999084472701</v>
      </c>
      <c r="DA2306">
        <v>2.38779997825623</v>
      </c>
      <c r="DB2306">
        <v>2.3770999908447301</v>
      </c>
      <c r="DC2306">
        <v>2.3643000125885001</v>
      </c>
      <c r="DD2306">
        <v>2.3499000072479199</v>
      </c>
      <c r="DE2306">
        <v>2.24659991264343</v>
      </c>
      <c r="DF2306">
        <v>2.22359991073608</v>
      </c>
      <c r="DG2306">
        <v>2.2260999679565399</v>
      </c>
      <c r="DH2306">
        <v>2.2434000968933101</v>
      </c>
      <c r="DI2306">
        <v>2.26830005645752</v>
      </c>
      <c r="DJ2306">
        <v>2.2957999706268302</v>
      </c>
      <c r="DK2306">
        <v>2.3225998878478999</v>
      </c>
      <c r="DL2306">
        <v>2.3466000556945801</v>
      </c>
      <c r="DM2306" s="3">
        <v>2.3664999008178702</v>
      </c>
      <c r="DN2306">
        <v>2.3817999362945601</v>
      </c>
      <c r="DO2306">
        <v>2.39219999313354</v>
      </c>
      <c r="DP2306">
        <v>2.3977999687194802</v>
      </c>
      <c r="DQ2306">
        <v>2.3989000320434601</v>
      </c>
      <c r="DR2306">
        <v>2.3956999778747599</v>
      </c>
      <c r="DS2306">
        <v>2.3887999057769802</v>
      </c>
      <c r="DT2306">
        <v>2.37840008735657</v>
      </c>
      <c r="DU2306">
        <v>2.3650999069213898</v>
      </c>
      <c r="DV2306">
        <v>2.3492999076843302</v>
      </c>
      <c r="DW2306">
        <v>2.3313000202178999</v>
      </c>
    </row>
    <row r="2307" spans="1:127" x14ac:dyDescent="0.25">
      <c r="A2307" s="1">
        <v>39365</v>
      </c>
      <c r="B2307">
        <v>0.16958789743939701</v>
      </c>
      <c r="C2307">
        <v>2.3049697689658699</v>
      </c>
      <c r="D2307">
        <v>-5.18621196334242E-2</v>
      </c>
      <c r="E2307">
        <v>6.3477243639171901</v>
      </c>
      <c r="F2307">
        <v>1.8773000240325901</v>
      </c>
      <c r="G2307">
        <v>1.9085999727249101</v>
      </c>
      <c r="H2307">
        <v>1.9782999753952</v>
      </c>
      <c r="I2307">
        <v>2.0643000602722199</v>
      </c>
      <c r="J2307">
        <v>2.1528999805450399</v>
      </c>
      <c r="K2307">
        <v>2.23639988899231</v>
      </c>
      <c r="L2307">
        <v>2.3108000755310099</v>
      </c>
      <c r="M2307">
        <v>2.3747000694274898</v>
      </c>
      <c r="N2307" s="3">
        <v>2.42799997329712</v>
      </c>
      <c r="O2307">
        <v>2.4716000556945801</v>
      </c>
      <c r="P2307">
        <v>2.5067000389099099</v>
      </c>
      <c r="Q2307">
        <v>2.5346999168396001</v>
      </c>
      <c r="R2307">
        <v>2.55710005760193</v>
      </c>
      <c r="S2307">
        <v>2.5752000808715798</v>
      </c>
      <c r="T2307">
        <v>2.5901000499725302</v>
      </c>
      <c r="U2307">
        <v>2.6027998924255402</v>
      </c>
      <c r="V2307">
        <v>2.6140000820159899</v>
      </c>
      <c r="W2307">
        <v>2.6245999336242698</v>
      </c>
      <c r="X2307">
        <v>2.4223999977111799</v>
      </c>
      <c r="Y2307">
        <v>2.9289000034332302</v>
      </c>
      <c r="Z2307">
        <v>2.6349000930786102</v>
      </c>
      <c r="AA2307">
        <v>2.8066999912261998</v>
      </c>
      <c r="AB2307">
        <v>1.8805999347686799</v>
      </c>
      <c r="AC2307">
        <v>2.0740001018524201</v>
      </c>
      <c r="AD2307">
        <v>2.3013000537872301</v>
      </c>
      <c r="AE2307">
        <v>2.5093000305175801</v>
      </c>
      <c r="AF2307">
        <v>2.6746998863220202</v>
      </c>
      <c r="AG2307">
        <v>2.7918999889373799</v>
      </c>
      <c r="AH2307">
        <v>2.8648000122070298</v>
      </c>
      <c r="AI2307">
        <v>2.9011999168395999</v>
      </c>
      <c r="AJ2307">
        <v>2.91049997749329</v>
      </c>
      <c r="AK2307">
        <v>2.9017000644683799</v>
      </c>
      <c r="AL2307">
        <v>2.8827000843048101</v>
      </c>
      <c r="AM2307">
        <v>2.8598000461578401</v>
      </c>
      <c r="AN2307">
        <v>2.8377000617980999</v>
      </c>
      <c r="AO2307">
        <v>2.8197999019622801</v>
      </c>
      <c r="AP2307">
        <v>2.8081999832153302</v>
      </c>
      <c r="AQ2307">
        <v>2.8045000400543199</v>
      </c>
      <c r="AR2307">
        <v>2.8086999095916698</v>
      </c>
      <c r="AS2307">
        <v>2.8209999027252199</v>
      </c>
      <c r="AT2307">
        <v>2.8410000421524</v>
      </c>
      <c r="AU2307">
        <v>1.8867000341415401</v>
      </c>
      <c r="AV2307">
        <v>1.9174000024795499</v>
      </c>
      <c r="AW2307">
        <v>1.98580002784729</v>
      </c>
      <c r="AX2307">
        <v>2.0694000720977801</v>
      </c>
      <c r="AY2307">
        <v>2.1547999382018999</v>
      </c>
      <c r="AZ2307">
        <v>2.2346999645233199</v>
      </c>
      <c r="BA2307">
        <v>2.3052000999450701</v>
      </c>
      <c r="BB2307">
        <v>2.3652999401092498</v>
      </c>
      <c r="BC2307">
        <v>2.41519999504089</v>
      </c>
      <c r="BD2307">
        <v>2.45589995384216</v>
      </c>
      <c r="BE2307">
        <v>2.4886000156402601</v>
      </c>
      <c r="BF2307">
        <v>2.5148000717163099</v>
      </c>
      <c r="BG2307">
        <v>2.5357999801635698</v>
      </c>
      <c r="BH2307">
        <v>2.5527999401092498</v>
      </c>
      <c r="BI2307">
        <v>2.5669000148773198</v>
      </c>
      <c r="BJ2307">
        <v>2.5789999961853001</v>
      </c>
      <c r="BK2307">
        <v>2.5896999835968</v>
      </c>
      <c r="BL2307">
        <v>2.5996000766754199</v>
      </c>
      <c r="BM2307">
        <v>2.6091001033782999</v>
      </c>
      <c r="BN2307">
        <v>2.3873886266864499</v>
      </c>
      <c r="BO2307">
        <v>10.4800436629384</v>
      </c>
      <c r="BP2307">
        <v>2.2918999195098899</v>
      </c>
      <c r="BQ2307">
        <v>2.5485000610351598</v>
      </c>
      <c r="BR2307">
        <v>2.4767000675201398</v>
      </c>
      <c r="BS2307">
        <v>2.1491000652313201</v>
      </c>
      <c r="BT2307">
        <v>2.1717998981475799</v>
      </c>
      <c r="BU2307">
        <v>2.2388999462127699</v>
      </c>
      <c r="BV2307">
        <v>2.3194999694824201</v>
      </c>
      <c r="BW2307">
        <v>2.3958001136779798</v>
      </c>
      <c r="BX2307">
        <v>2.4584000110626198</v>
      </c>
      <c r="BY2307">
        <v>2.5027999877929701</v>
      </c>
      <c r="BZ2307">
        <v>2.5278000831603999</v>
      </c>
      <c r="CA2307">
        <v>2.5339000225067099</v>
      </c>
      <c r="CB2307">
        <v>2.5225999355316202</v>
      </c>
      <c r="CC2307">
        <v>2.49589991569519</v>
      </c>
      <c r="CD2307">
        <v>2.45589995384216</v>
      </c>
      <c r="CE2307">
        <v>2.4047999382018999</v>
      </c>
      <c r="CF2307">
        <v>2.3447000980377202</v>
      </c>
      <c r="CG2307">
        <v>2.2774000167846702</v>
      </c>
      <c r="CH2307">
        <v>2.20449995994568</v>
      </c>
      <c r="CI2307">
        <v>2.1277000904083301</v>
      </c>
      <c r="CJ2307">
        <v>2.0480000972747798</v>
      </c>
      <c r="CK2307">
        <v>1.9666999578476001</v>
      </c>
      <c r="CL2307">
        <v>2.2655000686645499</v>
      </c>
      <c r="CM2307">
        <v>2.2332999706268302</v>
      </c>
      <c r="CN2307">
        <v>2.2288999557495099</v>
      </c>
      <c r="CO2307">
        <v>2.2409999370575</v>
      </c>
      <c r="CP2307">
        <v>2.2616999149322501</v>
      </c>
      <c r="CQ2307">
        <v>2.2857999801635698</v>
      </c>
      <c r="CR2307">
        <v>2.3101999759674099</v>
      </c>
      <c r="CS2307">
        <v>2.3326001167297399</v>
      </c>
      <c r="CT2307">
        <v>2.35199999809265</v>
      </c>
      <c r="CU2307">
        <v>2.3675000667571999</v>
      </c>
      <c r="CV2307">
        <v>2.37899994850159</v>
      </c>
      <c r="CW2307">
        <v>2.3864998817443799</v>
      </c>
      <c r="CX2307">
        <v>2.3901998996734601</v>
      </c>
      <c r="CY2307">
        <v>2.3901000022888201</v>
      </c>
      <c r="CZ2307">
        <v>2.3868000507354701</v>
      </c>
      <c r="DA2307">
        <v>2.38039994239807</v>
      </c>
      <c r="DB2307">
        <v>2.3712999820709202</v>
      </c>
      <c r="DC2307">
        <v>2.3598001003265399</v>
      </c>
      <c r="DD2307">
        <v>2.3461999893188499</v>
      </c>
      <c r="DE2307">
        <v>2.2516999244689901</v>
      </c>
      <c r="DF2307">
        <v>2.21950006484985</v>
      </c>
      <c r="DG2307">
        <v>2.2153999805450399</v>
      </c>
      <c r="DH2307">
        <v>2.22810006141663</v>
      </c>
      <c r="DI2307">
        <v>2.24990010261536</v>
      </c>
      <c r="DJ2307">
        <v>2.2753999233245801</v>
      </c>
      <c r="DK2307">
        <v>2.3011999130249001</v>
      </c>
      <c r="DL2307">
        <v>2.3252000808715798</v>
      </c>
      <c r="DM2307" s="3">
        <v>2.3459000587463401</v>
      </c>
      <c r="DN2307">
        <v>2.3626000881195099</v>
      </c>
      <c r="DO2307">
        <v>2.37490010261536</v>
      </c>
      <c r="DP2307">
        <v>2.3828001022338898</v>
      </c>
      <c r="DQ2307">
        <v>2.3861999511718799</v>
      </c>
      <c r="DR2307">
        <v>2.3854999542236301</v>
      </c>
      <c r="DS2307">
        <v>2.3808999061584499</v>
      </c>
      <c r="DT2307">
        <v>2.3726999759674099</v>
      </c>
      <c r="DU2307">
        <v>2.3612000942230198</v>
      </c>
      <c r="DV2307">
        <v>2.3468000888824498</v>
      </c>
      <c r="DW2307">
        <v>2.3299000263214098</v>
      </c>
    </row>
    <row r="2308" spans="1:127" x14ac:dyDescent="0.25">
      <c r="A2308" s="1">
        <v>39366</v>
      </c>
      <c r="B2308">
        <v>2.3719981281016201E-2</v>
      </c>
      <c r="C2308">
        <v>2.3869924150442001</v>
      </c>
      <c r="D2308">
        <v>-1.16646690328511E-4</v>
      </c>
      <c r="E2308">
        <v>6.8179827286804002</v>
      </c>
      <c r="F2308">
        <v>1.90659999847412</v>
      </c>
      <c r="G2308">
        <v>1.92890000343323</v>
      </c>
      <c r="H2308">
        <v>1.9938000440597501</v>
      </c>
      <c r="I2308">
        <v>2.0773000717163099</v>
      </c>
      <c r="J2308">
        <v>2.16440010070801</v>
      </c>
      <c r="K2308">
        <v>2.2467999458313002</v>
      </c>
      <c r="L2308">
        <v>2.3203001022338898</v>
      </c>
      <c r="M2308">
        <v>2.38330006599426</v>
      </c>
      <c r="N2308" s="3">
        <v>2.4356999397277801</v>
      </c>
      <c r="O2308">
        <v>2.4784998893737802</v>
      </c>
      <c r="P2308">
        <v>2.51279997825623</v>
      </c>
      <c r="Q2308">
        <v>2.54019999504089</v>
      </c>
      <c r="R2308">
        <v>2.5622000694274898</v>
      </c>
      <c r="S2308">
        <v>2.5799999237060498</v>
      </c>
      <c r="T2308">
        <v>2.5948998928070099</v>
      </c>
      <c r="U2308">
        <v>2.60780000686646</v>
      </c>
      <c r="V2308">
        <v>2.6194999217987101</v>
      </c>
      <c r="W2308">
        <v>2.6307001113891602</v>
      </c>
      <c r="X2308">
        <v>2.4251999855041499</v>
      </c>
      <c r="Y2308">
        <v>2.92880010604858</v>
      </c>
      <c r="Z2308">
        <v>2.64190006256104</v>
      </c>
      <c r="AA2308">
        <v>2.8094000816345202</v>
      </c>
      <c r="AB2308">
        <v>1.88569999389648</v>
      </c>
      <c r="AC2308">
        <v>2.0748000438690202</v>
      </c>
      <c r="AD2308">
        <v>2.3031000053405801</v>
      </c>
      <c r="AE2308">
        <v>2.5127998828887899</v>
      </c>
      <c r="AF2308">
        <v>2.6790000770568798</v>
      </c>
      <c r="AG2308">
        <v>2.7958000019073501</v>
      </c>
      <c r="AH2308">
        <v>2.8672000133514399</v>
      </c>
      <c r="AI2308">
        <v>2.9019001052856401</v>
      </c>
      <c r="AJ2308">
        <v>2.9095999397277801</v>
      </c>
      <c r="AK2308">
        <v>2.89970010223389</v>
      </c>
      <c r="AL2308">
        <v>2.8805000225067099</v>
      </c>
      <c r="AM2308">
        <v>2.8581999149322499</v>
      </c>
      <c r="AN2308">
        <v>2.8377998912811302</v>
      </c>
      <c r="AO2308">
        <v>2.8225000633239699</v>
      </c>
      <c r="AP2308">
        <v>2.8145000991821298</v>
      </c>
      <c r="AQ2308">
        <v>2.8149999717712402</v>
      </c>
      <c r="AR2308">
        <v>2.82409999504089</v>
      </c>
      <c r="AS2308">
        <v>2.84190007247925</v>
      </c>
      <c r="AT2308">
        <v>2.8679000215530399</v>
      </c>
      <c r="AU2308">
        <v>1.9164999723434399</v>
      </c>
      <c r="AV2308">
        <v>1.93819999694824</v>
      </c>
      <c r="AW2308">
        <v>2.0018000602722199</v>
      </c>
      <c r="AX2308">
        <v>2.0829000473022501</v>
      </c>
      <c r="AY2308">
        <v>2.1668000221252401</v>
      </c>
      <c r="AZ2308">
        <v>2.2455999851226802</v>
      </c>
      <c r="BA2308">
        <v>2.3152999877929701</v>
      </c>
      <c r="BB2308">
        <v>2.37450003623962</v>
      </c>
      <c r="BC2308">
        <v>2.4235999584197998</v>
      </c>
      <c r="BD2308">
        <v>2.46350002288818</v>
      </c>
      <c r="BE2308">
        <v>2.4955000877380402</v>
      </c>
      <c r="BF2308">
        <v>2.5211000442504901</v>
      </c>
      <c r="BG2308">
        <v>2.5416998863220202</v>
      </c>
      <c r="BH2308">
        <v>2.55850005149841</v>
      </c>
      <c r="BI2308">
        <v>2.5724999904632599</v>
      </c>
      <c r="BJ2308">
        <v>2.5847001075744598</v>
      </c>
      <c r="BK2308">
        <v>2.5957000255584699</v>
      </c>
      <c r="BL2308">
        <v>2.60610008239746</v>
      </c>
      <c r="BM2308">
        <v>2.61630010604858</v>
      </c>
      <c r="BN2308">
        <v>2.39780015778341</v>
      </c>
      <c r="BO2308">
        <v>10.6227955915657</v>
      </c>
      <c r="BP2308">
        <v>2.2929000854492201</v>
      </c>
      <c r="BQ2308">
        <v>2.5778999328613299</v>
      </c>
      <c r="BR2308">
        <v>2.4967999458313002</v>
      </c>
      <c r="BS2308">
        <v>2.1236000061035201</v>
      </c>
      <c r="BT2308">
        <v>2.1584999561309801</v>
      </c>
      <c r="BU2308">
        <v>2.2355999946594198</v>
      </c>
      <c r="BV2308">
        <v>2.3247001171112101</v>
      </c>
      <c r="BW2308">
        <v>2.4082999229431201</v>
      </c>
      <c r="BX2308">
        <v>2.47699999809265</v>
      </c>
      <c r="BY2308">
        <v>2.52649998664856</v>
      </c>
      <c r="BZ2308">
        <v>2.5553998947143599</v>
      </c>
      <c r="CA2308">
        <v>2.5643000602722199</v>
      </c>
      <c r="CB2308">
        <v>2.5546998977661102</v>
      </c>
      <c r="CC2308">
        <v>2.5285999774932901</v>
      </c>
      <c r="CD2308">
        <v>2.4883000850677499</v>
      </c>
      <c r="CE2308">
        <v>2.4360001087188698</v>
      </c>
      <c r="CF2308">
        <v>2.3738999366760298</v>
      </c>
      <c r="CG2308">
        <v>2.3039999008178702</v>
      </c>
      <c r="CH2308">
        <v>2.2279000282287602</v>
      </c>
      <c r="CI2308">
        <v>2.14730000495911</v>
      </c>
      <c r="CJ2308">
        <v>2.0634999275207502</v>
      </c>
      <c r="CK2308">
        <v>1.97759997844696</v>
      </c>
      <c r="CL2308">
        <v>2.2225999832153298</v>
      </c>
      <c r="CM2308">
        <v>2.1979999542236301</v>
      </c>
      <c r="CN2308">
        <v>2.2002000808715798</v>
      </c>
      <c r="CO2308">
        <v>2.2179000377654998</v>
      </c>
      <c r="CP2308">
        <v>2.2437000274658199</v>
      </c>
      <c r="CQ2308">
        <v>2.27230000495911</v>
      </c>
      <c r="CR2308">
        <v>2.3006999492645299</v>
      </c>
      <c r="CS2308">
        <v>2.32669997215271</v>
      </c>
      <c r="CT2308">
        <v>2.34920001029968</v>
      </c>
      <c r="CU2308">
        <v>2.3675000667571999</v>
      </c>
      <c r="CV2308">
        <v>2.3814001083374001</v>
      </c>
      <c r="CW2308">
        <v>2.3908998966217001</v>
      </c>
      <c r="CX2308">
        <v>2.3961999416351301</v>
      </c>
      <c r="CY2308">
        <v>2.3975999355316202</v>
      </c>
      <c r="CZ2308">
        <v>2.3952999114990199</v>
      </c>
      <c r="DA2308">
        <v>2.3896999359130899</v>
      </c>
      <c r="DB2308">
        <v>2.3812000751495401</v>
      </c>
      <c r="DC2308">
        <v>2.3701000213622998</v>
      </c>
      <c r="DD2308">
        <v>2.35660004615784</v>
      </c>
      <c r="DE2308">
        <v>2.20939993858337</v>
      </c>
      <c r="DF2308">
        <v>2.1849000453949001</v>
      </c>
      <c r="DG2308">
        <v>2.18740010261536</v>
      </c>
      <c r="DH2308">
        <v>2.20589995384216</v>
      </c>
      <c r="DI2308">
        <v>2.23280000686646</v>
      </c>
      <c r="DJ2308">
        <v>2.26300001144409</v>
      </c>
      <c r="DK2308">
        <v>2.2931001186370801</v>
      </c>
      <c r="DL2308">
        <v>2.32080006599426</v>
      </c>
      <c r="DM2308" s="3">
        <v>2.3448998928070099</v>
      </c>
      <c r="DN2308">
        <v>2.3645000457763699</v>
      </c>
      <c r="DO2308">
        <v>2.3794000148773198</v>
      </c>
      <c r="DP2308">
        <v>2.3894000053405802</v>
      </c>
      <c r="DQ2308">
        <v>2.3947000503539999</v>
      </c>
      <c r="DR2308">
        <v>2.3954000473022501</v>
      </c>
      <c r="DS2308">
        <v>2.39190006256104</v>
      </c>
      <c r="DT2308">
        <v>2.38450002670288</v>
      </c>
      <c r="DU2308">
        <v>2.3736000061035201</v>
      </c>
      <c r="DV2308">
        <v>2.3594999313354501</v>
      </c>
      <c r="DW2308">
        <v>2.3424999713897701</v>
      </c>
    </row>
    <row r="2309" spans="1:127" x14ac:dyDescent="0.25">
      <c r="A2309" s="1">
        <v>39367</v>
      </c>
      <c r="B2309">
        <v>-0.58987083085090497</v>
      </c>
      <c r="C2309">
        <v>2.9906746449497499</v>
      </c>
      <c r="D2309">
        <v>-1.7834493739983401E-2</v>
      </c>
      <c r="E2309">
        <v>8.3801529995451105</v>
      </c>
      <c r="F2309">
        <v>1.94159996509552</v>
      </c>
      <c r="G2309">
        <v>1.95039999485016</v>
      </c>
      <c r="H2309">
        <v>2.0044000148773198</v>
      </c>
      <c r="I2309">
        <v>2.08010005950928</v>
      </c>
      <c r="J2309">
        <v>2.1626000404357901</v>
      </c>
      <c r="K2309">
        <v>2.2427999973297101</v>
      </c>
      <c r="L2309">
        <v>2.31599998474121</v>
      </c>
      <c r="M2309">
        <v>2.37980008125305</v>
      </c>
      <c r="N2309" s="3">
        <v>2.4337000846862802</v>
      </c>
      <c r="O2309">
        <v>2.4779000282287602</v>
      </c>
      <c r="P2309">
        <v>2.51349997520447</v>
      </c>
      <c r="Q2309">
        <v>2.5418000221252401</v>
      </c>
      <c r="R2309">
        <v>2.5639998912811302</v>
      </c>
      <c r="S2309">
        <v>2.5815999507904102</v>
      </c>
      <c r="T2309">
        <v>2.5954999923706099</v>
      </c>
      <c r="U2309">
        <v>2.6070001125335698</v>
      </c>
      <c r="V2309">
        <v>2.6168999671936</v>
      </c>
      <c r="W2309">
        <v>2.6257998943328902</v>
      </c>
      <c r="X2309">
        <v>2.39669990539551</v>
      </c>
      <c r="Y2309">
        <v>2.9393999576568599</v>
      </c>
      <c r="Z2309">
        <v>2.63459992408752</v>
      </c>
      <c r="AA2309">
        <v>2.8017001152038601</v>
      </c>
      <c r="AB2309">
        <v>1.89270008811951</v>
      </c>
      <c r="AC2309">
        <v>2.05909991722107</v>
      </c>
      <c r="AD2309">
        <v>2.2762999320983899</v>
      </c>
      <c r="AE2309">
        <v>2.4850000743865999</v>
      </c>
      <c r="AF2309">
        <v>2.6574000446319599</v>
      </c>
      <c r="AG2309">
        <v>2.7840000778198202</v>
      </c>
      <c r="AH2309">
        <v>2.86570004997253</v>
      </c>
      <c r="AI2309">
        <v>2.9092000514984102</v>
      </c>
      <c r="AJ2309">
        <v>2.9226000461578399</v>
      </c>
      <c r="AK2309">
        <v>2.9150000339508102</v>
      </c>
      <c r="AL2309">
        <v>2.8943000541687001</v>
      </c>
      <c r="AM2309">
        <v>2.86730001029968</v>
      </c>
      <c r="AN2309">
        <v>2.8393999778747601</v>
      </c>
      <c r="AO2309">
        <v>2.8147999298095701</v>
      </c>
      <c r="AP2309">
        <v>2.7963999416351299</v>
      </c>
      <c r="AQ2309">
        <v>2.7859999862670901</v>
      </c>
      <c r="AR2309">
        <v>2.7844999008178699</v>
      </c>
      <c r="AS2309">
        <v>2.7925000988006601</v>
      </c>
      <c r="AT2309">
        <v>2.8095999736785902</v>
      </c>
      <c r="AU2309">
        <v>1.9519000053405799</v>
      </c>
      <c r="AV2309">
        <v>1.96029996871948</v>
      </c>
      <c r="AW2309">
        <v>2.0130999088287398</v>
      </c>
      <c r="AX2309">
        <v>2.0866000652313201</v>
      </c>
      <c r="AY2309">
        <v>2.1659998893737802</v>
      </c>
      <c r="AZ2309">
        <v>2.2425999641418501</v>
      </c>
      <c r="BA2309">
        <v>2.3118999004364</v>
      </c>
      <c r="BB2309">
        <v>2.3719000816345202</v>
      </c>
      <c r="BC2309">
        <v>2.4221000671386701</v>
      </c>
      <c r="BD2309">
        <v>2.46329998970032</v>
      </c>
      <c r="BE2309">
        <v>2.4964001178741499</v>
      </c>
      <c r="BF2309">
        <v>2.5227000713348402</v>
      </c>
      <c r="BG2309">
        <v>2.5434999465942401</v>
      </c>
      <c r="BH2309">
        <v>2.5601000785827601</v>
      </c>
      <c r="BI2309">
        <v>2.5734000205993701</v>
      </c>
      <c r="BJ2309">
        <v>2.58439993858337</v>
      </c>
      <c r="BK2309">
        <v>2.5940001010894802</v>
      </c>
      <c r="BL2309">
        <v>2.60260009765625</v>
      </c>
      <c r="BM2309">
        <v>2.61080002784729</v>
      </c>
      <c r="BN2309">
        <v>3.17693100687623</v>
      </c>
      <c r="BO2309">
        <v>11.7606281601839</v>
      </c>
      <c r="BP2309">
        <v>2.33010005950928</v>
      </c>
      <c r="BQ2309">
        <v>2.5917999744415301</v>
      </c>
      <c r="BR2309">
        <v>2.5102000236511199</v>
      </c>
      <c r="BS2309">
        <v>2.1998999118804901</v>
      </c>
      <c r="BT2309">
        <v>2.2232000827789302</v>
      </c>
      <c r="BU2309">
        <v>2.28130006790161</v>
      </c>
      <c r="BV2309">
        <v>2.3529999256134002</v>
      </c>
      <c r="BW2309">
        <v>2.4242999553680402</v>
      </c>
      <c r="BX2309">
        <v>2.4865999221801798</v>
      </c>
      <c r="BY2309">
        <v>2.5348999500274698</v>
      </c>
      <c r="BZ2309">
        <v>2.56649994850159</v>
      </c>
      <c r="CA2309">
        <v>2.58089995384216</v>
      </c>
      <c r="CB2309">
        <v>2.5780999660491899</v>
      </c>
      <c r="CC2309">
        <v>2.5592999458313002</v>
      </c>
      <c r="CD2309">
        <v>2.52579998970032</v>
      </c>
      <c r="CE2309">
        <v>2.4793000221252401</v>
      </c>
      <c r="CF2309">
        <v>2.4214000701904301</v>
      </c>
      <c r="CG2309">
        <v>2.3538000583648699</v>
      </c>
      <c r="CH2309">
        <v>2.2781000137329102</v>
      </c>
      <c r="CI2309">
        <v>2.1960000991821298</v>
      </c>
      <c r="CJ2309">
        <v>2.1085999011993399</v>
      </c>
      <c r="CK2309">
        <v>2.0174000263214098</v>
      </c>
      <c r="CL2309">
        <v>2.27589988708496</v>
      </c>
      <c r="CM2309">
        <v>2.2576000690460201</v>
      </c>
      <c r="CN2309">
        <v>2.25889992713928</v>
      </c>
      <c r="CO2309">
        <v>2.27250003814697</v>
      </c>
      <c r="CP2309">
        <v>2.2931001186370801</v>
      </c>
      <c r="CQ2309">
        <v>2.3168001174926798</v>
      </c>
      <c r="CR2309">
        <v>2.3410999774932901</v>
      </c>
      <c r="CS2309">
        <v>2.3640000820159899</v>
      </c>
      <c r="CT2309">
        <v>2.3842999935150102</v>
      </c>
      <c r="CU2309">
        <v>2.40140008926392</v>
      </c>
      <c r="CV2309">
        <v>2.4147999286651598</v>
      </c>
      <c r="CW2309">
        <v>2.4244000911712602</v>
      </c>
      <c r="CX2309">
        <v>2.4300999641418501</v>
      </c>
      <c r="CY2309">
        <v>2.43210005760193</v>
      </c>
      <c r="CZ2309">
        <v>2.4305999279022199</v>
      </c>
      <c r="DA2309">
        <v>2.4258000850677499</v>
      </c>
      <c r="DB2309">
        <v>2.4179999828338601</v>
      </c>
      <c r="DC2309">
        <v>2.4072999954223602</v>
      </c>
      <c r="DD2309">
        <v>2.3942000865936302</v>
      </c>
      <c r="DE2309">
        <v>2.2623999118804901</v>
      </c>
      <c r="DF2309">
        <v>2.2441000938415501</v>
      </c>
      <c r="DG2309">
        <v>2.2456998825073198</v>
      </c>
      <c r="DH2309">
        <v>2.2599000930786102</v>
      </c>
      <c r="DI2309">
        <v>2.28139996528625</v>
      </c>
      <c r="DJ2309">
        <v>2.3064000606536901</v>
      </c>
      <c r="DK2309">
        <v>2.3320999145507799</v>
      </c>
      <c r="DL2309">
        <v>2.35660004615784</v>
      </c>
      <c r="DM2309" s="3">
        <v>2.37840008735657</v>
      </c>
      <c r="DN2309">
        <v>2.39680004119873</v>
      </c>
      <c r="DO2309">
        <v>2.4112999439239502</v>
      </c>
      <c r="DP2309">
        <v>2.4214999675750701</v>
      </c>
      <c r="DQ2309">
        <v>2.4272999763488801</v>
      </c>
      <c r="DR2309">
        <v>2.4289000034332302</v>
      </c>
      <c r="DS2309">
        <v>2.4263999462127699</v>
      </c>
      <c r="DT2309">
        <v>2.41989994049072</v>
      </c>
      <c r="DU2309">
        <v>2.40980005264282</v>
      </c>
      <c r="DV2309">
        <v>2.3961999416351301</v>
      </c>
      <c r="DW2309">
        <v>2.37960004806519</v>
      </c>
    </row>
    <row r="2310" spans="1:127" x14ac:dyDescent="0.25">
      <c r="A2310" s="1">
        <v>39370</v>
      </c>
      <c r="B2310">
        <v>-0.43967020791376199</v>
      </c>
      <c r="C2310">
        <v>2.8051517136768802</v>
      </c>
      <c r="D2310">
        <v>-8.1844560998960605E-2</v>
      </c>
      <c r="E2310">
        <v>8.11362106726693</v>
      </c>
      <c r="F2310">
        <v>1.97809994220734</v>
      </c>
      <c r="G2310">
        <v>1.9833999872207599</v>
      </c>
      <c r="H2310">
        <v>2.0329000949859601</v>
      </c>
      <c r="I2310">
        <v>2.1038000583648699</v>
      </c>
      <c r="J2310">
        <v>2.1816999912261998</v>
      </c>
      <c r="K2310">
        <v>2.2581000328064</v>
      </c>
      <c r="L2310">
        <v>2.3280000686645499</v>
      </c>
      <c r="M2310">
        <v>2.38919997215271</v>
      </c>
      <c r="N2310" s="3">
        <v>2.44090008735657</v>
      </c>
      <c r="O2310">
        <v>2.4835999011993399</v>
      </c>
      <c r="P2310">
        <v>2.5181000232696502</v>
      </c>
      <c r="Q2310">
        <v>2.54559993743896</v>
      </c>
      <c r="R2310">
        <v>2.56730008125305</v>
      </c>
      <c r="S2310">
        <v>2.5845000743865998</v>
      </c>
      <c r="T2310">
        <v>2.5982999801635698</v>
      </c>
      <c r="U2310">
        <v>2.6096999645233199</v>
      </c>
      <c r="V2310">
        <v>2.61960005760193</v>
      </c>
      <c r="W2310">
        <v>2.6285998821258501</v>
      </c>
      <c r="X2310">
        <v>2.4012999534606898</v>
      </c>
      <c r="Y2310">
        <v>2.92790007591248</v>
      </c>
      <c r="Z2310">
        <v>2.6373000144958501</v>
      </c>
      <c r="AA2310">
        <v>2.7925999164581299</v>
      </c>
      <c r="AB2310">
        <v>1.92410005531311</v>
      </c>
      <c r="AC2310">
        <v>2.0795000720977801</v>
      </c>
      <c r="AD2310">
        <v>2.2855000514984098</v>
      </c>
      <c r="AE2310">
        <v>2.4851999862670899</v>
      </c>
      <c r="AF2310">
        <v>2.6512001140594501</v>
      </c>
      <c r="AG2310">
        <v>2.7738999515533398</v>
      </c>
      <c r="AH2310">
        <v>2.8540000900268598</v>
      </c>
      <c r="AI2310">
        <v>2.8974000766754102</v>
      </c>
      <c r="AJ2310">
        <v>2.9120000804901101</v>
      </c>
      <c r="AK2310">
        <v>2.90609996871948</v>
      </c>
      <c r="AL2310">
        <v>2.8875998832702598</v>
      </c>
      <c r="AM2310">
        <v>2.86290010490417</v>
      </c>
      <c r="AN2310">
        <v>2.83710006332397</v>
      </c>
      <c r="AO2310">
        <v>2.8144000392913799</v>
      </c>
      <c r="AP2310">
        <v>2.7975000751495398</v>
      </c>
      <c r="AQ2310">
        <v>2.7881001106262202</v>
      </c>
      <c r="AR2310">
        <v>2.78730011863709</v>
      </c>
      <c r="AS2310">
        <v>2.7954999694824201</v>
      </c>
      <c r="AT2310">
        <v>2.81230004348755</v>
      </c>
      <c r="AU2310">
        <v>1.9888999462127701</v>
      </c>
      <c r="AV2310">
        <v>1.9938000440597501</v>
      </c>
      <c r="AW2310">
        <v>2.0420000553131099</v>
      </c>
      <c r="AX2310">
        <v>2.11080002784729</v>
      </c>
      <c r="AY2310">
        <v>2.1858999729156499</v>
      </c>
      <c r="AZ2310">
        <v>2.25869989395142</v>
      </c>
      <c r="BA2310">
        <v>2.3248999118804901</v>
      </c>
      <c r="BB2310">
        <v>2.3822999000549299</v>
      </c>
      <c r="BC2310">
        <v>2.4307000637054399</v>
      </c>
      <c r="BD2310">
        <v>2.4704000949859601</v>
      </c>
      <c r="BE2310">
        <v>2.5023999214172399</v>
      </c>
      <c r="BF2310">
        <v>2.5280001163482702</v>
      </c>
      <c r="BG2310">
        <v>2.54830002784729</v>
      </c>
      <c r="BH2310">
        <v>2.5645000934600799</v>
      </c>
      <c r="BI2310">
        <v>2.5776000022888201</v>
      </c>
      <c r="BJ2310">
        <v>2.58850002288818</v>
      </c>
      <c r="BK2310">
        <v>2.59800004959106</v>
      </c>
      <c r="BL2310">
        <v>2.60660004615784</v>
      </c>
      <c r="BM2310">
        <v>2.6147999763488801</v>
      </c>
      <c r="BN2310">
        <v>2.93490041415901</v>
      </c>
      <c r="BO2310">
        <v>11.4003950018786</v>
      </c>
      <c r="BP2310">
        <v>2.3101000785827601</v>
      </c>
      <c r="BQ2310">
        <v>2.6147000789642298</v>
      </c>
      <c r="BR2310">
        <v>2.5209999084472701</v>
      </c>
      <c r="BS2310">
        <v>2.1454999446868901</v>
      </c>
      <c r="BT2310">
        <v>2.1805999279022199</v>
      </c>
      <c r="BU2310">
        <v>2.25399994850159</v>
      </c>
      <c r="BV2310">
        <v>2.3406000137329102</v>
      </c>
      <c r="BW2310">
        <v>2.42459988594055</v>
      </c>
      <c r="BX2310">
        <v>2.4967000484466602</v>
      </c>
      <c r="BY2310">
        <v>2.5518999099731401</v>
      </c>
      <c r="BZ2310">
        <v>2.5878999233245801</v>
      </c>
      <c r="CA2310">
        <v>2.6043999195098899</v>
      </c>
      <c r="CB2310">
        <v>2.6022000312805198</v>
      </c>
      <c r="CC2310">
        <v>2.5826001167297399</v>
      </c>
      <c r="CD2310">
        <v>2.5474998950958301</v>
      </c>
      <c r="CE2310">
        <v>2.4988999366760298</v>
      </c>
      <c r="CF2310">
        <v>2.4386999607086199</v>
      </c>
      <c r="CG2310">
        <v>2.3687999248504599</v>
      </c>
      <c r="CH2310">
        <v>2.2909998893737802</v>
      </c>
      <c r="CI2310">
        <v>2.2068998813629199</v>
      </c>
      <c r="CJ2310">
        <v>2.1180000305175799</v>
      </c>
      <c r="CK2310">
        <v>2.0255999565124498</v>
      </c>
      <c r="CL2310">
        <v>2.2230999469757098</v>
      </c>
      <c r="CM2310">
        <v>2.20580005645752</v>
      </c>
      <c r="CN2310">
        <v>2.2111001014709499</v>
      </c>
      <c r="CO2310">
        <v>2.2300000190734899</v>
      </c>
      <c r="CP2310">
        <v>2.2564001083374001</v>
      </c>
      <c r="CQ2310">
        <v>2.2857000827789302</v>
      </c>
      <c r="CR2310">
        <v>2.3152000904083301</v>
      </c>
      <c r="CS2310">
        <v>2.3426001071929901</v>
      </c>
      <c r="CT2310">
        <v>2.3670001029968302</v>
      </c>
      <c r="CU2310">
        <v>2.3873999118804901</v>
      </c>
      <c r="CV2310">
        <v>2.4035000801086399</v>
      </c>
      <c r="CW2310">
        <v>2.4154000282287602</v>
      </c>
      <c r="CX2310">
        <v>2.4228999614715598</v>
      </c>
      <c r="CY2310">
        <v>2.4263999462127699</v>
      </c>
      <c r="CZ2310">
        <v>2.4260001182556201</v>
      </c>
      <c r="DA2310">
        <v>2.4221000671386701</v>
      </c>
      <c r="DB2310">
        <v>2.4149000644683798</v>
      </c>
      <c r="DC2310">
        <v>2.4047999382018999</v>
      </c>
      <c r="DD2310">
        <v>2.39219999313354</v>
      </c>
      <c r="DE2310">
        <v>2.2100999355316202</v>
      </c>
      <c r="DF2310">
        <v>2.19289994239807</v>
      </c>
      <c r="DG2310">
        <v>2.1984999179840101</v>
      </c>
      <c r="DH2310">
        <v>2.21819996833801</v>
      </c>
      <c r="DI2310">
        <v>2.2456998825073198</v>
      </c>
      <c r="DJ2310">
        <v>2.2765998840332</v>
      </c>
      <c r="DK2310">
        <v>2.30780005455017</v>
      </c>
      <c r="DL2310">
        <v>2.3371000289917001</v>
      </c>
      <c r="DM2310" s="3">
        <v>2.3631000518798801</v>
      </c>
      <c r="DN2310">
        <v>2.3850998878478999</v>
      </c>
      <c r="DO2310">
        <v>2.4024999141693102</v>
      </c>
      <c r="DP2310">
        <v>2.41510009765625</v>
      </c>
      <c r="DQ2310">
        <v>2.4228999614715598</v>
      </c>
      <c r="DR2310">
        <v>2.4260001182556201</v>
      </c>
      <c r="DS2310">
        <v>2.42470002174377</v>
      </c>
      <c r="DT2310">
        <v>2.41910004615784</v>
      </c>
      <c r="DU2310">
        <v>2.4096999168396001</v>
      </c>
      <c r="DV2310">
        <v>2.39669990539551</v>
      </c>
      <c r="DW2310">
        <v>2.3805000782012899</v>
      </c>
    </row>
    <row r="2311" spans="1:127" x14ac:dyDescent="0.25">
      <c r="A2311" s="1">
        <v>39371</v>
      </c>
      <c r="B2311">
        <v>-0.24258175145088801</v>
      </c>
      <c r="C2311">
        <v>2.5459526239794599</v>
      </c>
      <c r="D2311">
        <v>-0.52175751216425703</v>
      </c>
      <c r="E2311">
        <v>7.7575262787123602</v>
      </c>
      <c r="F2311">
        <v>1.96840000152588</v>
      </c>
      <c r="G2311">
        <v>1.9759000539779701</v>
      </c>
      <c r="H2311">
        <v>2.03200006484985</v>
      </c>
      <c r="I2311">
        <v>2.1091001033782999</v>
      </c>
      <c r="J2311">
        <v>2.19090008735657</v>
      </c>
      <c r="K2311">
        <v>2.2681999206543</v>
      </c>
      <c r="L2311">
        <v>2.3366000652313201</v>
      </c>
      <c r="M2311">
        <v>2.3945999145507799</v>
      </c>
      <c r="N2311" s="3">
        <v>2.4425001144409202</v>
      </c>
      <c r="O2311">
        <v>2.48110008239746</v>
      </c>
      <c r="P2311">
        <v>2.5120999813079798</v>
      </c>
      <c r="Q2311">
        <v>2.5369000434875502</v>
      </c>
      <c r="R2311">
        <v>2.55710005760193</v>
      </c>
      <c r="S2311">
        <v>2.5741000175476101</v>
      </c>
      <c r="T2311">
        <v>2.58899998664856</v>
      </c>
      <c r="U2311">
        <v>2.6027998924255402</v>
      </c>
      <c r="V2311">
        <v>2.61619997024536</v>
      </c>
      <c r="W2311">
        <v>2.62969994544983</v>
      </c>
      <c r="X2311">
        <v>2.43210005760193</v>
      </c>
      <c r="Y2311">
        <v>2.8935000896453902</v>
      </c>
      <c r="Z2311">
        <v>2.64389991760254</v>
      </c>
      <c r="AA2311">
        <v>2.7911999225616499</v>
      </c>
      <c r="AB2311">
        <v>1.9083000789642299</v>
      </c>
      <c r="AC2311">
        <v>2.0885999759674099</v>
      </c>
      <c r="AD2311">
        <v>2.3126998809814499</v>
      </c>
      <c r="AE2311">
        <v>2.5165000732421898</v>
      </c>
      <c r="AF2311">
        <v>2.6742999301910402</v>
      </c>
      <c r="AG2311">
        <v>2.78120002174377</v>
      </c>
      <c r="AH2311">
        <v>2.8431000881195101</v>
      </c>
      <c r="AI2311">
        <v>2.8699999179840101</v>
      </c>
      <c r="AJ2311">
        <v>2.8726000244140599</v>
      </c>
      <c r="AK2311">
        <v>2.8611000392913799</v>
      </c>
      <c r="AL2311">
        <v>2.8436999717712399</v>
      </c>
      <c r="AM2311">
        <v>2.8267999004363999</v>
      </c>
      <c r="AN2311">
        <v>2.8148000064849801</v>
      </c>
      <c r="AO2311">
        <v>2.81070002746582</v>
      </c>
      <c r="AP2311">
        <v>2.8159999393463102</v>
      </c>
      <c r="AQ2311">
        <v>2.8315000228881799</v>
      </c>
      <c r="AR2311">
        <v>2.85709997940064</v>
      </c>
      <c r="AS2311">
        <v>2.8918998844146699</v>
      </c>
      <c r="AT2311">
        <v>2.9354000156402602</v>
      </c>
      <c r="AU2311">
        <v>1.9793000221252399</v>
      </c>
      <c r="AV2311">
        <v>1.98619997501373</v>
      </c>
      <c r="AW2311">
        <v>2.0409998893737802</v>
      </c>
      <c r="AX2311">
        <v>2.1157999038696298</v>
      </c>
      <c r="AY2311">
        <v>2.1944999694824201</v>
      </c>
      <c r="AZ2311">
        <v>2.26830005645752</v>
      </c>
      <c r="BA2311">
        <v>2.3331999778747599</v>
      </c>
      <c r="BB2311">
        <v>2.38779997825623</v>
      </c>
      <c r="BC2311">
        <v>2.4326000213622998</v>
      </c>
      <c r="BD2311">
        <v>2.46869993209839</v>
      </c>
      <c r="BE2311">
        <v>2.4976000785827601</v>
      </c>
      <c r="BF2311">
        <v>2.5208001136779798</v>
      </c>
      <c r="BG2311">
        <v>2.5397999286651598</v>
      </c>
      <c r="BH2311">
        <v>2.5557999610900901</v>
      </c>
      <c r="BI2311">
        <v>2.5697000026702899</v>
      </c>
      <c r="BJ2311">
        <v>2.5824999809265101</v>
      </c>
      <c r="BK2311">
        <v>2.5947000980377202</v>
      </c>
      <c r="BL2311">
        <v>2.6068999767303498</v>
      </c>
      <c r="BM2311">
        <v>2.6192998886108398</v>
      </c>
      <c r="BN2311">
        <v>2.97873946147608</v>
      </c>
      <c r="BO2311">
        <v>10.8029390284544</v>
      </c>
      <c r="BP2311">
        <v>2.2888000011444101</v>
      </c>
      <c r="BQ2311">
        <v>2.6414000988006601</v>
      </c>
      <c r="BR2311">
        <v>2.53660011291504</v>
      </c>
      <c r="BS2311">
        <v>2.0727999210357702</v>
      </c>
      <c r="BT2311">
        <v>2.1273000240325901</v>
      </c>
      <c r="BU2311">
        <v>2.2227001190185498</v>
      </c>
      <c r="BV2311">
        <v>2.3292999267578098</v>
      </c>
      <c r="BW2311">
        <v>2.42930006980896</v>
      </c>
      <c r="BX2311">
        <v>2.51279997825623</v>
      </c>
      <c r="BY2311">
        <v>2.5748999118804901</v>
      </c>
      <c r="BZ2311">
        <v>2.6140000820159899</v>
      </c>
      <c r="CA2311">
        <v>2.6305999755859402</v>
      </c>
      <c r="CB2311">
        <v>2.6261999607086199</v>
      </c>
      <c r="CC2311">
        <v>2.6029000282287602</v>
      </c>
      <c r="CD2311">
        <v>2.5631000995636</v>
      </c>
      <c r="CE2311">
        <v>2.5092999935150102</v>
      </c>
      <c r="CF2311">
        <v>2.4437999725341801</v>
      </c>
      <c r="CG2311">
        <v>2.3689000606536901</v>
      </c>
      <c r="CH2311">
        <v>2.28649997711182</v>
      </c>
      <c r="CI2311">
        <v>2.1984000205993701</v>
      </c>
      <c r="CJ2311">
        <v>2.1063001155853298</v>
      </c>
      <c r="CK2311">
        <v>2.0113999843597399</v>
      </c>
      <c r="CL2311">
        <v>2.1458001136779798</v>
      </c>
      <c r="CM2311">
        <v>2.1328001022338898</v>
      </c>
      <c r="CN2311">
        <v>2.1454000473022501</v>
      </c>
      <c r="CO2311">
        <v>2.1728000640869101</v>
      </c>
      <c r="CP2311">
        <v>2.2077000141143799</v>
      </c>
      <c r="CQ2311">
        <v>2.2451000213622998</v>
      </c>
      <c r="CR2311">
        <v>2.2815001010894802</v>
      </c>
      <c r="CS2311">
        <v>2.3148999214172399</v>
      </c>
      <c r="CT2311">
        <v>2.3440999984741202</v>
      </c>
      <c r="CU2311">
        <v>2.3684000968933101</v>
      </c>
      <c r="CV2311">
        <v>2.3875000476837198</v>
      </c>
      <c r="CW2311">
        <v>2.4015998840332</v>
      </c>
      <c r="CX2311">
        <v>2.4107999801635698</v>
      </c>
      <c r="CY2311">
        <v>2.4152998924255402</v>
      </c>
      <c r="CZ2311">
        <v>2.41569995880127</v>
      </c>
      <c r="DA2311">
        <v>2.4121000766754199</v>
      </c>
      <c r="DB2311">
        <v>2.4051001071929901</v>
      </c>
      <c r="DC2311">
        <v>2.3951001167297399</v>
      </c>
      <c r="DD2311">
        <v>2.3822000026702899</v>
      </c>
      <c r="DE2311">
        <v>2.1335999965667698</v>
      </c>
      <c r="DF2311">
        <v>2.12080001831055</v>
      </c>
      <c r="DG2311">
        <v>2.13380002975464</v>
      </c>
      <c r="DH2311">
        <v>2.1623001098632799</v>
      </c>
      <c r="DI2311">
        <v>2.1986000537872301</v>
      </c>
      <c r="DJ2311">
        <v>2.2377998828887899</v>
      </c>
      <c r="DK2311">
        <v>2.2762999534606898</v>
      </c>
      <c r="DL2311">
        <v>2.31180000305176</v>
      </c>
      <c r="DM2311" s="3">
        <v>2.34310007095337</v>
      </c>
      <c r="DN2311">
        <v>2.3691999912261998</v>
      </c>
      <c r="DO2311">
        <v>2.3896999359130899</v>
      </c>
      <c r="DP2311">
        <v>2.4047000408172599</v>
      </c>
      <c r="DQ2311">
        <v>2.4142000675201398</v>
      </c>
      <c r="DR2311">
        <v>2.4184000492095898</v>
      </c>
      <c r="DS2311">
        <v>2.4177000522613499</v>
      </c>
      <c r="DT2311">
        <v>2.4124000072479199</v>
      </c>
      <c r="DU2311">
        <v>2.4030001163482702</v>
      </c>
      <c r="DV2311">
        <v>2.3898000717163099</v>
      </c>
      <c r="DW2311">
        <v>2.3733000755310099</v>
      </c>
    </row>
    <row r="2312" spans="1:127" x14ac:dyDescent="0.25">
      <c r="A2312" s="1">
        <v>39372</v>
      </c>
      <c r="B2312">
        <v>-0.29408831645480699</v>
      </c>
      <c r="C2312">
        <v>2.3683867655383302</v>
      </c>
      <c r="D2312">
        <v>-0.35074706750113499</v>
      </c>
      <c r="E2312">
        <v>7.6805003117063402</v>
      </c>
      <c r="F2312">
        <v>2.0020000934600799</v>
      </c>
      <c r="G2312">
        <v>1.9943000078201301</v>
      </c>
      <c r="H2312">
        <v>2.03940010070801</v>
      </c>
      <c r="I2312">
        <v>2.1092000007629399</v>
      </c>
      <c r="J2312">
        <v>2.1865000724792498</v>
      </c>
      <c r="K2312">
        <v>2.2616000175476101</v>
      </c>
      <c r="L2312">
        <v>2.32940006256104</v>
      </c>
      <c r="M2312">
        <v>2.38779997825623</v>
      </c>
      <c r="N2312" s="3">
        <v>2.4365000724792498</v>
      </c>
      <c r="O2312">
        <v>2.4763000011444101</v>
      </c>
      <c r="P2312">
        <v>2.5083999633789098</v>
      </c>
      <c r="Q2312">
        <v>2.5341999530792201</v>
      </c>
      <c r="R2312">
        <v>2.5550000667571999</v>
      </c>
      <c r="S2312">
        <v>2.5724000930786102</v>
      </c>
      <c r="T2312">
        <v>2.5873000621795699</v>
      </c>
      <c r="U2312">
        <v>2.6006999015808101</v>
      </c>
      <c r="V2312">
        <v>2.6133999824523899</v>
      </c>
      <c r="W2312">
        <v>2.6259999275207502</v>
      </c>
      <c r="X2312">
        <v>2.4022998809814502</v>
      </c>
      <c r="Y2312">
        <v>2.8958001136779798</v>
      </c>
      <c r="Z2312">
        <v>2.6389999389648402</v>
      </c>
      <c r="AA2312">
        <v>2.7787001132965101</v>
      </c>
      <c r="AB2312">
        <v>1.9076000164032001</v>
      </c>
      <c r="AC2312">
        <v>2.0680999267578102</v>
      </c>
      <c r="AD2312">
        <v>2.28369999542236</v>
      </c>
      <c r="AE2312">
        <v>2.4876000793456998</v>
      </c>
      <c r="AF2312">
        <v>2.6507000118255601</v>
      </c>
      <c r="AG2312">
        <v>2.7653998950958298</v>
      </c>
      <c r="AH2312">
        <v>2.8353999855041501</v>
      </c>
      <c r="AI2312">
        <v>2.8693999389648401</v>
      </c>
      <c r="AJ2312">
        <v>2.87740006637573</v>
      </c>
      <c r="AK2312">
        <v>2.86899996643066</v>
      </c>
      <c r="AL2312">
        <v>2.8524999561309801</v>
      </c>
      <c r="AM2312">
        <v>2.8345000114440899</v>
      </c>
      <c r="AN2312">
        <v>2.81969993934631</v>
      </c>
      <c r="AO2312">
        <v>2.8112999542236299</v>
      </c>
      <c r="AP2312">
        <v>2.8113999294281</v>
      </c>
      <c r="AQ2312">
        <v>2.8208999073028602</v>
      </c>
      <c r="AR2312">
        <v>2.8399999301910399</v>
      </c>
      <c r="AS2312">
        <v>2.8682000041961699</v>
      </c>
      <c r="AT2312">
        <v>2.9050000162124601</v>
      </c>
      <c r="AU2312">
        <v>2.0134000778198198</v>
      </c>
      <c r="AV2312">
        <v>2.00530004501343</v>
      </c>
      <c r="AW2312">
        <v>2.0492000579834002</v>
      </c>
      <c r="AX2312">
        <v>2.11680006980896</v>
      </c>
      <c r="AY2312">
        <v>2.1912000179290798</v>
      </c>
      <c r="AZ2312">
        <v>2.26279997825623</v>
      </c>
      <c r="BA2312">
        <v>2.3269000053405802</v>
      </c>
      <c r="BB2312">
        <v>2.3817999362945601</v>
      </c>
      <c r="BC2312">
        <v>2.4274001121521001</v>
      </c>
      <c r="BD2312">
        <v>2.4644000530242902</v>
      </c>
      <c r="BE2312">
        <v>2.4942998886108398</v>
      </c>
      <c r="BF2312">
        <v>2.51830005645752</v>
      </c>
      <c r="BG2312">
        <v>2.5378000736236599</v>
      </c>
      <c r="BH2312">
        <v>2.5541000366210902</v>
      </c>
      <c r="BI2312">
        <v>2.5680000782012899</v>
      </c>
      <c r="BJ2312">
        <v>2.5804998874664302</v>
      </c>
      <c r="BK2312">
        <v>2.5922000408172599</v>
      </c>
      <c r="BL2312">
        <v>2.6036000251770002</v>
      </c>
      <c r="BM2312">
        <v>2.6150999069213898</v>
      </c>
      <c r="BN2312">
        <v>2.9190257115327798</v>
      </c>
      <c r="BO2312">
        <v>10.751429635656899</v>
      </c>
      <c r="BP2312">
        <v>2.22420001029968</v>
      </c>
      <c r="BQ2312">
        <v>2.5736000537872301</v>
      </c>
      <c r="BR2312">
        <v>2.47359991073608</v>
      </c>
      <c r="BS2312">
        <v>1.9646999835968</v>
      </c>
      <c r="BT2312">
        <v>2.0457000732421902</v>
      </c>
      <c r="BU2312">
        <v>2.1552000045776398</v>
      </c>
      <c r="BV2312">
        <v>2.2681999206543</v>
      </c>
      <c r="BW2312">
        <v>2.3698999881744398</v>
      </c>
      <c r="BX2312">
        <v>2.4525001049041699</v>
      </c>
      <c r="BY2312">
        <v>2.5123000144958501</v>
      </c>
      <c r="BZ2312">
        <v>2.5485000610351598</v>
      </c>
      <c r="CA2312">
        <v>2.5620999336242698</v>
      </c>
      <c r="CB2312">
        <v>2.5548000335693399</v>
      </c>
      <c r="CC2312">
        <v>2.5290000438690199</v>
      </c>
      <c r="CD2312">
        <v>2.48699998855591</v>
      </c>
      <c r="CE2312">
        <v>2.4314000606536901</v>
      </c>
      <c r="CF2312">
        <v>2.3645000457763699</v>
      </c>
      <c r="CG2312">
        <v>2.2885000705718999</v>
      </c>
      <c r="CH2312">
        <v>2.20530009269714</v>
      </c>
      <c r="CI2312">
        <v>2.11680006980896</v>
      </c>
      <c r="CJ2312">
        <v>2.0243999958038299</v>
      </c>
      <c r="CK2312">
        <v>1.92949998378754</v>
      </c>
      <c r="CL2312">
        <v>1.9850000143051101</v>
      </c>
      <c r="CM2312">
        <v>1.9936000108718901</v>
      </c>
      <c r="CN2312">
        <v>2.02189993858337</v>
      </c>
      <c r="CO2312">
        <v>2.0606999397277801</v>
      </c>
      <c r="CP2312">
        <v>2.1038000583648699</v>
      </c>
      <c r="CQ2312">
        <v>2.1470000743865998</v>
      </c>
      <c r="CR2312">
        <v>2.1877000331878702</v>
      </c>
      <c r="CS2312">
        <v>2.22410011291504</v>
      </c>
      <c r="CT2312">
        <v>2.25539994239807</v>
      </c>
      <c r="CU2312">
        <v>2.28119993209839</v>
      </c>
      <c r="CV2312">
        <v>2.3015000820159899</v>
      </c>
      <c r="CW2312">
        <v>2.3162999153137198</v>
      </c>
      <c r="CX2312">
        <v>2.3259000778198198</v>
      </c>
      <c r="CY2312">
        <v>2.33080005645752</v>
      </c>
      <c r="CZ2312">
        <v>2.3313000202178999</v>
      </c>
      <c r="DA2312">
        <v>2.3278999328613299</v>
      </c>
      <c r="DB2312">
        <v>2.3208999633789098</v>
      </c>
      <c r="DC2312">
        <v>2.3108000755310099</v>
      </c>
      <c r="DD2312">
        <v>2.2980000972747798</v>
      </c>
      <c r="DE2312">
        <v>1.9749000072479199</v>
      </c>
      <c r="DF2312">
        <v>1.9838000535964999</v>
      </c>
      <c r="DG2312">
        <v>2.0125999450683598</v>
      </c>
      <c r="DH2312">
        <v>2.0525000095367401</v>
      </c>
      <c r="DI2312">
        <v>2.0971999168396001</v>
      </c>
      <c r="DJ2312">
        <v>2.1422998905181898</v>
      </c>
      <c r="DK2312">
        <v>2.1849999427795401</v>
      </c>
      <c r="DL2312">
        <v>2.22359991073608</v>
      </c>
      <c r="DM2312" s="3">
        <v>2.2569999694824201</v>
      </c>
      <c r="DN2312">
        <v>2.2844998836517298</v>
      </c>
      <c r="DO2312">
        <v>2.3060998916625999</v>
      </c>
      <c r="DP2312">
        <v>2.3217000961303702</v>
      </c>
      <c r="DQ2312">
        <v>2.3315999507904102</v>
      </c>
      <c r="DR2312">
        <v>2.3361001014709499</v>
      </c>
      <c r="DS2312">
        <v>2.33550000190735</v>
      </c>
      <c r="DT2312">
        <v>2.3303999900817902</v>
      </c>
      <c r="DU2312">
        <v>2.3210000991821298</v>
      </c>
      <c r="DV2312">
        <v>2.30780005455017</v>
      </c>
      <c r="DW2312">
        <v>2.2913000583648699</v>
      </c>
    </row>
    <row r="2313" spans="1:127" x14ac:dyDescent="0.25">
      <c r="A2313" s="1">
        <v>39373</v>
      </c>
      <c r="B2313">
        <v>-0.34162599771704499</v>
      </c>
      <c r="C2313">
        <v>2.3498189509154299</v>
      </c>
      <c r="D2313">
        <v>-0.94353695463095899</v>
      </c>
      <c r="E2313">
        <v>7.95781588235225</v>
      </c>
      <c r="F2313">
        <v>1.9922000169753999</v>
      </c>
      <c r="G2313">
        <v>1.98210000991821</v>
      </c>
      <c r="H2313">
        <v>2.0227000713348402</v>
      </c>
      <c r="I2313">
        <v>2.08850002288818</v>
      </c>
      <c r="J2313">
        <v>2.1633000373840301</v>
      </c>
      <c r="K2313">
        <v>2.2374999523162802</v>
      </c>
      <c r="L2313">
        <v>2.3057999610900901</v>
      </c>
      <c r="M2313">
        <v>2.3657000064849898</v>
      </c>
      <c r="N2313" s="3">
        <v>2.4165000915527299</v>
      </c>
      <c r="O2313">
        <v>2.4584999084472701</v>
      </c>
      <c r="P2313">
        <v>2.4925999641418501</v>
      </c>
      <c r="Q2313">
        <v>2.5201001167297399</v>
      </c>
      <c r="R2313">
        <v>2.5422000885009801</v>
      </c>
      <c r="S2313">
        <v>2.5599999427795401</v>
      </c>
      <c r="T2313">
        <v>2.5748999118804901</v>
      </c>
      <c r="U2313">
        <v>2.5875999927520801</v>
      </c>
      <c r="V2313">
        <v>2.59899997711182</v>
      </c>
      <c r="W2313">
        <v>2.6098999977111799</v>
      </c>
      <c r="X2313">
        <v>2.3650999069213898</v>
      </c>
      <c r="Y2313">
        <v>2.8942999839782702</v>
      </c>
      <c r="Z2313">
        <v>2.6205999851226802</v>
      </c>
      <c r="AA2313">
        <v>2.7585999965667698</v>
      </c>
      <c r="AB2313">
        <v>1.89790002975464</v>
      </c>
      <c r="AC2313">
        <v>2.04360010032654</v>
      </c>
      <c r="AD2313">
        <v>2.2489000183105499</v>
      </c>
      <c r="AE2313">
        <v>2.4502000541686999</v>
      </c>
      <c r="AF2313">
        <v>2.6174001106262201</v>
      </c>
      <c r="AG2313">
        <v>2.7405999126434302</v>
      </c>
      <c r="AH2313">
        <v>2.8205999549865699</v>
      </c>
      <c r="AI2313">
        <v>2.8640000957488998</v>
      </c>
      <c r="AJ2313">
        <v>2.8793000995635998</v>
      </c>
      <c r="AK2313">
        <v>2.8752000419616701</v>
      </c>
      <c r="AL2313">
        <v>2.85970003471374</v>
      </c>
      <c r="AM2313">
        <v>2.8391999874114999</v>
      </c>
      <c r="AN2313">
        <v>2.8190001144409198</v>
      </c>
      <c r="AO2313">
        <v>2.8027000869751002</v>
      </c>
      <c r="AP2313">
        <v>2.79290001678467</v>
      </c>
      <c r="AQ2313">
        <v>2.7910999130249001</v>
      </c>
      <c r="AR2313">
        <v>2.7978999206543</v>
      </c>
      <c r="AS2313">
        <v>2.8135000125884999</v>
      </c>
      <c r="AT2313">
        <v>2.8375000591278101</v>
      </c>
      <c r="AU2313">
        <v>2.00340008735657</v>
      </c>
      <c r="AV2313">
        <v>1.9930000305175799</v>
      </c>
      <c r="AW2313">
        <v>2.0325000286102299</v>
      </c>
      <c r="AX2313">
        <v>2.0961999893188499</v>
      </c>
      <c r="AY2313">
        <v>2.1681001186370801</v>
      </c>
      <c r="AZ2313">
        <v>2.2388999462127699</v>
      </c>
      <c r="BA2313">
        <v>2.30360007286072</v>
      </c>
      <c r="BB2313">
        <v>2.3598001003265399</v>
      </c>
      <c r="BC2313">
        <v>2.4072000980377202</v>
      </c>
      <c r="BD2313">
        <v>2.44630002975464</v>
      </c>
      <c r="BE2313">
        <v>2.4779999256134002</v>
      </c>
      <c r="BF2313">
        <v>2.50349998474121</v>
      </c>
      <c r="BG2313">
        <v>2.5239999294281001</v>
      </c>
      <c r="BH2313">
        <v>2.54080009460449</v>
      </c>
      <c r="BI2313">
        <v>2.5546998977661102</v>
      </c>
      <c r="BJ2313">
        <v>2.56669998168945</v>
      </c>
      <c r="BK2313">
        <v>2.5773999691009499</v>
      </c>
      <c r="BL2313">
        <v>2.5873999595642099</v>
      </c>
      <c r="BM2313">
        <v>2.5971999168396001</v>
      </c>
      <c r="BN2313">
        <v>3.49430068947157</v>
      </c>
      <c r="BO2313">
        <v>10.537267867789399</v>
      </c>
      <c r="BP2313">
        <v>2.20029997825623</v>
      </c>
      <c r="BQ2313">
        <v>2.57189989089966</v>
      </c>
      <c r="BR2313">
        <v>2.46350002288818</v>
      </c>
      <c r="BS2313">
        <v>1.92869997024536</v>
      </c>
      <c r="BT2313">
        <v>2.0151998996734601</v>
      </c>
      <c r="BU2313">
        <v>2.12919998168945</v>
      </c>
      <c r="BV2313">
        <v>2.2467999458313002</v>
      </c>
      <c r="BW2313">
        <v>2.3534998893737802</v>
      </c>
      <c r="BX2313">
        <v>2.44090008735657</v>
      </c>
      <c r="BY2313">
        <v>2.50530004501343</v>
      </c>
      <c r="BZ2313">
        <v>2.5453999042511</v>
      </c>
      <c r="CA2313">
        <v>2.5618999004364</v>
      </c>
      <c r="CB2313">
        <v>2.5564999580383301</v>
      </c>
      <c r="CC2313">
        <v>2.53139996528625</v>
      </c>
      <c r="CD2313">
        <v>2.4893000125885001</v>
      </c>
      <c r="CE2313">
        <v>2.4324998855590798</v>
      </c>
      <c r="CF2313">
        <v>2.3636999130249001</v>
      </c>
      <c r="CG2313">
        <v>2.2850999832153298</v>
      </c>
      <c r="CH2313">
        <v>2.1988000869750999</v>
      </c>
      <c r="CI2313">
        <v>2.1068000793457</v>
      </c>
      <c r="CJ2313">
        <v>2.0106999874114999</v>
      </c>
      <c r="CK2313">
        <v>1.9119999408721899</v>
      </c>
      <c r="CL2313">
        <v>1.93710005283356</v>
      </c>
      <c r="CM2313">
        <v>1.95050001144409</v>
      </c>
      <c r="CN2313">
        <v>1.98230004310608</v>
      </c>
      <c r="CO2313">
        <v>2.0241000652313201</v>
      </c>
      <c r="CP2313">
        <v>2.0699999332428001</v>
      </c>
      <c r="CQ2313">
        <v>2.1159000396728498</v>
      </c>
      <c r="CR2313">
        <v>2.1591000556945801</v>
      </c>
      <c r="CS2313">
        <v>2.1979000568389901</v>
      </c>
      <c r="CT2313">
        <v>2.2314999103546098</v>
      </c>
      <c r="CU2313">
        <v>2.2592999935150102</v>
      </c>
      <c r="CV2313">
        <v>2.28130006790161</v>
      </c>
      <c r="CW2313">
        <v>2.2976000308990501</v>
      </c>
      <c r="CX2313">
        <v>2.30850005149841</v>
      </c>
      <c r="CY2313">
        <v>2.3143999576568599</v>
      </c>
      <c r="CZ2313">
        <v>2.3155999183654798</v>
      </c>
      <c r="DA2313">
        <v>2.3127000331878702</v>
      </c>
      <c r="DB2313">
        <v>2.3060998916625999</v>
      </c>
      <c r="DC2313">
        <v>2.2960999011993399</v>
      </c>
      <c r="DD2313">
        <v>2.2832000255584699</v>
      </c>
      <c r="DE2313">
        <v>1.92760002613068</v>
      </c>
      <c r="DF2313">
        <v>1.94120001792908</v>
      </c>
      <c r="DG2313">
        <v>1.97360002994537</v>
      </c>
      <c r="DH2313">
        <v>2.0165998935699498</v>
      </c>
      <c r="DI2313">
        <v>2.0641000270843501</v>
      </c>
      <c r="DJ2313">
        <v>2.1119000911712602</v>
      </c>
      <c r="DK2313">
        <v>2.1572999954223602</v>
      </c>
      <c r="DL2313">
        <v>2.1984000205993701</v>
      </c>
      <c r="DM2313" s="3">
        <v>2.2342000007629399</v>
      </c>
      <c r="DN2313">
        <v>2.2639000415802002</v>
      </c>
      <c r="DO2313">
        <v>2.2873001098632799</v>
      </c>
      <c r="DP2313">
        <v>2.3046000003814702</v>
      </c>
      <c r="DQ2313">
        <v>2.3157999515533398</v>
      </c>
      <c r="DR2313">
        <v>2.32139992713928</v>
      </c>
      <c r="DS2313">
        <v>2.3215999603271502</v>
      </c>
      <c r="DT2313">
        <v>2.3169999122619598</v>
      </c>
      <c r="DU2313">
        <v>2.30789995193481</v>
      </c>
      <c r="DV2313">
        <v>2.29480004310608</v>
      </c>
      <c r="DW2313">
        <v>2.2781000137329102</v>
      </c>
    </row>
    <row r="2314" spans="1:127" x14ac:dyDescent="0.25">
      <c r="A2314" s="1">
        <v>39374</v>
      </c>
      <c r="B2314">
        <v>7.7716410148087001E-2</v>
      </c>
      <c r="C2314">
        <v>1.7972435442418799</v>
      </c>
      <c r="D2314">
        <v>-1.25922632860763</v>
      </c>
      <c r="E2314">
        <v>6.7716291315577903</v>
      </c>
      <c r="F2314">
        <v>1.9938000440597501</v>
      </c>
      <c r="G2314">
        <v>1.97409999370575</v>
      </c>
      <c r="H2314">
        <v>2.01419997215271</v>
      </c>
      <c r="I2314">
        <v>2.0826001167297399</v>
      </c>
      <c r="J2314">
        <v>2.1603000164032</v>
      </c>
      <c r="K2314">
        <v>2.23629999160767</v>
      </c>
      <c r="L2314">
        <v>2.3050999641418501</v>
      </c>
      <c r="M2314">
        <v>2.3645000457763699</v>
      </c>
      <c r="N2314" s="3">
        <v>2.4140000343322798</v>
      </c>
      <c r="O2314">
        <v>2.45440006256104</v>
      </c>
      <c r="P2314">
        <v>2.4869000911712602</v>
      </c>
      <c r="Q2314">
        <v>2.5130999088287398</v>
      </c>
      <c r="R2314">
        <v>2.5341999530792201</v>
      </c>
      <c r="S2314">
        <v>2.5518000125885001</v>
      </c>
      <c r="T2314">
        <v>2.56669998168945</v>
      </c>
      <c r="U2314">
        <v>2.58019995689392</v>
      </c>
      <c r="V2314">
        <v>2.5927999019622798</v>
      </c>
      <c r="W2314">
        <v>2.6052000522613499</v>
      </c>
      <c r="X2314">
        <v>2.3698999881744398</v>
      </c>
      <c r="Y2314">
        <v>2.88019990921021</v>
      </c>
      <c r="Z2314">
        <v>2.6177999973297101</v>
      </c>
      <c r="AA2314">
        <v>2.7599000930786102</v>
      </c>
      <c r="AB2314">
        <v>1.86500003585815</v>
      </c>
      <c r="AC2314">
        <v>2.0245000164031999</v>
      </c>
      <c r="AD2314">
        <v>2.2474999408721898</v>
      </c>
      <c r="AE2314">
        <v>2.4595999378204301</v>
      </c>
      <c r="AF2314">
        <v>2.6288999431610098</v>
      </c>
      <c r="AG2314">
        <v>2.74759998970032</v>
      </c>
      <c r="AH2314">
        <v>2.81940009841919</v>
      </c>
      <c r="AI2314">
        <v>2.8540000278472899</v>
      </c>
      <c r="AJ2314">
        <v>2.8617998867034902</v>
      </c>
      <c r="AK2314">
        <v>2.8529999225616498</v>
      </c>
      <c r="AL2314">
        <v>2.8360000118255599</v>
      </c>
      <c r="AM2314">
        <v>2.8174999282836901</v>
      </c>
      <c r="AN2314">
        <v>2.8021000583648701</v>
      </c>
      <c r="AO2314">
        <v>2.7929000400543198</v>
      </c>
      <c r="AP2314">
        <v>2.79179998512268</v>
      </c>
      <c r="AQ2314">
        <v>2.7995999027252201</v>
      </c>
      <c r="AR2314">
        <v>2.8162999378204301</v>
      </c>
      <c r="AS2314">
        <v>2.8411999441146798</v>
      </c>
      <c r="AT2314">
        <v>2.8738999608993501</v>
      </c>
      <c r="AU2314">
        <v>2.00539994239807</v>
      </c>
      <c r="AV2314">
        <v>1.9852999448776201</v>
      </c>
      <c r="AW2314">
        <v>2.0241999626159699</v>
      </c>
      <c r="AX2314">
        <v>2.0905001163482702</v>
      </c>
      <c r="AY2314">
        <v>2.16510009765625</v>
      </c>
      <c r="AZ2314">
        <v>2.2376000881195099</v>
      </c>
      <c r="BA2314">
        <v>2.3027000427246098</v>
      </c>
      <c r="BB2314">
        <v>2.3585000038146999</v>
      </c>
      <c r="BC2314">
        <v>2.4047999382018999</v>
      </c>
      <c r="BD2314">
        <v>2.4423999786377002</v>
      </c>
      <c r="BE2314">
        <v>2.4727001190185498</v>
      </c>
      <c r="BF2314">
        <v>2.4971001148223899</v>
      </c>
      <c r="BG2314">
        <v>2.5167999267578098</v>
      </c>
      <c r="BH2314">
        <v>2.5332000255584699</v>
      </c>
      <c r="BI2314">
        <v>2.5473001003265399</v>
      </c>
      <c r="BJ2314">
        <v>2.5597999095916699</v>
      </c>
      <c r="BK2314">
        <v>2.57139992713928</v>
      </c>
      <c r="BL2314">
        <v>2.5826001167297399</v>
      </c>
      <c r="BM2314">
        <v>2.59380006790161</v>
      </c>
      <c r="BN2314">
        <v>3.4406464490782702</v>
      </c>
      <c r="BO2314">
        <v>9.74687232720024</v>
      </c>
      <c r="BP2314">
        <v>2.09910011291504</v>
      </c>
      <c r="BQ2314">
        <v>2.4760999679565399</v>
      </c>
      <c r="BR2314">
        <v>2.3692998886108398</v>
      </c>
      <c r="BS2314">
        <v>1.8050999641418499</v>
      </c>
      <c r="BT2314">
        <v>1.9021999835968</v>
      </c>
      <c r="BU2314">
        <v>2.0255000591278098</v>
      </c>
      <c r="BV2314">
        <v>2.1498000621795699</v>
      </c>
      <c r="BW2314">
        <v>2.2604000568389901</v>
      </c>
      <c r="BX2314">
        <v>2.34920001029968</v>
      </c>
      <c r="BY2314">
        <v>2.4131999015808101</v>
      </c>
      <c r="BZ2314">
        <v>2.45169997215271</v>
      </c>
      <c r="CA2314">
        <v>2.4662001132965101</v>
      </c>
      <c r="CB2314">
        <v>2.4588000774383501</v>
      </c>
      <c r="CC2314">
        <v>2.4323999881744398</v>
      </c>
      <c r="CD2314">
        <v>2.3898000717163099</v>
      </c>
      <c r="CE2314">
        <v>2.3336999416351301</v>
      </c>
      <c r="CF2314">
        <v>2.26699995994568</v>
      </c>
      <c r="CG2314">
        <v>2.1919000148773198</v>
      </c>
      <c r="CH2314">
        <v>2.1105000972747798</v>
      </c>
      <c r="CI2314">
        <v>2.0248000621795699</v>
      </c>
      <c r="CJ2314">
        <v>1.9364000558853101</v>
      </c>
      <c r="CK2314">
        <v>1.8465000391006501</v>
      </c>
      <c r="CL2314">
        <v>1.8048000335693399</v>
      </c>
      <c r="CM2314">
        <v>1.82239997386932</v>
      </c>
      <c r="CN2314">
        <v>1.8588000535964999</v>
      </c>
      <c r="CO2314">
        <v>1.9049999713897701</v>
      </c>
      <c r="CP2314">
        <v>1.95469999313354</v>
      </c>
      <c r="CQ2314">
        <v>2.0037000179290798</v>
      </c>
      <c r="CR2314">
        <v>2.0492999553680402</v>
      </c>
      <c r="CS2314">
        <v>2.0899000167846702</v>
      </c>
      <c r="CT2314">
        <v>2.1247000694274898</v>
      </c>
      <c r="CU2314">
        <v>2.1533999443054199</v>
      </c>
      <c r="CV2314">
        <v>2.1758999824523899</v>
      </c>
      <c r="CW2314">
        <v>2.1926000118255602</v>
      </c>
      <c r="CX2314">
        <v>2.2039000988006601</v>
      </c>
      <c r="CY2314">
        <v>2.2100999355316202</v>
      </c>
      <c r="CZ2314">
        <v>2.2118000984191899</v>
      </c>
      <c r="DA2314">
        <v>2.2095000743865998</v>
      </c>
      <c r="DB2314">
        <v>2.2035000324249299</v>
      </c>
      <c r="DC2314">
        <v>2.1944999694824201</v>
      </c>
      <c r="DD2314">
        <v>2.18269991874695</v>
      </c>
      <c r="DE2314">
        <v>1.7964999675750699</v>
      </c>
      <c r="DF2314">
        <v>1.8142999410629299</v>
      </c>
      <c r="DG2314">
        <v>1.8515000343322801</v>
      </c>
      <c r="DH2314">
        <v>1.8989000320434599</v>
      </c>
      <c r="DI2314">
        <v>1.95019996166229</v>
      </c>
      <c r="DJ2314">
        <v>2.0011000633239702</v>
      </c>
      <c r="DK2314">
        <v>2.04889988899231</v>
      </c>
      <c r="DL2314">
        <v>2.0917000770568799</v>
      </c>
      <c r="DM2314" s="3">
        <v>2.1287000179290798</v>
      </c>
      <c r="DN2314">
        <v>2.1591999530792201</v>
      </c>
      <c r="DO2314">
        <v>2.1831998825073198</v>
      </c>
      <c r="DP2314">
        <v>2.2007999420165998</v>
      </c>
      <c r="DQ2314">
        <v>2.2123999595642099</v>
      </c>
      <c r="DR2314">
        <v>2.2183001041412398</v>
      </c>
      <c r="DS2314">
        <v>2.2190001010894802</v>
      </c>
      <c r="DT2314">
        <v>2.2149999141693102</v>
      </c>
      <c r="DU2314">
        <v>2.2068998813629199</v>
      </c>
      <c r="DV2314">
        <v>2.1949999332428001</v>
      </c>
      <c r="DW2314">
        <v>2.1798000335693399</v>
      </c>
    </row>
    <row r="2315" spans="1:127" x14ac:dyDescent="0.25">
      <c r="A2315" s="1">
        <v>39377</v>
      </c>
      <c r="B2315">
        <v>-1.1079846488312199</v>
      </c>
      <c r="C2315">
        <v>2.98133462836888</v>
      </c>
      <c r="D2315">
        <v>-7.84049423834218E-2</v>
      </c>
      <c r="E2315">
        <v>9.3226676886633904</v>
      </c>
      <c r="F2315">
        <v>1.97370004653931</v>
      </c>
      <c r="G2315">
        <v>1.9535000324249301</v>
      </c>
      <c r="H2315">
        <v>1.9984999895095801</v>
      </c>
      <c r="I2315">
        <v>2.0725998878478999</v>
      </c>
      <c r="J2315">
        <v>2.1545999050140399</v>
      </c>
      <c r="K2315">
        <v>2.23300004005432</v>
      </c>
      <c r="L2315">
        <v>2.3024001121521001</v>
      </c>
      <c r="M2315">
        <v>2.36089992523193</v>
      </c>
      <c r="N2315" s="3">
        <v>2.4084999561309801</v>
      </c>
      <c r="O2315">
        <v>2.4465999603271502</v>
      </c>
      <c r="P2315">
        <v>2.47679996490479</v>
      </c>
      <c r="Q2315">
        <v>2.5009000301361102</v>
      </c>
      <c r="R2315">
        <v>2.5206000804901101</v>
      </c>
      <c r="S2315">
        <v>2.5373001098632799</v>
      </c>
      <c r="T2315">
        <v>2.5525000095367401</v>
      </c>
      <c r="U2315">
        <v>2.5669999122619598</v>
      </c>
      <c r="V2315">
        <v>2.5817000865936302</v>
      </c>
      <c r="W2315">
        <v>2.5971000194549601</v>
      </c>
      <c r="X2315">
        <v>2.3824999332428001</v>
      </c>
      <c r="Y2315">
        <v>2.8575999736785902</v>
      </c>
      <c r="Z2315">
        <v>2.6136000156402601</v>
      </c>
      <c r="AA2315">
        <v>2.75950002670288</v>
      </c>
      <c r="AB2315">
        <v>1.8336999877929701</v>
      </c>
      <c r="AC2315">
        <v>2.0136999584197999</v>
      </c>
      <c r="AD2315">
        <v>2.2548000415802001</v>
      </c>
      <c r="AE2315">
        <v>2.4755000312805202</v>
      </c>
      <c r="AF2315">
        <v>2.6437000869750999</v>
      </c>
      <c r="AG2315">
        <v>2.75430007858276</v>
      </c>
      <c r="AH2315">
        <v>2.8146999908447299</v>
      </c>
      <c r="AI2315">
        <v>2.83699992027283</v>
      </c>
      <c r="AJ2315">
        <v>2.8344999332428</v>
      </c>
      <c r="AK2315">
        <v>2.81869989700317</v>
      </c>
      <c r="AL2315">
        <v>2.7989000560760502</v>
      </c>
      <c r="AM2315">
        <v>2.7819000423431399</v>
      </c>
      <c r="AN2315">
        <v>2.7727000339508101</v>
      </c>
      <c r="AO2315">
        <v>2.7739999374389601</v>
      </c>
      <c r="AP2315">
        <v>2.7872999641418499</v>
      </c>
      <c r="AQ2315">
        <v>2.8129999179840102</v>
      </c>
      <c r="AR2315">
        <v>2.8507000434875498</v>
      </c>
      <c r="AS2315">
        <v>2.8995000585556001</v>
      </c>
      <c r="AT2315">
        <v>2.9581999858856198</v>
      </c>
      <c r="AU2315">
        <v>1.9852999448776201</v>
      </c>
      <c r="AV2315">
        <v>1.96459996700287</v>
      </c>
      <c r="AW2315">
        <v>2.00830006599426</v>
      </c>
      <c r="AX2315">
        <v>2.0799999237060498</v>
      </c>
      <c r="AY2315">
        <v>2.1589000225067099</v>
      </c>
      <c r="AZ2315">
        <v>2.2337000370025599</v>
      </c>
      <c r="BA2315">
        <v>2.2994000911712602</v>
      </c>
      <c r="BB2315">
        <v>2.3543999195098899</v>
      </c>
      <c r="BC2315">
        <v>2.3991000652313201</v>
      </c>
      <c r="BD2315">
        <v>2.4347000122070299</v>
      </c>
      <c r="BE2315">
        <v>2.4628999233245801</v>
      </c>
      <c r="BF2315">
        <v>2.4855000972747798</v>
      </c>
      <c r="BG2315">
        <v>2.50399994850159</v>
      </c>
      <c r="BH2315">
        <v>2.5197000503539999</v>
      </c>
      <c r="BI2315">
        <v>2.5339000225067099</v>
      </c>
      <c r="BJ2315">
        <v>2.5471999645233199</v>
      </c>
      <c r="BK2315">
        <v>2.5604999065399201</v>
      </c>
      <c r="BL2315">
        <v>2.5741000175476101</v>
      </c>
      <c r="BM2315">
        <v>2.58829998970032</v>
      </c>
      <c r="BN2315">
        <v>3.5185652553361799</v>
      </c>
      <c r="BO2315">
        <v>11.9836699420096</v>
      </c>
      <c r="BP2315">
        <v>2.1094999313354501</v>
      </c>
      <c r="BQ2315">
        <v>2.43700003623962</v>
      </c>
      <c r="BR2315">
        <v>2.3375999927520801</v>
      </c>
      <c r="BS2315">
        <v>1.8722000122070299</v>
      </c>
      <c r="BT2315">
        <v>1.9514000415802</v>
      </c>
      <c r="BU2315">
        <v>2.0485999584197998</v>
      </c>
      <c r="BV2315">
        <v>2.1477999687194802</v>
      </c>
      <c r="BW2315">
        <v>2.2386999130249001</v>
      </c>
      <c r="BX2315">
        <v>2.3148999214172399</v>
      </c>
      <c r="BY2315">
        <v>2.3729000091552699</v>
      </c>
      <c r="BZ2315">
        <v>2.4114000797271702</v>
      </c>
      <c r="CA2315">
        <v>2.4300000667571999</v>
      </c>
      <c r="CB2315">
        <v>2.4295001029968302</v>
      </c>
      <c r="CC2315">
        <v>2.4112999439239502</v>
      </c>
      <c r="CD2315">
        <v>2.3768999576568599</v>
      </c>
      <c r="CE2315">
        <v>2.3280999660491899</v>
      </c>
      <c r="CF2315">
        <v>2.26690006256104</v>
      </c>
      <c r="CG2315">
        <v>2.1949000358581499</v>
      </c>
      <c r="CH2315">
        <v>2.1140000820159899</v>
      </c>
      <c r="CI2315">
        <v>2.0255999565124498</v>
      </c>
      <c r="CJ2315">
        <v>1.9313999414444001</v>
      </c>
      <c r="CK2315">
        <v>1.8327000141143801</v>
      </c>
      <c r="CL2315">
        <v>1.8559000492095901</v>
      </c>
      <c r="CM2315">
        <v>1.8763999938964799</v>
      </c>
      <c r="CN2315">
        <v>1.9085999727249101</v>
      </c>
      <c r="CO2315">
        <v>1.94719994068146</v>
      </c>
      <c r="CP2315">
        <v>1.9881999492645299</v>
      </c>
      <c r="CQ2315">
        <v>2.0288000106811501</v>
      </c>
      <c r="CR2315">
        <v>2.0669999122619598</v>
      </c>
      <c r="CS2315">
        <v>2.1017000675201398</v>
      </c>
      <c r="CT2315">
        <v>2.1319000720977801</v>
      </c>
      <c r="CU2315">
        <v>2.1572999954223602</v>
      </c>
      <c r="CV2315">
        <v>2.1777999401092498</v>
      </c>
      <c r="CW2315">
        <v>2.1932001113891602</v>
      </c>
      <c r="CX2315">
        <v>2.2039000988006601</v>
      </c>
      <c r="CY2315">
        <v>2.21000003814697</v>
      </c>
      <c r="CZ2315">
        <v>2.2118000984191899</v>
      </c>
      <c r="DA2315">
        <v>2.2095999717712398</v>
      </c>
      <c r="DB2315">
        <v>2.2037999629974401</v>
      </c>
      <c r="DC2315">
        <v>2.1946001052856401</v>
      </c>
      <c r="DD2315">
        <v>2.1823999881744398</v>
      </c>
      <c r="DE2315">
        <v>1.84730005264282</v>
      </c>
      <c r="DF2315">
        <v>1.8680000305175799</v>
      </c>
      <c r="DG2315">
        <v>1.90079998970032</v>
      </c>
      <c r="DH2315">
        <v>1.9404000043869001</v>
      </c>
      <c r="DI2315">
        <v>1.98269999027252</v>
      </c>
      <c r="DJ2315">
        <v>2.0248999595642099</v>
      </c>
      <c r="DK2315">
        <v>2.0650000572204599</v>
      </c>
      <c r="DL2315">
        <v>2.1015000343322798</v>
      </c>
      <c r="DM2315" s="3">
        <v>2.1335999965667698</v>
      </c>
      <c r="DN2315">
        <v>2.1607000827789302</v>
      </c>
      <c r="DO2315">
        <v>2.1823999881744398</v>
      </c>
      <c r="DP2315">
        <v>2.1988000869750999</v>
      </c>
      <c r="DQ2315">
        <v>2.20989990234375</v>
      </c>
      <c r="DR2315">
        <v>2.2158000469207799</v>
      </c>
      <c r="DS2315">
        <v>2.2167999744415301</v>
      </c>
      <c r="DT2315">
        <v>2.2130999565124498</v>
      </c>
      <c r="DU2315">
        <v>2.20519995689392</v>
      </c>
      <c r="DV2315">
        <v>2.1933000087738002</v>
      </c>
      <c r="DW2315">
        <v>2.1777000427246098</v>
      </c>
    </row>
    <row r="2316" spans="1:127" x14ac:dyDescent="0.25">
      <c r="A2316" s="1">
        <v>39378</v>
      </c>
      <c r="B2316">
        <v>-2.2967332095709101</v>
      </c>
      <c r="C2316">
        <v>4.0950776973245704</v>
      </c>
      <c r="D2316">
        <v>-5.8274578398235404E-4</v>
      </c>
      <c r="E2316">
        <v>12.1442212525976</v>
      </c>
      <c r="F2316">
        <v>1.97399997711182</v>
      </c>
      <c r="G2316">
        <v>1.93819999694824</v>
      </c>
      <c r="H2316">
        <v>1.97819995880127</v>
      </c>
      <c r="I2316">
        <v>2.05299997329712</v>
      </c>
      <c r="J2316">
        <v>2.13860011100769</v>
      </c>
      <c r="K2316">
        <v>2.2216999530792201</v>
      </c>
      <c r="L2316">
        <v>2.29559993743896</v>
      </c>
      <c r="M2316">
        <v>2.3578999042511</v>
      </c>
      <c r="N2316" s="3">
        <v>2.4082999229431201</v>
      </c>
      <c r="O2316">
        <v>2.4481999874114999</v>
      </c>
      <c r="P2316">
        <v>2.4791998863220202</v>
      </c>
      <c r="Q2316">
        <v>2.5032999515533398</v>
      </c>
      <c r="R2316">
        <v>2.52239990234375</v>
      </c>
      <c r="S2316">
        <v>2.5381000041961701</v>
      </c>
      <c r="T2316">
        <v>2.5518000125885001</v>
      </c>
      <c r="U2316">
        <v>2.5648000240325901</v>
      </c>
      <c r="V2316">
        <v>2.5778999328613299</v>
      </c>
      <c r="W2316">
        <v>2.5919001102447501</v>
      </c>
      <c r="X2316">
        <v>2.3659000396728498</v>
      </c>
      <c r="Y2316">
        <v>2.88319993019104</v>
      </c>
      <c r="Z2316">
        <v>2.60730004310608</v>
      </c>
      <c r="AA2316">
        <v>2.7785999774932901</v>
      </c>
      <c r="AB2316">
        <v>1.78789996585846</v>
      </c>
      <c r="AC2316">
        <v>1.97029998664856</v>
      </c>
      <c r="AD2316">
        <v>2.2284998916626</v>
      </c>
      <c r="AE2316">
        <v>2.4690000289917</v>
      </c>
      <c r="AF2316">
        <v>2.65399996070862</v>
      </c>
      <c r="AG2316">
        <v>2.7759000064849899</v>
      </c>
      <c r="AH2316">
        <v>2.8415999156951899</v>
      </c>
      <c r="AI2316">
        <v>2.8640999538421599</v>
      </c>
      <c r="AJ2316">
        <v>2.8574000846862799</v>
      </c>
      <c r="AK2316">
        <v>2.83449993400574</v>
      </c>
      <c r="AL2316">
        <v>2.8061000148773201</v>
      </c>
      <c r="AM2316">
        <v>2.77990002555847</v>
      </c>
      <c r="AN2316">
        <v>2.76189990272522</v>
      </c>
      <c r="AO2316">
        <v>2.75539999351501</v>
      </c>
      <c r="AP2316">
        <v>2.7627000988006598</v>
      </c>
      <c r="AQ2316">
        <v>2.7842999530792198</v>
      </c>
      <c r="AR2316">
        <v>2.82029993667603</v>
      </c>
      <c r="AS2316">
        <v>2.8698999530792202</v>
      </c>
      <c r="AT2316">
        <v>2.9320000083923299</v>
      </c>
      <c r="AU2316">
        <v>1.98599994182587</v>
      </c>
      <c r="AV2316">
        <v>1.9496999979019201</v>
      </c>
      <c r="AW2316">
        <v>1.9882999658584599</v>
      </c>
      <c r="AX2316">
        <v>2.0608000755310099</v>
      </c>
      <c r="AY2316">
        <v>2.1429998874664302</v>
      </c>
      <c r="AZ2316">
        <v>2.2221999168396001</v>
      </c>
      <c r="BA2316">
        <v>2.2920999526977499</v>
      </c>
      <c r="BB2316">
        <v>2.3506000041961701</v>
      </c>
      <c r="BC2316">
        <v>2.39790010452271</v>
      </c>
      <c r="BD2316">
        <v>2.4351000785827601</v>
      </c>
      <c r="BE2316">
        <v>2.4640998840332</v>
      </c>
      <c r="BF2316">
        <v>2.4867999553680402</v>
      </c>
      <c r="BG2316">
        <v>2.50480008125305</v>
      </c>
      <c r="BH2316">
        <v>2.5197000503539999</v>
      </c>
      <c r="BI2316">
        <v>2.5327000617981001</v>
      </c>
      <c r="BJ2316">
        <v>2.54489994049072</v>
      </c>
      <c r="BK2316">
        <v>2.5569000244140598</v>
      </c>
      <c r="BL2316">
        <v>2.5694000720977801</v>
      </c>
      <c r="BM2316">
        <v>2.5827999114990199</v>
      </c>
      <c r="BN2316">
        <v>4.5706597797464097</v>
      </c>
      <c r="BO2316">
        <v>13.619344390379</v>
      </c>
      <c r="BP2316">
        <v>2.1275000572204599</v>
      </c>
      <c r="BQ2316">
        <v>2.4465000629425</v>
      </c>
      <c r="BR2316">
        <v>2.3464000225067099</v>
      </c>
      <c r="BS2316">
        <v>1.8867000341415401</v>
      </c>
      <c r="BT2316">
        <v>1.97350001335144</v>
      </c>
      <c r="BU2316">
        <v>2.0689001083374001</v>
      </c>
      <c r="BV2316">
        <v>2.1628999710082999</v>
      </c>
      <c r="BW2316">
        <v>2.2488000392913801</v>
      </c>
      <c r="BX2316">
        <v>2.3217999935150102</v>
      </c>
      <c r="BY2316">
        <v>2.37910008430481</v>
      </c>
      <c r="BZ2316">
        <v>2.41910004615784</v>
      </c>
      <c r="CA2316">
        <v>2.4412999153137198</v>
      </c>
      <c r="CB2316">
        <v>2.44580006599426</v>
      </c>
      <c r="CC2316">
        <v>2.4330999851226802</v>
      </c>
      <c r="CD2316">
        <v>2.4042999744415301</v>
      </c>
      <c r="CE2316">
        <v>2.3605000972747798</v>
      </c>
      <c r="CF2316">
        <v>2.3032000064849898</v>
      </c>
      <c r="CG2316">
        <v>2.2335999011993399</v>
      </c>
      <c r="CH2316">
        <v>2.1533000469207799</v>
      </c>
      <c r="CI2316">
        <v>2.0636000633239702</v>
      </c>
      <c r="CJ2316">
        <v>1.9658000469207799</v>
      </c>
      <c r="CK2316">
        <v>1.86129999160767</v>
      </c>
      <c r="CL2316">
        <v>1.8370000123977701</v>
      </c>
      <c r="CM2316">
        <v>1.8701000213623</v>
      </c>
      <c r="CN2316">
        <v>1.9091999530792201</v>
      </c>
      <c r="CO2316">
        <v>1.9510999917984</v>
      </c>
      <c r="CP2316">
        <v>1.9934999942779501</v>
      </c>
      <c r="CQ2316">
        <v>2.0343999862670898</v>
      </c>
      <c r="CR2316">
        <v>2.0727999210357702</v>
      </c>
      <c r="CS2316">
        <v>2.1075000762939502</v>
      </c>
      <c r="CT2316">
        <v>2.1380999088287398</v>
      </c>
      <c r="CU2316">
        <v>2.1640999317169198</v>
      </c>
      <c r="CV2316">
        <v>2.1854000091552699</v>
      </c>
      <c r="CW2316">
        <v>2.2019999027252202</v>
      </c>
      <c r="CX2316">
        <v>2.21399998664856</v>
      </c>
      <c r="CY2316">
        <v>2.2214999198913601</v>
      </c>
      <c r="CZ2316">
        <v>2.2246000766754199</v>
      </c>
      <c r="DA2316">
        <v>2.2237999439239502</v>
      </c>
      <c r="DB2316">
        <v>2.2190999984741202</v>
      </c>
      <c r="DC2316">
        <v>2.2107999324798602</v>
      </c>
      <c r="DD2316">
        <v>2.1993000507354701</v>
      </c>
      <c r="DE2316">
        <v>1.8288999795913701</v>
      </c>
      <c r="DF2316">
        <v>1.86220002174377</v>
      </c>
      <c r="DG2316">
        <v>1.90190005302429</v>
      </c>
      <c r="DH2316">
        <v>1.9448000192642201</v>
      </c>
      <c r="DI2316">
        <v>1.9884999990463299</v>
      </c>
      <c r="DJ2316">
        <v>2.0309998989105198</v>
      </c>
      <c r="DK2316">
        <v>2.0710999965667698</v>
      </c>
      <c r="DL2316">
        <v>2.1077001094818102</v>
      </c>
      <c r="DM2316" s="3">
        <v>2.1401000022888201</v>
      </c>
      <c r="DN2316">
        <v>2.1679000854492201</v>
      </c>
      <c r="DO2316">
        <v>2.1905999183654798</v>
      </c>
      <c r="DP2316">
        <v>2.2081999778747599</v>
      </c>
      <c r="DQ2316">
        <v>2.2207999229431201</v>
      </c>
      <c r="DR2316">
        <v>2.22819995880127</v>
      </c>
      <c r="DS2316">
        <v>2.2307999134063698</v>
      </c>
      <c r="DT2316">
        <v>2.2286999225616499</v>
      </c>
      <c r="DU2316">
        <v>2.2219998836517298</v>
      </c>
      <c r="DV2316">
        <v>2.2111001014709499</v>
      </c>
      <c r="DW2316">
        <v>2.19630002975464</v>
      </c>
    </row>
    <row r="2317" spans="1:127" x14ac:dyDescent="0.25">
      <c r="A2317" s="1">
        <v>39379</v>
      </c>
      <c r="B2317">
        <v>-3.0297333344900199</v>
      </c>
      <c r="C2317">
        <v>4.7451415509243402</v>
      </c>
      <c r="D2317">
        <v>-7.6702369862304595E-2</v>
      </c>
      <c r="E2317">
        <v>13.880344660088401</v>
      </c>
      <c r="F2317">
        <v>1.9794000387191799</v>
      </c>
      <c r="G2317">
        <v>1.94190001487732</v>
      </c>
      <c r="H2317">
        <v>1.9790999889373799</v>
      </c>
      <c r="I2317">
        <v>2.0515999794006299</v>
      </c>
      <c r="J2317">
        <v>2.1356000900268599</v>
      </c>
      <c r="K2317">
        <v>2.2177000045776398</v>
      </c>
      <c r="L2317">
        <v>2.2911999225616499</v>
      </c>
      <c r="M2317">
        <v>2.35330009460449</v>
      </c>
      <c r="N2317" s="3">
        <v>2.4037001132965101</v>
      </c>
      <c r="O2317">
        <v>2.4435000419616699</v>
      </c>
      <c r="P2317">
        <v>2.4742999076843302</v>
      </c>
      <c r="Q2317">
        <v>2.4979999065399201</v>
      </c>
      <c r="R2317">
        <v>2.5164000988006601</v>
      </c>
      <c r="S2317">
        <v>2.53139996528625</v>
      </c>
      <c r="T2317">
        <v>2.54419994354248</v>
      </c>
      <c r="U2317">
        <v>2.5562999248504599</v>
      </c>
      <c r="V2317">
        <v>2.5685000419616699</v>
      </c>
      <c r="W2317">
        <v>2.5815999507904102</v>
      </c>
      <c r="X2317">
        <v>2.3547999858856201</v>
      </c>
      <c r="Y2317">
        <v>2.8782000541686998</v>
      </c>
      <c r="Z2317">
        <v>2.5961999893188499</v>
      </c>
      <c r="AA2317">
        <v>2.7706000804901101</v>
      </c>
      <c r="AB2317">
        <v>1.7922999763488801</v>
      </c>
      <c r="AC2317">
        <v>1.9663999416351301</v>
      </c>
      <c r="AD2317">
        <v>2.2187000099182099</v>
      </c>
      <c r="AE2317">
        <v>2.45729990005493</v>
      </c>
      <c r="AF2317">
        <v>2.6432998893737798</v>
      </c>
      <c r="AG2317">
        <v>2.7674000259399398</v>
      </c>
      <c r="AH2317">
        <v>2.8352000923156702</v>
      </c>
      <c r="AI2317">
        <v>2.8590001155853302</v>
      </c>
      <c r="AJ2317">
        <v>2.8523998874664298</v>
      </c>
      <c r="AK2317">
        <v>2.8282998847961398</v>
      </c>
      <c r="AL2317">
        <v>2.7973001106262201</v>
      </c>
      <c r="AM2317">
        <v>2.7680999885559099</v>
      </c>
      <c r="AN2317">
        <v>2.7463998989105201</v>
      </c>
      <c r="AO2317">
        <v>2.7363999835968</v>
      </c>
      <c r="AP2317">
        <v>2.7404999076843302</v>
      </c>
      <c r="AQ2317">
        <v>2.7598000183105502</v>
      </c>
      <c r="AR2317">
        <v>2.7943999805450401</v>
      </c>
      <c r="AS2317">
        <v>2.8438000223159801</v>
      </c>
      <c r="AT2317">
        <v>2.9070999444961498</v>
      </c>
      <c r="AU2317">
        <v>1.99140000343323</v>
      </c>
      <c r="AV2317">
        <v>1.9535000324249301</v>
      </c>
      <c r="AW2317">
        <v>1.9894000291824301</v>
      </c>
      <c r="AX2317">
        <v>2.0594999790191699</v>
      </c>
      <c r="AY2317">
        <v>2.1401998996734601</v>
      </c>
      <c r="AZ2317">
        <v>2.2184998989105198</v>
      </c>
      <c r="BA2317">
        <v>2.2878999710082999</v>
      </c>
      <c r="BB2317">
        <v>2.3462998867034899</v>
      </c>
      <c r="BC2317">
        <v>2.3935000896453902</v>
      </c>
      <c r="BD2317">
        <v>2.4307000637054399</v>
      </c>
      <c r="BE2317">
        <v>2.4595000743865998</v>
      </c>
      <c r="BF2317">
        <v>2.4818000793457</v>
      </c>
      <c r="BG2317">
        <v>2.49930000305176</v>
      </c>
      <c r="BH2317">
        <v>2.51349997520447</v>
      </c>
      <c r="BI2317">
        <v>2.52579998970032</v>
      </c>
      <c r="BJ2317">
        <v>2.5371999740600599</v>
      </c>
      <c r="BK2317">
        <v>2.54839992523193</v>
      </c>
      <c r="BL2317">
        <v>2.5601999759674099</v>
      </c>
      <c r="BM2317">
        <v>2.5729999542236301</v>
      </c>
      <c r="BN2317">
        <v>4.9502129367591197</v>
      </c>
      <c r="BO2317">
        <v>14.1326488780605</v>
      </c>
      <c r="BP2317">
        <v>2.0787999629974401</v>
      </c>
      <c r="BQ2317">
        <v>2.4226000308990501</v>
      </c>
      <c r="BR2317">
        <v>2.3132998943328902</v>
      </c>
      <c r="BS2317">
        <v>1.8227000236511199</v>
      </c>
      <c r="BT2317">
        <v>1.9163000583648699</v>
      </c>
      <c r="BU2317">
        <v>2.0178999900817902</v>
      </c>
      <c r="BV2317">
        <v>2.1177000999450701</v>
      </c>
      <c r="BW2317">
        <v>2.2090001106262198</v>
      </c>
      <c r="BX2317">
        <v>2.2871999740600599</v>
      </c>
      <c r="BY2317">
        <v>2.3492999076843302</v>
      </c>
      <c r="BZ2317">
        <v>2.3936998844146702</v>
      </c>
      <c r="CA2317">
        <v>2.4195001125335698</v>
      </c>
      <c r="CB2317">
        <v>2.4267001152038601</v>
      </c>
      <c r="CC2317">
        <v>2.4159998893737802</v>
      </c>
      <c r="CD2317">
        <v>2.38800001144409</v>
      </c>
      <c r="CE2317">
        <v>2.3440001010894802</v>
      </c>
      <c r="CF2317">
        <v>2.2853000164032</v>
      </c>
      <c r="CG2317">
        <v>2.2132000923156698</v>
      </c>
      <c r="CH2317">
        <v>2.12919998168945</v>
      </c>
      <c r="CI2317">
        <v>2.0346000194549601</v>
      </c>
      <c r="CJ2317">
        <v>1.9308999776840201</v>
      </c>
      <c r="CK2317">
        <v>1.8193000555038501</v>
      </c>
      <c r="CL2317">
        <v>1.7635999917984</v>
      </c>
      <c r="CM2317">
        <v>1.8006999492645299</v>
      </c>
      <c r="CN2317">
        <v>1.84340000152588</v>
      </c>
      <c r="CO2317">
        <v>1.88870000839233</v>
      </c>
      <c r="CP2317">
        <v>1.9342000484466599</v>
      </c>
      <c r="CQ2317">
        <v>1.97819995880127</v>
      </c>
      <c r="CR2317">
        <v>2.0192999839782702</v>
      </c>
      <c r="CS2317">
        <v>2.0566999912261998</v>
      </c>
      <c r="CT2317">
        <v>2.0896999835968</v>
      </c>
      <c r="CU2317">
        <v>2.1180999279022199</v>
      </c>
      <c r="CV2317">
        <v>2.1414999961853001</v>
      </c>
      <c r="CW2317">
        <v>2.1598999500274698</v>
      </c>
      <c r="CX2317">
        <v>2.1735000610351598</v>
      </c>
      <c r="CY2317">
        <v>2.18230009078979</v>
      </c>
      <c r="CZ2317">
        <v>2.1865000724792498</v>
      </c>
      <c r="DA2317">
        <v>2.1863999366760298</v>
      </c>
      <c r="DB2317">
        <v>2.18219995498657</v>
      </c>
      <c r="DC2317">
        <v>2.1740999221801798</v>
      </c>
      <c r="DD2317">
        <v>2.1624999046325701</v>
      </c>
      <c r="DE2317">
        <v>1.7561999559402499</v>
      </c>
      <c r="DF2317">
        <v>1.7935999631881701</v>
      </c>
      <c r="DG2317">
        <v>1.8368999958038299</v>
      </c>
      <c r="DH2317">
        <v>1.88320004940033</v>
      </c>
      <c r="DI2317">
        <v>1.9299999475479099</v>
      </c>
      <c r="DJ2317">
        <v>1.9756000041961701</v>
      </c>
      <c r="DK2317">
        <v>2.0185999870300302</v>
      </c>
      <c r="DL2317">
        <v>2.0580000877380402</v>
      </c>
      <c r="DM2317" s="3">
        <v>2.09299993515015</v>
      </c>
      <c r="DN2317">
        <v>2.1231999397277801</v>
      </c>
      <c r="DO2317">
        <v>2.14820003509521</v>
      </c>
      <c r="DP2317">
        <v>2.1677999496460001</v>
      </c>
      <c r="DQ2317">
        <v>2.1819999217987101</v>
      </c>
      <c r="DR2317">
        <v>2.19099998474121</v>
      </c>
      <c r="DS2317">
        <v>2.1947000026702899</v>
      </c>
      <c r="DT2317">
        <v>2.1933000087738002</v>
      </c>
      <c r="DU2317">
        <v>2.1872000694274898</v>
      </c>
      <c r="DV2317">
        <v>2.1765000820159899</v>
      </c>
      <c r="DW2317">
        <v>2.1614000797271702</v>
      </c>
    </row>
    <row r="2318" spans="1:127" x14ac:dyDescent="0.25">
      <c r="A2318" s="1">
        <v>39380</v>
      </c>
      <c r="B2318">
        <v>-25.4936844469382</v>
      </c>
      <c r="C2318">
        <v>27.040997468400899</v>
      </c>
      <c r="D2318">
        <v>3.4941195407460199</v>
      </c>
      <c r="E2318">
        <v>60.710301040501399</v>
      </c>
      <c r="F2318">
        <v>2.05909991264343</v>
      </c>
      <c r="G2318">
        <v>2.0025999546050999</v>
      </c>
      <c r="H2318">
        <v>2.0288999080657999</v>
      </c>
      <c r="I2318">
        <v>2.0952999591827401</v>
      </c>
      <c r="J2318">
        <v>2.1760001182556201</v>
      </c>
      <c r="K2318">
        <v>2.2562999725341801</v>
      </c>
      <c r="L2318">
        <v>2.3287000656127899</v>
      </c>
      <c r="M2318">
        <v>2.3900001049041699</v>
      </c>
      <c r="N2318" s="3">
        <v>2.4395999908447301</v>
      </c>
      <c r="O2318">
        <v>2.47830009460449</v>
      </c>
      <c r="P2318">
        <v>2.5078001022338898</v>
      </c>
      <c r="Q2318">
        <v>2.5299000740051301</v>
      </c>
      <c r="R2318">
        <v>2.5464999675750701</v>
      </c>
      <c r="S2318">
        <v>2.5594000816345202</v>
      </c>
      <c r="T2318">
        <v>2.5701999664306601</v>
      </c>
      <c r="U2318">
        <v>2.58030009269714</v>
      </c>
      <c r="V2318">
        <v>2.5908000469207799</v>
      </c>
      <c r="W2318">
        <v>2.60260009765625</v>
      </c>
      <c r="X2318">
        <v>2.3743999004364</v>
      </c>
      <c r="Y2318">
        <v>2.90689992904663</v>
      </c>
      <c r="Z2318">
        <v>2.6166000366210902</v>
      </c>
      <c r="AA2318">
        <v>2.79900002479553</v>
      </c>
      <c r="AB2318">
        <v>1.82290000095367</v>
      </c>
      <c r="AC2318">
        <v>1.98419998836517</v>
      </c>
      <c r="AD2318">
        <v>2.2362001186370901</v>
      </c>
      <c r="AE2318">
        <v>2.47890008087158</v>
      </c>
      <c r="AF2318">
        <v>2.6693000244140599</v>
      </c>
      <c r="AG2318">
        <v>2.7966999794006302</v>
      </c>
      <c r="AH2318">
        <v>2.8658000122070302</v>
      </c>
      <c r="AI2318">
        <v>2.8885999839782701</v>
      </c>
      <c r="AJ2318">
        <v>2.87900006370544</v>
      </c>
      <c r="AK2318">
        <v>2.8500999435424799</v>
      </c>
      <c r="AL2318">
        <v>2.8131999977111799</v>
      </c>
      <c r="AM2318">
        <v>2.7772999877929698</v>
      </c>
      <c r="AN2318">
        <v>2.7492000495910598</v>
      </c>
      <c r="AO2318">
        <v>2.7336999114990199</v>
      </c>
      <c r="AP2318">
        <v>2.7339999145507798</v>
      </c>
      <c r="AQ2318">
        <v>2.75230002555847</v>
      </c>
      <c r="AR2318">
        <v>2.7892999397277798</v>
      </c>
      <c r="AS2318">
        <v>2.8454999980926501</v>
      </c>
      <c r="AT2318">
        <v>2.9206999984741202</v>
      </c>
      <c r="AU2318">
        <v>2.0724999904632599</v>
      </c>
      <c r="AV2318">
        <v>2.0155000686645499</v>
      </c>
      <c r="AW2318">
        <v>2.04060006141663</v>
      </c>
      <c r="AX2318">
        <v>2.1045999526977499</v>
      </c>
      <c r="AY2318">
        <v>2.1819000244140598</v>
      </c>
      <c r="AZ2318">
        <v>2.25830006599426</v>
      </c>
      <c r="BA2318">
        <v>2.32669997215271</v>
      </c>
      <c r="BB2318">
        <v>2.3842000961303702</v>
      </c>
      <c r="BC2318">
        <v>2.4305000305175799</v>
      </c>
      <c r="BD2318">
        <v>2.4665999412536599</v>
      </c>
      <c r="BE2318">
        <v>2.4941999912261998</v>
      </c>
      <c r="BF2318">
        <v>2.5151000022888201</v>
      </c>
      <c r="BG2318">
        <v>2.5309000015258798</v>
      </c>
      <c r="BH2318">
        <v>2.5434000492095898</v>
      </c>
      <c r="BI2318">
        <v>2.5539000034332302</v>
      </c>
      <c r="BJ2318">
        <v>2.5636000633239702</v>
      </c>
      <c r="BK2318">
        <v>2.5734000205993701</v>
      </c>
      <c r="BL2318">
        <v>2.5841000080108598</v>
      </c>
      <c r="BM2318">
        <v>2.5961999893188499</v>
      </c>
      <c r="BN2318">
        <v>12.4589775908709</v>
      </c>
      <c r="BO2318">
        <v>29.999992193289899</v>
      </c>
      <c r="BP2318">
        <v>2.0775001049041699</v>
      </c>
      <c r="BQ2318">
        <v>2.3840000629425</v>
      </c>
      <c r="BR2318">
        <v>2.28600001335144</v>
      </c>
      <c r="BS2318">
        <v>1.8009999990463299</v>
      </c>
      <c r="BT2318">
        <v>1.91530001163483</v>
      </c>
      <c r="BU2318">
        <v>2.0193998813629199</v>
      </c>
      <c r="BV2318">
        <v>2.1122999191284202</v>
      </c>
      <c r="BW2318">
        <v>2.1930999755859402</v>
      </c>
      <c r="BX2318">
        <v>2.2609000205993701</v>
      </c>
      <c r="BY2318">
        <v>2.3152999877929701</v>
      </c>
      <c r="BZ2318">
        <v>2.3557000160217298</v>
      </c>
      <c r="CA2318">
        <v>2.3817999362945601</v>
      </c>
      <c r="CB2318">
        <v>2.39330005645752</v>
      </c>
      <c r="CC2318">
        <v>2.3901000022888201</v>
      </c>
      <c r="CD2318">
        <v>2.3722000122070299</v>
      </c>
      <c r="CE2318">
        <v>2.33949995040894</v>
      </c>
      <c r="CF2318">
        <v>2.2922000885009801</v>
      </c>
      <c r="CG2318">
        <v>2.2304000854492201</v>
      </c>
      <c r="CH2318">
        <v>2.1542999744415301</v>
      </c>
      <c r="CI2318">
        <v>2.0643000602722199</v>
      </c>
      <c r="CJ2318">
        <v>1.96050000190735</v>
      </c>
      <c r="CK2318">
        <v>1.84340000152588</v>
      </c>
      <c r="CL2318">
        <v>1.68299996852875</v>
      </c>
      <c r="CM2318">
        <v>1.7433999776840201</v>
      </c>
      <c r="CN2318">
        <v>1.8004000186920199</v>
      </c>
      <c r="CO2318">
        <v>1.8537000417709399</v>
      </c>
      <c r="CP2318">
        <v>1.9031000137329099</v>
      </c>
      <c r="CQ2318">
        <v>1.9483000040054299</v>
      </c>
      <c r="CR2318">
        <v>1.9894000291824301</v>
      </c>
      <c r="CS2318">
        <v>2.0260999202728298</v>
      </c>
      <c r="CT2318">
        <v>2.05850005149841</v>
      </c>
      <c r="CU2318">
        <v>2.0864000320434601</v>
      </c>
      <c r="CV2318">
        <v>2.1099998950958301</v>
      </c>
      <c r="CW2318">
        <v>2.12910008430481</v>
      </c>
      <c r="CX2318">
        <v>2.1440000534057599</v>
      </c>
      <c r="CY2318">
        <v>2.1545000076293901</v>
      </c>
      <c r="CZ2318">
        <v>2.1607999801635698</v>
      </c>
      <c r="DA2318">
        <v>2.1630001068115199</v>
      </c>
      <c r="DB2318">
        <v>2.16109991073608</v>
      </c>
      <c r="DC2318">
        <v>2.1552999019622798</v>
      </c>
      <c r="DD2318">
        <v>2.1454999446868901</v>
      </c>
      <c r="DE2318">
        <v>1.6765999794006301</v>
      </c>
      <c r="DF2318">
        <v>1.73740005493164</v>
      </c>
      <c r="DG2318">
        <v>1.79509997367859</v>
      </c>
      <c r="DH2318">
        <v>1.8494999408721899</v>
      </c>
      <c r="DI2318">
        <v>1.9002000093460101</v>
      </c>
      <c r="DJ2318">
        <v>1.94700002670288</v>
      </c>
      <c r="DK2318">
        <v>1.9897999763488801</v>
      </c>
      <c r="DL2318">
        <v>2.0283999443054199</v>
      </c>
      <c r="DM2318" s="3">
        <v>2.0625</v>
      </c>
      <c r="DN2318">
        <v>2.0922000408172599</v>
      </c>
      <c r="DO2318">
        <v>2.1171998977661102</v>
      </c>
      <c r="DP2318">
        <v>2.1375999450683598</v>
      </c>
      <c r="DQ2318">
        <v>2.1533000469207799</v>
      </c>
      <c r="DR2318">
        <v>2.1642000675201398</v>
      </c>
      <c r="DS2318">
        <v>2.1703999042511</v>
      </c>
      <c r="DT2318">
        <v>2.1717000007629399</v>
      </c>
      <c r="DU2318">
        <v>2.1682999134063698</v>
      </c>
      <c r="DV2318">
        <v>2.1602001190185498</v>
      </c>
      <c r="DW2318">
        <v>2.14730000495911</v>
      </c>
    </row>
    <row r="2319" spans="1:127" x14ac:dyDescent="0.25">
      <c r="A2319" s="1">
        <v>39381</v>
      </c>
      <c r="B2319">
        <v>-35.535964602234998</v>
      </c>
      <c r="C2319">
        <v>37.016939268524197</v>
      </c>
      <c r="D2319">
        <v>11.6489342485675</v>
      </c>
      <c r="E2319">
        <v>88.386169225881702</v>
      </c>
      <c r="F2319">
        <v>2.0950000286102299</v>
      </c>
      <c r="G2319">
        <v>2.0334000587463401</v>
      </c>
      <c r="H2319">
        <v>2.05789995193481</v>
      </c>
      <c r="I2319">
        <v>2.1233999729156499</v>
      </c>
      <c r="J2319">
        <v>2.2032001018524201</v>
      </c>
      <c r="K2319">
        <v>2.2823998928070099</v>
      </c>
      <c r="L2319">
        <v>2.3536000251770002</v>
      </c>
      <c r="M2319">
        <v>2.4135000705718999</v>
      </c>
      <c r="N2319" s="3">
        <v>2.4616999626159699</v>
      </c>
      <c r="O2319">
        <v>2.4992001056671098</v>
      </c>
      <c r="P2319">
        <v>2.52769994735718</v>
      </c>
      <c r="Q2319">
        <v>2.54900002479553</v>
      </c>
      <c r="R2319">
        <v>2.5650999546050999</v>
      </c>
      <c r="S2319">
        <v>2.5778000354766801</v>
      </c>
      <c r="T2319">
        <v>2.5885999202728298</v>
      </c>
      <c r="U2319">
        <v>2.5989000797271702</v>
      </c>
      <c r="V2319">
        <v>2.6098001003265399</v>
      </c>
      <c r="W2319">
        <v>2.6222999095916699</v>
      </c>
      <c r="X2319">
        <v>2.3993000984191899</v>
      </c>
      <c r="Y2319">
        <v>2.9168999195098899</v>
      </c>
      <c r="Z2319">
        <v>2.6370999813079798</v>
      </c>
      <c r="AA2319">
        <v>2.8153998851776101</v>
      </c>
      <c r="AB2319">
        <v>1.8426000410079999</v>
      </c>
      <c r="AC2319">
        <v>2.00620002613068</v>
      </c>
      <c r="AD2319">
        <v>2.2608001083374001</v>
      </c>
      <c r="AE2319">
        <v>2.5030999256133999</v>
      </c>
      <c r="AF2319">
        <v>2.6909001163482702</v>
      </c>
      <c r="AG2319">
        <v>2.8142999713897701</v>
      </c>
      <c r="AH2319">
        <v>2.8794999374389598</v>
      </c>
      <c r="AI2319">
        <v>2.8993999149322498</v>
      </c>
      <c r="AJ2319">
        <v>2.88810010910034</v>
      </c>
      <c r="AK2319">
        <v>2.85880004310608</v>
      </c>
      <c r="AL2319">
        <v>2.8227000911712601</v>
      </c>
      <c r="AM2319">
        <v>2.78850004806519</v>
      </c>
      <c r="AN2319">
        <v>2.7627999469757101</v>
      </c>
      <c r="AO2319">
        <v>2.7502000926971402</v>
      </c>
      <c r="AP2319">
        <v>2.7540000415802002</v>
      </c>
      <c r="AQ2319">
        <v>2.7760999626159699</v>
      </c>
      <c r="AR2319">
        <v>2.8177000247955299</v>
      </c>
      <c r="AS2319">
        <v>2.87950002288818</v>
      </c>
      <c r="AT2319">
        <v>2.96129995689392</v>
      </c>
      <c r="AU2319">
        <v>2.1089999675750701</v>
      </c>
      <c r="AV2319">
        <v>2.0469000339508101</v>
      </c>
      <c r="AW2319">
        <v>2.0701000690460201</v>
      </c>
      <c r="AX2319">
        <v>2.13319993019104</v>
      </c>
      <c r="AY2319">
        <v>2.2095999717712398</v>
      </c>
      <c r="AZ2319">
        <v>2.2850000858306898</v>
      </c>
      <c r="BA2319">
        <v>2.35199999809265</v>
      </c>
      <c r="BB2319">
        <v>2.4082000255584699</v>
      </c>
      <c r="BC2319">
        <v>2.4532001018524201</v>
      </c>
      <c r="BD2319">
        <v>2.4881999492645299</v>
      </c>
      <c r="BE2319">
        <v>2.5148999691009499</v>
      </c>
      <c r="BF2319">
        <v>2.5350000858306898</v>
      </c>
      <c r="BG2319">
        <v>2.5504000186920202</v>
      </c>
      <c r="BH2319">
        <v>2.5627000331878702</v>
      </c>
      <c r="BI2319">
        <v>2.5731000900268599</v>
      </c>
      <c r="BJ2319">
        <v>2.5829000473022501</v>
      </c>
      <c r="BK2319">
        <v>2.59299993515015</v>
      </c>
      <c r="BL2319">
        <v>2.6041998863220202</v>
      </c>
      <c r="BM2319">
        <v>2.6168999671936</v>
      </c>
      <c r="BN2319">
        <v>9.2371043079360096</v>
      </c>
      <c r="BO2319">
        <v>30</v>
      </c>
      <c r="BP2319">
        <v>2.1138999462127699</v>
      </c>
      <c r="BQ2319">
        <v>2.3889999389648402</v>
      </c>
      <c r="BR2319">
        <v>2.3046000003814702</v>
      </c>
      <c r="BS2319">
        <v>1.817999958992</v>
      </c>
      <c r="BT2319">
        <v>1.94739997386932</v>
      </c>
      <c r="BU2319">
        <v>2.0560998916625999</v>
      </c>
      <c r="BV2319">
        <v>2.1470000743865998</v>
      </c>
      <c r="BW2319">
        <v>2.2219998836517298</v>
      </c>
      <c r="BX2319">
        <v>2.2825000286102299</v>
      </c>
      <c r="BY2319">
        <v>2.32940006256104</v>
      </c>
      <c r="BZ2319">
        <v>2.3633000850677499</v>
      </c>
      <c r="CA2319">
        <v>2.38439989089966</v>
      </c>
      <c r="CB2319">
        <v>2.39269995689392</v>
      </c>
      <c r="CC2319">
        <v>2.3880999088287398</v>
      </c>
      <c r="CD2319">
        <v>2.37039995193481</v>
      </c>
      <c r="CE2319">
        <v>2.3394000530242902</v>
      </c>
      <c r="CF2319">
        <v>2.29469990730286</v>
      </c>
      <c r="CG2319">
        <v>2.2360999584197998</v>
      </c>
      <c r="CH2319">
        <v>2.1633000373840301</v>
      </c>
      <c r="CI2319">
        <v>2.07599997520447</v>
      </c>
      <c r="CJ2319">
        <v>1.97399997711182</v>
      </c>
      <c r="CK2319">
        <v>1.85730004310608</v>
      </c>
      <c r="CL2319">
        <v>1.66530001163483</v>
      </c>
      <c r="CM2319">
        <v>1.7400000095367401</v>
      </c>
      <c r="CN2319">
        <v>1.8063999414444001</v>
      </c>
      <c r="CO2319">
        <v>1.86549997329712</v>
      </c>
      <c r="CP2319">
        <v>1.9180999994278001</v>
      </c>
      <c r="CQ2319">
        <v>1.9646999835968</v>
      </c>
      <c r="CR2319">
        <v>2.0058999061584499</v>
      </c>
      <c r="CS2319">
        <v>2.0420000553131099</v>
      </c>
      <c r="CT2319">
        <v>2.0734000205993701</v>
      </c>
      <c r="CU2319">
        <v>2.1001999378204301</v>
      </c>
      <c r="CV2319">
        <v>2.1226000785827601</v>
      </c>
      <c r="CW2319">
        <v>2.1407001018524201</v>
      </c>
      <c r="CX2319">
        <v>2.1547999382018999</v>
      </c>
      <c r="CY2319">
        <v>2.1647999286651598</v>
      </c>
      <c r="CZ2319">
        <v>2.1707999706268302</v>
      </c>
      <c r="DA2319">
        <v>2.1728000640869101</v>
      </c>
      <c r="DB2319">
        <v>2.1710000038146999</v>
      </c>
      <c r="DC2319">
        <v>2.1652998924255402</v>
      </c>
      <c r="DD2319">
        <v>2.15569996833801</v>
      </c>
      <c r="DE2319">
        <v>1.6592999696731601</v>
      </c>
      <c r="DF2319">
        <v>1.7344000339508101</v>
      </c>
      <c r="DG2319">
        <v>1.8015999794006301</v>
      </c>
      <c r="DH2319">
        <v>1.86189997196198</v>
      </c>
      <c r="DI2319">
        <v>1.91589999198914</v>
      </c>
      <c r="DJ2319">
        <v>1.96410000324249</v>
      </c>
      <c r="DK2319">
        <v>2.0069999694824201</v>
      </c>
      <c r="DL2319">
        <v>2.04480004310608</v>
      </c>
      <c r="DM2319" s="3">
        <v>2.0778000354766801</v>
      </c>
      <c r="DN2319">
        <v>2.10610008239746</v>
      </c>
      <c r="DO2319">
        <v>2.1298999786377002</v>
      </c>
      <c r="DP2319">
        <v>2.1491999626159699</v>
      </c>
      <c r="DQ2319">
        <v>2.1640000343322798</v>
      </c>
      <c r="DR2319">
        <v>2.1742000579834002</v>
      </c>
      <c r="DS2319">
        <v>2.1800000667571999</v>
      </c>
      <c r="DT2319">
        <v>2.1812000274658199</v>
      </c>
      <c r="DU2319">
        <v>2.17790007591248</v>
      </c>
      <c r="DV2319">
        <v>2.16989994049072</v>
      </c>
      <c r="DW2319">
        <v>2.1572999954223602</v>
      </c>
    </row>
    <row r="2320" spans="1:127" x14ac:dyDescent="0.25">
      <c r="A2320" s="1">
        <v>39384</v>
      </c>
      <c r="B2320">
        <v>-38.409055098728999</v>
      </c>
      <c r="C2320">
        <v>39.883551393073702</v>
      </c>
      <c r="D2320">
        <v>12.692736610551799</v>
      </c>
      <c r="E2320">
        <v>95.655840984307503</v>
      </c>
      <c r="F2320">
        <v>2.1268000602722199</v>
      </c>
      <c r="G2320">
        <v>2.0576000213622998</v>
      </c>
      <c r="H2320">
        <v>2.0729000568389901</v>
      </c>
      <c r="I2320">
        <v>2.1305999755859402</v>
      </c>
      <c r="J2320">
        <v>2.20519995689392</v>
      </c>
      <c r="K2320">
        <v>2.2815999984741202</v>
      </c>
      <c r="L2320">
        <v>2.3515999317169198</v>
      </c>
      <c r="M2320">
        <v>2.41160011291504</v>
      </c>
      <c r="N2320" s="3">
        <v>2.46040010452271</v>
      </c>
      <c r="O2320">
        <v>2.4986000061035201</v>
      </c>
      <c r="P2320">
        <v>2.5274000167846702</v>
      </c>
      <c r="Q2320">
        <v>2.5485999584197998</v>
      </c>
      <c r="R2320">
        <v>2.5641000270843501</v>
      </c>
      <c r="S2320">
        <v>2.57540011405945</v>
      </c>
      <c r="T2320">
        <v>2.58430004119873</v>
      </c>
      <c r="U2320">
        <v>2.5922000408172599</v>
      </c>
      <c r="V2320">
        <v>2.6003000736236599</v>
      </c>
      <c r="W2320">
        <v>2.6096999645233199</v>
      </c>
      <c r="X2320">
        <v>2.3754000663757302</v>
      </c>
      <c r="Y2320">
        <v>2.9210000038146999</v>
      </c>
      <c r="Z2320">
        <v>2.6212000846862802</v>
      </c>
      <c r="AA2320">
        <v>2.8050000667571999</v>
      </c>
      <c r="AB2320">
        <v>1.86470005550385</v>
      </c>
      <c r="AC2320">
        <v>2.0027999921798698</v>
      </c>
      <c r="AD2320">
        <v>2.2407000953674299</v>
      </c>
      <c r="AE2320">
        <v>2.4778000724792499</v>
      </c>
      <c r="AF2320">
        <v>2.66889991607666</v>
      </c>
      <c r="AG2320">
        <v>2.8003000064849899</v>
      </c>
      <c r="AH2320">
        <v>2.8743000751495398</v>
      </c>
      <c r="AI2320">
        <v>2.90130005569458</v>
      </c>
      <c r="AJ2320">
        <v>2.89370001754761</v>
      </c>
      <c r="AK2320">
        <v>2.8642998912811302</v>
      </c>
      <c r="AL2320">
        <v>2.8242999485015901</v>
      </c>
      <c r="AM2320">
        <v>2.78300001716614</v>
      </c>
      <c r="AN2320">
        <v>2.7475999252319299</v>
      </c>
      <c r="AO2320">
        <v>2.7236001132965102</v>
      </c>
      <c r="AP2320">
        <v>2.7151999324798601</v>
      </c>
      <c r="AQ2320">
        <v>2.7249999591827399</v>
      </c>
      <c r="AR2320">
        <v>2.7548000907897898</v>
      </c>
      <c r="AS2320">
        <v>2.80560005264282</v>
      </c>
      <c r="AT2320">
        <v>2.8781000137329098</v>
      </c>
      <c r="AU2320">
        <v>2.1410999298095699</v>
      </c>
      <c r="AV2320">
        <v>2.0715000629425</v>
      </c>
      <c r="AW2320">
        <v>2.08559989929199</v>
      </c>
      <c r="AX2320">
        <v>2.1412000656127899</v>
      </c>
      <c r="AY2320">
        <v>2.2125000953674299</v>
      </c>
      <c r="AZ2320">
        <v>2.2850000858306898</v>
      </c>
      <c r="BA2320">
        <v>2.3510000705718999</v>
      </c>
      <c r="BB2320">
        <v>2.4072000980377202</v>
      </c>
      <c r="BC2320">
        <v>2.4526998996734601</v>
      </c>
      <c r="BD2320">
        <v>2.4881999492645299</v>
      </c>
      <c r="BE2320">
        <v>2.5151998996734601</v>
      </c>
      <c r="BF2320">
        <v>2.5352001190185498</v>
      </c>
      <c r="BG2320">
        <v>2.5499999523162802</v>
      </c>
      <c r="BH2320">
        <v>2.5611000061035201</v>
      </c>
      <c r="BI2320">
        <v>2.5699999332428001</v>
      </c>
      <c r="BJ2320">
        <v>2.5778000354766801</v>
      </c>
      <c r="BK2320">
        <v>2.58559989929199</v>
      </c>
      <c r="BL2320">
        <v>2.5941998958587602</v>
      </c>
      <c r="BM2320">
        <v>2.6043999195098899</v>
      </c>
      <c r="BN2320">
        <v>9.0921244561107208</v>
      </c>
      <c r="BO2320">
        <v>30</v>
      </c>
      <c r="BP2320">
        <v>2.09389996528625</v>
      </c>
      <c r="BQ2320">
        <v>2.3670001029968302</v>
      </c>
      <c r="BR2320">
        <v>2.28189992904663</v>
      </c>
      <c r="BS2320">
        <v>1.8056999444961499</v>
      </c>
      <c r="BT2320">
        <v>1.9318000078201301</v>
      </c>
      <c r="BU2320">
        <v>2.0374999046325701</v>
      </c>
      <c r="BV2320">
        <v>2.1259999275207502</v>
      </c>
      <c r="BW2320">
        <v>2.1995000839233398</v>
      </c>
      <c r="BX2320">
        <v>2.2592999935150102</v>
      </c>
      <c r="BY2320">
        <v>2.3062999248504599</v>
      </c>
      <c r="BZ2320">
        <v>2.3408999443054199</v>
      </c>
      <c r="CA2320">
        <v>2.3633999824523899</v>
      </c>
      <c r="CB2320">
        <v>2.3735001087188698</v>
      </c>
      <c r="CC2320">
        <v>2.37100005149841</v>
      </c>
      <c r="CD2320">
        <v>2.3554999828338601</v>
      </c>
      <c r="CE2320">
        <v>2.32660007476807</v>
      </c>
      <c r="CF2320">
        <v>2.2837998867034899</v>
      </c>
      <c r="CG2320">
        <v>2.2267000675201398</v>
      </c>
      <c r="CH2320">
        <v>2.1547000408172599</v>
      </c>
      <c r="CI2320">
        <v>2.06769990921021</v>
      </c>
      <c r="CJ2320">
        <v>1.96519994735718</v>
      </c>
      <c r="CK2320">
        <v>1.8468999862670901</v>
      </c>
      <c r="CL2320">
        <v>1.65610003471375</v>
      </c>
      <c r="CM2320">
        <v>1.7290999889373799</v>
      </c>
      <c r="CN2320">
        <v>1.7940000295639</v>
      </c>
      <c r="CO2320">
        <v>1.8516000509262101</v>
      </c>
      <c r="CP2320">
        <v>1.9029999971389799</v>
      </c>
      <c r="CQ2320">
        <v>1.9486000537872299</v>
      </c>
      <c r="CR2320">
        <v>1.9888999462127701</v>
      </c>
      <c r="CS2320">
        <v>2.0244998931884801</v>
      </c>
      <c r="CT2320">
        <v>2.0553998947143599</v>
      </c>
      <c r="CU2320">
        <v>2.0820999145507799</v>
      </c>
      <c r="CV2320">
        <v>2.1045000553131099</v>
      </c>
      <c r="CW2320">
        <v>2.1228001117706299</v>
      </c>
      <c r="CX2320">
        <v>2.1370999813079798</v>
      </c>
      <c r="CY2320">
        <v>2.14739990234375</v>
      </c>
      <c r="CZ2320">
        <v>2.1538000106811501</v>
      </c>
      <c r="DA2320">
        <v>2.15630006790161</v>
      </c>
      <c r="DB2320">
        <v>2.1547999382018999</v>
      </c>
      <c r="DC2320">
        <v>2.1493999958038299</v>
      </c>
      <c r="DD2320">
        <v>2.1400001049041699</v>
      </c>
      <c r="DE2320">
        <v>1.6500999927520801</v>
      </c>
      <c r="DF2320">
        <v>1.72360002994537</v>
      </c>
      <c r="DG2320">
        <v>1.78929996490479</v>
      </c>
      <c r="DH2320">
        <v>1.84800004959106</v>
      </c>
      <c r="DI2320">
        <v>1.9006999731063801</v>
      </c>
      <c r="DJ2320">
        <v>1.9478000402450599</v>
      </c>
      <c r="DK2320">
        <v>1.9897999763488801</v>
      </c>
      <c r="DL2320">
        <v>2.02699995040894</v>
      </c>
      <c r="DM2320" s="3">
        <v>2.0596001148223899</v>
      </c>
      <c r="DN2320">
        <v>2.0878000259399401</v>
      </c>
      <c r="DO2320">
        <v>2.1115999221801798</v>
      </c>
      <c r="DP2320">
        <v>2.1310000419616699</v>
      </c>
      <c r="DQ2320">
        <v>2.1461000442504901</v>
      </c>
      <c r="DR2320">
        <v>2.15680003166199</v>
      </c>
      <c r="DS2320">
        <v>2.1630001068115199</v>
      </c>
      <c r="DT2320">
        <v>2.1647000312805198</v>
      </c>
      <c r="DU2320">
        <v>2.1617999076843302</v>
      </c>
      <c r="DV2320">
        <v>2.1542000770568799</v>
      </c>
      <c r="DW2320">
        <v>2.14190006256104</v>
      </c>
    </row>
    <row r="2321" spans="1:127" x14ac:dyDescent="0.25">
      <c r="A2321" s="1">
        <v>39385</v>
      </c>
      <c r="B2321">
        <v>-0.378950629096586</v>
      </c>
      <c r="C2321">
        <v>1.5379268879275301</v>
      </c>
      <c r="D2321">
        <v>2.09425877903027</v>
      </c>
      <c r="E2321">
        <v>7.6842883363290104</v>
      </c>
      <c r="F2321">
        <v>2.1194999217987101</v>
      </c>
      <c r="G2321">
        <v>2.0436999797821001</v>
      </c>
      <c r="H2321">
        <v>2.0638999938964799</v>
      </c>
      <c r="I2321">
        <v>2.1242001056671098</v>
      </c>
      <c r="J2321">
        <v>2.19700002670288</v>
      </c>
      <c r="K2321">
        <v>2.2685999870300302</v>
      </c>
      <c r="L2321">
        <v>2.3331000804901101</v>
      </c>
      <c r="M2321">
        <v>2.3882000446319598</v>
      </c>
      <c r="N2321" s="3">
        <v>2.4337999820709202</v>
      </c>
      <c r="O2321">
        <v>2.4705998897552499</v>
      </c>
      <c r="P2321">
        <v>2.50009989738464</v>
      </c>
      <c r="Q2321">
        <v>2.5234999656677202</v>
      </c>
      <c r="R2321">
        <v>2.5423998832702601</v>
      </c>
      <c r="S2321">
        <v>2.5580000877380402</v>
      </c>
      <c r="T2321">
        <v>2.57139992713928</v>
      </c>
      <c r="U2321">
        <v>2.5834999084472701</v>
      </c>
      <c r="V2321">
        <v>2.5950000286102299</v>
      </c>
      <c r="W2321">
        <v>2.60660004615784</v>
      </c>
      <c r="X2321">
        <v>2.37919998168945</v>
      </c>
      <c r="Y2321">
        <v>2.8640999794006299</v>
      </c>
      <c r="Z2321">
        <v>2.6185998916625999</v>
      </c>
      <c r="AA2321">
        <v>2.75830006599426</v>
      </c>
      <c r="AB2321">
        <v>1.81120004272461</v>
      </c>
      <c r="AC2321">
        <v>1.99830002880096</v>
      </c>
      <c r="AD2321">
        <v>2.2501000732421899</v>
      </c>
      <c r="AE2321">
        <v>2.47249992713928</v>
      </c>
      <c r="AF2321">
        <v>2.63910007400513</v>
      </c>
      <c r="AG2321">
        <v>2.7495000694274898</v>
      </c>
      <c r="AH2321">
        <v>2.8127999401092501</v>
      </c>
      <c r="AI2321">
        <v>2.8404999755859399</v>
      </c>
      <c r="AJ2321">
        <v>2.84389990119934</v>
      </c>
      <c r="AK2321">
        <v>2.8326000308990502</v>
      </c>
      <c r="AL2321">
        <v>2.8146000358581502</v>
      </c>
      <c r="AM2321">
        <v>2.79579989509583</v>
      </c>
      <c r="AN2321">
        <v>2.7809000976562501</v>
      </c>
      <c r="AO2321">
        <v>2.77270004310608</v>
      </c>
      <c r="AP2321">
        <v>2.7728999126434299</v>
      </c>
      <c r="AQ2321">
        <v>2.7825000564575202</v>
      </c>
      <c r="AR2321">
        <v>2.80149993743896</v>
      </c>
      <c r="AS2321">
        <v>2.8295999721527099</v>
      </c>
      <c r="AT2321">
        <v>2.8659999448776201</v>
      </c>
      <c r="AU2321">
        <v>2.1347000598907502</v>
      </c>
      <c r="AV2321">
        <v>2.0581998825073198</v>
      </c>
      <c r="AW2321">
        <v>2.0769000053405802</v>
      </c>
      <c r="AX2321">
        <v>2.1349000930786102</v>
      </c>
      <c r="AY2321">
        <v>2.20449995994568</v>
      </c>
      <c r="AZ2321">
        <v>2.2725999355316202</v>
      </c>
      <c r="BA2321">
        <v>2.3334000110626198</v>
      </c>
      <c r="BB2321">
        <v>2.3850998878478999</v>
      </c>
      <c r="BC2321">
        <v>2.4275999069213898</v>
      </c>
      <c r="BD2321">
        <v>2.4618999958038299</v>
      </c>
      <c r="BE2321">
        <v>2.4893000125885001</v>
      </c>
      <c r="BF2321">
        <v>2.5111000537872301</v>
      </c>
      <c r="BG2321">
        <v>2.5288000106811501</v>
      </c>
      <c r="BH2321">
        <v>2.5434000492095898</v>
      </c>
      <c r="BI2321">
        <v>2.5559000968933101</v>
      </c>
      <c r="BJ2321">
        <v>2.56719994544983</v>
      </c>
      <c r="BK2321">
        <v>2.5778000354766801</v>
      </c>
      <c r="BL2321">
        <v>2.58829998970032</v>
      </c>
      <c r="BM2321">
        <v>2.5989000797271702</v>
      </c>
      <c r="BN2321">
        <v>1.3703229651334401</v>
      </c>
      <c r="BO2321">
        <v>10.647976709839099</v>
      </c>
      <c r="BP2321">
        <v>2.0757999420165998</v>
      </c>
      <c r="BQ2321">
        <v>2.45989990234375</v>
      </c>
      <c r="BR2321">
        <v>2.3387000560760498</v>
      </c>
      <c r="BS2321">
        <v>1.88479995727539</v>
      </c>
      <c r="BT2321">
        <v>1.9401999711990401</v>
      </c>
      <c r="BU2321">
        <v>2.0167999267578098</v>
      </c>
      <c r="BV2321">
        <v>2.11610007286072</v>
      </c>
      <c r="BW2321">
        <v>2.2200999259948699</v>
      </c>
      <c r="BX2321">
        <v>2.3127999305725102</v>
      </c>
      <c r="BY2321">
        <v>2.3847000598907502</v>
      </c>
      <c r="BZ2321">
        <v>2.4319000244140598</v>
      </c>
      <c r="CA2321">
        <v>2.4539000988006601</v>
      </c>
      <c r="CB2321">
        <v>2.4523999691009499</v>
      </c>
      <c r="CC2321">
        <v>2.4300999641418501</v>
      </c>
      <c r="CD2321">
        <v>2.3900001049041699</v>
      </c>
      <c r="CE2321">
        <v>2.33489990234375</v>
      </c>
      <c r="CF2321">
        <v>2.26769995689392</v>
      </c>
      <c r="CG2321">
        <v>2.19090008735657</v>
      </c>
      <c r="CH2321">
        <v>2.10669994354248</v>
      </c>
      <c r="CI2321">
        <v>2.01690006256104</v>
      </c>
      <c r="CJ2321">
        <v>1.92330002784729</v>
      </c>
      <c r="CK2321">
        <v>1.8272000551223799</v>
      </c>
      <c r="CL2321">
        <v>1.68760001659393</v>
      </c>
      <c r="CM2321">
        <v>1.76409995555878</v>
      </c>
      <c r="CN2321">
        <v>1.81789994239807</v>
      </c>
      <c r="CO2321">
        <v>1.8674999475479099</v>
      </c>
      <c r="CP2321">
        <v>1.9170000553131099</v>
      </c>
      <c r="CQ2321">
        <v>1.9658000469207799</v>
      </c>
      <c r="CR2321">
        <v>2.0120000839233398</v>
      </c>
      <c r="CS2321">
        <v>2.0539000034332302</v>
      </c>
      <c r="CT2321">
        <v>2.0905001163482702</v>
      </c>
      <c r="CU2321">
        <v>2.1212000846862802</v>
      </c>
      <c r="CV2321">
        <v>2.1459000110626198</v>
      </c>
      <c r="CW2321">
        <v>2.16449999809265</v>
      </c>
      <c r="CX2321">
        <v>2.1775999069213898</v>
      </c>
      <c r="CY2321">
        <v>2.1853001117706299</v>
      </c>
      <c r="CZ2321">
        <v>2.1882998943328902</v>
      </c>
      <c r="DA2321">
        <v>2.18700003623962</v>
      </c>
      <c r="DB2321">
        <v>2.1817998886108398</v>
      </c>
      <c r="DC2321">
        <v>2.17319989204407</v>
      </c>
      <c r="DD2321">
        <v>2.16160011291504</v>
      </c>
      <c r="DE2321">
        <v>1.68219995498657</v>
      </c>
      <c r="DF2321">
        <v>1.75890004634857</v>
      </c>
      <c r="DG2321">
        <v>1.81319999694824</v>
      </c>
      <c r="DH2321">
        <v>1.8636000156402599</v>
      </c>
      <c r="DI2321">
        <v>1.91439998149872</v>
      </c>
      <c r="DJ2321">
        <v>1.96490001678467</v>
      </c>
      <c r="DK2321">
        <v>2.0130999088287398</v>
      </c>
      <c r="DL2321">
        <v>2.05730009078979</v>
      </c>
      <c r="DM2321" s="3">
        <v>2.0959999561309801</v>
      </c>
      <c r="DN2321">
        <v>2.1287000179290798</v>
      </c>
      <c r="DO2321">
        <v>2.1549000740051301</v>
      </c>
      <c r="DP2321">
        <v>2.17459988594055</v>
      </c>
      <c r="DQ2321">
        <v>2.1881000995636</v>
      </c>
      <c r="DR2321">
        <v>2.19569993019104</v>
      </c>
      <c r="DS2321">
        <v>2.1977999210357702</v>
      </c>
      <c r="DT2321">
        <v>2.1949999332428001</v>
      </c>
      <c r="DU2321">
        <v>2.18759989738464</v>
      </c>
      <c r="DV2321">
        <v>2.1761999130249001</v>
      </c>
      <c r="DW2321">
        <v>2.16109991073608</v>
      </c>
    </row>
    <row r="2322" spans="1:127" x14ac:dyDescent="0.25">
      <c r="A2322" s="1">
        <v>39386</v>
      </c>
      <c r="B2322">
        <v>-0.18171720158308899</v>
      </c>
      <c r="C2322">
        <v>1.4088045349435401</v>
      </c>
      <c r="D2322">
        <v>2.1126444051864701</v>
      </c>
      <c r="E2322">
        <v>7.2351879580548299</v>
      </c>
      <c r="F2322">
        <v>2.12960004806519</v>
      </c>
      <c r="G2322">
        <v>2.0564000606536901</v>
      </c>
      <c r="H2322">
        <v>2.07550001144409</v>
      </c>
      <c r="I2322">
        <v>2.1333999633789098</v>
      </c>
      <c r="J2322">
        <v>2.2037000656127899</v>
      </c>
      <c r="K2322">
        <v>2.2736999988555899</v>
      </c>
      <c r="L2322">
        <v>2.3375999927520801</v>
      </c>
      <c r="M2322">
        <v>2.3931999206543</v>
      </c>
      <c r="N2322" s="3">
        <v>2.4400000572204599</v>
      </c>
      <c r="O2322">
        <v>2.4784998893737802</v>
      </c>
      <c r="P2322">
        <v>2.5099000930786102</v>
      </c>
      <c r="Q2322">
        <v>2.53539991378784</v>
      </c>
      <c r="R2322">
        <v>2.5560998916625999</v>
      </c>
      <c r="S2322">
        <v>2.5731999874114999</v>
      </c>
      <c r="T2322">
        <v>2.5876998901367201</v>
      </c>
      <c r="U2322">
        <v>2.6005001068115199</v>
      </c>
      <c r="V2322">
        <v>2.6124000549316402</v>
      </c>
      <c r="W2322">
        <v>2.6238000392913801</v>
      </c>
      <c r="X2322">
        <v>2.37849998474121</v>
      </c>
      <c r="Y2322">
        <v>2.8815000057220499</v>
      </c>
      <c r="Z2322">
        <v>2.6352000236511199</v>
      </c>
      <c r="AA2322">
        <v>2.7611000537872301</v>
      </c>
      <c r="AB2322">
        <v>1.8312999900817899</v>
      </c>
      <c r="AC2322">
        <v>2.01219997406006</v>
      </c>
      <c r="AD2322">
        <v>2.2536000255584701</v>
      </c>
      <c r="AE2322">
        <v>2.4683999454498302</v>
      </c>
      <c r="AF2322">
        <v>2.63310005874634</v>
      </c>
      <c r="AG2322">
        <v>2.7467999542236301</v>
      </c>
      <c r="AH2322">
        <v>2.81699989700317</v>
      </c>
      <c r="AI2322">
        <v>2.85340004081726</v>
      </c>
      <c r="AJ2322">
        <v>2.8652999088287401</v>
      </c>
      <c r="AK2322">
        <v>2.8611999176025402</v>
      </c>
      <c r="AL2322">
        <v>2.8485000099182098</v>
      </c>
      <c r="AM2322">
        <v>2.8325998931884802</v>
      </c>
      <c r="AN2322">
        <v>2.81820005645752</v>
      </c>
      <c r="AO2322">
        <v>2.8080000350952101</v>
      </c>
      <c r="AP2322">
        <v>2.80439994087219</v>
      </c>
      <c r="AQ2322">
        <v>2.8082000907897902</v>
      </c>
      <c r="AR2322">
        <v>2.8200999809265102</v>
      </c>
      <c r="AS2322">
        <v>2.8399999418258699</v>
      </c>
      <c r="AT2322">
        <v>2.8672999629974401</v>
      </c>
      <c r="AU2322">
        <v>2.1447999477386501</v>
      </c>
      <c r="AV2322">
        <v>2.0708999633789098</v>
      </c>
      <c r="AW2322">
        <v>2.0885999202728298</v>
      </c>
      <c r="AX2322">
        <v>2.1442000865936302</v>
      </c>
      <c r="AY2322">
        <v>2.2114000320434601</v>
      </c>
      <c r="AZ2322">
        <v>2.2780001163482702</v>
      </c>
      <c r="BA2322">
        <v>2.33829998970032</v>
      </c>
      <c r="BB2322">
        <v>2.3903000354766801</v>
      </c>
      <c r="BC2322">
        <v>2.4339001178741499</v>
      </c>
      <c r="BD2322">
        <v>2.4697000980377202</v>
      </c>
      <c r="BE2322">
        <v>2.4988000392913801</v>
      </c>
      <c r="BF2322">
        <v>2.52230000495911</v>
      </c>
      <c r="BG2322">
        <v>2.5415000915527299</v>
      </c>
      <c r="BH2322">
        <v>2.5573999881744398</v>
      </c>
      <c r="BI2322">
        <v>2.5710000991821298</v>
      </c>
      <c r="BJ2322">
        <v>2.5829000473022501</v>
      </c>
      <c r="BK2322">
        <v>2.59380006790161</v>
      </c>
      <c r="BL2322">
        <v>2.6040999889373802</v>
      </c>
      <c r="BM2322">
        <v>2.6143999099731401</v>
      </c>
      <c r="BN2322">
        <v>1.329798445027</v>
      </c>
      <c r="BO2322">
        <v>10.437633412696201</v>
      </c>
      <c r="BP2322">
        <v>2.14730000495911</v>
      </c>
      <c r="BQ2322">
        <v>2.49600005149841</v>
      </c>
      <c r="BR2322">
        <v>2.3882000446319598</v>
      </c>
      <c r="BS2322">
        <v>1.98210000991821</v>
      </c>
      <c r="BT2322">
        <v>2.0253000259399401</v>
      </c>
      <c r="BU2322">
        <v>2.0917999744415301</v>
      </c>
      <c r="BV2322">
        <v>2.18280005455017</v>
      </c>
      <c r="BW2322">
        <v>2.2790999412536599</v>
      </c>
      <c r="BX2322">
        <v>2.3645000457763699</v>
      </c>
      <c r="BY2322">
        <v>2.4295001029968302</v>
      </c>
      <c r="BZ2322">
        <v>2.4702999591827401</v>
      </c>
      <c r="CA2322">
        <v>2.4869000911712602</v>
      </c>
      <c r="CB2322">
        <v>2.48110008239746</v>
      </c>
      <c r="CC2322">
        <v>2.4553999900817902</v>
      </c>
      <c r="CD2322">
        <v>2.4130001068115199</v>
      </c>
      <c r="CE2322">
        <v>2.35669994354248</v>
      </c>
      <c r="CF2322">
        <v>2.28929996490479</v>
      </c>
      <c r="CG2322">
        <v>2.2130000591278098</v>
      </c>
      <c r="CH2322">
        <v>2.13019990921021</v>
      </c>
      <c r="CI2322">
        <v>2.0425000190734899</v>
      </c>
      <c r="CJ2322">
        <v>1.95150005817413</v>
      </c>
      <c r="CK2322">
        <v>1.8587000370025599</v>
      </c>
      <c r="CL2322">
        <v>1.78659999370575</v>
      </c>
      <c r="CM2322">
        <v>1.86070001125336</v>
      </c>
      <c r="CN2322">
        <v>1.91059994697571</v>
      </c>
      <c r="CO2322">
        <v>1.95609998703003</v>
      </c>
      <c r="CP2322">
        <v>2.0014998912811302</v>
      </c>
      <c r="CQ2322">
        <v>2.0462999343872101</v>
      </c>
      <c r="CR2322">
        <v>2.0887000560760498</v>
      </c>
      <c r="CS2322">
        <v>2.1270999908447301</v>
      </c>
      <c r="CT2322">
        <v>2.1603000164032</v>
      </c>
      <c r="CU2322">
        <v>2.1877999305725102</v>
      </c>
      <c r="CV2322">
        <v>2.2095000743865998</v>
      </c>
      <c r="CW2322">
        <v>2.2255001068115199</v>
      </c>
      <c r="CX2322">
        <v>2.2360999584197998</v>
      </c>
      <c r="CY2322">
        <v>2.24180006980896</v>
      </c>
      <c r="CZ2322">
        <v>2.2430000305175799</v>
      </c>
      <c r="DA2322">
        <v>2.2402000427246098</v>
      </c>
      <c r="DB2322">
        <v>2.2337000370025599</v>
      </c>
      <c r="DC2322">
        <v>2.22410011291504</v>
      </c>
      <c r="DD2322">
        <v>2.2116999626159699</v>
      </c>
      <c r="DE2322">
        <v>1.78050005435944</v>
      </c>
      <c r="DF2322">
        <v>1.8547999858856199</v>
      </c>
      <c r="DG2322">
        <v>1.9050999879837001</v>
      </c>
      <c r="DH2322">
        <v>1.95130002498627</v>
      </c>
      <c r="DI2322">
        <v>1.9979000091552701</v>
      </c>
      <c r="DJ2322">
        <v>2.0443999767303498</v>
      </c>
      <c r="DK2322">
        <v>2.0887000560760498</v>
      </c>
      <c r="DL2322">
        <v>2.12910008430481</v>
      </c>
      <c r="DM2322" s="3">
        <v>2.1642000675201398</v>
      </c>
      <c r="DN2322">
        <v>2.1933999061584499</v>
      </c>
      <c r="DO2322">
        <v>2.2165000438690199</v>
      </c>
      <c r="DP2322">
        <v>2.2332999706268302</v>
      </c>
      <c r="DQ2322">
        <v>2.2441999912261998</v>
      </c>
      <c r="DR2322">
        <v>2.24950003623962</v>
      </c>
      <c r="DS2322">
        <v>2.2497000694274898</v>
      </c>
      <c r="DT2322">
        <v>2.2451000213622998</v>
      </c>
      <c r="DU2322">
        <v>2.23629999160767</v>
      </c>
      <c r="DV2322">
        <v>2.2237000465393102</v>
      </c>
      <c r="DW2322">
        <v>2.2077999114990199</v>
      </c>
    </row>
    <row r="2323" spans="1:127" x14ac:dyDescent="0.25">
      <c r="A2323" s="1">
        <v>39387</v>
      </c>
      <c r="B2323">
        <v>-60.658289113386402</v>
      </c>
      <c r="C2323">
        <v>61.9599963455412</v>
      </c>
      <c r="D2323">
        <v>22.4244029139719</v>
      </c>
      <c r="E2323">
        <v>152.38820015244801</v>
      </c>
      <c r="F2323">
        <v>2.2060999870300302</v>
      </c>
      <c r="G2323">
        <v>2.1170001029968302</v>
      </c>
      <c r="H2323">
        <v>2.11080002784729</v>
      </c>
      <c r="I2323">
        <v>2.15140008926392</v>
      </c>
      <c r="J2323">
        <v>2.2147998809814502</v>
      </c>
      <c r="K2323">
        <v>2.2857000827789302</v>
      </c>
      <c r="L2323">
        <v>2.3545999526977499</v>
      </c>
      <c r="M2323">
        <v>2.4163000583648699</v>
      </c>
      <c r="N2323" s="3">
        <v>2.46819996833801</v>
      </c>
      <c r="O2323">
        <v>2.50959992408752</v>
      </c>
      <c r="P2323">
        <v>2.5409998893737802</v>
      </c>
      <c r="Q2323">
        <v>2.5634999275207502</v>
      </c>
      <c r="R2323">
        <v>2.5785000324249299</v>
      </c>
      <c r="S2323">
        <v>2.5876998901367201</v>
      </c>
      <c r="T2323">
        <v>2.5927999019622798</v>
      </c>
      <c r="U2323">
        <v>2.5954999923706099</v>
      </c>
      <c r="V2323">
        <v>2.5971999168396001</v>
      </c>
      <c r="W2323">
        <v>2.5994000434875502</v>
      </c>
      <c r="X2323">
        <v>2.3269999027252202</v>
      </c>
      <c r="Y2323">
        <v>2.9570999145507799</v>
      </c>
      <c r="Z2323">
        <v>2.6033999919891402</v>
      </c>
      <c r="AA2323">
        <v>2.7985000610351598</v>
      </c>
      <c r="AB2323">
        <v>1.91280003089905</v>
      </c>
      <c r="AC2323">
        <v>1.99599995212555</v>
      </c>
      <c r="AD2323">
        <v>2.1992998897552498</v>
      </c>
      <c r="AE2323">
        <v>2.4273001083374002</v>
      </c>
      <c r="AF2323">
        <v>2.6294999729156499</v>
      </c>
      <c r="AG2323">
        <v>2.7828999816894502</v>
      </c>
      <c r="AH2323">
        <v>2.8817999416351299</v>
      </c>
      <c r="AI2323">
        <v>2.9295999614715602</v>
      </c>
      <c r="AJ2323">
        <v>2.9350999748229998</v>
      </c>
      <c r="AK2323">
        <v>2.9086000148773201</v>
      </c>
      <c r="AL2323">
        <v>2.8612999065399198</v>
      </c>
      <c r="AM2323">
        <v>2.8033999515533399</v>
      </c>
      <c r="AN2323">
        <v>2.7439999385833702</v>
      </c>
      <c r="AO2323">
        <v>2.6909998947143601</v>
      </c>
      <c r="AP2323">
        <v>2.6507999496460002</v>
      </c>
      <c r="AQ2323">
        <v>2.6286998920440698</v>
      </c>
      <c r="AR2323">
        <v>2.62890009002686</v>
      </c>
      <c r="AS2323">
        <v>2.6545000606536902</v>
      </c>
      <c r="AT2323">
        <v>2.7076999698638899</v>
      </c>
      <c r="AU2323">
        <v>2.2214999198913601</v>
      </c>
      <c r="AV2323">
        <v>2.1321001052856401</v>
      </c>
      <c r="AW2323">
        <v>2.12509989738464</v>
      </c>
      <c r="AX2323">
        <v>2.1638000011444101</v>
      </c>
      <c r="AY2323">
        <v>2.22420001029968</v>
      </c>
      <c r="AZ2323">
        <v>2.2913999557495099</v>
      </c>
      <c r="BA2323">
        <v>2.35610008239746</v>
      </c>
      <c r="BB2323">
        <v>2.4135999679565399</v>
      </c>
      <c r="BC2323">
        <v>2.4618000984191899</v>
      </c>
      <c r="BD2323">
        <v>2.50009989738464</v>
      </c>
      <c r="BE2323">
        <v>2.5292000770568799</v>
      </c>
      <c r="BF2323">
        <v>2.5501999855041499</v>
      </c>
      <c r="BG2323">
        <v>2.5645999908447301</v>
      </c>
      <c r="BH2323">
        <v>2.5739998817443799</v>
      </c>
      <c r="BI2323">
        <v>2.57969999313354</v>
      </c>
      <c r="BJ2323">
        <v>2.5833001136779798</v>
      </c>
      <c r="BK2323">
        <v>2.5859000682830802</v>
      </c>
      <c r="BL2323">
        <v>2.5887999534606898</v>
      </c>
      <c r="BM2323">
        <v>2.5929000377654998</v>
      </c>
      <c r="BN2323">
        <v>8.2808079641369297</v>
      </c>
      <c r="BO2323">
        <v>30</v>
      </c>
      <c r="BP2323">
        <v>2.0864999294281001</v>
      </c>
      <c r="BQ2323">
        <v>2.3548998832702601</v>
      </c>
      <c r="BR2323">
        <v>2.2693998813629199</v>
      </c>
      <c r="BS2323">
        <v>1.7648999691009499</v>
      </c>
      <c r="BT2323">
        <v>1.91480004787445</v>
      </c>
      <c r="BU2323">
        <v>2.0294001102447501</v>
      </c>
      <c r="BV2323">
        <v>2.1185998916625999</v>
      </c>
      <c r="BW2323">
        <v>2.1891000270843501</v>
      </c>
      <c r="BX2323">
        <v>2.24580001831055</v>
      </c>
      <c r="BY2323">
        <v>2.2913000583648699</v>
      </c>
      <c r="BZ2323">
        <v>2.3271000385284402</v>
      </c>
      <c r="CA2323">
        <v>2.3536000251770002</v>
      </c>
      <c r="CB2323">
        <v>2.3705999851226802</v>
      </c>
      <c r="CC2323">
        <v>2.3770000934600799</v>
      </c>
      <c r="CD2323">
        <v>2.3717000484466602</v>
      </c>
      <c r="CE2323">
        <v>2.35310006141663</v>
      </c>
      <c r="CF2323">
        <v>2.3196001052856401</v>
      </c>
      <c r="CG2323">
        <v>2.2697000503539999</v>
      </c>
      <c r="CH2323">
        <v>2.20180010795593</v>
      </c>
      <c r="CI2323">
        <v>2.1143999099731401</v>
      </c>
      <c r="CJ2323">
        <v>2.0060999393463099</v>
      </c>
      <c r="CK2323">
        <v>1.87590003013611</v>
      </c>
      <c r="CL2323">
        <v>1.5604000091552701</v>
      </c>
      <c r="CM2323">
        <v>1.65579998493195</v>
      </c>
      <c r="CN2323">
        <v>1.73570001125336</v>
      </c>
      <c r="CO2323">
        <v>1.80309998989105</v>
      </c>
      <c r="CP2323">
        <v>1.86080002784729</v>
      </c>
      <c r="CQ2323">
        <v>1.91040003299713</v>
      </c>
      <c r="CR2323">
        <v>1.9535000324249301</v>
      </c>
      <c r="CS2323">
        <v>1.99119997024536</v>
      </c>
      <c r="CT2323">
        <v>2.0241000652313201</v>
      </c>
      <c r="CU2323">
        <v>2.0527000427246098</v>
      </c>
      <c r="CV2323">
        <v>2.0773999691009499</v>
      </c>
      <c r="CW2323">
        <v>2.0982999801635698</v>
      </c>
      <c r="CX2323">
        <v>2.11549997329712</v>
      </c>
      <c r="CY2323">
        <v>2.1287999153137198</v>
      </c>
      <c r="CZ2323">
        <v>2.1382999420165998</v>
      </c>
      <c r="DA2323">
        <v>2.1436998844146702</v>
      </c>
      <c r="DB2323">
        <v>2.1449999809265101</v>
      </c>
      <c r="DC2323">
        <v>2.14190006256104</v>
      </c>
      <c r="DD2323">
        <v>2.1342999935150102</v>
      </c>
      <c r="DE2323">
        <v>1.5555000305175799</v>
      </c>
      <c r="DF2323">
        <v>1.65139997005463</v>
      </c>
      <c r="DG2323">
        <v>1.73220002651215</v>
      </c>
      <c r="DH2323">
        <v>1.8008999824523899</v>
      </c>
      <c r="DI2323">
        <v>1.8600000143051101</v>
      </c>
      <c r="DJ2323">
        <v>1.91120004653931</v>
      </c>
      <c r="DK2323">
        <v>1.9559999704361</v>
      </c>
      <c r="DL2323">
        <v>1.99530005455017</v>
      </c>
      <c r="DM2323" s="3">
        <v>2.0299000740051301</v>
      </c>
      <c r="DN2323">
        <v>2.0601999759674099</v>
      </c>
      <c r="DO2323">
        <v>2.0864000320434601</v>
      </c>
      <c r="DP2323">
        <v>2.1085999011993399</v>
      </c>
      <c r="DQ2323">
        <v>2.1268000602722199</v>
      </c>
      <c r="DR2323">
        <v>2.1408998966217001</v>
      </c>
      <c r="DS2323">
        <v>2.1505999565124498</v>
      </c>
      <c r="DT2323">
        <v>2.15569996833801</v>
      </c>
      <c r="DU2323">
        <v>2.1559000015258798</v>
      </c>
      <c r="DV2323">
        <v>2.15100002288818</v>
      </c>
      <c r="DW2323">
        <v>2.1405999660491899</v>
      </c>
    </row>
    <row r="2324" spans="1:127" x14ac:dyDescent="0.25">
      <c r="A2324" s="1">
        <v>39388</v>
      </c>
      <c r="B2324">
        <v>-52.421963328955499</v>
      </c>
      <c r="C2324">
        <v>53.459036874797</v>
      </c>
      <c r="D2324">
        <v>20.216816372810701</v>
      </c>
      <c r="E2324">
        <v>131.47780345589999</v>
      </c>
      <c r="F2324">
        <v>2.28200006484985</v>
      </c>
      <c r="G2324">
        <v>2.1789000034332302</v>
      </c>
      <c r="H2324">
        <v>2.16459989547729</v>
      </c>
      <c r="I2324">
        <v>2.1998000144958501</v>
      </c>
      <c r="J2324">
        <v>2.25880002975464</v>
      </c>
      <c r="K2324">
        <v>2.3257000446319598</v>
      </c>
      <c r="L2324">
        <v>2.3908998966217001</v>
      </c>
      <c r="M2324">
        <v>2.4491000175476101</v>
      </c>
      <c r="N2324" s="3">
        <v>2.4981000423431401</v>
      </c>
      <c r="O2324">
        <v>2.5371999740600599</v>
      </c>
      <c r="P2324">
        <v>2.5669999122619598</v>
      </c>
      <c r="Q2324">
        <v>2.5885999202728298</v>
      </c>
      <c r="R2324">
        <v>2.6036999225616499</v>
      </c>
      <c r="S2324">
        <v>2.6138000488281201</v>
      </c>
      <c r="T2324">
        <v>2.62039995193481</v>
      </c>
      <c r="U2324">
        <v>2.6252000331878702</v>
      </c>
      <c r="V2324">
        <v>2.6294999122619598</v>
      </c>
      <c r="W2324">
        <v>2.63450002670288</v>
      </c>
      <c r="X2324">
        <v>2.3538999557495099</v>
      </c>
      <c r="Y2324">
        <v>2.9602999687194802</v>
      </c>
      <c r="Z2324">
        <v>2.6414000988006601</v>
      </c>
      <c r="AA2324">
        <v>2.8104000091552699</v>
      </c>
      <c r="AB2324">
        <v>1.9512000122070301</v>
      </c>
      <c r="AC2324">
        <v>2.02680005931854</v>
      </c>
      <c r="AD2324">
        <v>2.2274000408172601</v>
      </c>
      <c r="AE2324">
        <v>2.45209991950989</v>
      </c>
      <c r="AF2324">
        <v>2.6488998844146701</v>
      </c>
      <c r="AG2324">
        <v>2.7960999267578099</v>
      </c>
      <c r="AH2324">
        <v>2.8892999290466301</v>
      </c>
      <c r="AI2324">
        <v>2.9334999366760299</v>
      </c>
      <c r="AJ2324">
        <v>2.93820005836487</v>
      </c>
      <c r="AK2324">
        <v>2.9142999229431199</v>
      </c>
      <c r="AL2324">
        <v>2.8729999046325698</v>
      </c>
      <c r="AM2324">
        <v>2.82400003662109</v>
      </c>
      <c r="AN2324">
        <v>2.775699974823</v>
      </c>
      <c r="AO2324">
        <v>2.73520009040833</v>
      </c>
      <c r="AP2324">
        <v>2.7078999366760299</v>
      </c>
      <c r="AQ2324">
        <v>2.6984999511718701</v>
      </c>
      <c r="AR2324">
        <v>2.7099999256134</v>
      </c>
      <c r="AS2324">
        <v>2.7449000093460101</v>
      </c>
      <c r="AT2324">
        <v>2.8047999774932899</v>
      </c>
      <c r="AU2324">
        <v>2.29879999160767</v>
      </c>
      <c r="AV2324">
        <v>2.1953999996185298</v>
      </c>
      <c r="AW2324">
        <v>2.1802000999450701</v>
      </c>
      <c r="AX2324">
        <v>2.21350002288818</v>
      </c>
      <c r="AY2324">
        <v>2.2695999145507799</v>
      </c>
      <c r="AZ2324">
        <v>2.3327999114990199</v>
      </c>
      <c r="BA2324">
        <v>2.3940000534057599</v>
      </c>
      <c r="BB2324">
        <v>2.4481999874114999</v>
      </c>
      <c r="BC2324">
        <v>2.4934999942779501</v>
      </c>
      <c r="BD2324">
        <v>2.5297000408172599</v>
      </c>
      <c r="BE2324">
        <v>2.55719995498657</v>
      </c>
      <c r="BF2324">
        <v>2.5775001049041699</v>
      </c>
      <c r="BG2324">
        <v>2.5917999744415301</v>
      </c>
      <c r="BH2324">
        <v>2.6017000675201398</v>
      </c>
      <c r="BI2324">
        <v>2.6087000370025599</v>
      </c>
      <c r="BJ2324">
        <v>2.6138999462127699</v>
      </c>
      <c r="BK2324">
        <v>2.6184999942779501</v>
      </c>
      <c r="BL2324">
        <v>2.6236000061035201</v>
      </c>
      <c r="BM2324">
        <v>2.6300001144409202</v>
      </c>
      <c r="BN2324">
        <v>8.31109592316656</v>
      </c>
      <c r="BO2324">
        <v>30</v>
      </c>
      <c r="BP2324">
        <v>2.03940010070801</v>
      </c>
      <c r="BQ2324">
        <v>2.3382000923156698</v>
      </c>
      <c r="BR2324">
        <v>2.2527000904083301</v>
      </c>
      <c r="BS2324">
        <v>1.6277999877929701</v>
      </c>
      <c r="BT2324">
        <v>1.82219994068146</v>
      </c>
      <c r="BU2324">
        <v>1.9702999591827399</v>
      </c>
      <c r="BV2324">
        <v>2.0831000804901101</v>
      </c>
      <c r="BW2324">
        <v>2.1688001155853298</v>
      </c>
      <c r="BX2324">
        <v>2.2332000732421902</v>
      </c>
      <c r="BY2324">
        <v>2.28060007095337</v>
      </c>
      <c r="BZ2324">
        <v>2.3136000633239702</v>
      </c>
      <c r="CA2324">
        <v>2.3336999416351301</v>
      </c>
      <c r="CB2324">
        <v>2.3417000770568799</v>
      </c>
      <c r="CC2324">
        <v>2.3375000953674299</v>
      </c>
      <c r="CD2324">
        <v>2.3208999633789098</v>
      </c>
      <c r="CE2324">
        <v>2.2911000251770002</v>
      </c>
      <c r="CF2324">
        <v>2.2472999095916699</v>
      </c>
      <c r="CG2324">
        <v>2.1886000633239702</v>
      </c>
      <c r="CH2324">
        <v>2.1138000488281201</v>
      </c>
      <c r="CI2324">
        <v>2.0220000743865998</v>
      </c>
      <c r="CJ2324">
        <v>1.9122999906539899</v>
      </c>
      <c r="CK2324">
        <v>1.7839000225067101</v>
      </c>
      <c r="CL2324">
        <v>1.36249995231628</v>
      </c>
      <c r="CM2324">
        <v>1.4852000474929801</v>
      </c>
      <c r="CN2324">
        <v>1.58829998970032</v>
      </c>
      <c r="CO2324">
        <v>1.6753000020980799</v>
      </c>
      <c r="CP2324">
        <v>1.7489000558853101</v>
      </c>
      <c r="CQ2324">
        <v>1.8114999532699601</v>
      </c>
      <c r="CR2324">
        <v>1.8648999929428101</v>
      </c>
      <c r="CS2324">
        <v>1.91040003299713</v>
      </c>
      <c r="CT2324">
        <v>1.9492000341415401</v>
      </c>
      <c r="CU2324">
        <v>1.98199999332428</v>
      </c>
      <c r="CV2324">
        <v>2.00939989089966</v>
      </c>
      <c r="CW2324">
        <v>2.03180003166199</v>
      </c>
      <c r="CX2324">
        <v>2.04959988594055</v>
      </c>
      <c r="CY2324">
        <v>2.0627999305725102</v>
      </c>
      <c r="CZ2324">
        <v>2.0717000961303702</v>
      </c>
      <c r="DA2324">
        <v>2.07620000839233</v>
      </c>
      <c r="DB2324">
        <v>2.0764000415802002</v>
      </c>
      <c r="DC2324">
        <v>2.0722000598907502</v>
      </c>
      <c r="DD2324">
        <v>2.0636000633239702</v>
      </c>
      <c r="DE2324">
        <v>1.3590999841690099</v>
      </c>
      <c r="DF2324">
        <v>1.48249995708466</v>
      </c>
      <c r="DG2324">
        <v>1.5867999792098999</v>
      </c>
      <c r="DH2324">
        <v>1.6753000020980799</v>
      </c>
      <c r="DI2324">
        <v>1.75069999694824</v>
      </c>
      <c r="DJ2324">
        <v>1.8152999877929701</v>
      </c>
      <c r="DK2324">
        <v>1.87070000171661</v>
      </c>
      <c r="DL2324">
        <v>1.9182000160217301</v>
      </c>
      <c r="DM2324" s="3">
        <v>1.9587999582290601</v>
      </c>
      <c r="DN2324">
        <v>1.9933999776840201</v>
      </c>
      <c r="DO2324">
        <v>2.02230000495911</v>
      </c>
      <c r="DP2324">
        <v>2.0460000038146999</v>
      </c>
      <c r="DQ2324">
        <v>2.0645999908447301</v>
      </c>
      <c r="DR2324">
        <v>2.0783998966217001</v>
      </c>
      <c r="DS2324">
        <v>2.0871999263763401</v>
      </c>
      <c r="DT2324">
        <v>2.0910000801086399</v>
      </c>
      <c r="DU2324">
        <v>2.0897998809814502</v>
      </c>
      <c r="DV2324">
        <v>2.0834000110626198</v>
      </c>
      <c r="DW2324">
        <v>2.0717000961303702</v>
      </c>
    </row>
    <row r="2325" spans="1:127" x14ac:dyDescent="0.25">
      <c r="A2325" s="1">
        <v>39391</v>
      </c>
      <c r="B2325">
        <v>-1.81213467025508</v>
      </c>
      <c r="C2325">
        <v>2.7095425518857299</v>
      </c>
      <c r="D2325">
        <v>2.1133118096339198</v>
      </c>
      <c r="E2325">
        <v>11.1991826695321</v>
      </c>
      <c r="F2325">
        <v>2.32069993019104</v>
      </c>
      <c r="G2325">
        <v>2.2074000835418701</v>
      </c>
      <c r="H2325">
        <v>2.1910998821258501</v>
      </c>
      <c r="I2325">
        <v>2.2258999347686799</v>
      </c>
      <c r="J2325">
        <v>2.2836000919342001</v>
      </c>
      <c r="K2325">
        <v>2.3475999832153298</v>
      </c>
      <c r="L2325">
        <v>2.4084999561309801</v>
      </c>
      <c r="M2325">
        <v>2.4618999958038299</v>
      </c>
      <c r="N2325" s="3">
        <v>2.5062000751495401</v>
      </c>
      <c r="O2325">
        <v>2.5413000583648699</v>
      </c>
      <c r="P2325">
        <v>2.5680999755859402</v>
      </c>
      <c r="Q2325">
        <v>2.5880999565124498</v>
      </c>
      <c r="R2325">
        <v>2.6027998924255402</v>
      </c>
      <c r="S2325">
        <v>2.6136000156402601</v>
      </c>
      <c r="T2325">
        <v>2.6217999458313002</v>
      </c>
      <c r="U2325">
        <v>2.6287000179290798</v>
      </c>
      <c r="V2325">
        <v>2.6352000236511199</v>
      </c>
      <c r="W2325">
        <v>2.64199995994568</v>
      </c>
      <c r="X2325">
        <v>2.3789000511169398</v>
      </c>
      <c r="Y2325">
        <v>2.9254999160766602</v>
      </c>
      <c r="Z2325">
        <v>2.6496999263763401</v>
      </c>
      <c r="AA2325">
        <v>2.8011000156402601</v>
      </c>
      <c r="AB2325">
        <v>1.9541999460220301</v>
      </c>
      <c r="AC2325">
        <v>2.04150001945496</v>
      </c>
      <c r="AD2325">
        <v>2.2519000499725301</v>
      </c>
      <c r="AE2325">
        <v>2.47510008544922</v>
      </c>
      <c r="AF2325">
        <v>2.6608999874114998</v>
      </c>
      <c r="AG2325">
        <v>2.79219989471436</v>
      </c>
      <c r="AH2325">
        <v>2.8697001060485801</v>
      </c>
      <c r="AI2325">
        <v>2.9024001022338899</v>
      </c>
      <c r="AJ2325">
        <v>2.9017999797820999</v>
      </c>
      <c r="AK2325">
        <v>2.8796000434875499</v>
      </c>
      <c r="AL2325">
        <v>2.8462999885559102</v>
      </c>
      <c r="AM2325">
        <v>2.81019988746643</v>
      </c>
      <c r="AN2325">
        <v>2.7777999847412098</v>
      </c>
      <c r="AO2325">
        <v>2.7533999816894501</v>
      </c>
      <c r="AP2325">
        <v>2.7402000564575202</v>
      </c>
      <c r="AQ2325">
        <v>2.7396000129699698</v>
      </c>
      <c r="AR2325">
        <v>2.7523000127792399</v>
      </c>
      <c r="AS2325">
        <v>2.7781000122070298</v>
      </c>
      <c r="AT2325">
        <v>2.8163999841690099</v>
      </c>
      <c r="AU2325">
        <v>2.33839988708496</v>
      </c>
      <c r="AV2325">
        <v>2.2248001098632799</v>
      </c>
      <c r="AW2325">
        <v>2.2074999809265101</v>
      </c>
      <c r="AX2325">
        <v>2.2402999401092498</v>
      </c>
      <c r="AY2325">
        <v>2.2950999736785902</v>
      </c>
      <c r="AZ2325">
        <v>2.3554999828338601</v>
      </c>
      <c r="BA2325">
        <v>2.4126000404357901</v>
      </c>
      <c r="BB2325">
        <v>2.4623999595642099</v>
      </c>
      <c r="BC2325">
        <v>2.50340008735657</v>
      </c>
      <c r="BD2325">
        <v>2.5357999801635698</v>
      </c>
      <c r="BE2325">
        <v>2.5606999397277801</v>
      </c>
      <c r="BF2325">
        <v>2.57940006256104</v>
      </c>
      <c r="BG2325">
        <v>2.5933001041412398</v>
      </c>
      <c r="BH2325">
        <v>2.6036999225616499</v>
      </c>
      <c r="BI2325">
        <v>2.6117999553680402</v>
      </c>
      <c r="BJ2325">
        <v>2.6185998916625999</v>
      </c>
      <c r="BK2325">
        <v>2.625</v>
      </c>
      <c r="BL2325">
        <v>2.6314001083374001</v>
      </c>
      <c r="BM2325">
        <v>2.6384000778198198</v>
      </c>
      <c r="BN2325">
        <v>2.3455543083316099</v>
      </c>
      <c r="BO2325">
        <v>12.255458493424699</v>
      </c>
      <c r="BP2325">
        <v>2.0388998985290501</v>
      </c>
      <c r="BQ2325">
        <v>2.3963000774383501</v>
      </c>
      <c r="BR2325">
        <v>2.2834000587463401</v>
      </c>
      <c r="BS2325">
        <v>1.6634000539779701</v>
      </c>
      <c r="BT2325">
        <v>1.8403999805450399</v>
      </c>
      <c r="BU2325">
        <v>1.97239995002747</v>
      </c>
      <c r="BV2325">
        <v>2.0820999145507799</v>
      </c>
      <c r="BW2325">
        <v>2.1768000125885001</v>
      </c>
      <c r="BX2325">
        <v>2.2571001052856401</v>
      </c>
      <c r="BY2325">
        <v>2.32119989395142</v>
      </c>
      <c r="BZ2325">
        <v>2.3671998977661102</v>
      </c>
      <c r="CA2325">
        <v>2.3938000202178999</v>
      </c>
      <c r="CB2325">
        <v>2.4005999565124498</v>
      </c>
      <c r="CC2325">
        <v>2.38800001144409</v>
      </c>
      <c r="CD2325">
        <v>2.3570001125335698</v>
      </c>
      <c r="CE2325">
        <v>2.30900001525879</v>
      </c>
      <c r="CF2325">
        <v>2.24580001831055</v>
      </c>
      <c r="CG2325">
        <v>2.16919994354248</v>
      </c>
      <c r="CH2325">
        <v>2.0810999870300302</v>
      </c>
      <c r="CI2325">
        <v>1.9833999872207599</v>
      </c>
      <c r="CJ2325">
        <v>1.8777999877929701</v>
      </c>
      <c r="CK2325">
        <v>1.7659000158309901</v>
      </c>
      <c r="CL2325">
        <v>1.3552999496460001</v>
      </c>
      <c r="CM2325">
        <v>1.4895999431610101</v>
      </c>
      <c r="CN2325">
        <v>1.59389996528625</v>
      </c>
      <c r="CO2325">
        <v>1.6796000003814699</v>
      </c>
      <c r="CP2325">
        <v>1.7530000209808301</v>
      </c>
      <c r="CQ2325">
        <v>1.81719994544983</v>
      </c>
      <c r="CR2325">
        <v>1.8737000226974501</v>
      </c>
      <c r="CS2325">
        <v>1.92320001125336</v>
      </c>
      <c r="CT2325">
        <v>1.9659999608993499</v>
      </c>
      <c r="CU2325">
        <v>2.0023000240325901</v>
      </c>
      <c r="CV2325">
        <v>2.0322999954223602</v>
      </c>
      <c r="CW2325">
        <v>2.0560998916625999</v>
      </c>
      <c r="CX2325">
        <v>2.0739998817443799</v>
      </c>
      <c r="CY2325">
        <v>2.0862998962402299</v>
      </c>
      <c r="CZ2325">
        <v>2.0934000015258798</v>
      </c>
      <c r="DA2325">
        <v>2.0954999923706099</v>
      </c>
      <c r="DB2325">
        <v>2.09310007095337</v>
      </c>
      <c r="DC2325">
        <v>2.0866000652313201</v>
      </c>
      <c r="DD2325">
        <v>2.0762999057769802</v>
      </c>
      <c r="DE2325">
        <v>1.35230004787445</v>
      </c>
      <c r="DF2325">
        <v>1.48730003833771</v>
      </c>
      <c r="DG2325">
        <v>1.59270000457764</v>
      </c>
      <c r="DH2325">
        <v>1.6799000501632699</v>
      </c>
      <c r="DI2325">
        <v>1.75499999523163</v>
      </c>
      <c r="DJ2325">
        <v>1.82120001316071</v>
      </c>
      <c r="DK2325">
        <v>1.8798999786377</v>
      </c>
      <c r="DL2325">
        <v>1.9315999746322601</v>
      </c>
      <c r="DM2325" s="3">
        <v>1.9766999483108501</v>
      </c>
      <c r="DN2325">
        <v>2.0151000022888201</v>
      </c>
      <c r="DO2325">
        <v>2.0467998981475799</v>
      </c>
      <c r="DP2325">
        <v>2.07200002670288</v>
      </c>
      <c r="DQ2325">
        <v>2.0906999111175502</v>
      </c>
      <c r="DR2325">
        <v>2.10319995880127</v>
      </c>
      <c r="DS2325">
        <v>2.1098001003265399</v>
      </c>
      <c r="DT2325">
        <v>2.11080002784729</v>
      </c>
      <c r="DU2325">
        <v>2.1064999103546098</v>
      </c>
      <c r="DV2325">
        <v>2.0971999168396001</v>
      </c>
      <c r="DW2325">
        <v>2.0834999084472701</v>
      </c>
    </row>
    <row r="2326" spans="1:127" x14ac:dyDescent="0.25">
      <c r="A2326" s="1">
        <v>39392</v>
      </c>
      <c r="B2326">
        <v>-60.340552135313303</v>
      </c>
      <c r="C2326">
        <v>61.2889400938029</v>
      </c>
      <c r="D2326">
        <v>23.790642875999701</v>
      </c>
      <c r="E2326">
        <v>151.77353257234401</v>
      </c>
      <c r="F2326">
        <v>2.3743999004364</v>
      </c>
      <c r="G2326">
        <v>2.26349997520447</v>
      </c>
      <c r="H2326">
        <v>2.2414000034332302</v>
      </c>
      <c r="I2326">
        <v>2.2701001167297399</v>
      </c>
      <c r="J2326">
        <v>2.3243999481201199</v>
      </c>
      <c r="K2326">
        <v>2.3880999088287398</v>
      </c>
      <c r="L2326">
        <v>2.4514000415802002</v>
      </c>
      <c r="M2326">
        <v>2.5083999633789098</v>
      </c>
      <c r="N2326" s="3">
        <v>2.5564000606536901</v>
      </c>
      <c r="O2326">
        <v>2.5945999622345002</v>
      </c>
      <c r="P2326">
        <v>2.6231000423431401</v>
      </c>
      <c r="Q2326">
        <v>2.6428999900817902</v>
      </c>
      <c r="R2326">
        <v>2.65560007095337</v>
      </c>
      <c r="S2326">
        <v>2.6626999378204301</v>
      </c>
      <c r="T2326">
        <v>2.66580009460449</v>
      </c>
      <c r="U2326">
        <v>2.6665000915527299</v>
      </c>
      <c r="V2326">
        <v>2.6663999557495099</v>
      </c>
      <c r="W2326">
        <v>2.6668000221252401</v>
      </c>
      <c r="X2326">
        <v>2.3987998962402299</v>
      </c>
      <c r="Y2326">
        <v>3.0111999511718799</v>
      </c>
      <c r="Z2326">
        <v>2.6689999103546098</v>
      </c>
      <c r="AA2326">
        <v>2.85730004310608</v>
      </c>
      <c r="AB2326">
        <v>2.0300000057220502</v>
      </c>
      <c r="AC2326">
        <v>2.08689999332428</v>
      </c>
      <c r="AD2326">
        <v>2.27499999790192</v>
      </c>
      <c r="AE2326">
        <v>2.4942999114990201</v>
      </c>
      <c r="AF2326">
        <v>2.6911998825073198</v>
      </c>
      <c r="AG2326">
        <v>2.84129999427795</v>
      </c>
      <c r="AH2326">
        <v>2.93780006599426</v>
      </c>
      <c r="AI2326">
        <v>2.9837999408721898</v>
      </c>
      <c r="AJ2326">
        <v>2.9875998996734601</v>
      </c>
      <c r="AK2326">
        <v>2.9596999454498301</v>
      </c>
      <c r="AL2326">
        <v>2.9107999423980702</v>
      </c>
      <c r="AM2326">
        <v>2.8512000232696502</v>
      </c>
      <c r="AN2326">
        <v>2.7899999797820998</v>
      </c>
      <c r="AO2326">
        <v>2.7348999084472698</v>
      </c>
      <c r="AP2326">
        <v>2.6923999389648401</v>
      </c>
      <c r="AQ2326">
        <v>2.6676999294281001</v>
      </c>
      <c r="AR2326">
        <v>2.6650000095367399</v>
      </c>
      <c r="AS2326">
        <v>2.6873000373840301</v>
      </c>
      <c r="AT2326">
        <v>2.7370999736785899</v>
      </c>
      <c r="AU2326">
        <v>2.3924999237060498</v>
      </c>
      <c r="AV2326">
        <v>2.28139996528625</v>
      </c>
      <c r="AW2326">
        <v>2.2583999633789098</v>
      </c>
      <c r="AX2326">
        <v>2.2853000164032</v>
      </c>
      <c r="AY2326">
        <v>2.3366999626159699</v>
      </c>
      <c r="AZ2326">
        <v>2.39680004119873</v>
      </c>
      <c r="BA2326">
        <v>2.4560000896453902</v>
      </c>
      <c r="BB2326">
        <v>2.50889992713928</v>
      </c>
      <c r="BC2326">
        <v>2.5532999038696298</v>
      </c>
      <c r="BD2326">
        <v>2.58839988708496</v>
      </c>
      <c r="BE2326">
        <v>2.6147000789642298</v>
      </c>
      <c r="BF2326">
        <v>2.6333999633789098</v>
      </c>
      <c r="BG2326">
        <v>2.6456000804901101</v>
      </c>
      <c r="BH2326">
        <v>2.6530001163482702</v>
      </c>
      <c r="BI2326">
        <v>2.65689992904663</v>
      </c>
      <c r="BJ2326">
        <v>2.6586999893188499</v>
      </c>
      <c r="BK2326">
        <v>2.65980005264282</v>
      </c>
      <c r="BL2326">
        <v>2.66109991073608</v>
      </c>
      <c r="BM2326">
        <v>2.6635999679565399</v>
      </c>
      <c r="BN2326">
        <v>8.1242039495940599</v>
      </c>
      <c r="BO2326">
        <v>29.999999994101699</v>
      </c>
      <c r="BP2326">
        <v>2.0594999790191699</v>
      </c>
      <c r="BQ2326">
        <v>2.3636000156402601</v>
      </c>
      <c r="BR2326">
        <v>2.27649998664856</v>
      </c>
      <c r="BS2326">
        <v>1.6184999942779501</v>
      </c>
      <c r="BT2326">
        <v>1.83050000667572</v>
      </c>
      <c r="BU2326">
        <v>1.9878000020980799</v>
      </c>
      <c r="BV2326">
        <v>2.1047000885009801</v>
      </c>
      <c r="BW2326">
        <v>2.1918001174926798</v>
      </c>
      <c r="BX2326">
        <v>2.2565000057220499</v>
      </c>
      <c r="BY2326">
        <v>2.30419993400574</v>
      </c>
      <c r="BZ2326">
        <v>2.3380000591278098</v>
      </c>
      <c r="CA2326">
        <v>2.3598001003265399</v>
      </c>
      <c r="CB2326">
        <v>2.37030005455017</v>
      </c>
      <c r="CC2326">
        <v>2.36960005760193</v>
      </c>
      <c r="CD2326">
        <v>2.3568999767303498</v>
      </c>
      <c r="CE2326">
        <v>2.3313000202178999</v>
      </c>
      <c r="CF2326">
        <v>2.2915000915527299</v>
      </c>
      <c r="CG2326">
        <v>2.2360000610351598</v>
      </c>
      <c r="CH2326">
        <v>2.1635000705718999</v>
      </c>
      <c r="CI2326">
        <v>2.0724999904632599</v>
      </c>
      <c r="CJ2326">
        <v>1.9616999626159699</v>
      </c>
      <c r="CK2326">
        <v>1.82990002632141</v>
      </c>
      <c r="CL2326">
        <v>1.3193000555038501</v>
      </c>
      <c r="CM2326">
        <v>1.4563000202178999</v>
      </c>
      <c r="CN2326">
        <v>1.5698000192642201</v>
      </c>
      <c r="CO2326">
        <v>1.6641000509262101</v>
      </c>
      <c r="CP2326">
        <v>1.7431000471115099</v>
      </c>
      <c r="CQ2326">
        <v>1.8097000122070299</v>
      </c>
      <c r="CR2326">
        <v>1.86600005626678</v>
      </c>
      <c r="CS2326">
        <v>1.9138000011444101</v>
      </c>
      <c r="CT2326">
        <v>1.95449995994568</v>
      </c>
      <c r="CU2326">
        <v>1.9890999794006301</v>
      </c>
      <c r="CV2326">
        <v>2.0181999206543</v>
      </c>
      <c r="CW2326">
        <v>2.0422999858856201</v>
      </c>
      <c r="CX2326">
        <v>2.06180000305176</v>
      </c>
      <c r="CY2326">
        <v>2.07669997215271</v>
      </c>
      <c r="CZ2326">
        <v>2.0873000621795699</v>
      </c>
      <c r="DA2326">
        <v>2.0934000015258798</v>
      </c>
      <c r="DB2326">
        <v>2.0950999259948699</v>
      </c>
      <c r="DC2326">
        <v>2.0922999382018999</v>
      </c>
      <c r="DD2326">
        <v>2.08489990234375</v>
      </c>
      <c r="DE2326">
        <v>1.31630003452301</v>
      </c>
      <c r="DF2326">
        <v>1.4541000127792401</v>
      </c>
      <c r="DG2326">
        <v>1.5688999891281099</v>
      </c>
      <c r="DH2326">
        <v>1.66489994525909</v>
      </c>
      <c r="DI2326">
        <v>1.74580001831055</v>
      </c>
      <c r="DJ2326">
        <v>1.8143999576568599</v>
      </c>
      <c r="DK2326">
        <v>1.8727999925613401</v>
      </c>
      <c r="DL2326">
        <v>1.9227000474929801</v>
      </c>
      <c r="DM2326" s="3">
        <v>1.9653999805450399</v>
      </c>
      <c r="DN2326">
        <v>2.0018000602722199</v>
      </c>
      <c r="DO2326">
        <v>2.0325999259948699</v>
      </c>
      <c r="DP2326">
        <v>2.0580999851226802</v>
      </c>
      <c r="DQ2326">
        <v>2.0785999298095699</v>
      </c>
      <c r="DR2326">
        <v>2.0941998958587602</v>
      </c>
      <c r="DS2326">
        <v>2.1048998832702601</v>
      </c>
      <c r="DT2326">
        <v>2.1105999946594198</v>
      </c>
      <c r="DU2326">
        <v>2.1110999584197998</v>
      </c>
      <c r="DV2326">
        <v>2.1061999797821001</v>
      </c>
      <c r="DW2326">
        <v>2.0957999229431201</v>
      </c>
    </row>
    <row r="2327" spans="1:127" x14ac:dyDescent="0.25">
      <c r="A2327" s="1">
        <v>39393</v>
      </c>
      <c r="B2327">
        <v>-55.751056207014202</v>
      </c>
      <c r="C2327">
        <v>56.567696683366101</v>
      </c>
      <c r="D2327">
        <v>22.2702184952641</v>
      </c>
      <c r="E2327">
        <v>140.08861377228399</v>
      </c>
      <c r="F2327">
        <v>2.37100005149841</v>
      </c>
      <c r="G2327">
        <v>2.2493999004364</v>
      </c>
      <c r="H2327">
        <v>2.2239000797271702</v>
      </c>
      <c r="I2327">
        <v>2.2527999877929701</v>
      </c>
      <c r="J2327">
        <v>2.3089001178741499</v>
      </c>
      <c r="K2327">
        <v>2.3747999668121298</v>
      </c>
      <c r="L2327">
        <v>2.4402000904083301</v>
      </c>
      <c r="M2327">
        <v>2.4990999698638898</v>
      </c>
      <c r="N2327" s="3">
        <v>2.5485999584197998</v>
      </c>
      <c r="O2327">
        <v>2.5880999565124498</v>
      </c>
      <c r="P2327">
        <v>2.6177999973297101</v>
      </c>
      <c r="Q2327">
        <v>2.6387999057769802</v>
      </c>
      <c r="R2327">
        <v>2.65269994735718</v>
      </c>
      <c r="S2327">
        <v>2.66109991073608</v>
      </c>
      <c r="T2327">
        <v>2.66569995880127</v>
      </c>
      <c r="U2327">
        <v>2.6679000854492201</v>
      </c>
      <c r="V2327">
        <v>2.6693999767303498</v>
      </c>
      <c r="W2327">
        <v>2.6714999675750701</v>
      </c>
      <c r="X2327">
        <v>2.3821001052856401</v>
      </c>
      <c r="Y2327">
        <v>3.0174999237060498</v>
      </c>
      <c r="Z2327">
        <v>2.6752998828887899</v>
      </c>
      <c r="AA2327">
        <v>2.8587999343872101</v>
      </c>
      <c r="AB2327">
        <v>1.99450004806519</v>
      </c>
      <c r="AC2327">
        <v>2.0539000114440902</v>
      </c>
      <c r="AD2327">
        <v>2.2528999538421601</v>
      </c>
      <c r="AE2327">
        <v>2.4831999725341798</v>
      </c>
      <c r="AF2327">
        <v>2.6882999774932901</v>
      </c>
      <c r="AG2327">
        <v>2.8434999691009502</v>
      </c>
      <c r="AH2327">
        <v>2.9426001075744601</v>
      </c>
      <c r="AI2327">
        <v>2.9896001033783</v>
      </c>
      <c r="AJ2327">
        <v>2.9940000682830799</v>
      </c>
      <c r="AK2327">
        <v>2.96700000839233</v>
      </c>
      <c r="AL2327">
        <v>2.9195999599456801</v>
      </c>
      <c r="AM2327">
        <v>2.8624999561309799</v>
      </c>
      <c r="AN2327">
        <v>2.80480009651184</v>
      </c>
      <c r="AO2327">
        <v>2.7538999011993401</v>
      </c>
      <c r="AP2327">
        <v>2.7161000129699699</v>
      </c>
      <c r="AQ2327">
        <v>2.6960998825073199</v>
      </c>
      <c r="AR2327">
        <v>2.6978999473571799</v>
      </c>
      <c r="AS2327">
        <v>2.7241000158309898</v>
      </c>
      <c r="AT2327">
        <v>2.77659998226166</v>
      </c>
      <c r="AU2327">
        <v>2.3894000053405802</v>
      </c>
      <c r="AV2327">
        <v>2.26760005950928</v>
      </c>
      <c r="AW2327">
        <v>2.24119997024536</v>
      </c>
      <c r="AX2327">
        <v>2.2681000232696502</v>
      </c>
      <c r="AY2327">
        <v>2.32119989395142</v>
      </c>
      <c r="AZ2327">
        <v>2.3833999633789098</v>
      </c>
      <c r="BA2327">
        <v>2.4444999694824201</v>
      </c>
      <c r="BB2327">
        <v>2.4992001056671098</v>
      </c>
      <c r="BC2327">
        <v>2.5450000762939502</v>
      </c>
      <c r="BD2327">
        <v>2.5813000202178999</v>
      </c>
      <c r="BE2327">
        <v>2.6087000370025599</v>
      </c>
      <c r="BF2327">
        <v>2.62840008735657</v>
      </c>
      <c r="BG2327">
        <v>2.6417000293731698</v>
      </c>
      <c r="BH2327">
        <v>2.6501998901367201</v>
      </c>
      <c r="BI2327">
        <v>2.6552999019622798</v>
      </c>
      <c r="BJ2327">
        <v>2.6584999561309801</v>
      </c>
      <c r="BK2327">
        <v>2.6609001159668</v>
      </c>
      <c r="BL2327">
        <v>2.6635999679565399</v>
      </c>
      <c r="BM2327">
        <v>2.6675000190734899</v>
      </c>
      <c r="BN2327">
        <v>8.1908329464216099</v>
      </c>
      <c r="BO2327">
        <v>29.999999999952902</v>
      </c>
      <c r="BP2327">
        <v>2.0638000965118399</v>
      </c>
      <c r="BQ2327">
        <v>2.4181001186370801</v>
      </c>
      <c r="BR2327">
        <v>2.3180999755859402</v>
      </c>
      <c r="BS2327">
        <v>1.55789995193481</v>
      </c>
      <c r="BT2327">
        <v>1.79949998855591</v>
      </c>
      <c r="BU2327">
        <v>1.98160004615784</v>
      </c>
      <c r="BV2327">
        <v>2.1187000274658199</v>
      </c>
      <c r="BW2327">
        <v>2.2214000225067099</v>
      </c>
      <c r="BX2327">
        <v>2.2976000308990501</v>
      </c>
      <c r="BY2327">
        <v>2.3527998924255402</v>
      </c>
      <c r="BZ2327">
        <v>2.3908998966217001</v>
      </c>
      <c r="CA2327">
        <v>2.4140999317169198</v>
      </c>
      <c r="CB2327">
        <v>2.42379999160767</v>
      </c>
      <c r="CC2327">
        <v>2.42050004005432</v>
      </c>
      <c r="CD2327">
        <v>2.4040000438690199</v>
      </c>
      <c r="CE2327">
        <v>2.3736999034881601</v>
      </c>
      <c r="CF2327">
        <v>2.3289000988006601</v>
      </c>
      <c r="CG2327">
        <v>2.2685999870300302</v>
      </c>
      <c r="CH2327">
        <v>2.1918001174926798</v>
      </c>
      <c r="CI2327">
        <v>2.09730005264282</v>
      </c>
      <c r="CJ2327">
        <v>1.9840999841690099</v>
      </c>
      <c r="CK2327">
        <v>1.8514000177383401</v>
      </c>
      <c r="CL2327">
        <v>1.22370004653931</v>
      </c>
      <c r="CM2327">
        <v>1.3772000074386599</v>
      </c>
      <c r="CN2327">
        <v>1.505499958992</v>
      </c>
      <c r="CO2327">
        <v>1.6131000518798799</v>
      </c>
      <c r="CP2327">
        <v>1.7037999629974401</v>
      </c>
      <c r="CQ2327">
        <v>1.7804000377655</v>
      </c>
      <c r="CR2327">
        <v>1.8453999757766699</v>
      </c>
      <c r="CS2327">
        <v>1.9005999565124501</v>
      </c>
      <c r="CT2327">
        <v>1.94739997386932</v>
      </c>
      <c r="CU2327">
        <v>1.98689997196198</v>
      </c>
      <c r="CV2327">
        <v>2.0199999809265101</v>
      </c>
      <c r="CW2327">
        <v>2.0473001003265399</v>
      </c>
      <c r="CX2327">
        <v>2.0690999031066899</v>
      </c>
      <c r="CY2327">
        <v>2.0859000682830802</v>
      </c>
      <c r="CZ2327">
        <v>2.0978000164032</v>
      </c>
      <c r="DA2327">
        <v>2.1048998832702601</v>
      </c>
      <c r="DB2327">
        <v>2.10730004310608</v>
      </c>
      <c r="DC2327">
        <v>2.1050000190734899</v>
      </c>
      <c r="DD2327">
        <v>2.09789991378784</v>
      </c>
      <c r="DE2327">
        <v>1.2213000059127801</v>
      </c>
      <c r="DF2327">
        <v>1.37569999694824</v>
      </c>
      <c r="DG2327">
        <v>1.505499958992</v>
      </c>
      <c r="DH2327">
        <v>1.61510002613068</v>
      </c>
      <c r="DI2327">
        <v>1.7079999446868901</v>
      </c>
      <c r="DJ2327">
        <v>1.7869999408721899</v>
      </c>
      <c r="DK2327">
        <v>1.8545000553131099</v>
      </c>
      <c r="DL2327">
        <v>1.9120999574661299</v>
      </c>
      <c r="DM2327" s="3">
        <v>1.9613000154495199</v>
      </c>
      <c r="DN2327">
        <v>2.0030000209808301</v>
      </c>
      <c r="DO2327">
        <v>2.0380001068115199</v>
      </c>
      <c r="DP2327">
        <v>2.0669000148773198</v>
      </c>
      <c r="DQ2327">
        <v>2.0899999141693102</v>
      </c>
      <c r="DR2327">
        <v>2.1075000762939502</v>
      </c>
      <c r="DS2327">
        <v>2.1194999217987101</v>
      </c>
      <c r="DT2327">
        <v>2.1261000633239702</v>
      </c>
      <c r="DU2327">
        <v>2.1271998882293701</v>
      </c>
      <c r="DV2327">
        <v>2.1228001117706299</v>
      </c>
      <c r="DW2327">
        <v>2.1126000881195099</v>
      </c>
    </row>
    <row r="2328" spans="1:127" x14ac:dyDescent="0.25">
      <c r="A2328" s="1">
        <v>39394</v>
      </c>
      <c r="B2328">
        <v>-37.269246913487201</v>
      </c>
      <c r="C2328">
        <v>38.029393419697001</v>
      </c>
      <c r="D2328">
        <v>14.5785169726771</v>
      </c>
      <c r="E2328">
        <v>92.536851985614902</v>
      </c>
      <c r="F2328">
        <v>2.3227000236511199</v>
      </c>
      <c r="G2328">
        <v>2.2118999958038299</v>
      </c>
      <c r="H2328">
        <v>2.1958999633789098</v>
      </c>
      <c r="I2328">
        <v>2.23160004615784</v>
      </c>
      <c r="J2328">
        <v>2.2915000915527299</v>
      </c>
      <c r="K2328">
        <v>2.3587999343872101</v>
      </c>
      <c r="L2328">
        <v>2.42379999160767</v>
      </c>
      <c r="M2328">
        <v>2.4813001155853298</v>
      </c>
      <c r="N2328" s="3">
        <v>2.5292999744415301</v>
      </c>
      <c r="O2328">
        <v>2.5673999786377002</v>
      </c>
      <c r="P2328">
        <v>2.5964000225067099</v>
      </c>
      <c r="Q2328">
        <v>2.6177000999450701</v>
      </c>
      <c r="R2328">
        <v>2.6328999996185298</v>
      </c>
      <c r="S2328">
        <v>2.6435999870300302</v>
      </c>
      <c r="T2328">
        <v>2.65140008926392</v>
      </c>
      <c r="U2328">
        <v>2.6577000617981001</v>
      </c>
      <c r="V2328">
        <v>2.6637001037597701</v>
      </c>
      <c r="W2328">
        <v>2.6707000732421902</v>
      </c>
      <c r="X2328">
        <v>2.3882999420165998</v>
      </c>
      <c r="Y2328">
        <v>2.9828999042511</v>
      </c>
      <c r="Z2328">
        <v>2.6793999671936</v>
      </c>
      <c r="AA2328">
        <v>2.8415000438690199</v>
      </c>
      <c r="AB2328">
        <v>1.9666999429702801</v>
      </c>
      <c r="AC2328">
        <v>2.0482000232696498</v>
      </c>
      <c r="AD2328">
        <v>2.25819998035431</v>
      </c>
      <c r="AE2328">
        <v>2.48850002288818</v>
      </c>
      <c r="AF2328">
        <v>2.6859000621795701</v>
      </c>
      <c r="AG2328">
        <v>2.8298999008178698</v>
      </c>
      <c r="AH2328">
        <v>2.9181000339508101</v>
      </c>
      <c r="AI2328">
        <v>2.95740003318787</v>
      </c>
      <c r="AJ2328">
        <v>2.9590000797271698</v>
      </c>
      <c r="AK2328">
        <v>2.93469997749329</v>
      </c>
      <c r="AL2328">
        <v>2.89560010681152</v>
      </c>
      <c r="AM2328">
        <v>2.8514999607086202</v>
      </c>
      <c r="AN2328">
        <v>2.8103000190734901</v>
      </c>
      <c r="AO2328">
        <v>2.77840011291504</v>
      </c>
      <c r="AP2328">
        <v>2.7602999374389601</v>
      </c>
      <c r="AQ2328">
        <v>2.7593000720977798</v>
      </c>
      <c r="AR2328">
        <v>2.7778000400543199</v>
      </c>
      <c r="AS2328">
        <v>2.8170999439239499</v>
      </c>
      <c r="AT2328">
        <v>2.8781000387191802</v>
      </c>
      <c r="AU2328">
        <v>2.3403000831603999</v>
      </c>
      <c r="AV2328">
        <v>2.2291998863220202</v>
      </c>
      <c r="AW2328">
        <v>2.2121999263763401</v>
      </c>
      <c r="AX2328">
        <v>2.24589991569519</v>
      </c>
      <c r="AY2328">
        <v>2.3027999401092498</v>
      </c>
      <c r="AZ2328">
        <v>2.3664000034332302</v>
      </c>
      <c r="BA2328">
        <v>2.4272000789642298</v>
      </c>
      <c r="BB2328">
        <v>2.4807999134063698</v>
      </c>
      <c r="BC2328">
        <v>2.5251998901367201</v>
      </c>
      <c r="BD2328">
        <v>2.5603001117706299</v>
      </c>
      <c r="BE2328">
        <v>2.5871999263763401</v>
      </c>
      <c r="BF2328">
        <v>2.6071000099182098</v>
      </c>
      <c r="BG2328">
        <v>2.62150001525879</v>
      </c>
      <c r="BH2328">
        <v>2.6319999694824201</v>
      </c>
      <c r="BI2328">
        <v>2.6398000717163099</v>
      </c>
      <c r="BJ2328">
        <v>2.6461999416351301</v>
      </c>
      <c r="BK2328">
        <v>2.6522998809814502</v>
      </c>
      <c r="BL2328">
        <v>2.6589000225067099</v>
      </c>
      <c r="BM2328">
        <v>2.6666998863220202</v>
      </c>
      <c r="BN2328">
        <v>8.8645758811713407</v>
      </c>
      <c r="BO2328">
        <v>29.999959553885098</v>
      </c>
      <c r="BP2328">
        <v>2.03130006790161</v>
      </c>
      <c r="BQ2328">
        <v>2.4670999050140399</v>
      </c>
      <c r="BR2328">
        <v>2.3434000015258798</v>
      </c>
      <c r="BS2328">
        <v>1.4752000570297199</v>
      </c>
      <c r="BT2328">
        <v>1.73189997673035</v>
      </c>
      <c r="BU2328">
        <v>1.93690001964569</v>
      </c>
      <c r="BV2328">
        <v>2.09899997711182</v>
      </c>
      <c r="BW2328">
        <v>2.2251999378204301</v>
      </c>
      <c r="BX2328">
        <v>2.3210000991821298</v>
      </c>
      <c r="BY2328">
        <v>2.3905999660491899</v>
      </c>
      <c r="BZ2328">
        <v>2.4372999668121298</v>
      </c>
      <c r="CA2328">
        <v>2.4635999202728298</v>
      </c>
      <c r="CB2328">
        <v>2.4714000225067099</v>
      </c>
      <c r="CC2328">
        <v>2.4619998931884801</v>
      </c>
      <c r="CD2328">
        <v>2.4363000392913801</v>
      </c>
      <c r="CE2328">
        <v>2.3949999809265101</v>
      </c>
      <c r="CF2328">
        <v>2.33839988708496</v>
      </c>
      <c r="CG2328">
        <v>2.26690006256104</v>
      </c>
      <c r="CH2328">
        <v>2.1805999279022199</v>
      </c>
      <c r="CI2328">
        <v>2.07949995994568</v>
      </c>
      <c r="CJ2328">
        <v>1.96370005607605</v>
      </c>
      <c r="CK2328">
        <v>1.8330999612808201</v>
      </c>
      <c r="CL2328">
        <v>1.1450999975204501</v>
      </c>
      <c r="CM2328">
        <v>1.29929995536804</v>
      </c>
      <c r="CN2328">
        <v>1.43289995193481</v>
      </c>
      <c r="CO2328">
        <v>1.54840004444122</v>
      </c>
      <c r="CP2328">
        <v>1.64820003509521</v>
      </c>
      <c r="CQ2328">
        <v>1.7343000173568699</v>
      </c>
      <c r="CR2328">
        <v>1.80830001831055</v>
      </c>
      <c r="CS2328">
        <v>1.8716000318527199</v>
      </c>
      <c r="CT2328">
        <v>1.9255000352859499</v>
      </c>
      <c r="CU2328">
        <v>1.9708000421523999</v>
      </c>
      <c r="CV2328">
        <v>2.00830006599426</v>
      </c>
      <c r="CW2328">
        <v>2.0388000011444101</v>
      </c>
      <c r="CX2328">
        <v>2.0629000663757302</v>
      </c>
      <c r="CY2328">
        <v>2.08080005645752</v>
      </c>
      <c r="CZ2328">
        <v>2.09319996833801</v>
      </c>
      <c r="DA2328">
        <v>2.1001999378204301</v>
      </c>
      <c r="DB2328">
        <v>2.10209989547729</v>
      </c>
      <c r="DC2328">
        <v>2.09920001029968</v>
      </c>
      <c r="DD2328">
        <v>2.0915999412536599</v>
      </c>
      <c r="DE2328">
        <v>1.14310002326965</v>
      </c>
      <c r="DF2328">
        <v>1.29820001125336</v>
      </c>
      <c r="DG2328">
        <v>1.43320000171661</v>
      </c>
      <c r="DH2328">
        <v>1.5507999658584599</v>
      </c>
      <c r="DI2328">
        <v>1.6532000303268399</v>
      </c>
      <c r="DJ2328">
        <v>1.7421000003814699</v>
      </c>
      <c r="DK2328">
        <v>1.8190000057220499</v>
      </c>
      <c r="DL2328">
        <v>1.8853000402450599</v>
      </c>
      <c r="DM2328" s="3">
        <v>1.94200003147125</v>
      </c>
      <c r="DN2328">
        <v>1.9898999929428101</v>
      </c>
      <c r="DO2328">
        <v>2.0297999382018999</v>
      </c>
      <c r="DP2328">
        <v>2.0620999336242698</v>
      </c>
      <c r="DQ2328">
        <v>2.0875000953674299</v>
      </c>
      <c r="DR2328">
        <v>2.1061999797821001</v>
      </c>
      <c r="DS2328">
        <v>2.1184999942779501</v>
      </c>
      <c r="DT2328">
        <v>2.1247999668121298</v>
      </c>
      <c r="DU2328">
        <v>2.12509989738464</v>
      </c>
      <c r="DV2328">
        <v>2.11980009078979</v>
      </c>
      <c r="DW2328">
        <v>2.1087999343872101</v>
      </c>
    </row>
    <row r="2329" spans="1:127" x14ac:dyDescent="0.25">
      <c r="A2329" s="1">
        <v>39395</v>
      </c>
      <c r="B2329">
        <v>-2.4447759097672899</v>
      </c>
      <c r="C2329">
        <v>3.2258813017663099</v>
      </c>
      <c r="D2329">
        <v>1.9477802856523801E-4</v>
      </c>
      <c r="E2329">
        <v>12.268362218981199</v>
      </c>
      <c r="F2329">
        <v>2.3366999626159699</v>
      </c>
      <c r="G2329">
        <v>2.2383000850677499</v>
      </c>
      <c r="H2329">
        <v>2.22399997711182</v>
      </c>
      <c r="I2329">
        <v>2.2558999061584499</v>
      </c>
      <c r="J2329">
        <v>2.3099999427795401</v>
      </c>
      <c r="K2329">
        <v>2.3714001178741499</v>
      </c>
      <c r="L2329">
        <v>2.4314000606536901</v>
      </c>
      <c r="M2329">
        <v>2.4851999282836901</v>
      </c>
      <c r="N2329" s="3">
        <v>2.5309998989105198</v>
      </c>
      <c r="O2329">
        <v>2.5683999061584499</v>
      </c>
      <c r="P2329">
        <v>2.59800004959106</v>
      </c>
      <c r="Q2329">
        <v>2.62080001831055</v>
      </c>
      <c r="R2329">
        <v>2.6382999420165998</v>
      </c>
      <c r="S2329">
        <v>2.6517000198364298</v>
      </c>
      <c r="T2329">
        <v>2.6623001098632799</v>
      </c>
      <c r="U2329">
        <v>2.6712999343872101</v>
      </c>
      <c r="V2329">
        <v>2.6796000003814702</v>
      </c>
      <c r="W2329">
        <v>2.6879000663757302</v>
      </c>
      <c r="X2329">
        <v>2.3977000713348402</v>
      </c>
      <c r="Y2329">
        <v>2.9649000167846702</v>
      </c>
      <c r="Z2329">
        <v>2.69689989089966</v>
      </c>
      <c r="AA2329">
        <v>2.8206000328064</v>
      </c>
      <c r="AB2329">
        <v>2.0219000339508102</v>
      </c>
      <c r="AC2329">
        <v>2.0922000173568698</v>
      </c>
      <c r="AD2329">
        <v>2.2790999748230001</v>
      </c>
      <c r="AE2329">
        <v>2.4867999954223601</v>
      </c>
      <c r="AF2329">
        <v>2.66789999923706</v>
      </c>
      <c r="AG2329">
        <v>2.8033999259948699</v>
      </c>
      <c r="AH2329">
        <v>2.8905999900817898</v>
      </c>
      <c r="AI2329">
        <v>2.9351999290466302</v>
      </c>
      <c r="AJ2329">
        <v>2.94650005989075</v>
      </c>
      <c r="AK2329">
        <v>2.9348999511718801</v>
      </c>
      <c r="AL2329">
        <v>2.9100999530792202</v>
      </c>
      <c r="AM2329">
        <v>2.8801001110076898</v>
      </c>
      <c r="AN2329">
        <v>2.8514999572753901</v>
      </c>
      <c r="AO2329">
        <v>2.8291000804901101</v>
      </c>
      <c r="AP2329">
        <v>2.8162000129699698</v>
      </c>
      <c r="AQ2329">
        <v>2.8151000686645502</v>
      </c>
      <c r="AR2329">
        <v>2.8266999488830602</v>
      </c>
      <c r="AS2329">
        <v>2.8511999675750701</v>
      </c>
      <c r="AT2329">
        <v>2.8886000448226898</v>
      </c>
      <c r="AU2329">
        <v>2.3538999557495099</v>
      </c>
      <c r="AV2329">
        <v>2.25539994239807</v>
      </c>
      <c r="AW2329">
        <v>2.2402000427246098</v>
      </c>
      <c r="AX2329">
        <v>2.2702999114990199</v>
      </c>
      <c r="AY2329">
        <v>2.3217000961303702</v>
      </c>
      <c r="AZ2329">
        <v>2.37960004806519</v>
      </c>
      <c r="BA2329">
        <v>2.4358000755310099</v>
      </c>
      <c r="BB2329">
        <v>2.48589992523193</v>
      </c>
      <c r="BC2329">
        <v>2.5281999111175502</v>
      </c>
      <c r="BD2329">
        <v>2.5627000331878702</v>
      </c>
      <c r="BE2329">
        <v>2.5899999141693102</v>
      </c>
      <c r="BF2329">
        <v>2.6110999584197998</v>
      </c>
      <c r="BG2329">
        <v>2.6273999214172399</v>
      </c>
      <c r="BH2329">
        <v>2.6400001049041699</v>
      </c>
      <c r="BI2329">
        <v>2.6501998901367201</v>
      </c>
      <c r="BJ2329">
        <v>2.6587998867034899</v>
      </c>
      <c r="BK2329">
        <v>2.6665999889373802</v>
      </c>
      <c r="BL2329">
        <v>2.6744000911712602</v>
      </c>
      <c r="BM2329">
        <v>2.6824998855590798</v>
      </c>
      <c r="BN2329">
        <v>5.4197442518884396</v>
      </c>
      <c r="BO2329">
        <v>13.128299647233799</v>
      </c>
      <c r="BP2329">
        <v>1.9542000293731701</v>
      </c>
      <c r="BQ2329">
        <v>2.43350005149841</v>
      </c>
      <c r="BR2329">
        <v>2.3006000518798801</v>
      </c>
      <c r="BS2329">
        <v>1.3905999660491899</v>
      </c>
      <c r="BT2329">
        <v>1.6406999826431301</v>
      </c>
      <c r="BU2329">
        <v>1.853600025177</v>
      </c>
      <c r="BV2329">
        <v>2.0302000045776398</v>
      </c>
      <c r="BW2329">
        <v>2.1717000007629399</v>
      </c>
      <c r="BX2329">
        <v>2.2799000740051301</v>
      </c>
      <c r="BY2329">
        <v>2.3571000099182098</v>
      </c>
      <c r="BZ2329">
        <v>2.40560007095337</v>
      </c>
      <c r="CA2329">
        <v>2.4277999401092498</v>
      </c>
      <c r="CB2329">
        <v>2.4263000488281201</v>
      </c>
      <c r="CC2329">
        <v>2.4033000469207799</v>
      </c>
      <c r="CD2329">
        <v>2.36139988899231</v>
      </c>
      <c r="CE2329">
        <v>2.3027000427246098</v>
      </c>
      <c r="CF2329">
        <v>2.2293999195098899</v>
      </c>
      <c r="CG2329">
        <v>2.1435999870300302</v>
      </c>
      <c r="CH2329">
        <v>2.0469999313354501</v>
      </c>
      <c r="CI2329">
        <v>1.94140005111694</v>
      </c>
      <c r="CJ2329">
        <v>1.8285000324249301</v>
      </c>
      <c r="CK2329">
        <v>1.70949995517731</v>
      </c>
      <c r="CL2329">
        <v>1.0995999574661299</v>
      </c>
      <c r="CM2329">
        <v>1.2391999959945701</v>
      </c>
      <c r="CN2329">
        <v>1.36590003967285</v>
      </c>
      <c r="CO2329">
        <v>1.4796999692916899</v>
      </c>
      <c r="CP2329">
        <v>1.58080005645752</v>
      </c>
      <c r="CQ2329">
        <v>1.66970002651215</v>
      </c>
      <c r="CR2329">
        <v>1.7470999956130999</v>
      </c>
      <c r="CS2329">
        <v>1.8135000467300399</v>
      </c>
      <c r="CT2329">
        <v>1.86969995498657</v>
      </c>
      <c r="CU2329">
        <v>1.9163000583648699</v>
      </c>
      <c r="CV2329">
        <v>1.9542000293731701</v>
      </c>
      <c r="CW2329">
        <v>1.9838999509811399</v>
      </c>
      <c r="CX2329">
        <v>2.0062000751495401</v>
      </c>
      <c r="CY2329">
        <v>2.02169990539551</v>
      </c>
      <c r="CZ2329">
        <v>2.0309998989105198</v>
      </c>
      <c r="DA2329">
        <v>2.0346999168396001</v>
      </c>
      <c r="DB2329">
        <v>2.0334000587463401</v>
      </c>
      <c r="DC2329">
        <v>2.0274000167846702</v>
      </c>
      <c r="DD2329">
        <v>2.0172998905181898</v>
      </c>
      <c r="DE2329">
        <v>1.09769999980927</v>
      </c>
      <c r="DF2329">
        <v>1.2380000352859499</v>
      </c>
      <c r="DG2329">
        <v>1.36609995365143</v>
      </c>
      <c r="DH2329">
        <v>1.48179996013641</v>
      </c>
      <c r="DI2329">
        <v>1.58550000190735</v>
      </c>
      <c r="DJ2329">
        <v>1.6772999763488801</v>
      </c>
      <c r="DK2329">
        <v>1.7577999830246001</v>
      </c>
      <c r="DL2329">
        <v>1.8273999691009499</v>
      </c>
      <c r="DM2329" s="3">
        <v>1.8865000009536701</v>
      </c>
      <c r="DN2329">
        <v>1.9357999563217201</v>
      </c>
      <c r="DO2329">
        <v>1.9759000539779701</v>
      </c>
      <c r="DP2329">
        <v>2.0072000026702899</v>
      </c>
      <c r="DQ2329">
        <v>2.03049993515015</v>
      </c>
      <c r="DR2329">
        <v>2.0462999343872101</v>
      </c>
      <c r="DS2329">
        <v>2.0550999641418501</v>
      </c>
      <c r="DT2329">
        <v>2.0574998855590798</v>
      </c>
      <c r="DU2329">
        <v>2.0541000366210902</v>
      </c>
      <c r="DV2329">
        <v>2.0452001094818102</v>
      </c>
      <c r="DW2329">
        <v>2.03139996528625</v>
      </c>
    </row>
    <row r="2330" spans="1:127" x14ac:dyDescent="0.25">
      <c r="A2330" s="1">
        <v>39398</v>
      </c>
      <c r="B2330" t="s">
        <v>153</v>
      </c>
      <c r="C2330" t="s">
        <v>153</v>
      </c>
      <c r="D2330" t="s">
        <v>153</v>
      </c>
      <c r="E2330" t="s">
        <v>153</v>
      </c>
      <c r="F2330" t="s">
        <v>153</v>
      </c>
      <c r="G2330" t="s">
        <v>153</v>
      </c>
      <c r="H2330" t="s">
        <v>153</v>
      </c>
      <c r="I2330" t="s">
        <v>153</v>
      </c>
      <c r="J2330" t="s">
        <v>153</v>
      </c>
      <c r="K2330" t="s">
        <v>153</v>
      </c>
      <c r="L2330" t="s">
        <v>153</v>
      </c>
      <c r="M2330" t="s">
        <v>153</v>
      </c>
      <c r="N2330" s="3" t="s">
        <v>153</v>
      </c>
      <c r="O2330" t="s">
        <v>153</v>
      </c>
      <c r="P2330" t="s">
        <v>153</v>
      </c>
      <c r="Q2330" t="s">
        <v>153</v>
      </c>
      <c r="R2330" t="s">
        <v>153</v>
      </c>
      <c r="S2330" t="s">
        <v>153</v>
      </c>
      <c r="T2330" t="s">
        <v>153</v>
      </c>
      <c r="U2330" t="s">
        <v>153</v>
      </c>
      <c r="V2330" t="s">
        <v>153</v>
      </c>
      <c r="W2330" t="s">
        <v>153</v>
      </c>
      <c r="X2330" t="s">
        <v>153</v>
      </c>
      <c r="Y2330" t="s">
        <v>153</v>
      </c>
      <c r="Z2330" t="s">
        <v>153</v>
      </c>
      <c r="AA2330" t="s">
        <v>153</v>
      </c>
      <c r="AB2330" t="s">
        <v>153</v>
      </c>
      <c r="AC2330" t="s">
        <v>153</v>
      </c>
      <c r="AD2330" t="s">
        <v>153</v>
      </c>
      <c r="AE2330" t="s">
        <v>153</v>
      </c>
      <c r="AF2330" t="s">
        <v>153</v>
      </c>
      <c r="AG2330" t="s">
        <v>153</v>
      </c>
      <c r="AH2330" t="s">
        <v>153</v>
      </c>
      <c r="AI2330" t="s">
        <v>153</v>
      </c>
      <c r="AJ2330" t="s">
        <v>153</v>
      </c>
      <c r="AK2330" t="s">
        <v>153</v>
      </c>
      <c r="AL2330" t="s">
        <v>153</v>
      </c>
      <c r="AM2330" t="s">
        <v>153</v>
      </c>
      <c r="AN2330" t="s">
        <v>153</v>
      </c>
      <c r="AO2330" t="s">
        <v>153</v>
      </c>
      <c r="AP2330" t="s">
        <v>153</v>
      </c>
      <c r="AQ2330" t="s">
        <v>153</v>
      </c>
      <c r="AR2330" t="s">
        <v>153</v>
      </c>
      <c r="AS2330" t="s">
        <v>153</v>
      </c>
      <c r="AT2330" t="s">
        <v>153</v>
      </c>
      <c r="AU2330" t="s">
        <v>153</v>
      </c>
      <c r="AV2330" t="s">
        <v>153</v>
      </c>
      <c r="AW2330" t="s">
        <v>153</v>
      </c>
      <c r="AX2330" t="s">
        <v>153</v>
      </c>
      <c r="AY2330" t="s">
        <v>153</v>
      </c>
      <c r="AZ2330" t="s">
        <v>153</v>
      </c>
      <c r="BA2330" t="s">
        <v>153</v>
      </c>
      <c r="BB2330" t="s">
        <v>153</v>
      </c>
      <c r="BC2330" t="s">
        <v>153</v>
      </c>
      <c r="BD2330" t="s">
        <v>153</v>
      </c>
      <c r="BE2330" t="s">
        <v>153</v>
      </c>
      <c r="BF2330" t="s">
        <v>153</v>
      </c>
      <c r="BG2330" t="s">
        <v>153</v>
      </c>
      <c r="BH2330" t="s">
        <v>153</v>
      </c>
      <c r="BI2330" t="s">
        <v>153</v>
      </c>
      <c r="BJ2330" t="s">
        <v>153</v>
      </c>
      <c r="BK2330" t="s">
        <v>153</v>
      </c>
      <c r="BL2330" t="s">
        <v>153</v>
      </c>
      <c r="BM2330" t="s">
        <v>153</v>
      </c>
      <c r="BN2330" t="s">
        <v>153</v>
      </c>
      <c r="BO2330" t="s">
        <v>153</v>
      </c>
      <c r="BP2330" t="s">
        <v>153</v>
      </c>
      <c r="BQ2330" t="s">
        <v>153</v>
      </c>
      <c r="BR2330" t="s">
        <v>153</v>
      </c>
      <c r="BS2330" t="s">
        <v>153</v>
      </c>
      <c r="BT2330" t="s">
        <v>153</v>
      </c>
      <c r="BU2330" t="s">
        <v>153</v>
      </c>
      <c r="BV2330" t="s">
        <v>153</v>
      </c>
      <c r="BW2330" t="s">
        <v>153</v>
      </c>
      <c r="BX2330" t="s">
        <v>153</v>
      </c>
      <c r="BY2330" t="s">
        <v>153</v>
      </c>
      <c r="BZ2330" t="s">
        <v>153</v>
      </c>
      <c r="CA2330" t="s">
        <v>153</v>
      </c>
      <c r="CB2330" t="s">
        <v>153</v>
      </c>
      <c r="CC2330" t="s">
        <v>153</v>
      </c>
      <c r="CD2330" t="s">
        <v>153</v>
      </c>
      <c r="CE2330" t="s">
        <v>153</v>
      </c>
      <c r="CF2330" t="s">
        <v>153</v>
      </c>
      <c r="CG2330" t="s">
        <v>153</v>
      </c>
      <c r="CH2330" t="s">
        <v>153</v>
      </c>
      <c r="CI2330" t="s">
        <v>153</v>
      </c>
      <c r="CJ2330" t="s">
        <v>153</v>
      </c>
      <c r="CK2330" t="s">
        <v>153</v>
      </c>
      <c r="CL2330" t="s">
        <v>153</v>
      </c>
      <c r="CM2330" t="s">
        <v>153</v>
      </c>
      <c r="CN2330" t="s">
        <v>153</v>
      </c>
      <c r="CO2330" t="s">
        <v>153</v>
      </c>
      <c r="CP2330" t="s">
        <v>153</v>
      </c>
      <c r="CQ2330" t="s">
        <v>153</v>
      </c>
      <c r="CR2330" t="s">
        <v>153</v>
      </c>
      <c r="CS2330" t="s">
        <v>153</v>
      </c>
      <c r="CT2330" t="s">
        <v>153</v>
      </c>
      <c r="CU2330" t="s">
        <v>153</v>
      </c>
      <c r="CV2330" t="s">
        <v>153</v>
      </c>
      <c r="CW2330" t="s">
        <v>153</v>
      </c>
      <c r="CX2330" t="s">
        <v>153</v>
      </c>
      <c r="CY2330" t="s">
        <v>153</v>
      </c>
      <c r="CZ2330" t="s">
        <v>153</v>
      </c>
      <c r="DA2330" t="s">
        <v>153</v>
      </c>
      <c r="DB2330" t="s">
        <v>153</v>
      </c>
      <c r="DC2330" t="s">
        <v>153</v>
      </c>
      <c r="DD2330" t="s">
        <v>153</v>
      </c>
      <c r="DE2330" t="s">
        <v>153</v>
      </c>
      <c r="DF2330" t="s">
        <v>153</v>
      </c>
      <c r="DG2330" t="s">
        <v>153</v>
      </c>
      <c r="DH2330" t="s">
        <v>153</v>
      </c>
      <c r="DI2330" t="s">
        <v>153</v>
      </c>
      <c r="DJ2330" t="s">
        <v>153</v>
      </c>
      <c r="DK2330" t="s">
        <v>153</v>
      </c>
      <c r="DL2330" t="s">
        <v>153</v>
      </c>
      <c r="DM2330" s="3" t="s">
        <v>153</v>
      </c>
      <c r="DN2330" t="s">
        <v>153</v>
      </c>
      <c r="DO2330" t="s">
        <v>153</v>
      </c>
      <c r="DP2330" t="s">
        <v>153</v>
      </c>
      <c r="DQ2330" t="s">
        <v>153</v>
      </c>
      <c r="DR2330" t="s">
        <v>153</v>
      </c>
      <c r="DS2330" t="s">
        <v>153</v>
      </c>
      <c r="DT2330" t="s">
        <v>153</v>
      </c>
      <c r="DU2330" t="s">
        <v>153</v>
      </c>
      <c r="DV2330" t="s">
        <v>153</v>
      </c>
      <c r="DW2330" t="s">
        <v>153</v>
      </c>
    </row>
    <row r="2331" spans="1:127" x14ac:dyDescent="0.25">
      <c r="A2331" s="1">
        <v>39399</v>
      </c>
      <c r="B2331">
        <v>-3.4063792894741698</v>
      </c>
      <c r="C2331">
        <v>4.3309285707510696</v>
      </c>
      <c r="D2331">
        <v>-1.1115350347551799E-3</v>
      </c>
      <c r="E2331">
        <v>14.1982308149977</v>
      </c>
      <c r="F2331">
        <v>2.3264000415802002</v>
      </c>
      <c r="G2331">
        <v>2.2392001152038601</v>
      </c>
      <c r="H2331">
        <v>2.2251000404357901</v>
      </c>
      <c r="I2331">
        <v>2.2535998821258501</v>
      </c>
      <c r="J2331">
        <v>2.3041000366210902</v>
      </c>
      <c r="K2331">
        <v>2.3631999492645299</v>
      </c>
      <c r="L2331">
        <v>2.4226000308990501</v>
      </c>
      <c r="M2331">
        <v>2.4774000644683798</v>
      </c>
      <c r="N2331" s="3">
        <v>2.5251998901367201</v>
      </c>
      <c r="O2331">
        <v>2.5650000572204599</v>
      </c>
      <c r="P2331">
        <v>2.5968000888824498</v>
      </c>
      <c r="Q2331">
        <v>2.6214001178741499</v>
      </c>
      <c r="R2331">
        <v>2.6398000717163099</v>
      </c>
      <c r="S2331">
        <v>2.6531000137329102</v>
      </c>
      <c r="T2331">
        <v>2.6624000072479199</v>
      </c>
      <c r="U2331">
        <v>2.6689000129699698</v>
      </c>
      <c r="V2331">
        <v>2.6735999584197998</v>
      </c>
      <c r="W2331">
        <v>2.6772999763488801</v>
      </c>
      <c r="X2331">
        <v>2.3812999725341801</v>
      </c>
      <c r="Y2331">
        <v>2.97690010070801</v>
      </c>
      <c r="Z2331">
        <v>2.6807999610900901</v>
      </c>
      <c r="AA2331">
        <v>2.8106000423431401</v>
      </c>
      <c r="AB2331">
        <v>2.0519000570297199</v>
      </c>
      <c r="AC2331">
        <v>2.1055999711990401</v>
      </c>
      <c r="AD2331">
        <v>2.2706000196456899</v>
      </c>
      <c r="AE2331">
        <v>2.4647000862121602</v>
      </c>
      <c r="AF2331">
        <v>2.6433999355316198</v>
      </c>
      <c r="AG2331">
        <v>2.7853999313354501</v>
      </c>
      <c r="AH2331">
        <v>2.8841000797271699</v>
      </c>
      <c r="AI2331">
        <v>2.9414000820159898</v>
      </c>
      <c r="AJ2331">
        <v>2.96330011634827</v>
      </c>
      <c r="AK2331">
        <v>2.9579998840332</v>
      </c>
      <c r="AL2331">
        <v>2.9338999042511</v>
      </c>
      <c r="AM2331">
        <v>2.89840008354187</v>
      </c>
      <c r="AN2331">
        <v>2.85860002059936</v>
      </c>
      <c r="AO2331">
        <v>2.81980002937317</v>
      </c>
      <c r="AP2331">
        <v>2.7863000495910599</v>
      </c>
      <c r="AQ2331">
        <v>2.7612000541686998</v>
      </c>
      <c r="AR2331">
        <v>2.7466000326156599</v>
      </c>
      <c r="AS2331">
        <v>2.7440000076293898</v>
      </c>
      <c r="AT2331">
        <v>2.7537999853134201</v>
      </c>
      <c r="AU2331">
        <v>2.34299993515015</v>
      </c>
      <c r="AV2331">
        <v>2.2557001113891602</v>
      </c>
      <c r="AW2331">
        <v>2.2409000396728498</v>
      </c>
      <c r="AX2331">
        <v>2.26780009269714</v>
      </c>
      <c r="AY2331">
        <v>2.3157000541686998</v>
      </c>
      <c r="AZ2331">
        <v>2.37150001525879</v>
      </c>
      <c r="BA2331">
        <v>2.4272000789642298</v>
      </c>
      <c r="BB2331">
        <v>2.47819995880127</v>
      </c>
      <c r="BC2331">
        <v>2.52230000495911</v>
      </c>
      <c r="BD2331">
        <v>2.5587999820709202</v>
      </c>
      <c r="BE2331">
        <v>2.5880999565124498</v>
      </c>
      <c r="BF2331">
        <v>2.61080002784729</v>
      </c>
      <c r="BG2331">
        <v>2.6278998851776101</v>
      </c>
      <c r="BH2331">
        <v>2.6405000686645499</v>
      </c>
      <c r="BI2331">
        <v>2.6496000289917001</v>
      </c>
      <c r="BJ2331">
        <v>2.65619993209839</v>
      </c>
      <c r="BK2331">
        <v>2.6612999439239502</v>
      </c>
      <c r="BL2331">
        <v>2.6654000282287602</v>
      </c>
      <c r="BM2331">
        <v>2.66919994354248</v>
      </c>
      <c r="BN2331">
        <v>6.4206137143722604</v>
      </c>
      <c r="BO2331">
        <v>14.5875659193064</v>
      </c>
      <c r="BP2331">
        <v>1.9674999713897701</v>
      </c>
      <c r="BQ2331">
        <v>2.4140999317169198</v>
      </c>
      <c r="BR2331">
        <v>2.2871999740600599</v>
      </c>
      <c r="BS2331">
        <v>1.4622999429702801</v>
      </c>
      <c r="BT2331">
        <v>1.6848000288009599</v>
      </c>
      <c r="BU2331">
        <v>1.87559998035431</v>
      </c>
      <c r="BV2331">
        <v>2.03539991378784</v>
      </c>
      <c r="BW2331">
        <v>2.1649000644683798</v>
      </c>
      <c r="BX2331">
        <v>2.2655000686645499</v>
      </c>
      <c r="BY2331">
        <v>2.3385999202728298</v>
      </c>
      <c r="BZ2331">
        <v>2.3859999179840101</v>
      </c>
      <c r="CA2331">
        <v>2.4094998836517298</v>
      </c>
      <c r="CB2331">
        <v>2.4109001159668</v>
      </c>
      <c r="CC2331">
        <v>2.3921000957489</v>
      </c>
      <c r="CD2331">
        <v>2.3550999164581299</v>
      </c>
      <c r="CE2331">
        <v>2.3015999794006299</v>
      </c>
      <c r="CF2331">
        <v>2.2332999706268302</v>
      </c>
      <c r="CG2331">
        <v>2.15199995040894</v>
      </c>
      <c r="CH2331">
        <v>2.0592999458313002</v>
      </c>
      <c r="CI2331">
        <v>1.9566999673843399</v>
      </c>
      <c r="CJ2331">
        <v>1.8454999923706099</v>
      </c>
      <c r="CK2331">
        <v>1.72710001468658</v>
      </c>
      <c r="CL2331">
        <v>1.20620000362396</v>
      </c>
      <c r="CM2331">
        <v>1.32969999313354</v>
      </c>
      <c r="CN2331">
        <v>1.44219994544983</v>
      </c>
      <c r="CO2331">
        <v>1.5436999797821001</v>
      </c>
      <c r="CP2331">
        <v>1.63440001010895</v>
      </c>
      <c r="CQ2331">
        <v>1.71459996700287</v>
      </c>
      <c r="CR2331">
        <v>1.78470003604889</v>
      </c>
      <c r="CS2331">
        <v>1.8452999591827399</v>
      </c>
      <c r="CT2331">
        <v>1.89680004119873</v>
      </c>
      <c r="CU2331">
        <v>1.9399000406265301</v>
      </c>
      <c r="CV2331">
        <v>1.9750000238418599</v>
      </c>
      <c r="CW2331">
        <v>2.0027000904083301</v>
      </c>
      <c r="CX2331">
        <v>2.0236001014709499</v>
      </c>
      <c r="CY2331">
        <v>2.0381999015808101</v>
      </c>
      <c r="CZ2331">
        <v>2.0469999313354501</v>
      </c>
      <c r="DA2331">
        <v>2.0504999160766602</v>
      </c>
      <c r="DB2331">
        <v>2.0490999221801798</v>
      </c>
      <c r="DC2331">
        <v>2.0431001186370801</v>
      </c>
      <c r="DD2331">
        <v>2.0330998897552499</v>
      </c>
      <c r="DE2331">
        <v>1.2035000324249301</v>
      </c>
      <c r="DF2331">
        <v>1.3278000354766799</v>
      </c>
      <c r="DG2331">
        <v>1.44149994850159</v>
      </c>
      <c r="DH2331">
        <v>1.54480004310608</v>
      </c>
      <c r="DI2331">
        <v>1.63779997825623</v>
      </c>
      <c r="DJ2331">
        <v>1.7206000089645399</v>
      </c>
      <c r="DK2331">
        <v>1.7935999631881701</v>
      </c>
      <c r="DL2331">
        <v>1.85699999332428</v>
      </c>
      <c r="DM2331" s="3">
        <v>1.91129994392395</v>
      </c>
      <c r="DN2331">
        <v>1.9567999839782699</v>
      </c>
      <c r="DO2331">
        <v>1.9939999580383301</v>
      </c>
      <c r="DP2331">
        <v>2.0232999324798602</v>
      </c>
      <c r="DQ2331">
        <v>2.0452001094818102</v>
      </c>
      <c r="DR2331">
        <v>2.0601000785827601</v>
      </c>
      <c r="DS2331">
        <v>2.0683999061584499</v>
      </c>
      <c r="DT2331">
        <v>2.07069993019104</v>
      </c>
      <c r="DU2331">
        <v>2.06719994544983</v>
      </c>
      <c r="DV2331">
        <v>2.05850005149841</v>
      </c>
      <c r="DW2331">
        <v>2.04489994049072</v>
      </c>
    </row>
    <row r="2332" spans="1:127" x14ac:dyDescent="0.25">
      <c r="A2332" s="1">
        <v>39400</v>
      </c>
      <c r="B2332">
        <v>-23.7256356766324</v>
      </c>
      <c r="C2332">
        <v>24.642741244428102</v>
      </c>
      <c r="D2332">
        <v>8.3254765312817494</v>
      </c>
      <c r="E2332">
        <v>56.996870646096802</v>
      </c>
      <c r="F2332">
        <v>2.3264999389648402</v>
      </c>
      <c r="G2332">
        <v>2.2369000911712602</v>
      </c>
      <c r="H2332">
        <v>2.2209999561309801</v>
      </c>
      <c r="I2332">
        <v>2.2481000423431401</v>
      </c>
      <c r="J2332">
        <v>2.2973001003265399</v>
      </c>
      <c r="K2332">
        <v>2.3552999496460001</v>
      </c>
      <c r="L2332">
        <v>2.4133999347686799</v>
      </c>
      <c r="M2332">
        <v>2.4667999744415301</v>
      </c>
      <c r="N2332" s="3">
        <v>2.51290011405945</v>
      </c>
      <c r="O2332">
        <v>2.5508000850677499</v>
      </c>
      <c r="P2332">
        <v>2.5804998874664302</v>
      </c>
      <c r="Q2332">
        <v>2.60269999504089</v>
      </c>
      <c r="R2332">
        <v>2.6185998916625999</v>
      </c>
      <c r="S2332">
        <v>2.6293001174926798</v>
      </c>
      <c r="T2332">
        <v>2.6361999511718799</v>
      </c>
      <c r="U2332">
        <v>2.6403000354766801</v>
      </c>
      <c r="V2332">
        <v>2.6429998874664302</v>
      </c>
      <c r="W2332">
        <v>2.6451001167297399</v>
      </c>
      <c r="X2332">
        <v>2.3698999881744398</v>
      </c>
      <c r="Y2332">
        <v>2.9493999481201199</v>
      </c>
      <c r="Z2332">
        <v>2.6475999355316202</v>
      </c>
      <c r="AA2332">
        <v>2.7915000915527299</v>
      </c>
      <c r="AB2332">
        <v>2.04659994411469</v>
      </c>
      <c r="AC2332">
        <v>2.0971000560760502</v>
      </c>
      <c r="AD2332">
        <v>2.2601000198364298</v>
      </c>
      <c r="AE2332">
        <v>2.45270010871887</v>
      </c>
      <c r="AF2332">
        <v>2.62960003013611</v>
      </c>
      <c r="AG2332">
        <v>2.7691000015258802</v>
      </c>
      <c r="AH2332">
        <v>2.8644001014709501</v>
      </c>
      <c r="AI2332">
        <v>2.91699996490479</v>
      </c>
      <c r="AJ2332">
        <v>2.9333999057769802</v>
      </c>
      <c r="AK2332">
        <v>2.9215001022338898</v>
      </c>
      <c r="AL2332">
        <v>2.89040001411438</v>
      </c>
      <c r="AM2332">
        <v>2.8480998859405502</v>
      </c>
      <c r="AN2332">
        <v>2.80190002861023</v>
      </c>
      <c r="AO2332">
        <v>2.7578000377655001</v>
      </c>
      <c r="AP2332">
        <v>2.72089991645813</v>
      </c>
      <c r="AQ2332">
        <v>2.6949001113891602</v>
      </c>
      <c r="AR2332">
        <v>2.6827999435424799</v>
      </c>
      <c r="AS2332">
        <v>2.6861999954223599</v>
      </c>
      <c r="AT2332">
        <v>2.7065999456405598</v>
      </c>
      <c r="AU2332">
        <v>2.34319996833801</v>
      </c>
      <c r="AV2332">
        <v>2.25349998474121</v>
      </c>
      <c r="AW2332">
        <v>2.2369000911712602</v>
      </c>
      <c r="AX2332">
        <v>2.2623000144958501</v>
      </c>
      <c r="AY2332">
        <v>2.30909991264343</v>
      </c>
      <c r="AZ2332">
        <v>2.3638000488281201</v>
      </c>
      <c r="BA2332">
        <v>2.4182999134063698</v>
      </c>
      <c r="BB2332">
        <v>2.4679000377654998</v>
      </c>
      <c r="BC2332">
        <v>2.5106000900268599</v>
      </c>
      <c r="BD2332">
        <v>2.5453999042511</v>
      </c>
      <c r="BE2332">
        <v>2.5727999210357702</v>
      </c>
      <c r="BF2332">
        <v>2.5934000015258798</v>
      </c>
      <c r="BG2332">
        <v>2.6082999706268302</v>
      </c>
      <c r="BH2332">
        <v>2.6187000274658199</v>
      </c>
      <c r="BI2332">
        <v>2.62569999694824</v>
      </c>
      <c r="BJ2332">
        <v>2.63039994239807</v>
      </c>
      <c r="BK2332">
        <v>2.63369989395142</v>
      </c>
      <c r="BL2332">
        <v>2.6363999843597399</v>
      </c>
      <c r="BM2332">
        <v>2.63930010795593</v>
      </c>
      <c r="BN2332">
        <v>10.463719345964799</v>
      </c>
      <c r="BO2332">
        <v>29.9999639702006</v>
      </c>
      <c r="BP2332">
        <v>1.99979996681213</v>
      </c>
      <c r="BQ2332">
        <v>2.4272000789642298</v>
      </c>
      <c r="BR2332">
        <v>2.30419993400574</v>
      </c>
      <c r="BS2332">
        <v>1.4989000558853101</v>
      </c>
      <c r="BT2332">
        <v>1.72379994392395</v>
      </c>
      <c r="BU2332">
        <v>1.91079998016357</v>
      </c>
      <c r="BV2332">
        <v>2.0639998912811302</v>
      </c>
      <c r="BW2332">
        <v>2.1865999698638898</v>
      </c>
      <c r="BX2332">
        <v>2.2815999984741202</v>
      </c>
      <c r="BY2332">
        <v>2.3513998985290501</v>
      </c>
      <c r="BZ2332">
        <v>2.39820003509521</v>
      </c>
      <c r="CA2332">
        <v>2.4237000942230198</v>
      </c>
      <c r="CB2332">
        <v>2.4296998977661102</v>
      </c>
      <c r="CC2332">
        <v>2.4172999858856201</v>
      </c>
      <c r="CD2332">
        <v>2.38790011405945</v>
      </c>
      <c r="CE2332">
        <v>2.3424999713897701</v>
      </c>
      <c r="CF2332">
        <v>2.2820999622345002</v>
      </c>
      <c r="CG2332">
        <v>2.2074000835418701</v>
      </c>
      <c r="CH2332">
        <v>2.1192998886108398</v>
      </c>
      <c r="CI2332">
        <v>2.01830005645752</v>
      </c>
      <c r="CJ2332">
        <v>1.90520000457764</v>
      </c>
      <c r="CK2332">
        <v>1.78050005435944</v>
      </c>
      <c r="CL2332">
        <v>1.2265000343322801</v>
      </c>
      <c r="CM2332">
        <v>1.3560999631881701</v>
      </c>
      <c r="CN2332">
        <v>1.4713000059127801</v>
      </c>
      <c r="CO2332">
        <v>1.5733000040054299</v>
      </c>
      <c r="CP2332">
        <v>1.6633000373840301</v>
      </c>
      <c r="CQ2332">
        <v>1.7421000003814699</v>
      </c>
      <c r="CR2332">
        <v>1.8106000423431401</v>
      </c>
      <c r="CS2332">
        <v>1.86979997158051</v>
      </c>
      <c r="CT2332">
        <v>1.92019999027252</v>
      </c>
      <c r="CU2332">
        <v>1.9627000093460101</v>
      </c>
      <c r="CV2332">
        <v>1.9976999759674099</v>
      </c>
      <c r="CW2332">
        <v>2.02579998970032</v>
      </c>
      <c r="CX2332">
        <v>2.0476000308990501</v>
      </c>
      <c r="CY2332">
        <v>2.0634000301361102</v>
      </c>
      <c r="CZ2332">
        <v>2.0736000537872301</v>
      </c>
      <c r="DA2332">
        <v>2.0785999298095699</v>
      </c>
      <c r="DB2332">
        <v>2.0787000656127899</v>
      </c>
      <c r="DC2332">
        <v>2.0741999149322501</v>
      </c>
      <c r="DD2332">
        <v>2.0652000904083301</v>
      </c>
      <c r="DE2332">
        <v>1.22389996051788</v>
      </c>
      <c r="DF2332">
        <v>1.3542000055313099</v>
      </c>
      <c r="DG2332">
        <v>1.4707000255584699</v>
      </c>
      <c r="DH2332">
        <v>1.5745999813079801</v>
      </c>
      <c r="DI2332">
        <v>1.6667000055313099</v>
      </c>
      <c r="DJ2332">
        <v>1.7481000423431401</v>
      </c>
      <c r="DK2332">
        <v>1.8193999528884901</v>
      </c>
      <c r="DL2332">
        <v>1.8812999725341799</v>
      </c>
      <c r="DM2332" s="3">
        <v>1.9344999790191699</v>
      </c>
      <c r="DN2332">
        <v>1.9794000387191799</v>
      </c>
      <c r="DO2332">
        <v>2.0164999961853001</v>
      </c>
      <c r="DP2332">
        <v>2.0462999343872101</v>
      </c>
      <c r="DQ2332">
        <v>2.0692000389099099</v>
      </c>
      <c r="DR2332">
        <v>2.08550000190735</v>
      </c>
      <c r="DS2332">
        <v>2.0954999923706099</v>
      </c>
      <c r="DT2332">
        <v>2.0994999408721902</v>
      </c>
      <c r="DU2332">
        <v>2.09789991378784</v>
      </c>
      <c r="DV2332">
        <v>2.0908000469207799</v>
      </c>
      <c r="DW2332">
        <v>2.0783998966217001</v>
      </c>
    </row>
    <row r="2333" spans="1:127" x14ac:dyDescent="0.25">
      <c r="A2333" s="1">
        <v>39401</v>
      </c>
      <c r="B2333">
        <v>-33.759857859560398</v>
      </c>
      <c r="C2333">
        <v>34.5406157405721</v>
      </c>
      <c r="D2333">
        <v>10.114848308431799</v>
      </c>
      <c r="E2333">
        <v>80.878485115260204</v>
      </c>
      <c r="F2333">
        <v>2.26699995994568</v>
      </c>
      <c r="G2333">
        <v>2.1877000331878702</v>
      </c>
      <c r="H2333">
        <v>2.1851000785827601</v>
      </c>
      <c r="I2333">
        <v>2.2234001159668</v>
      </c>
      <c r="J2333">
        <v>2.2797999382018999</v>
      </c>
      <c r="K2333">
        <v>2.3405001163482702</v>
      </c>
      <c r="L2333">
        <v>2.3975999355316202</v>
      </c>
      <c r="M2333">
        <v>2.44689989089966</v>
      </c>
      <c r="N2333" s="3">
        <v>2.48720002174377</v>
      </c>
      <c r="O2333">
        <v>2.51830005645752</v>
      </c>
      <c r="P2333">
        <v>2.5413999557495099</v>
      </c>
      <c r="Q2333">
        <v>2.55769991874695</v>
      </c>
      <c r="R2333">
        <v>2.5689001083374001</v>
      </c>
      <c r="S2333">
        <v>2.57660007476807</v>
      </c>
      <c r="T2333">
        <v>2.5824000835418701</v>
      </c>
      <c r="U2333">
        <v>2.5875000953674299</v>
      </c>
      <c r="V2333">
        <v>2.5933001041412398</v>
      </c>
      <c r="W2333">
        <v>2.6008000373840301</v>
      </c>
      <c r="X2333">
        <v>2.3903999328613299</v>
      </c>
      <c r="Y2333">
        <v>2.86969995498657</v>
      </c>
      <c r="Z2333">
        <v>2.61080002784729</v>
      </c>
      <c r="AA2333">
        <v>2.7657999992370601</v>
      </c>
      <c r="AB2333">
        <v>1.9992000528335601</v>
      </c>
      <c r="AC2333">
        <v>2.08679995117188</v>
      </c>
      <c r="AD2333">
        <v>2.2753999881744398</v>
      </c>
      <c r="AE2333">
        <v>2.4749000236511201</v>
      </c>
      <c r="AF2333">
        <v>2.6415999309539799</v>
      </c>
      <c r="AG2333">
        <v>2.75909995765686</v>
      </c>
      <c r="AH2333">
        <v>2.8265000766754098</v>
      </c>
      <c r="AI2333">
        <v>2.85100005569458</v>
      </c>
      <c r="AJ2333">
        <v>2.8430999340057399</v>
      </c>
      <c r="AK2333">
        <v>2.8139999893188499</v>
      </c>
      <c r="AL2333">
        <v>2.7741999862670901</v>
      </c>
      <c r="AM2333">
        <v>2.7330000305175801</v>
      </c>
      <c r="AN2333">
        <v>2.69769998931885</v>
      </c>
      <c r="AO2333">
        <v>2.67410000152588</v>
      </c>
      <c r="AP2333">
        <v>2.66639996757507</v>
      </c>
      <c r="AQ2333">
        <v>2.6777999237060599</v>
      </c>
      <c r="AR2333">
        <v>2.7100000087737999</v>
      </c>
      <c r="AS2333">
        <v>2.76410002059936</v>
      </c>
      <c r="AT2333">
        <v>2.84069999542236</v>
      </c>
      <c r="AU2333">
        <v>2.2829999923706099</v>
      </c>
      <c r="AV2333">
        <v>2.2033998966217001</v>
      </c>
      <c r="AW2333">
        <v>2.1998999118804901</v>
      </c>
      <c r="AX2333">
        <v>2.23639988899231</v>
      </c>
      <c r="AY2333">
        <v>2.29010009765625</v>
      </c>
      <c r="AZ2333">
        <v>2.3475999832153298</v>
      </c>
      <c r="BA2333">
        <v>2.4012000560760498</v>
      </c>
      <c r="BB2333">
        <v>2.4472999572753902</v>
      </c>
      <c r="BC2333">
        <v>2.4848001003265399</v>
      </c>
      <c r="BD2333">
        <v>2.51370000839233</v>
      </c>
      <c r="BE2333">
        <v>2.5352001190185498</v>
      </c>
      <c r="BF2333">
        <v>2.5506999492645299</v>
      </c>
      <c r="BG2333">
        <v>2.5615999698638898</v>
      </c>
      <c r="BH2333">
        <v>2.5692999362945601</v>
      </c>
      <c r="BI2333">
        <v>2.57529997825623</v>
      </c>
      <c r="BJ2333">
        <v>2.5806000232696502</v>
      </c>
      <c r="BK2333">
        <v>2.5862998962402299</v>
      </c>
      <c r="BL2333">
        <v>2.59310007095337</v>
      </c>
      <c r="BM2333">
        <v>2.60179996490479</v>
      </c>
      <c r="BN2333">
        <v>10.371144739206001</v>
      </c>
      <c r="BO2333">
        <v>29.999960965154202</v>
      </c>
      <c r="BP2333">
        <v>1.91519999504089</v>
      </c>
      <c r="BQ2333">
        <v>2.4412000179290798</v>
      </c>
      <c r="BR2333">
        <v>2.2787001132965101</v>
      </c>
      <c r="BS2333">
        <v>1.37539994716644</v>
      </c>
      <c r="BT2333">
        <v>1.6138000488281199</v>
      </c>
      <c r="BU2333">
        <v>1.81760001182556</v>
      </c>
      <c r="BV2333">
        <v>1.9897999763488801</v>
      </c>
      <c r="BW2333">
        <v>2.1326000690460201</v>
      </c>
      <c r="BX2333">
        <v>2.2481000423431401</v>
      </c>
      <c r="BY2333">
        <v>2.3378999233245801</v>
      </c>
      <c r="BZ2333">
        <v>2.4033999443054199</v>
      </c>
      <c r="CA2333">
        <v>2.44580006599426</v>
      </c>
      <c r="CB2333">
        <v>2.4663000106811501</v>
      </c>
      <c r="CC2333">
        <v>2.4656000137329102</v>
      </c>
      <c r="CD2333">
        <v>2.4444999694824201</v>
      </c>
      <c r="CE2333">
        <v>2.4038000106811501</v>
      </c>
      <c r="CF2333">
        <v>2.3440999984741202</v>
      </c>
      <c r="CG2333">
        <v>2.2660000324249299</v>
      </c>
      <c r="CH2333">
        <v>2.1700000762939502</v>
      </c>
      <c r="CI2333">
        <v>2.0566999912261998</v>
      </c>
      <c r="CJ2333">
        <v>1.9265999794006301</v>
      </c>
      <c r="CK2333">
        <v>1.78020000457764</v>
      </c>
      <c r="CL2333">
        <v>1.09399998188019</v>
      </c>
      <c r="CM2333">
        <v>1.22850000858307</v>
      </c>
      <c r="CN2333">
        <v>1.3500000238418599</v>
      </c>
      <c r="CO2333">
        <v>1.45930004119873</v>
      </c>
      <c r="CP2333">
        <v>1.55729997158051</v>
      </c>
      <c r="CQ2333">
        <v>1.6446000337600699</v>
      </c>
      <c r="CR2333">
        <v>1.7218999862670901</v>
      </c>
      <c r="CS2333">
        <v>1.78989994525909</v>
      </c>
      <c r="CT2333">
        <v>1.84889996051788</v>
      </c>
      <c r="CU2333">
        <v>1.8997000455856301</v>
      </c>
      <c r="CV2333">
        <v>1.94249999523163</v>
      </c>
      <c r="CW2333">
        <v>1.97800004482269</v>
      </c>
      <c r="CX2333">
        <v>2.0062999725341801</v>
      </c>
      <c r="CY2333">
        <v>2.0280001163482702</v>
      </c>
      <c r="CZ2333">
        <v>2.0432000160217298</v>
      </c>
      <c r="DA2333">
        <v>2.0524001121521001</v>
      </c>
      <c r="DB2333">
        <v>2.0557999610900901</v>
      </c>
      <c r="DC2333">
        <v>2.0534999370575</v>
      </c>
      <c r="DD2333">
        <v>2.0459001064300502</v>
      </c>
      <c r="DE2333">
        <v>1.0921000242233301</v>
      </c>
      <c r="DF2333">
        <v>1.22720003128052</v>
      </c>
      <c r="DG2333">
        <v>1.3500000238418599</v>
      </c>
      <c r="DH2333">
        <v>1.4613000154495199</v>
      </c>
      <c r="DI2333">
        <v>1.56169998645782</v>
      </c>
      <c r="DJ2333">
        <v>1.65180003643036</v>
      </c>
      <c r="DK2333">
        <v>1.73220002651215</v>
      </c>
      <c r="DL2333">
        <v>1.80330002307892</v>
      </c>
      <c r="DM2333" s="3">
        <v>1.86570000648499</v>
      </c>
      <c r="DN2333">
        <v>1.91949999332428</v>
      </c>
      <c r="DO2333">
        <v>1.96519994735718</v>
      </c>
      <c r="DP2333">
        <v>2.0030000209808301</v>
      </c>
      <c r="DQ2333">
        <v>2.0332000255584699</v>
      </c>
      <c r="DR2333">
        <v>2.0559999942779501</v>
      </c>
      <c r="DS2333">
        <v>2.0717000961303702</v>
      </c>
      <c r="DT2333">
        <v>2.0803999900817902</v>
      </c>
      <c r="DU2333">
        <v>2.0822999477386501</v>
      </c>
      <c r="DV2333">
        <v>2.0776000022888201</v>
      </c>
      <c r="DW2333">
        <v>2.0664000511169398</v>
      </c>
    </row>
    <row r="2334" spans="1:127" x14ac:dyDescent="0.25">
      <c r="A2334" s="1">
        <v>39402</v>
      </c>
      <c r="B2334">
        <v>-36.231224327257003</v>
      </c>
      <c r="C2334">
        <v>36.992956890969801</v>
      </c>
      <c r="D2334">
        <v>10.469067380030699</v>
      </c>
      <c r="E2334">
        <v>86.784401717589304</v>
      </c>
      <c r="F2334">
        <v>2.24659991264343</v>
      </c>
      <c r="G2334">
        <v>2.1673998832702601</v>
      </c>
      <c r="H2334">
        <v>2.17059993743896</v>
      </c>
      <c r="I2334">
        <v>2.2158999443054199</v>
      </c>
      <c r="J2334">
        <v>2.2783000469207799</v>
      </c>
      <c r="K2334">
        <v>2.3427999019622798</v>
      </c>
      <c r="L2334">
        <v>2.4012999534606898</v>
      </c>
      <c r="M2334">
        <v>2.4500000476837198</v>
      </c>
      <c r="N2334" s="3">
        <v>2.4877998828887899</v>
      </c>
      <c r="O2334">
        <v>2.5150001049041699</v>
      </c>
      <c r="P2334">
        <v>2.5332000255584699</v>
      </c>
      <c r="Q2334">
        <v>2.54419994354248</v>
      </c>
      <c r="R2334">
        <v>2.54970002174377</v>
      </c>
      <c r="S2334">
        <v>2.5518000125885001</v>
      </c>
      <c r="T2334">
        <v>2.5520000457763699</v>
      </c>
      <c r="U2334">
        <v>2.5520999431610099</v>
      </c>
      <c r="V2334">
        <v>2.5532000064849898</v>
      </c>
      <c r="W2334">
        <v>2.5564999580383301</v>
      </c>
      <c r="X2334">
        <v>2.4112999439239502</v>
      </c>
      <c r="Y2334">
        <v>2.8475999832153298</v>
      </c>
      <c r="Z2334">
        <v>2.5629000663757302</v>
      </c>
      <c r="AA2334">
        <v>2.7753000259399401</v>
      </c>
      <c r="AB2334">
        <v>1.9686000066757201</v>
      </c>
      <c r="AC2334">
        <v>2.0782999866485601</v>
      </c>
      <c r="AD2334">
        <v>2.2887000087737999</v>
      </c>
      <c r="AE2334">
        <v>2.50110003242493</v>
      </c>
      <c r="AF2334">
        <v>2.6699000667571999</v>
      </c>
      <c r="AG2334">
        <v>2.7799999488830598</v>
      </c>
      <c r="AH2334">
        <v>2.8330999233245802</v>
      </c>
      <c r="AI2334">
        <v>2.8392000293731701</v>
      </c>
      <c r="AJ2334">
        <v>2.8111001010894801</v>
      </c>
      <c r="AK2334">
        <v>2.7622000057220499</v>
      </c>
      <c r="AL2334">
        <v>2.7041000873565699</v>
      </c>
      <c r="AM2334">
        <v>2.6469001106262202</v>
      </c>
      <c r="AN2334">
        <v>2.5987001117706301</v>
      </c>
      <c r="AO2334">
        <v>2.56520009384155</v>
      </c>
      <c r="AP2334">
        <v>2.5508000930786099</v>
      </c>
      <c r="AQ2334">
        <v>2.55850004310608</v>
      </c>
      <c r="AR2334">
        <v>2.58990008277893</v>
      </c>
      <c r="AS2334">
        <v>2.6459000265121499</v>
      </c>
      <c r="AT2334">
        <v>2.72680002975464</v>
      </c>
      <c r="AU2334">
        <v>2.2625000476837198</v>
      </c>
      <c r="AV2334">
        <v>2.18289995193481</v>
      </c>
      <c r="AW2334">
        <v>2.1851000785827601</v>
      </c>
      <c r="AX2334">
        <v>2.2283999919891402</v>
      </c>
      <c r="AY2334">
        <v>2.2878999710082999</v>
      </c>
      <c r="AZ2334">
        <v>2.34899997711182</v>
      </c>
      <c r="BA2334">
        <v>2.4040999412536599</v>
      </c>
      <c r="BB2334">
        <v>2.4495999813079798</v>
      </c>
      <c r="BC2334">
        <v>2.4848999977111799</v>
      </c>
      <c r="BD2334">
        <v>2.5104999542236301</v>
      </c>
      <c r="BE2334">
        <v>2.5278000831603999</v>
      </c>
      <c r="BF2334">
        <v>2.5385999679565399</v>
      </c>
      <c r="BG2334">
        <v>2.5446000099182098</v>
      </c>
      <c r="BH2334">
        <v>2.5474998950958301</v>
      </c>
      <c r="BI2334">
        <v>2.54879999160767</v>
      </c>
      <c r="BJ2334">
        <v>2.54970002174377</v>
      </c>
      <c r="BK2334">
        <v>2.5515000820159899</v>
      </c>
      <c r="BL2334">
        <v>2.5548000335693399</v>
      </c>
      <c r="BM2334">
        <v>2.5604999065399201</v>
      </c>
      <c r="BN2334">
        <v>10.3851469543193</v>
      </c>
      <c r="BO2334">
        <v>29.999999739151399</v>
      </c>
      <c r="BP2334">
        <v>1.90670001506805</v>
      </c>
      <c r="BQ2334">
        <v>2.4614999294281001</v>
      </c>
      <c r="BR2334">
        <v>2.2871999740600599</v>
      </c>
      <c r="BS2334">
        <v>1.35699999332428</v>
      </c>
      <c r="BT2334">
        <v>1.59850001335144</v>
      </c>
      <c r="BU2334">
        <v>1.8066999912262001</v>
      </c>
      <c r="BV2334">
        <v>1.9839999675750699</v>
      </c>
      <c r="BW2334">
        <v>2.1324999332428001</v>
      </c>
      <c r="BX2334">
        <v>2.2539000511169398</v>
      </c>
      <c r="BY2334">
        <v>2.3496000766754199</v>
      </c>
      <c r="BZ2334">
        <v>2.4207999706268302</v>
      </c>
      <c r="CA2334">
        <v>2.4684998989105198</v>
      </c>
      <c r="CB2334">
        <v>2.4934999942779501</v>
      </c>
      <c r="CC2334">
        <v>2.49659991264343</v>
      </c>
      <c r="CD2334">
        <v>2.4784998893737802</v>
      </c>
      <c r="CE2334">
        <v>2.4396998882293701</v>
      </c>
      <c r="CF2334">
        <v>2.3808999061584499</v>
      </c>
      <c r="CG2334">
        <v>2.3025999069213898</v>
      </c>
      <c r="CH2334">
        <v>2.20519995689392</v>
      </c>
      <c r="CI2334">
        <v>2.0892999172210698</v>
      </c>
      <c r="CJ2334">
        <v>1.95529997348785</v>
      </c>
      <c r="CK2334">
        <v>1.80369997024536</v>
      </c>
      <c r="CL2334">
        <v>1.0744999647140501</v>
      </c>
      <c r="CM2334">
        <v>1.20980000495911</v>
      </c>
      <c r="CN2334">
        <v>1.3327000141143801</v>
      </c>
      <c r="CO2334">
        <v>1.4436999559402499</v>
      </c>
      <c r="CP2334">
        <v>1.54379999637604</v>
      </c>
      <c r="CQ2334">
        <v>1.63329994678497</v>
      </c>
      <c r="CR2334">
        <v>1.7130000591278101</v>
      </c>
      <c r="CS2334">
        <v>1.7833000421523999</v>
      </c>
      <c r="CT2334">
        <v>1.84479999542236</v>
      </c>
      <c r="CU2334">
        <v>1.89789998531342</v>
      </c>
      <c r="CV2334">
        <v>1.9430999755859399</v>
      </c>
      <c r="CW2334">
        <v>1.9805999994278001</v>
      </c>
      <c r="CX2334">
        <v>2.0109999179840101</v>
      </c>
      <c r="CY2334">
        <v>2.0343999862670898</v>
      </c>
      <c r="CZ2334">
        <v>2.0513000488281201</v>
      </c>
      <c r="DA2334">
        <v>2.06180000305176</v>
      </c>
      <c r="DB2334">
        <v>2.0662999153137198</v>
      </c>
      <c r="DC2334">
        <v>2.0648999214172399</v>
      </c>
      <c r="DD2334">
        <v>2.05789995193481</v>
      </c>
      <c r="DE2334">
        <v>1.0726000070571899</v>
      </c>
      <c r="DF2334">
        <v>1.2086000442504901</v>
      </c>
      <c r="DG2334">
        <v>1.3328000307083101</v>
      </c>
      <c r="DH2334">
        <v>1.44579994678497</v>
      </c>
      <c r="DI2334">
        <v>1.54830002784729</v>
      </c>
      <c r="DJ2334">
        <v>1.6406999826431301</v>
      </c>
      <c r="DK2334">
        <v>1.72360002994537</v>
      </c>
      <c r="DL2334">
        <v>1.7973999977111801</v>
      </c>
      <c r="DM2334" s="3">
        <v>1.86230003833771</v>
      </c>
      <c r="DN2334">
        <v>1.9186999797821001</v>
      </c>
      <c r="DO2334">
        <v>1.9668999910354601</v>
      </c>
      <c r="DP2334">
        <v>2.0069999694824201</v>
      </c>
      <c r="DQ2334">
        <v>2.03949999809265</v>
      </c>
      <c r="DR2334">
        <v>2.0643000602722199</v>
      </c>
      <c r="DS2334">
        <v>2.0817000865936302</v>
      </c>
      <c r="DT2334">
        <v>2.0920000076293901</v>
      </c>
      <c r="DU2334">
        <v>2.0950999259948699</v>
      </c>
      <c r="DV2334">
        <v>2.0913999080657999</v>
      </c>
      <c r="DW2334">
        <v>2.08080005645752</v>
      </c>
    </row>
    <row r="2335" spans="1:127" x14ac:dyDescent="0.25">
      <c r="A2335" s="1">
        <v>39405</v>
      </c>
      <c r="B2335">
        <v>-14.2671958162988</v>
      </c>
      <c r="C2335">
        <v>14.8805350256923</v>
      </c>
      <c r="D2335">
        <v>0.16256595144647801</v>
      </c>
      <c r="E2335">
        <v>35.4724385591743</v>
      </c>
      <c r="F2335">
        <v>2.2476999759674099</v>
      </c>
      <c r="G2335">
        <v>2.1677999496460001</v>
      </c>
      <c r="H2335">
        <v>2.1735999584197998</v>
      </c>
      <c r="I2335">
        <v>2.22230005264282</v>
      </c>
      <c r="J2335">
        <v>2.2878000736236599</v>
      </c>
      <c r="K2335">
        <v>2.3547000885009801</v>
      </c>
      <c r="L2335">
        <v>2.41499996185303</v>
      </c>
      <c r="M2335">
        <v>2.4649999141693102</v>
      </c>
      <c r="N2335" s="3">
        <v>2.5037000179290798</v>
      </c>
      <c r="O2335">
        <v>2.53189992904663</v>
      </c>
      <c r="P2335">
        <v>2.5511000156402601</v>
      </c>
      <c r="Q2335">
        <v>2.56319999694824</v>
      </c>
      <c r="R2335">
        <v>2.5701000690460201</v>
      </c>
      <c r="S2335">
        <v>2.5738000869750999</v>
      </c>
      <c r="T2335">
        <v>2.5757999420165998</v>
      </c>
      <c r="U2335">
        <v>2.5776998996734601</v>
      </c>
      <c r="V2335">
        <v>2.5804998874664302</v>
      </c>
      <c r="W2335">
        <v>2.58540010452271</v>
      </c>
      <c r="X2335">
        <v>2.4314999580383301</v>
      </c>
      <c r="Y2335">
        <v>2.8728001117706299</v>
      </c>
      <c r="Z2335">
        <v>2.5929000377654998</v>
      </c>
      <c r="AA2335">
        <v>2.8011999130249001</v>
      </c>
      <c r="AB2335">
        <v>1.96239997825623</v>
      </c>
      <c r="AC2335">
        <v>2.0831999786376998</v>
      </c>
      <c r="AD2335">
        <v>2.3046000513076801</v>
      </c>
      <c r="AE2335">
        <v>2.5242999971389799</v>
      </c>
      <c r="AF2335">
        <v>2.69609992485046</v>
      </c>
      <c r="AG2335">
        <v>2.80649997634888</v>
      </c>
      <c r="AH2335">
        <v>2.85869990272522</v>
      </c>
      <c r="AI2335">
        <v>2.8640000843048101</v>
      </c>
      <c r="AJ2335">
        <v>2.8364000503539999</v>
      </c>
      <c r="AK2335">
        <v>2.7894000453948999</v>
      </c>
      <c r="AL2335">
        <v>2.73490007553101</v>
      </c>
      <c r="AM2335">
        <v>2.68279994163513</v>
      </c>
      <c r="AN2335">
        <v>2.64019988822937</v>
      </c>
      <c r="AO2335">
        <v>2.6125999546051002</v>
      </c>
      <c r="AP2335">
        <v>2.6032999084472701</v>
      </c>
      <c r="AQ2335">
        <v>2.6145000606536901</v>
      </c>
      <c r="AR2335">
        <v>2.6471000762939498</v>
      </c>
      <c r="AS2335">
        <v>2.7011000278472901</v>
      </c>
      <c r="AT2335">
        <v>2.7760999546051002</v>
      </c>
      <c r="AU2335">
        <v>2.26370000839233</v>
      </c>
      <c r="AV2335">
        <v>2.18339991569519</v>
      </c>
      <c r="AW2335">
        <v>2.1881000995636</v>
      </c>
      <c r="AX2335">
        <v>2.2346999645233199</v>
      </c>
      <c r="AY2335">
        <v>2.2971000671386701</v>
      </c>
      <c r="AZ2335">
        <v>2.3605000972747798</v>
      </c>
      <c r="BA2335">
        <v>2.4172999858856201</v>
      </c>
      <c r="BB2335">
        <v>2.46399998664856</v>
      </c>
      <c r="BC2335">
        <v>2.5002000331878702</v>
      </c>
      <c r="BD2335">
        <v>2.5267000198364298</v>
      </c>
      <c r="BE2335">
        <v>2.54489994049072</v>
      </c>
      <c r="BF2335">
        <v>2.5566999912261998</v>
      </c>
      <c r="BG2335">
        <v>2.5639998912811302</v>
      </c>
      <c r="BH2335">
        <v>2.5683000087738002</v>
      </c>
      <c r="BI2335">
        <v>2.5710999965667698</v>
      </c>
      <c r="BJ2335">
        <v>2.5736000537872301</v>
      </c>
      <c r="BK2335">
        <v>2.57680010795593</v>
      </c>
      <c r="BL2335">
        <v>2.58139991760254</v>
      </c>
      <c r="BM2335">
        <v>2.5880999565124498</v>
      </c>
      <c r="BN2335">
        <v>12.673152318163799</v>
      </c>
      <c r="BO2335">
        <v>23.484103557798299</v>
      </c>
      <c r="BP2335">
        <v>1.8249000310897801</v>
      </c>
      <c r="BQ2335">
        <v>2.4107999801635698</v>
      </c>
      <c r="BR2335">
        <v>2.2298998832702601</v>
      </c>
      <c r="BS2335">
        <v>1.23720002174377</v>
      </c>
      <c r="BT2335">
        <v>1.4951000213623</v>
      </c>
      <c r="BU2335">
        <v>1.71879994869232</v>
      </c>
      <c r="BV2335">
        <v>1.9095000028610201</v>
      </c>
      <c r="BW2335">
        <v>2.0687000751495401</v>
      </c>
      <c r="BX2335">
        <v>2.1977000236511199</v>
      </c>
      <c r="BY2335">
        <v>2.2980000972747798</v>
      </c>
      <c r="BZ2335">
        <v>2.37089991569519</v>
      </c>
      <c r="CA2335">
        <v>2.4177999496460001</v>
      </c>
      <c r="CB2335">
        <v>2.4400999546050999</v>
      </c>
      <c r="CC2335">
        <v>2.4391999244689901</v>
      </c>
      <c r="CD2335">
        <v>2.4163000583648699</v>
      </c>
      <c r="CE2335">
        <v>2.3728001117706299</v>
      </c>
      <c r="CF2335">
        <v>2.3099000453949001</v>
      </c>
      <c r="CG2335">
        <v>2.2290000915527299</v>
      </c>
      <c r="CH2335">
        <v>2.1310999393463099</v>
      </c>
      <c r="CI2335">
        <v>2.0174999237060498</v>
      </c>
      <c r="CJ2335">
        <v>1.88919997215271</v>
      </c>
      <c r="CK2335">
        <v>1.7474000453948999</v>
      </c>
      <c r="CL2335">
        <v>0.93879997730255105</v>
      </c>
      <c r="CM2335">
        <v>1.0820000171661399</v>
      </c>
      <c r="CN2335">
        <v>1.2127000093460101</v>
      </c>
      <c r="CO2335">
        <v>1.3314000368118299</v>
      </c>
      <c r="CP2335">
        <v>1.4385000467300399</v>
      </c>
      <c r="CQ2335">
        <v>1.5342999696731601</v>
      </c>
      <c r="CR2335">
        <v>1.619500041008</v>
      </c>
      <c r="CS2335">
        <v>1.6943999528884901</v>
      </c>
      <c r="CT2335">
        <v>1.75950002670288</v>
      </c>
      <c r="CU2335">
        <v>1.8155000209808301</v>
      </c>
      <c r="CV2335">
        <v>1.8626999855041499</v>
      </c>
      <c r="CW2335">
        <v>1.90180003643036</v>
      </c>
      <c r="CX2335">
        <v>1.93309998512268</v>
      </c>
      <c r="CY2335">
        <v>1.9571000337600699</v>
      </c>
      <c r="CZ2335">
        <v>1.97420001029968</v>
      </c>
      <c r="DA2335">
        <v>1.9848999977111801</v>
      </c>
      <c r="DB2335">
        <v>1.9895999431610101</v>
      </c>
      <c r="DC2335">
        <v>1.9884999990463299</v>
      </c>
      <c r="DD2335">
        <v>1.98199999332428</v>
      </c>
      <c r="DE2335">
        <v>0.9375</v>
      </c>
      <c r="DF2335">
        <v>1.0814000368118299</v>
      </c>
      <c r="DG2335">
        <v>1.21350002288818</v>
      </c>
      <c r="DH2335">
        <v>1.33410000801086</v>
      </c>
      <c r="DI2335">
        <v>1.4436999559402499</v>
      </c>
      <c r="DJ2335">
        <v>1.5426000356674201</v>
      </c>
      <c r="DK2335">
        <v>1.6310000419616699</v>
      </c>
      <c r="DL2335">
        <v>1.70940005779266</v>
      </c>
      <c r="DM2335" s="3">
        <v>1.7781000137329099</v>
      </c>
      <c r="DN2335">
        <v>1.8374999761581401</v>
      </c>
      <c r="DO2335">
        <v>1.88779997825623</v>
      </c>
      <c r="DP2335">
        <v>1.92949998378754</v>
      </c>
      <c r="DQ2335">
        <v>1.9628000259399401</v>
      </c>
      <c r="DR2335">
        <v>1.9881999492645299</v>
      </c>
      <c r="DS2335">
        <v>2.0058000087738002</v>
      </c>
      <c r="DT2335">
        <v>2.0162000656127899</v>
      </c>
      <c r="DU2335">
        <v>2.0195000171661399</v>
      </c>
      <c r="DV2335">
        <v>2.0160999298095699</v>
      </c>
      <c r="DW2335">
        <v>2.0062000751495401</v>
      </c>
    </row>
    <row r="2336" spans="1:127" x14ac:dyDescent="0.25">
      <c r="A2336" s="1">
        <v>39406</v>
      </c>
      <c r="B2336">
        <v>-2.1888647905718699</v>
      </c>
      <c r="C2336">
        <v>2.82393665252083</v>
      </c>
      <c r="D2336">
        <v>-3.2616787490281901E-4</v>
      </c>
      <c r="E2336">
        <v>12.553513810110401</v>
      </c>
      <c r="F2336">
        <v>2.2797000408172599</v>
      </c>
      <c r="G2336">
        <v>2.2079999446868901</v>
      </c>
      <c r="H2336">
        <v>2.2146999835968</v>
      </c>
      <c r="I2336">
        <v>2.2602000236511199</v>
      </c>
      <c r="J2336">
        <v>2.3201999664306601</v>
      </c>
      <c r="K2336">
        <v>2.3808999061584499</v>
      </c>
      <c r="L2336">
        <v>2.4349999427795401</v>
      </c>
      <c r="M2336">
        <v>2.4795999526977499</v>
      </c>
      <c r="N2336" s="3">
        <v>2.5139999389648402</v>
      </c>
      <c r="O2336">
        <v>2.5388998985290501</v>
      </c>
      <c r="P2336">
        <v>2.5559999942779501</v>
      </c>
      <c r="Q2336">
        <v>2.5669999122619598</v>
      </c>
      <c r="R2336">
        <v>2.5736999511718799</v>
      </c>
      <c r="S2336">
        <v>2.5778000354766801</v>
      </c>
      <c r="T2336">
        <v>2.5804998874664302</v>
      </c>
      <c r="U2336">
        <v>2.5831999778747599</v>
      </c>
      <c r="V2336">
        <v>2.5866999626159699</v>
      </c>
      <c r="W2336">
        <v>2.5917999744415301</v>
      </c>
      <c r="X2336">
        <v>2.4565999507904102</v>
      </c>
      <c r="Y2336">
        <v>2.84319996833801</v>
      </c>
      <c r="Z2336">
        <v>2.5989000797271702</v>
      </c>
      <c r="AA2336">
        <v>2.7841000556945801</v>
      </c>
      <c r="AB2336">
        <v>2.0203999567031898</v>
      </c>
      <c r="AC2336">
        <v>2.1352999879837</v>
      </c>
      <c r="AD2336">
        <v>2.3395000381469702</v>
      </c>
      <c r="AE2336">
        <v>2.5390000356674198</v>
      </c>
      <c r="AF2336">
        <v>2.6923000194549598</v>
      </c>
      <c r="AG2336">
        <v>2.7885000270843499</v>
      </c>
      <c r="AH2336">
        <v>2.8320000389099098</v>
      </c>
      <c r="AI2336">
        <v>2.8343000942230199</v>
      </c>
      <c r="AJ2336">
        <v>2.8085000331878698</v>
      </c>
      <c r="AK2336">
        <v>2.7671001064300502</v>
      </c>
      <c r="AL2336">
        <v>2.7210999187469498</v>
      </c>
      <c r="AM2336">
        <v>2.6783999622344998</v>
      </c>
      <c r="AN2336">
        <v>2.6453000801086399</v>
      </c>
      <c r="AO2336">
        <v>2.6254999797820999</v>
      </c>
      <c r="AP2336">
        <v>2.6213001171112098</v>
      </c>
      <c r="AQ2336">
        <v>2.6335000606536898</v>
      </c>
      <c r="AR2336">
        <v>2.6621998889923102</v>
      </c>
      <c r="AS2336">
        <v>2.70630003833771</v>
      </c>
      <c r="AT2336">
        <v>2.7646999549865701</v>
      </c>
      <c r="AU2336">
        <v>2.2959001064300502</v>
      </c>
      <c r="AV2336">
        <v>2.2237999439239502</v>
      </c>
      <c r="AW2336">
        <v>2.2293999195098899</v>
      </c>
      <c r="AX2336">
        <v>2.27290010452271</v>
      </c>
      <c r="AY2336">
        <v>2.33010005950928</v>
      </c>
      <c r="AZ2336">
        <v>2.3875999450683598</v>
      </c>
      <c r="BA2336">
        <v>2.4386000633239702</v>
      </c>
      <c r="BB2336">
        <v>2.4802999496460001</v>
      </c>
      <c r="BC2336">
        <v>2.5123999118804901</v>
      </c>
      <c r="BD2336">
        <v>2.5359001159668</v>
      </c>
      <c r="BE2336">
        <v>2.5520999431610099</v>
      </c>
      <c r="BF2336">
        <v>2.5629000663757302</v>
      </c>
      <c r="BG2336">
        <v>2.5697999000549299</v>
      </c>
      <c r="BH2336">
        <v>2.5743000507354701</v>
      </c>
      <c r="BI2336">
        <v>2.5776000022888201</v>
      </c>
      <c r="BJ2336">
        <v>2.5806999206543</v>
      </c>
      <c r="BK2336">
        <v>2.58439993858337</v>
      </c>
      <c r="BL2336">
        <v>2.5890998840332</v>
      </c>
      <c r="BM2336">
        <v>2.5954000949859601</v>
      </c>
      <c r="BN2336">
        <v>3.3145382852248502</v>
      </c>
      <c r="BO2336">
        <v>11.935197619814099</v>
      </c>
      <c r="BP2336">
        <v>1.79030001163483</v>
      </c>
      <c r="BQ2336">
        <v>2.4937000274658199</v>
      </c>
      <c r="BR2336">
        <v>2.28139996528625</v>
      </c>
      <c r="BS2336">
        <v>1.13460004329681</v>
      </c>
      <c r="BT2336">
        <v>1.4074000120162999</v>
      </c>
      <c r="BU2336">
        <v>1.66499996185303</v>
      </c>
      <c r="BV2336">
        <v>1.8948999643325799</v>
      </c>
      <c r="BW2336">
        <v>2.0903999805450399</v>
      </c>
      <c r="BX2336">
        <v>2.2483999729156499</v>
      </c>
      <c r="BY2336">
        <v>2.3682999610900901</v>
      </c>
      <c r="BZ2336">
        <v>2.4512999057769802</v>
      </c>
      <c r="CA2336">
        <v>2.4997999668121298</v>
      </c>
      <c r="CB2336">
        <v>2.5165998935699498</v>
      </c>
      <c r="CC2336">
        <v>2.50480008125305</v>
      </c>
      <c r="CD2336">
        <v>2.4679000377654998</v>
      </c>
      <c r="CE2336">
        <v>2.4089999198913601</v>
      </c>
      <c r="CF2336">
        <v>2.3313000202178999</v>
      </c>
      <c r="CG2336">
        <v>2.2377998828887899</v>
      </c>
      <c r="CH2336">
        <v>2.1310999393463099</v>
      </c>
      <c r="CI2336">
        <v>2.01360011100769</v>
      </c>
      <c r="CJ2336">
        <v>1.88769996166229</v>
      </c>
      <c r="CK2336">
        <v>1.75530004501343</v>
      </c>
      <c r="CL2336">
        <v>0.87389999628067005</v>
      </c>
      <c r="CM2336">
        <v>1.0062999725341799</v>
      </c>
      <c r="CN2336">
        <v>1.13810002803802</v>
      </c>
      <c r="CO2336">
        <v>1.2647000551223799</v>
      </c>
      <c r="CP2336">
        <v>1.38320004940033</v>
      </c>
      <c r="CQ2336">
        <v>1.49170005321503</v>
      </c>
      <c r="CR2336">
        <v>1.58910000324249</v>
      </c>
      <c r="CS2336">
        <v>1.67490005493164</v>
      </c>
      <c r="CT2336">
        <v>1.74930000305176</v>
      </c>
      <c r="CU2336">
        <v>1.81260001659393</v>
      </c>
      <c r="CV2336">
        <v>1.86520004272461</v>
      </c>
      <c r="CW2336">
        <v>1.9079999923706099</v>
      </c>
      <c r="CX2336">
        <v>1.94149994850159</v>
      </c>
      <c r="CY2336">
        <v>1.9665999412536599</v>
      </c>
      <c r="CZ2336">
        <v>1.9839999675750699</v>
      </c>
      <c r="DA2336">
        <v>1.9944000244140601</v>
      </c>
      <c r="DB2336">
        <v>1.9984999895095801</v>
      </c>
      <c r="DC2336">
        <v>1.9968999624252299</v>
      </c>
      <c r="DD2336">
        <v>1.99020004272461</v>
      </c>
      <c r="DE2336">
        <v>0.872699975967407</v>
      </c>
      <c r="DF2336">
        <v>1.0056999921798699</v>
      </c>
      <c r="DG2336">
        <v>1.13880002498627</v>
      </c>
      <c r="DH2336">
        <v>1.26750004291534</v>
      </c>
      <c r="DI2336">
        <v>1.3889000415802</v>
      </c>
      <c r="DJ2336">
        <v>1.50090003013611</v>
      </c>
      <c r="DK2336">
        <v>1.60220003128052</v>
      </c>
      <c r="DL2336">
        <v>1.69229996204376</v>
      </c>
      <c r="DM2336" s="3">
        <v>1.7709000110626201</v>
      </c>
      <c r="DN2336">
        <v>1.8380999565124501</v>
      </c>
      <c r="DO2336">
        <v>1.8944000005721999</v>
      </c>
      <c r="DP2336">
        <v>1.9400000572204601</v>
      </c>
      <c r="DQ2336">
        <v>1.9758000373840301</v>
      </c>
      <c r="DR2336">
        <v>2.0021998882293701</v>
      </c>
      <c r="DS2336">
        <v>2.0199000835418701</v>
      </c>
      <c r="DT2336">
        <v>2.0295999050140399</v>
      </c>
      <c r="DU2336">
        <v>2.03200006484985</v>
      </c>
      <c r="DV2336">
        <v>2.0278000831603999</v>
      </c>
      <c r="DW2336">
        <v>2.0174999237060498</v>
      </c>
    </row>
    <row r="2337" spans="1:127" x14ac:dyDescent="0.25">
      <c r="A2337" s="1">
        <v>39407</v>
      </c>
      <c r="B2337">
        <v>-0.17765697850800599</v>
      </c>
      <c r="C2337">
        <v>0.56500237073961901</v>
      </c>
      <c r="D2337">
        <v>-1841.43256713972</v>
      </c>
      <c r="E2337">
        <v>1847.29719847145</v>
      </c>
      <c r="F2337">
        <v>2.3011000156402601</v>
      </c>
      <c r="G2337">
        <v>2.2130999565124498</v>
      </c>
      <c r="H2337">
        <v>2.21799993515015</v>
      </c>
      <c r="I2337">
        <v>2.2665998935699498</v>
      </c>
      <c r="J2337">
        <v>2.3304998874664302</v>
      </c>
      <c r="K2337">
        <v>2.3940000534057599</v>
      </c>
      <c r="L2337">
        <v>2.4495999813079798</v>
      </c>
      <c r="M2337">
        <v>2.4944999217987101</v>
      </c>
      <c r="N2337" s="3">
        <v>2.5287001132965101</v>
      </c>
      <c r="O2337">
        <v>2.55360007286072</v>
      </c>
      <c r="P2337">
        <v>2.5708999633789098</v>
      </c>
      <c r="Q2337">
        <v>2.5827999114990199</v>
      </c>
      <c r="R2337">
        <v>2.5912001132965101</v>
      </c>
      <c r="S2337">
        <v>2.5975000858306898</v>
      </c>
      <c r="T2337">
        <v>2.60319995880127</v>
      </c>
      <c r="U2337">
        <v>2.6091001033782999</v>
      </c>
      <c r="V2337">
        <v>2.61619997024536</v>
      </c>
      <c r="W2337">
        <v>2.6247999668121298</v>
      </c>
      <c r="X2337">
        <v>2.4762001037597701</v>
      </c>
      <c r="Y2337">
        <v>2.8571000099182098</v>
      </c>
      <c r="Z2337">
        <v>2.6352999210357702</v>
      </c>
      <c r="AA2337">
        <v>2.80769991874695</v>
      </c>
      <c r="AB2337">
        <v>1.9849999757766701</v>
      </c>
      <c r="AC2337">
        <v>2.11959996566772</v>
      </c>
      <c r="AD2337">
        <v>2.3498000356674198</v>
      </c>
      <c r="AE2337">
        <v>2.5652999845504798</v>
      </c>
      <c r="AF2337">
        <v>2.72319992370605</v>
      </c>
      <c r="AG2337">
        <v>2.8161001186370802</v>
      </c>
      <c r="AH2337">
        <v>2.8530999099731398</v>
      </c>
      <c r="AI2337">
        <v>2.8494999919891399</v>
      </c>
      <c r="AJ2337">
        <v>2.8212000751495401</v>
      </c>
      <c r="AK2337">
        <v>2.7819999755859399</v>
      </c>
      <c r="AL2337">
        <v>2.7425998836517298</v>
      </c>
      <c r="AM2337">
        <v>2.7104000591278101</v>
      </c>
      <c r="AN2337">
        <v>2.6903000102996799</v>
      </c>
      <c r="AO2337">
        <v>2.6845000965118402</v>
      </c>
      <c r="AP2337">
        <v>2.69409995880127</v>
      </c>
      <c r="AQ2337">
        <v>2.71830008926392</v>
      </c>
      <c r="AR2337">
        <v>2.75590000667572</v>
      </c>
      <c r="AS2337">
        <v>2.80510001144409</v>
      </c>
      <c r="AT2337">
        <v>2.86389997692108</v>
      </c>
      <c r="AU2337">
        <v>2.3182001113891602</v>
      </c>
      <c r="AV2337">
        <v>2.2297999858856201</v>
      </c>
      <c r="AW2337">
        <v>2.2334001064300502</v>
      </c>
      <c r="AX2337">
        <v>2.2797999382018999</v>
      </c>
      <c r="AY2337">
        <v>2.3406999111175502</v>
      </c>
      <c r="AZ2337">
        <v>2.4007000923156698</v>
      </c>
      <c r="BA2337">
        <v>2.4530000686645499</v>
      </c>
      <c r="BB2337">
        <v>2.4951000213622998</v>
      </c>
      <c r="BC2337">
        <v>2.52710008621216</v>
      </c>
      <c r="BD2337">
        <v>2.5504999160766602</v>
      </c>
      <c r="BE2337">
        <v>2.5669999122619598</v>
      </c>
      <c r="BF2337">
        <v>2.5785000324249299</v>
      </c>
      <c r="BG2337">
        <v>2.5868000984191899</v>
      </c>
      <c r="BH2337">
        <v>2.59319996833801</v>
      </c>
      <c r="BI2337">
        <v>2.5989000797271702</v>
      </c>
      <c r="BJ2337">
        <v>2.6047999858856201</v>
      </c>
      <c r="BK2337">
        <v>2.61129999160767</v>
      </c>
      <c r="BL2337">
        <v>2.6189999580383301</v>
      </c>
      <c r="BM2337">
        <v>2.6280000209808301</v>
      </c>
      <c r="BN2337">
        <v>6.4523465580342396</v>
      </c>
      <c r="BO2337">
        <v>6.4643938480700003</v>
      </c>
      <c r="BP2337">
        <v>1.7831000089645399</v>
      </c>
      <c r="BQ2337">
        <v>2.4948999881744398</v>
      </c>
      <c r="BR2337">
        <v>2.2946000099182098</v>
      </c>
      <c r="BS2337">
        <v>1.0296000242233301</v>
      </c>
      <c r="BT2337">
        <v>1.3515000343322801</v>
      </c>
      <c r="BU2337">
        <v>1.6448999643325799</v>
      </c>
      <c r="BV2337">
        <v>1.8988000154495199</v>
      </c>
      <c r="BW2337">
        <v>2.1075000762939502</v>
      </c>
      <c r="BX2337">
        <v>2.2693998813629199</v>
      </c>
      <c r="BY2337">
        <v>2.3856000900268599</v>
      </c>
      <c r="BZ2337">
        <v>2.4591000080108598</v>
      </c>
      <c r="CA2337">
        <v>2.4937999248504599</v>
      </c>
      <c r="CB2337">
        <v>2.4944000244140598</v>
      </c>
      <c r="CC2337">
        <v>2.4655001163482702</v>
      </c>
      <c r="CD2337">
        <v>2.4119999408721902</v>
      </c>
      <c r="CE2337">
        <v>2.33829998970032</v>
      </c>
      <c r="CF2337">
        <v>2.2486999034881601</v>
      </c>
      <c r="CG2337">
        <v>2.14680004119873</v>
      </c>
      <c r="CH2337">
        <v>2.03609991073608</v>
      </c>
      <c r="CI2337">
        <v>1.91949999332428</v>
      </c>
      <c r="CJ2337">
        <v>1.79949998855591</v>
      </c>
      <c r="CK2337">
        <v>1.67830002307892</v>
      </c>
      <c r="CL2337">
        <v>0.70219999551773105</v>
      </c>
      <c r="CM2337">
        <v>0.86500000953674305</v>
      </c>
      <c r="CN2337">
        <v>1.02250003814697</v>
      </c>
      <c r="CO2337">
        <v>1.17030000686646</v>
      </c>
      <c r="CP2337">
        <v>1.3058999776840201</v>
      </c>
      <c r="CQ2337">
        <v>1.42760002613068</v>
      </c>
      <c r="CR2337">
        <v>1.53480005264282</v>
      </c>
      <c r="CS2337">
        <v>1.6275999546051001</v>
      </c>
      <c r="CT2337">
        <v>1.7064000368118299</v>
      </c>
      <c r="CU2337">
        <v>1.77199995517731</v>
      </c>
      <c r="CV2337">
        <v>1.82539999485016</v>
      </c>
      <c r="CW2337">
        <v>1.8675999641418499</v>
      </c>
      <c r="CX2337">
        <v>1.8997000455856301</v>
      </c>
      <c r="CY2337">
        <v>1.9227999448776201</v>
      </c>
      <c r="CZ2337">
        <v>1.93789994716644</v>
      </c>
      <c r="DA2337">
        <v>1.94599997997284</v>
      </c>
      <c r="DB2337">
        <v>1.9479000568389899</v>
      </c>
      <c r="DC2337">
        <v>1.9444999694824201</v>
      </c>
      <c r="DD2337">
        <v>1.9364999532699601</v>
      </c>
      <c r="DE2337">
        <v>0.70169997215270996</v>
      </c>
      <c r="DF2337">
        <v>0.86519998311996504</v>
      </c>
      <c r="DG2337">
        <v>1.0241999626159699</v>
      </c>
      <c r="DH2337">
        <v>1.17439997196198</v>
      </c>
      <c r="DI2337">
        <v>1.31319999694824</v>
      </c>
      <c r="DJ2337">
        <v>1.4387999773025499</v>
      </c>
      <c r="DK2337">
        <v>1.5503000020980799</v>
      </c>
      <c r="DL2337">
        <v>1.64760005474091</v>
      </c>
      <c r="DM2337" s="3">
        <v>1.7308000326156601</v>
      </c>
      <c r="DN2337">
        <v>1.8004000186920199</v>
      </c>
      <c r="DO2337">
        <v>1.85720002651215</v>
      </c>
      <c r="DP2337">
        <v>1.90209996700287</v>
      </c>
      <c r="DQ2337">
        <v>1.9359999895095801</v>
      </c>
      <c r="DR2337">
        <v>1.95990002155304</v>
      </c>
      <c r="DS2337">
        <v>1.9747999906539899</v>
      </c>
      <c r="DT2337">
        <v>1.98169994354248</v>
      </c>
      <c r="DU2337">
        <v>1.9815000295639</v>
      </c>
      <c r="DV2337">
        <v>1.9751000404357899</v>
      </c>
      <c r="DW2337">
        <v>1.96329998970032</v>
      </c>
    </row>
    <row r="2338" spans="1:127" x14ac:dyDescent="0.25">
      <c r="A2338" s="1">
        <v>39408</v>
      </c>
      <c r="B2338" t="s">
        <v>153</v>
      </c>
      <c r="C2338" t="s">
        <v>153</v>
      </c>
      <c r="D2338" t="s">
        <v>153</v>
      </c>
      <c r="E2338" t="s">
        <v>153</v>
      </c>
      <c r="F2338" t="s">
        <v>153</v>
      </c>
      <c r="G2338" t="s">
        <v>153</v>
      </c>
      <c r="H2338" t="s">
        <v>153</v>
      </c>
      <c r="I2338" t="s">
        <v>153</v>
      </c>
      <c r="J2338" t="s">
        <v>153</v>
      </c>
      <c r="K2338" t="s">
        <v>153</v>
      </c>
      <c r="L2338" t="s">
        <v>153</v>
      </c>
      <c r="M2338" t="s">
        <v>153</v>
      </c>
      <c r="N2338" s="3" t="s">
        <v>153</v>
      </c>
      <c r="O2338" t="s">
        <v>153</v>
      </c>
      <c r="P2338" t="s">
        <v>153</v>
      </c>
      <c r="Q2338" t="s">
        <v>153</v>
      </c>
      <c r="R2338" t="s">
        <v>153</v>
      </c>
      <c r="S2338" t="s">
        <v>153</v>
      </c>
      <c r="T2338" t="s">
        <v>153</v>
      </c>
      <c r="U2338" t="s">
        <v>153</v>
      </c>
      <c r="V2338" t="s">
        <v>153</v>
      </c>
      <c r="W2338" t="s">
        <v>153</v>
      </c>
      <c r="X2338" t="s">
        <v>153</v>
      </c>
      <c r="Y2338" t="s">
        <v>153</v>
      </c>
      <c r="Z2338" t="s">
        <v>153</v>
      </c>
      <c r="AA2338" t="s">
        <v>153</v>
      </c>
      <c r="AB2338" t="s">
        <v>153</v>
      </c>
      <c r="AC2338" t="s">
        <v>153</v>
      </c>
      <c r="AD2338" t="s">
        <v>153</v>
      </c>
      <c r="AE2338" t="s">
        <v>153</v>
      </c>
      <c r="AF2338" t="s">
        <v>153</v>
      </c>
      <c r="AG2338" t="s">
        <v>153</v>
      </c>
      <c r="AH2338" t="s">
        <v>153</v>
      </c>
      <c r="AI2338" t="s">
        <v>153</v>
      </c>
      <c r="AJ2338" t="s">
        <v>153</v>
      </c>
      <c r="AK2338" t="s">
        <v>153</v>
      </c>
      <c r="AL2338" t="s">
        <v>153</v>
      </c>
      <c r="AM2338" t="s">
        <v>153</v>
      </c>
      <c r="AN2338" t="s">
        <v>153</v>
      </c>
      <c r="AO2338" t="s">
        <v>153</v>
      </c>
      <c r="AP2338" t="s">
        <v>153</v>
      </c>
      <c r="AQ2338" t="s">
        <v>153</v>
      </c>
      <c r="AR2338" t="s">
        <v>153</v>
      </c>
      <c r="AS2338" t="s">
        <v>153</v>
      </c>
      <c r="AT2338" t="s">
        <v>153</v>
      </c>
      <c r="AU2338" t="s">
        <v>153</v>
      </c>
      <c r="AV2338" t="s">
        <v>153</v>
      </c>
      <c r="AW2338" t="s">
        <v>153</v>
      </c>
      <c r="AX2338" t="s">
        <v>153</v>
      </c>
      <c r="AY2338" t="s">
        <v>153</v>
      </c>
      <c r="AZ2338" t="s">
        <v>153</v>
      </c>
      <c r="BA2338" t="s">
        <v>153</v>
      </c>
      <c r="BB2338" t="s">
        <v>153</v>
      </c>
      <c r="BC2338" t="s">
        <v>153</v>
      </c>
      <c r="BD2338" t="s">
        <v>153</v>
      </c>
      <c r="BE2338" t="s">
        <v>153</v>
      </c>
      <c r="BF2338" t="s">
        <v>153</v>
      </c>
      <c r="BG2338" t="s">
        <v>153</v>
      </c>
      <c r="BH2338" t="s">
        <v>153</v>
      </c>
      <c r="BI2338" t="s">
        <v>153</v>
      </c>
      <c r="BJ2338" t="s">
        <v>153</v>
      </c>
      <c r="BK2338" t="s">
        <v>153</v>
      </c>
      <c r="BL2338" t="s">
        <v>153</v>
      </c>
      <c r="BM2338" t="s">
        <v>153</v>
      </c>
      <c r="BN2338" t="s">
        <v>153</v>
      </c>
      <c r="BO2338" t="s">
        <v>153</v>
      </c>
      <c r="BP2338" t="s">
        <v>153</v>
      </c>
      <c r="BQ2338" t="s">
        <v>153</v>
      </c>
      <c r="BR2338" t="s">
        <v>153</v>
      </c>
      <c r="BS2338" t="s">
        <v>153</v>
      </c>
      <c r="BT2338" t="s">
        <v>153</v>
      </c>
      <c r="BU2338" t="s">
        <v>153</v>
      </c>
      <c r="BV2338" t="s">
        <v>153</v>
      </c>
      <c r="BW2338" t="s">
        <v>153</v>
      </c>
      <c r="BX2338" t="s">
        <v>153</v>
      </c>
      <c r="BY2338" t="s">
        <v>153</v>
      </c>
      <c r="BZ2338" t="s">
        <v>153</v>
      </c>
      <c r="CA2338" t="s">
        <v>153</v>
      </c>
      <c r="CB2338" t="s">
        <v>153</v>
      </c>
      <c r="CC2338" t="s">
        <v>153</v>
      </c>
      <c r="CD2338" t="s">
        <v>153</v>
      </c>
      <c r="CE2338" t="s">
        <v>153</v>
      </c>
      <c r="CF2338" t="s">
        <v>153</v>
      </c>
      <c r="CG2338" t="s">
        <v>153</v>
      </c>
      <c r="CH2338" t="s">
        <v>153</v>
      </c>
      <c r="CI2338" t="s">
        <v>153</v>
      </c>
      <c r="CJ2338" t="s">
        <v>153</v>
      </c>
      <c r="CK2338" t="s">
        <v>153</v>
      </c>
      <c r="CL2338" t="s">
        <v>153</v>
      </c>
      <c r="CM2338" t="s">
        <v>153</v>
      </c>
      <c r="CN2338" t="s">
        <v>153</v>
      </c>
      <c r="CO2338" t="s">
        <v>153</v>
      </c>
      <c r="CP2338" t="s">
        <v>153</v>
      </c>
      <c r="CQ2338" t="s">
        <v>153</v>
      </c>
      <c r="CR2338" t="s">
        <v>153</v>
      </c>
      <c r="CS2338" t="s">
        <v>153</v>
      </c>
      <c r="CT2338" t="s">
        <v>153</v>
      </c>
      <c r="CU2338" t="s">
        <v>153</v>
      </c>
      <c r="CV2338" t="s">
        <v>153</v>
      </c>
      <c r="CW2338" t="s">
        <v>153</v>
      </c>
      <c r="CX2338" t="s">
        <v>153</v>
      </c>
      <c r="CY2338" t="s">
        <v>153</v>
      </c>
      <c r="CZ2338" t="s">
        <v>153</v>
      </c>
      <c r="DA2338" t="s">
        <v>153</v>
      </c>
      <c r="DB2338" t="s">
        <v>153</v>
      </c>
      <c r="DC2338" t="s">
        <v>153</v>
      </c>
      <c r="DD2338" t="s">
        <v>153</v>
      </c>
      <c r="DE2338" t="s">
        <v>153</v>
      </c>
      <c r="DF2338" t="s">
        <v>153</v>
      </c>
      <c r="DG2338" t="s">
        <v>153</v>
      </c>
      <c r="DH2338" t="s">
        <v>153</v>
      </c>
      <c r="DI2338" t="s">
        <v>153</v>
      </c>
      <c r="DJ2338" t="s">
        <v>153</v>
      </c>
      <c r="DK2338" t="s">
        <v>153</v>
      </c>
      <c r="DL2338" t="s">
        <v>153</v>
      </c>
      <c r="DM2338" s="3" t="s">
        <v>153</v>
      </c>
      <c r="DN2338" t="s">
        <v>153</v>
      </c>
      <c r="DO2338" t="s">
        <v>153</v>
      </c>
      <c r="DP2338" t="s">
        <v>153</v>
      </c>
      <c r="DQ2338" t="s">
        <v>153</v>
      </c>
      <c r="DR2338" t="s">
        <v>153</v>
      </c>
      <c r="DS2338" t="s">
        <v>153</v>
      </c>
      <c r="DT2338" t="s">
        <v>153</v>
      </c>
      <c r="DU2338" t="s">
        <v>153</v>
      </c>
      <c r="DV2338" t="s">
        <v>153</v>
      </c>
      <c r="DW2338" t="s">
        <v>153</v>
      </c>
    </row>
    <row r="2339" spans="1:127" x14ac:dyDescent="0.25">
      <c r="A2339" s="1">
        <v>39409</v>
      </c>
      <c r="B2339">
        <v>-4.7702382688593898</v>
      </c>
      <c r="C2339">
        <v>5.2302504145504596</v>
      </c>
      <c r="D2339">
        <v>1.72845337737275E-3</v>
      </c>
      <c r="E2339">
        <v>17.977263061751</v>
      </c>
      <c r="F2339">
        <v>2.2853000164032</v>
      </c>
      <c r="G2339">
        <v>2.2000000476837198</v>
      </c>
      <c r="H2339">
        <v>2.2084000110626198</v>
      </c>
      <c r="I2339">
        <v>2.2611000537872301</v>
      </c>
      <c r="J2339">
        <v>2.3292999267578098</v>
      </c>
      <c r="K2339">
        <v>2.39680004119873</v>
      </c>
      <c r="L2339">
        <v>2.4556000232696502</v>
      </c>
      <c r="M2339">
        <v>2.5027000904083301</v>
      </c>
      <c r="N2339" s="3">
        <v>2.5378000736236599</v>
      </c>
      <c r="O2339">
        <v>2.5622999668121298</v>
      </c>
      <c r="P2339">
        <v>2.5782999992370601</v>
      </c>
      <c r="Q2339">
        <v>2.5878000259399401</v>
      </c>
      <c r="R2339">
        <v>2.59319996833801</v>
      </c>
      <c r="S2339">
        <v>2.5962998867034899</v>
      </c>
      <c r="T2339">
        <v>2.5987000465393102</v>
      </c>
      <c r="U2339">
        <v>2.60190010070801</v>
      </c>
      <c r="V2339">
        <v>2.6068000793457</v>
      </c>
      <c r="W2339">
        <v>2.6142001152038601</v>
      </c>
      <c r="X2339">
        <v>2.48709988594055</v>
      </c>
      <c r="Y2339">
        <v>2.8745999336242698</v>
      </c>
      <c r="Z2339">
        <v>2.6247000694274898</v>
      </c>
      <c r="AA2339">
        <v>2.8317000865936302</v>
      </c>
      <c r="AB2339">
        <v>1.9744000053405799</v>
      </c>
      <c r="AC2339">
        <v>2.1156999902725202</v>
      </c>
      <c r="AD2339">
        <v>2.3554000505447399</v>
      </c>
      <c r="AE2339">
        <v>2.5811999914169301</v>
      </c>
      <c r="AF2339">
        <v>2.7474999984741202</v>
      </c>
      <c r="AG2339">
        <v>2.84459997215271</v>
      </c>
      <c r="AH2339">
        <v>2.8809998989105199</v>
      </c>
      <c r="AI2339">
        <v>2.8716000926971401</v>
      </c>
      <c r="AJ2339">
        <v>2.8331000164032001</v>
      </c>
      <c r="AK2339">
        <v>2.78080005340576</v>
      </c>
      <c r="AL2339">
        <v>2.7268000770568901</v>
      </c>
      <c r="AM2339">
        <v>2.68050006332397</v>
      </c>
      <c r="AN2339">
        <v>2.64819998817444</v>
      </c>
      <c r="AO2339">
        <v>2.6342000991821299</v>
      </c>
      <c r="AP2339">
        <v>2.6405000312805198</v>
      </c>
      <c r="AQ2339">
        <v>2.6677000320434598</v>
      </c>
      <c r="AR2339">
        <v>2.71539999141693</v>
      </c>
      <c r="AS2339">
        <v>2.7826000015258798</v>
      </c>
      <c r="AT2339">
        <v>2.8675999855041501</v>
      </c>
      <c r="AU2339">
        <v>2.3022000789642298</v>
      </c>
      <c r="AV2339">
        <v>2.2163999080657999</v>
      </c>
      <c r="AW2339">
        <v>2.22350001335144</v>
      </c>
      <c r="AX2339">
        <v>2.2739000320434601</v>
      </c>
      <c r="AY2339">
        <v>2.33890008926392</v>
      </c>
      <c r="AZ2339">
        <v>2.4028000831603999</v>
      </c>
      <c r="BA2339">
        <v>2.4581000804901101</v>
      </c>
      <c r="BB2339">
        <v>2.5021998882293701</v>
      </c>
      <c r="BC2339">
        <v>2.5350999832153298</v>
      </c>
      <c r="BD2339">
        <v>2.5581998825073198</v>
      </c>
      <c r="BE2339">
        <v>2.5736000537872301</v>
      </c>
      <c r="BF2339">
        <v>2.5831999778747599</v>
      </c>
      <c r="BG2339">
        <v>2.58899998664856</v>
      </c>
      <c r="BH2339">
        <v>2.5927000045776398</v>
      </c>
      <c r="BI2339">
        <v>2.5957999229431201</v>
      </c>
      <c r="BJ2339">
        <v>2.5992999076843302</v>
      </c>
      <c r="BK2339">
        <v>2.6040000915527299</v>
      </c>
      <c r="BL2339">
        <v>2.6105999946594198</v>
      </c>
      <c r="BM2339">
        <v>2.6194999217987101</v>
      </c>
      <c r="BN2339">
        <v>5.8483254635191901</v>
      </c>
      <c r="BO2339">
        <v>14.461848369895</v>
      </c>
      <c r="BP2339">
        <v>1.7574000358581501</v>
      </c>
      <c r="BQ2339">
        <v>2.3963999748229998</v>
      </c>
      <c r="BR2339">
        <v>2.2039999961853001</v>
      </c>
      <c r="BS2339">
        <v>1.1105999946594201</v>
      </c>
      <c r="BT2339">
        <v>1.39230000972748</v>
      </c>
      <c r="BU2339">
        <v>1.6404999494552599</v>
      </c>
      <c r="BV2339">
        <v>1.85350000858307</v>
      </c>
      <c r="BW2339">
        <v>2.0309000015258798</v>
      </c>
      <c r="BX2339">
        <v>2.17330002784729</v>
      </c>
      <c r="BY2339">
        <v>2.2815001010894802</v>
      </c>
      <c r="BZ2339">
        <v>2.35719990730286</v>
      </c>
      <c r="CA2339">
        <v>2.4021999835968</v>
      </c>
      <c r="CB2339">
        <v>2.4184999465942401</v>
      </c>
      <c r="CC2339">
        <v>2.4082999229431201</v>
      </c>
      <c r="CD2339">
        <v>2.3738999366760298</v>
      </c>
      <c r="CE2339">
        <v>2.3176000118255602</v>
      </c>
      <c r="CF2339">
        <v>2.2414999008178702</v>
      </c>
      <c r="CG2339">
        <v>2.1477999687194802</v>
      </c>
      <c r="CH2339">
        <v>2.0385999679565399</v>
      </c>
      <c r="CI2339">
        <v>1.91600000858307</v>
      </c>
      <c r="CJ2339">
        <v>1.78159999847412</v>
      </c>
      <c r="CK2339">
        <v>1.6373000144958501</v>
      </c>
      <c r="CL2339">
        <v>0.794700026512146</v>
      </c>
      <c r="CM2339">
        <v>0.94739997386932395</v>
      </c>
      <c r="CN2339">
        <v>1.08910000324249</v>
      </c>
      <c r="CO2339">
        <v>1.21889996528625</v>
      </c>
      <c r="CP2339">
        <v>1.3366999626159699</v>
      </c>
      <c r="CQ2339">
        <v>1.44229996204376</v>
      </c>
      <c r="CR2339">
        <v>1.53600001335144</v>
      </c>
      <c r="CS2339">
        <v>1.6181000471115099</v>
      </c>
      <c r="CT2339">
        <v>1.6890000104904199</v>
      </c>
      <c r="CU2339">
        <v>1.74940001964569</v>
      </c>
      <c r="CV2339">
        <v>1.79960000514984</v>
      </c>
      <c r="CW2339">
        <v>1.8404999971389799</v>
      </c>
      <c r="CX2339">
        <v>1.8725999593734699</v>
      </c>
      <c r="CY2339">
        <v>1.89660000801086</v>
      </c>
      <c r="CZ2339">
        <v>1.9129999876022299</v>
      </c>
      <c r="DA2339">
        <v>1.9223999977111801</v>
      </c>
      <c r="DB2339">
        <v>1.9255000352859499</v>
      </c>
      <c r="DC2339">
        <v>1.9226000308990501</v>
      </c>
      <c r="DD2339">
        <v>1.91429996490479</v>
      </c>
      <c r="DE2339">
        <v>0.79390001296997104</v>
      </c>
      <c r="DF2339">
        <v>0.94730001688003496</v>
      </c>
      <c r="DG2339">
        <v>1.09029996395111</v>
      </c>
      <c r="DH2339">
        <v>1.22230005264282</v>
      </c>
      <c r="DI2339">
        <v>1.34270000457764</v>
      </c>
      <c r="DJ2339">
        <v>1.45159995555878</v>
      </c>
      <c r="DK2339">
        <v>1.54900002479553</v>
      </c>
      <c r="DL2339">
        <v>1.63489997386932</v>
      </c>
      <c r="DM2339" s="3">
        <v>1.70959997177124</v>
      </c>
      <c r="DN2339">
        <v>1.7734999656677199</v>
      </c>
      <c r="DO2339">
        <v>1.8270000219345099</v>
      </c>
      <c r="DP2339">
        <v>1.87049996852875</v>
      </c>
      <c r="DQ2339">
        <v>1.9046000242233301</v>
      </c>
      <c r="DR2339">
        <v>1.9297000169753999</v>
      </c>
      <c r="DS2339">
        <v>1.94640004634857</v>
      </c>
      <c r="DT2339">
        <v>1.95510005950928</v>
      </c>
      <c r="DU2339">
        <v>1.9564000368118299</v>
      </c>
      <c r="DV2339">
        <v>1.95070004463196</v>
      </c>
      <c r="DW2339">
        <v>1.9386999607086199</v>
      </c>
    </row>
    <row r="2340" spans="1:127" x14ac:dyDescent="0.25">
      <c r="A2340" s="1">
        <v>39412</v>
      </c>
      <c r="B2340">
        <v>-0.83827294989349699</v>
      </c>
      <c r="C2340">
        <v>1.2641809358562699</v>
      </c>
      <c r="D2340" s="2">
        <v>3.8090501177023801E-5</v>
      </c>
      <c r="E2340">
        <v>8.4206152426573198</v>
      </c>
      <c r="F2340">
        <v>2.2976999282836901</v>
      </c>
      <c r="G2340">
        <v>2.2095000743865998</v>
      </c>
      <c r="H2340">
        <v>2.2116999626159699</v>
      </c>
      <c r="I2340">
        <v>2.2576000690460201</v>
      </c>
      <c r="J2340">
        <v>2.3194999694824201</v>
      </c>
      <c r="K2340">
        <v>2.3821001052856401</v>
      </c>
      <c r="L2340">
        <v>2.4377000331878702</v>
      </c>
      <c r="M2340">
        <v>2.48309993743896</v>
      </c>
      <c r="N2340" s="3">
        <v>2.5181000232696502</v>
      </c>
      <c r="O2340">
        <v>2.54360008239746</v>
      </c>
      <c r="P2340">
        <v>2.5613999366760298</v>
      </c>
      <c r="Q2340">
        <v>2.5732998847961399</v>
      </c>
      <c r="R2340">
        <v>2.5810000896453902</v>
      </c>
      <c r="S2340">
        <v>2.5862998962402299</v>
      </c>
      <c r="T2340">
        <v>2.5903000831603999</v>
      </c>
      <c r="U2340">
        <v>2.5941998958587602</v>
      </c>
      <c r="V2340">
        <v>2.5987000465393102</v>
      </c>
      <c r="W2340">
        <v>2.6043999195098899</v>
      </c>
      <c r="X2340">
        <v>2.45589995384216</v>
      </c>
      <c r="Y2340">
        <v>2.8529999256134002</v>
      </c>
      <c r="Z2340">
        <v>2.6117999553680402</v>
      </c>
      <c r="AA2340">
        <v>2.7950000762939502</v>
      </c>
      <c r="AB2340">
        <v>1.9861999881744401</v>
      </c>
      <c r="AC2340">
        <v>2.1098999650955199</v>
      </c>
      <c r="AD2340">
        <v>2.3317000059127801</v>
      </c>
      <c r="AE2340">
        <v>2.5441999753952</v>
      </c>
      <c r="AF2340">
        <v>2.7038999456405599</v>
      </c>
      <c r="AG2340">
        <v>2.8012999664306601</v>
      </c>
      <c r="AH2340">
        <v>2.8433999835967998</v>
      </c>
      <c r="AI2340">
        <v>2.8441999988555899</v>
      </c>
      <c r="AJ2340">
        <v>2.81810010299683</v>
      </c>
      <c r="AK2340">
        <v>2.7784000789642298</v>
      </c>
      <c r="AL2340">
        <v>2.7357000144958499</v>
      </c>
      <c r="AM2340">
        <v>2.6973998947143598</v>
      </c>
      <c r="AN2340">
        <v>2.6689000759124801</v>
      </c>
      <c r="AO2340">
        <v>2.6530999938964799</v>
      </c>
      <c r="AP2340">
        <v>2.6512000185012798</v>
      </c>
      <c r="AQ2340">
        <v>2.6634999732971201</v>
      </c>
      <c r="AR2340">
        <v>2.6891999700546299</v>
      </c>
      <c r="AS2340">
        <v>2.7271999650955201</v>
      </c>
      <c r="AT2340">
        <v>2.77590005054474</v>
      </c>
      <c r="AU2340">
        <v>2.3146998882293701</v>
      </c>
      <c r="AV2340">
        <v>2.2260999679565399</v>
      </c>
      <c r="AW2340">
        <v>2.22709989547729</v>
      </c>
      <c r="AX2340">
        <v>2.2709000110626198</v>
      </c>
      <c r="AY2340">
        <v>2.3297998905181898</v>
      </c>
      <c r="AZ2340">
        <v>2.38910007476807</v>
      </c>
      <c r="BA2340">
        <v>2.4412999153137198</v>
      </c>
      <c r="BB2340">
        <v>2.4837999343872101</v>
      </c>
      <c r="BC2340">
        <v>2.5164999961853001</v>
      </c>
      <c r="BD2340">
        <v>2.5404000282287602</v>
      </c>
      <c r="BE2340">
        <v>2.55730009078979</v>
      </c>
      <c r="BF2340">
        <v>2.5687999725341801</v>
      </c>
      <c r="BG2340">
        <v>2.57669997215271</v>
      </c>
      <c r="BH2340">
        <v>2.5822000503539999</v>
      </c>
      <c r="BI2340">
        <v>2.5866000652313201</v>
      </c>
      <c r="BJ2340">
        <v>2.5906999111175502</v>
      </c>
      <c r="BK2340">
        <v>2.5952000617981001</v>
      </c>
      <c r="BL2340">
        <v>2.6005001068115199</v>
      </c>
      <c r="BM2340">
        <v>2.6070001125335698</v>
      </c>
      <c r="BN2340">
        <v>1.76457496745665</v>
      </c>
      <c r="BO2340">
        <v>10.6416884977157</v>
      </c>
      <c r="BP2340">
        <v>1.59759998321533</v>
      </c>
      <c r="BQ2340">
        <v>2.2574000358581499</v>
      </c>
      <c r="BR2340">
        <v>2.0755999088287398</v>
      </c>
      <c r="BS2340">
        <v>0.88010001182556197</v>
      </c>
      <c r="BT2340">
        <v>1.18340003490448</v>
      </c>
      <c r="BU2340">
        <v>1.4661999940872199</v>
      </c>
      <c r="BV2340">
        <v>1.7092000246048</v>
      </c>
      <c r="BW2340">
        <v>1.90550005435944</v>
      </c>
      <c r="BX2340">
        <v>2.0548000335693399</v>
      </c>
      <c r="BY2340">
        <v>2.1603000164032</v>
      </c>
      <c r="BZ2340">
        <v>2.2263000011444101</v>
      </c>
      <c r="CA2340">
        <v>2.2579998970031698</v>
      </c>
      <c r="CB2340">
        <v>2.2602999210357702</v>
      </c>
      <c r="CC2340">
        <v>2.2376999855041499</v>
      </c>
      <c r="CD2340">
        <v>2.1946001052856401</v>
      </c>
      <c r="CE2340">
        <v>2.13459992408752</v>
      </c>
      <c r="CF2340">
        <v>2.0611000061035201</v>
      </c>
      <c r="CG2340">
        <v>1.97689998149872</v>
      </c>
      <c r="CH2340">
        <v>1.88450002670288</v>
      </c>
      <c r="CI2340">
        <v>1.78610002994537</v>
      </c>
      <c r="CJ2340">
        <v>1.68340003490448</v>
      </c>
      <c r="CK2340">
        <v>1.5779999494552599</v>
      </c>
      <c r="CL2340">
        <v>0.61729997396469105</v>
      </c>
      <c r="CM2340">
        <v>0.75520002841949496</v>
      </c>
      <c r="CN2340">
        <v>0.89709997177124001</v>
      </c>
      <c r="CO2340">
        <v>1.0336999893188501</v>
      </c>
      <c r="CP2340">
        <v>1.16009998321533</v>
      </c>
      <c r="CQ2340">
        <v>1.2735999822616599</v>
      </c>
      <c r="CR2340">
        <v>1.3734999895095801</v>
      </c>
      <c r="CS2340">
        <v>1.45980000495911</v>
      </c>
      <c r="CT2340">
        <v>1.5328999757766699</v>
      </c>
      <c r="CU2340">
        <v>1.59399998188019</v>
      </c>
      <c r="CV2340">
        <v>1.6438000202178999</v>
      </c>
      <c r="CW2340">
        <v>1.68359994888306</v>
      </c>
      <c r="CX2340">
        <v>1.71440005302429</v>
      </c>
      <c r="CY2340">
        <v>1.73720002174377</v>
      </c>
      <c r="CZ2340">
        <v>1.7527999877929701</v>
      </c>
      <c r="DA2340">
        <v>1.7620999813079801</v>
      </c>
      <c r="DB2340">
        <v>1.7659000158309901</v>
      </c>
      <c r="DC2340">
        <v>1.7648999691009499</v>
      </c>
      <c r="DD2340">
        <v>1.75969994068146</v>
      </c>
      <c r="DE2340">
        <v>0.61680001020431496</v>
      </c>
      <c r="DF2340">
        <v>0.75529998540878296</v>
      </c>
      <c r="DG2340">
        <v>0.89829999208450295</v>
      </c>
      <c r="DH2340">
        <v>1.0369999408721899</v>
      </c>
      <c r="DI2340">
        <v>1.16600000858307</v>
      </c>
      <c r="DJ2340">
        <v>1.2828999757766699</v>
      </c>
      <c r="DK2340">
        <v>1.3863999843597401</v>
      </c>
      <c r="DL2340">
        <v>1.4764000177383401</v>
      </c>
      <c r="DM2340" s="3">
        <v>1.55320000648499</v>
      </c>
      <c r="DN2340">
        <v>1.6175999641418499</v>
      </c>
      <c r="DO2340">
        <v>1.67040002346039</v>
      </c>
      <c r="DP2340">
        <v>1.7124999761581401</v>
      </c>
      <c r="DQ2340">
        <v>1.74489998817444</v>
      </c>
      <c r="DR2340">
        <v>1.7684999704361</v>
      </c>
      <c r="DS2340">
        <v>1.7841999530792201</v>
      </c>
      <c r="DT2340">
        <v>1.7927999496460001</v>
      </c>
      <c r="DU2340">
        <v>1.79519999027252</v>
      </c>
      <c r="DV2340">
        <v>1.7920000553131099</v>
      </c>
      <c r="DW2340">
        <v>1.7840000391006501</v>
      </c>
    </row>
    <row r="2341" spans="1:127" x14ac:dyDescent="0.25">
      <c r="A2341" s="1">
        <v>39413</v>
      </c>
      <c r="B2341">
        <v>-2.3138499925224898</v>
      </c>
      <c r="C2341">
        <v>2.8405730492811498</v>
      </c>
      <c r="D2341">
        <v>4.8714376046881102E-4</v>
      </c>
      <c r="E2341">
        <v>12.481751271830399</v>
      </c>
      <c r="F2341">
        <v>2.2590000629425</v>
      </c>
      <c r="G2341">
        <v>2.1761999130249001</v>
      </c>
      <c r="H2341">
        <v>2.18219995498657</v>
      </c>
      <c r="I2341">
        <v>2.2320001125335698</v>
      </c>
      <c r="J2341">
        <v>2.2980999946594198</v>
      </c>
      <c r="K2341">
        <v>2.3652000427246098</v>
      </c>
      <c r="L2341">
        <v>2.4251000881195099</v>
      </c>
      <c r="M2341">
        <v>2.4744000434875502</v>
      </c>
      <c r="N2341" s="3">
        <v>2.5123999118804901</v>
      </c>
      <c r="O2341">
        <v>2.53999996185303</v>
      </c>
      <c r="P2341">
        <v>2.5589001178741499</v>
      </c>
      <c r="Q2341">
        <v>2.5710000991821298</v>
      </c>
      <c r="R2341">
        <v>2.5782999992370601</v>
      </c>
      <c r="S2341">
        <v>2.5826001167297399</v>
      </c>
      <c r="T2341">
        <v>2.5852999687194802</v>
      </c>
      <c r="U2341">
        <v>2.5876998901367201</v>
      </c>
      <c r="V2341">
        <v>2.5908000469207799</v>
      </c>
      <c r="W2341">
        <v>2.5954000949859601</v>
      </c>
      <c r="X2341">
        <v>2.4453999996185298</v>
      </c>
      <c r="Y2341">
        <v>2.8747999668121298</v>
      </c>
      <c r="Z2341">
        <v>2.60199999809265</v>
      </c>
      <c r="AA2341">
        <v>2.80909991264343</v>
      </c>
      <c r="AB2341">
        <v>1.9620000389099099</v>
      </c>
      <c r="AC2341">
        <v>2.0891999811172499</v>
      </c>
      <c r="AD2341">
        <v>2.31699999027252</v>
      </c>
      <c r="AE2341">
        <v>2.5388000402450599</v>
      </c>
      <c r="AF2341">
        <v>2.7089999542236298</v>
      </c>
      <c r="AG2341">
        <v>2.8157000972747799</v>
      </c>
      <c r="AH2341">
        <v>2.8640000091552702</v>
      </c>
      <c r="AI2341">
        <v>2.8665999011993399</v>
      </c>
      <c r="AJ2341">
        <v>2.83809988517761</v>
      </c>
      <c r="AK2341">
        <v>2.7925000759124798</v>
      </c>
      <c r="AL2341">
        <v>2.7412999755859402</v>
      </c>
      <c r="AM2341">
        <v>2.6933999736785901</v>
      </c>
      <c r="AN2341">
        <v>2.6551999134063702</v>
      </c>
      <c r="AO2341">
        <v>2.6309999095916701</v>
      </c>
      <c r="AP2341">
        <v>2.62299994125366</v>
      </c>
      <c r="AQ2341">
        <v>2.6321999677658101</v>
      </c>
      <c r="AR2341">
        <v>2.6583000345230099</v>
      </c>
      <c r="AS2341">
        <v>2.70050004806519</v>
      </c>
      <c r="AT2341">
        <v>2.7574000175476101</v>
      </c>
      <c r="AU2341">
        <v>2.2753999233245801</v>
      </c>
      <c r="AV2341">
        <v>2.19210004806519</v>
      </c>
      <c r="AW2341">
        <v>2.19700002670288</v>
      </c>
      <c r="AX2341">
        <v>2.2444999217987101</v>
      </c>
      <c r="AY2341">
        <v>2.3076000213622998</v>
      </c>
      <c r="AZ2341">
        <v>2.3710999488830602</v>
      </c>
      <c r="BA2341">
        <v>2.4275000095367401</v>
      </c>
      <c r="BB2341">
        <v>2.47359991073608</v>
      </c>
      <c r="BC2341">
        <v>2.5090999603271502</v>
      </c>
      <c r="BD2341">
        <v>2.5350000858306898</v>
      </c>
      <c r="BE2341">
        <v>2.55299997329712</v>
      </c>
      <c r="BF2341">
        <v>2.5648000240325901</v>
      </c>
      <c r="BG2341">
        <v>2.5724000930786102</v>
      </c>
      <c r="BH2341">
        <v>2.5771000385284402</v>
      </c>
      <c r="BI2341">
        <v>2.5804998874664302</v>
      </c>
      <c r="BJ2341">
        <v>2.5834000110626198</v>
      </c>
      <c r="BK2341">
        <v>2.5868999958038299</v>
      </c>
      <c r="BL2341">
        <v>2.5913000106811501</v>
      </c>
      <c r="BM2341">
        <v>2.59730005264282</v>
      </c>
      <c r="BN2341">
        <v>3.4931010470424999</v>
      </c>
      <c r="BO2341">
        <v>11.9488719107637</v>
      </c>
      <c r="BP2341">
        <v>1.70070004463196</v>
      </c>
      <c r="BQ2341">
        <v>2.3670001029968302</v>
      </c>
      <c r="BR2341">
        <v>2.1689999103546098</v>
      </c>
      <c r="BS2341">
        <v>1.0557999610900899</v>
      </c>
      <c r="BT2341">
        <v>1.3277000188827499</v>
      </c>
      <c r="BU2341">
        <v>1.57980000972748</v>
      </c>
      <c r="BV2341">
        <v>1.8021999597549401</v>
      </c>
      <c r="BW2341">
        <v>1.9895000457763701</v>
      </c>
      <c r="BX2341">
        <v>2.1394999027252202</v>
      </c>
      <c r="BY2341">
        <v>2.2520999908447301</v>
      </c>
      <c r="BZ2341">
        <v>2.3289000988006601</v>
      </c>
      <c r="CA2341">
        <v>2.3721001148223899</v>
      </c>
      <c r="CB2341">
        <v>2.38459992408752</v>
      </c>
      <c r="CC2341">
        <v>2.3694000244140598</v>
      </c>
      <c r="CD2341">
        <v>2.3299000263214098</v>
      </c>
      <c r="CE2341">
        <v>2.2692000865936302</v>
      </c>
      <c r="CF2341">
        <v>2.1902000904083301</v>
      </c>
      <c r="CG2341">
        <v>2.0959000587463401</v>
      </c>
      <c r="CH2341">
        <v>1.9887000322341899</v>
      </c>
      <c r="CI2341">
        <v>1.87119996547699</v>
      </c>
      <c r="CJ2341">
        <v>1.74539995193481</v>
      </c>
      <c r="CK2341">
        <v>1.6133999824523899</v>
      </c>
      <c r="CL2341">
        <v>0.78479999303817705</v>
      </c>
      <c r="CM2341">
        <v>0.92059999704360995</v>
      </c>
      <c r="CN2341">
        <v>1.05320000648499</v>
      </c>
      <c r="CO2341">
        <v>1.17920005321503</v>
      </c>
      <c r="CP2341">
        <v>1.2960000038146999</v>
      </c>
      <c r="CQ2341">
        <v>1.4021999835968</v>
      </c>
      <c r="CR2341">
        <v>1.4969999790191699</v>
      </c>
      <c r="CS2341">
        <v>1.58029997348785</v>
      </c>
      <c r="CT2341">
        <v>1.65209996700287</v>
      </c>
      <c r="CU2341">
        <v>1.7129000425338701</v>
      </c>
      <c r="CV2341">
        <v>1.7632999420166</v>
      </c>
      <c r="CW2341">
        <v>1.80390000343323</v>
      </c>
      <c r="CX2341">
        <v>1.83550000190735</v>
      </c>
      <c r="CY2341">
        <v>1.8587000370025599</v>
      </c>
      <c r="CZ2341">
        <v>1.87440001964569</v>
      </c>
      <c r="DA2341">
        <v>1.88329994678497</v>
      </c>
      <c r="DB2341">
        <v>1.8859000205993699</v>
      </c>
      <c r="DC2341">
        <v>1.8828999996185301</v>
      </c>
      <c r="DD2341">
        <v>1.87489998340607</v>
      </c>
      <c r="DE2341">
        <v>0.78399997949600198</v>
      </c>
      <c r="DF2341">
        <v>0.92030000686645497</v>
      </c>
      <c r="DG2341">
        <v>1.05420005321503</v>
      </c>
      <c r="DH2341">
        <v>1.18210005760193</v>
      </c>
      <c r="DI2341">
        <v>1.3015999794006301</v>
      </c>
      <c r="DJ2341">
        <v>1.41100001335144</v>
      </c>
      <c r="DK2341">
        <v>1.50950002670288</v>
      </c>
      <c r="DL2341">
        <v>1.5966000556945801</v>
      </c>
      <c r="DM2341" s="3">
        <v>1.6722999811172501</v>
      </c>
      <c r="DN2341">
        <v>1.7367000579834</v>
      </c>
      <c r="DO2341">
        <v>1.79019999504089</v>
      </c>
      <c r="DP2341">
        <v>1.8334000110626201</v>
      </c>
      <c r="DQ2341">
        <v>1.86679995059967</v>
      </c>
      <c r="DR2341">
        <v>1.8911000490188601</v>
      </c>
      <c r="DS2341">
        <v>1.90690004825592</v>
      </c>
      <c r="DT2341">
        <v>1.91489994525909</v>
      </c>
      <c r="DU2341">
        <v>1.9157999753952</v>
      </c>
      <c r="DV2341">
        <v>1.91019999980927</v>
      </c>
      <c r="DW2341">
        <v>1.8986999988555899</v>
      </c>
    </row>
    <row r="2342" spans="1:127" x14ac:dyDescent="0.25">
      <c r="A2342" s="1">
        <v>39414</v>
      </c>
      <c r="B2342">
        <v>-0.68102133198773496</v>
      </c>
      <c r="C2342">
        <v>1.5124691224787701</v>
      </c>
      <c r="D2342">
        <v>-2.6014289097113697E-4</v>
      </c>
      <c r="E2342">
        <v>8.4264534571578995</v>
      </c>
      <c r="F2342">
        <v>2.2149999141693102</v>
      </c>
      <c r="G2342">
        <v>2.14730000495911</v>
      </c>
      <c r="H2342">
        <v>2.1552999019622798</v>
      </c>
      <c r="I2342">
        <v>2.20120000839233</v>
      </c>
      <c r="J2342">
        <v>2.2620999813079798</v>
      </c>
      <c r="K2342">
        <v>2.3243999481201199</v>
      </c>
      <c r="L2342">
        <v>2.3808999061584499</v>
      </c>
      <c r="M2342">
        <v>2.42860007286072</v>
      </c>
      <c r="N2342" s="3">
        <v>2.4667000770568799</v>
      </c>
      <c r="O2342">
        <v>2.4955999851226802</v>
      </c>
      <c r="P2342">
        <v>2.5165998935699498</v>
      </c>
      <c r="Q2342">
        <v>2.53139996528625</v>
      </c>
      <c r="R2342">
        <v>2.5415999889373802</v>
      </c>
      <c r="S2342">
        <v>2.54839992523193</v>
      </c>
      <c r="T2342">
        <v>2.5532999038696298</v>
      </c>
      <c r="U2342">
        <v>2.55730009078979</v>
      </c>
      <c r="V2342">
        <v>2.5611999034881601</v>
      </c>
      <c r="W2342">
        <v>2.5655999183654798</v>
      </c>
      <c r="X2342">
        <v>2.3989999294281001</v>
      </c>
      <c r="Y2342">
        <v>2.8285999298095699</v>
      </c>
      <c r="Z2342">
        <v>2.5710999965667698</v>
      </c>
      <c r="AA2342">
        <v>2.7474000453949001</v>
      </c>
      <c r="AB2342">
        <v>1.96900001106262</v>
      </c>
      <c r="AC2342">
        <v>2.0810999515533402</v>
      </c>
      <c r="AD2342">
        <v>2.2825999685287499</v>
      </c>
      <c r="AE2342">
        <v>2.4827000141143798</v>
      </c>
      <c r="AF2342">
        <v>2.6411999958038299</v>
      </c>
      <c r="AG2342">
        <v>2.7459999904632602</v>
      </c>
      <c r="AH2342">
        <v>2.8005000404357898</v>
      </c>
      <c r="AI2342">
        <v>2.81429995880127</v>
      </c>
      <c r="AJ2342">
        <v>2.7995000717163099</v>
      </c>
      <c r="AK2342">
        <v>2.7677000926971398</v>
      </c>
      <c r="AL2342">
        <v>2.7287001094818102</v>
      </c>
      <c r="AM2342">
        <v>2.69009990196228</v>
      </c>
      <c r="AN2342">
        <v>2.6571000316619902</v>
      </c>
      <c r="AO2342">
        <v>2.6336001033783001</v>
      </c>
      <c r="AP2342">
        <v>2.62170009613037</v>
      </c>
      <c r="AQ2342">
        <v>2.6219999526977502</v>
      </c>
      <c r="AR2342">
        <v>2.63470005645752</v>
      </c>
      <c r="AS2342">
        <v>2.6590999729156501</v>
      </c>
      <c r="AT2342">
        <v>2.6941000492095899</v>
      </c>
      <c r="AU2342">
        <v>2.2302000522613499</v>
      </c>
      <c r="AV2342">
        <v>2.1621999740600599</v>
      </c>
      <c r="AW2342">
        <v>2.16910004615784</v>
      </c>
      <c r="AX2342">
        <v>2.2130999565124498</v>
      </c>
      <c r="AY2342">
        <v>2.2711999416351301</v>
      </c>
      <c r="AZ2342">
        <v>2.33030009269714</v>
      </c>
      <c r="BA2342">
        <v>2.3835999965667698</v>
      </c>
      <c r="BB2342">
        <v>2.4282999038696298</v>
      </c>
      <c r="BC2342">
        <v>2.4637999534606898</v>
      </c>
      <c r="BD2342">
        <v>2.4907999038696298</v>
      </c>
      <c r="BE2342">
        <v>2.5106999874114999</v>
      </c>
      <c r="BF2342">
        <v>2.5248000621795699</v>
      </c>
      <c r="BG2342">
        <v>2.5346999168396001</v>
      </c>
      <c r="BH2342">
        <v>2.5416998863220202</v>
      </c>
      <c r="BI2342">
        <v>2.5469000339508101</v>
      </c>
      <c r="BJ2342">
        <v>2.5511999130249001</v>
      </c>
      <c r="BK2342">
        <v>2.5552999973297101</v>
      </c>
      <c r="BL2342">
        <v>2.5597999095916699</v>
      </c>
      <c r="BM2342">
        <v>2.5648999214172399</v>
      </c>
      <c r="BN2342">
        <v>1.87417128376777</v>
      </c>
      <c r="BO2342">
        <v>10.492258602442201</v>
      </c>
      <c r="BP2342">
        <v>1.8157999515533401</v>
      </c>
      <c r="BQ2342">
        <v>2.4268999099731401</v>
      </c>
      <c r="BR2342">
        <v>2.2602000236511199</v>
      </c>
      <c r="BS2342">
        <v>1.1665999889373799</v>
      </c>
      <c r="BT2342">
        <v>1.4342000484466599</v>
      </c>
      <c r="BU2342">
        <v>1.69200003147125</v>
      </c>
      <c r="BV2342">
        <v>1.9172999858856199</v>
      </c>
      <c r="BW2342">
        <v>2.1006000041961701</v>
      </c>
      <c r="BX2342">
        <v>2.2400000095367401</v>
      </c>
      <c r="BY2342">
        <v>2.3373999595642099</v>
      </c>
      <c r="BZ2342">
        <v>2.39680004119873</v>
      </c>
      <c r="CA2342">
        <v>2.4226999282836901</v>
      </c>
      <c r="CB2342">
        <v>2.41969990730286</v>
      </c>
      <c r="CC2342">
        <v>2.3922998905181898</v>
      </c>
      <c r="CD2342">
        <v>2.3447000980377202</v>
      </c>
      <c r="CE2342">
        <v>2.28069996833801</v>
      </c>
      <c r="CF2342">
        <v>2.2033998966217001</v>
      </c>
      <c r="CG2342">
        <v>2.1157999038696298</v>
      </c>
      <c r="CH2342">
        <v>2.0204000473022501</v>
      </c>
      <c r="CI2342">
        <v>1.91919994354248</v>
      </c>
      <c r="CJ2342">
        <v>1.8141000270843499</v>
      </c>
      <c r="CK2342">
        <v>1.7065999507904099</v>
      </c>
      <c r="CL2342">
        <v>0.95840001106262196</v>
      </c>
      <c r="CM2342">
        <v>1.07219994068146</v>
      </c>
      <c r="CN2342">
        <v>1.1944999694824201</v>
      </c>
      <c r="CO2342">
        <v>1.3150999546051001</v>
      </c>
      <c r="CP2342">
        <v>1.42820000648499</v>
      </c>
      <c r="CQ2342">
        <v>1.53059995174408</v>
      </c>
      <c r="CR2342">
        <v>1.62109994888306</v>
      </c>
      <c r="CS2342">
        <v>1.6993000507354701</v>
      </c>
      <c r="CT2342">
        <v>1.7654000520706199</v>
      </c>
      <c r="CU2342">
        <v>1.8201999664306601</v>
      </c>
      <c r="CV2342">
        <v>1.8645999431610101</v>
      </c>
      <c r="CW2342">
        <v>1.8995000123977701</v>
      </c>
      <c r="CX2342">
        <v>1.9257999658584599</v>
      </c>
      <c r="CY2342">
        <v>1.9445999860763501</v>
      </c>
      <c r="CZ2342">
        <v>1.9565000534057599</v>
      </c>
      <c r="DA2342">
        <v>1.9625999927520801</v>
      </c>
      <c r="DB2342">
        <v>1.96340000629425</v>
      </c>
      <c r="DC2342">
        <v>1.95959997177124</v>
      </c>
      <c r="DD2342">
        <v>1.95179998874664</v>
      </c>
      <c r="DE2342">
        <v>0.95670002698898304</v>
      </c>
      <c r="DF2342">
        <v>1.07099997997284</v>
      </c>
      <c r="DG2342">
        <v>1.1945999860763501</v>
      </c>
      <c r="DH2342">
        <v>1.31719994544983</v>
      </c>
      <c r="DI2342">
        <v>1.43309998512268</v>
      </c>
      <c r="DJ2342">
        <v>1.5389000177383401</v>
      </c>
      <c r="DK2342">
        <v>1.6331000328064</v>
      </c>
      <c r="DL2342">
        <v>1.7150000333786</v>
      </c>
      <c r="DM2342" s="3">
        <v>1.78470003604889</v>
      </c>
      <c r="DN2342">
        <v>1.84280002117157</v>
      </c>
      <c r="DO2342">
        <v>1.8898999691009499</v>
      </c>
      <c r="DP2342">
        <v>1.9268000125885001</v>
      </c>
      <c r="DQ2342">
        <v>1.95449995994568</v>
      </c>
      <c r="DR2342">
        <v>1.97370004653931</v>
      </c>
      <c r="DS2342">
        <v>1.9853999614715601</v>
      </c>
      <c r="DT2342">
        <v>1.99030005931854</v>
      </c>
      <c r="DU2342">
        <v>1.9890999794006301</v>
      </c>
      <c r="DV2342">
        <v>1.98269999027252</v>
      </c>
      <c r="DW2342">
        <v>1.9716000556945801</v>
      </c>
    </row>
    <row r="2343" spans="1:127" x14ac:dyDescent="0.25">
      <c r="A2343" s="1">
        <v>39415</v>
      </c>
      <c r="B2343">
        <v>-1.84062131173232</v>
      </c>
      <c r="C2343">
        <v>2.5490771808827302</v>
      </c>
      <c r="D2343">
        <v>-4.8522899056432299E-4</v>
      </c>
      <c r="E2343">
        <v>11.3441359958188</v>
      </c>
      <c r="F2343">
        <v>2.1902000904083301</v>
      </c>
      <c r="G2343">
        <v>2.1273000240325901</v>
      </c>
      <c r="H2343">
        <v>2.1461999416351301</v>
      </c>
      <c r="I2343">
        <v>2.2028000354766801</v>
      </c>
      <c r="J2343">
        <v>2.2715001106262198</v>
      </c>
      <c r="K2343">
        <v>2.3382000923156698</v>
      </c>
      <c r="L2343">
        <v>2.3961000442504901</v>
      </c>
      <c r="M2343">
        <v>2.44269990921021</v>
      </c>
      <c r="N2343" s="3">
        <v>2.47819995880127</v>
      </c>
      <c r="O2343">
        <v>2.5037999153137198</v>
      </c>
      <c r="P2343">
        <v>2.5215001106262198</v>
      </c>
      <c r="Q2343">
        <v>2.5334000587463401</v>
      </c>
      <c r="R2343">
        <v>2.5413000583648699</v>
      </c>
      <c r="S2343">
        <v>2.5471000671386701</v>
      </c>
      <c r="T2343">
        <v>2.5520000457763699</v>
      </c>
      <c r="U2343">
        <v>2.55730009078979</v>
      </c>
      <c r="V2343">
        <v>2.5638000965118399</v>
      </c>
      <c r="W2343">
        <v>2.5722000598907502</v>
      </c>
      <c r="X2343">
        <v>2.4437999725341801</v>
      </c>
      <c r="Y2343">
        <v>2.8169999122619598</v>
      </c>
      <c r="Z2343">
        <v>2.5827000141143799</v>
      </c>
      <c r="AA2343">
        <v>2.7699999809265101</v>
      </c>
      <c r="AB2343">
        <v>1.94060003738403</v>
      </c>
      <c r="AC2343">
        <v>2.0891000570297198</v>
      </c>
      <c r="AD2343">
        <v>2.31930000247955</v>
      </c>
      <c r="AE2343">
        <v>2.5317999996185301</v>
      </c>
      <c r="AF2343">
        <v>2.68740002231598</v>
      </c>
      <c r="AG2343">
        <v>2.7790999828338601</v>
      </c>
      <c r="AH2343">
        <v>2.8154998947143599</v>
      </c>
      <c r="AI2343">
        <v>2.8108000190734899</v>
      </c>
      <c r="AJ2343">
        <v>2.7807000934600801</v>
      </c>
      <c r="AK2343">
        <v>2.7383998947143602</v>
      </c>
      <c r="AL2343">
        <v>2.6948999149322499</v>
      </c>
      <c r="AM2343">
        <v>2.6582000335693401</v>
      </c>
      <c r="AN2343">
        <v>2.63359992485046</v>
      </c>
      <c r="AO2343">
        <v>2.62430008087158</v>
      </c>
      <c r="AP2343">
        <v>2.6315000038147001</v>
      </c>
      <c r="AQ2343">
        <v>2.6555999774932899</v>
      </c>
      <c r="AR2343">
        <v>2.6956000307083099</v>
      </c>
      <c r="AS2343">
        <v>2.7503999507904102</v>
      </c>
      <c r="AT2343">
        <v>2.8180000019073499</v>
      </c>
      <c r="AU2343">
        <v>2.20530009269714</v>
      </c>
      <c r="AV2343">
        <v>2.14190006256104</v>
      </c>
      <c r="AW2343">
        <v>2.1594998836517298</v>
      </c>
      <c r="AX2343">
        <v>2.21390008926392</v>
      </c>
      <c r="AY2343">
        <v>2.2795999050140399</v>
      </c>
      <c r="AZ2343">
        <v>2.34299993515015</v>
      </c>
      <c r="BA2343">
        <v>2.3975999355316202</v>
      </c>
      <c r="BB2343">
        <v>2.4414000511169398</v>
      </c>
      <c r="BC2343">
        <v>2.4746999740600599</v>
      </c>
      <c r="BD2343">
        <v>2.4988999366760298</v>
      </c>
      <c r="BE2343">
        <v>2.5157999992370601</v>
      </c>
      <c r="BF2343">
        <v>2.5274000167846702</v>
      </c>
      <c r="BG2343">
        <v>2.53539991378784</v>
      </c>
      <c r="BH2343">
        <v>2.5415000915527299</v>
      </c>
      <c r="BI2343">
        <v>2.5467000007629399</v>
      </c>
      <c r="BJ2343">
        <v>2.5520000457763699</v>
      </c>
      <c r="BK2343">
        <v>2.5581998825073198</v>
      </c>
      <c r="BL2343">
        <v>2.5655999183654798</v>
      </c>
      <c r="BM2343">
        <v>2.5747001171112101</v>
      </c>
      <c r="BN2343">
        <v>2.82595531563318</v>
      </c>
      <c r="BO2343">
        <v>11.387693882990799</v>
      </c>
      <c r="BP2343">
        <v>1.7029999494552599</v>
      </c>
      <c r="BQ2343">
        <v>2.3694000244140598</v>
      </c>
      <c r="BR2343">
        <v>2.1728999614715598</v>
      </c>
      <c r="BS2343">
        <v>1.0866999626159699</v>
      </c>
      <c r="BT2343">
        <v>1.3372999429702801</v>
      </c>
      <c r="BU2343">
        <v>1.5825999975204501</v>
      </c>
      <c r="BV2343">
        <v>1.8046000003814699</v>
      </c>
      <c r="BW2343">
        <v>1.9933999776840201</v>
      </c>
      <c r="BX2343">
        <v>2.1445000171661399</v>
      </c>
      <c r="BY2343">
        <v>2.2571001052856401</v>
      </c>
      <c r="BZ2343">
        <v>2.3324999809265101</v>
      </c>
      <c r="CA2343">
        <v>2.3729999065399201</v>
      </c>
      <c r="CB2343">
        <v>2.3821001052856401</v>
      </c>
      <c r="CC2343">
        <v>2.3633000850677499</v>
      </c>
      <c r="CD2343">
        <v>2.3201999664306601</v>
      </c>
      <c r="CE2343">
        <v>2.2562000751495401</v>
      </c>
      <c r="CF2343">
        <v>2.1747999191284202</v>
      </c>
      <c r="CG2343">
        <v>2.0789999961853001</v>
      </c>
      <c r="CH2343">
        <v>1.9714000225067101</v>
      </c>
      <c r="CI2343">
        <v>1.8546999692916899</v>
      </c>
      <c r="CJ2343">
        <v>1.7309000492095901</v>
      </c>
      <c r="CK2343">
        <v>1.60199999809265</v>
      </c>
      <c r="CL2343">
        <v>0.87449997663497903</v>
      </c>
      <c r="CM2343">
        <v>0.986699998378754</v>
      </c>
      <c r="CN2343">
        <v>1.1045000553131099</v>
      </c>
      <c r="CO2343">
        <v>1.2209000587463399</v>
      </c>
      <c r="CP2343">
        <v>1.3315000534057599</v>
      </c>
      <c r="CQ2343">
        <v>1.43340003490448</v>
      </c>
      <c r="CR2343">
        <v>1.5252000093460101</v>
      </c>
      <c r="CS2343">
        <v>1.6059999465942401</v>
      </c>
      <c r="CT2343">
        <v>1.6756999492645299</v>
      </c>
      <c r="CU2343">
        <v>1.7345000505447401</v>
      </c>
      <c r="CV2343">
        <v>1.7828999757766699</v>
      </c>
      <c r="CW2343">
        <v>1.82169997692108</v>
      </c>
      <c r="CX2343">
        <v>1.8514000177383401</v>
      </c>
      <c r="CY2343">
        <v>1.8729000091552701</v>
      </c>
      <c r="CZ2343">
        <v>1.8869999647140501</v>
      </c>
      <c r="DA2343">
        <v>1.8944000005721999</v>
      </c>
      <c r="DB2343">
        <v>1.8956999778747601</v>
      </c>
      <c r="DC2343">
        <v>1.8916000127792401</v>
      </c>
      <c r="DD2343">
        <v>1.8827999830246001</v>
      </c>
      <c r="DE2343">
        <v>0.87309998273849498</v>
      </c>
      <c r="DF2343">
        <v>0.98589998483657804</v>
      </c>
      <c r="DG2343">
        <v>1.1046999692916899</v>
      </c>
      <c r="DH2343">
        <v>1.22300004959106</v>
      </c>
      <c r="DI2343">
        <v>1.3361999988555899</v>
      </c>
      <c r="DJ2343">
        <v>1.44130003452301</v>
      </c>
      <c r="DK2343">
        <v>1.53659999370575</v>
      </c>
      <c r="DL2343">
        <v>1.62119996547699</v>
      </c>
      <c r="DM2343" s="3">
        <v>1.6947000026702901</v>
      </c>
      <c r="DN2343">
        <v>1.7569999694824201</v>
      </c>
      <c r="DO2343">
        <v>1.80850005149841</v>
      </c>
      <c r="DP2343">
        <v>1.8495999574661299</v>
      </c>
      <c r="DQ2343">
        <v>1.8811000585555999</v>
      </c>
      <c r="DR2343">
        <v>1.9033999443054199</v>
      </c>
      <c r="DS2343">
        <v>1.9175000190734901</v>
      </c>
      <c r="DT2343">
        <v>1.9239000082016</v>
      </c>
      <c r="DU2343">
        <v>1.92330002784729</v>
      </c>
      <c r="DV2343">
        <v>1.9164999723434399</v>
      </c>
      <c r="DW2343">
        <v>1.9040000438690201</v>
      </c>
    </row>
    <row r="2344" spans="1:127" x14ac:dyDescent="0.25">
      <c r="A2344" s="1">
        <v>39416</v>
      </c>
      <c r="B2344">
        <v>-1.8705760797514399</v>
      </c>
      <c r="C2344">
        <v>2.5892738638389301</v>
      </c>
      <c r="D2344" s="2">
        <v>-8.1618639129124005E-5</v>
      </c>
      <c r="E2344">
        <v>11.642888632275101</v>
      </c>
      <c r="F2344">
        <v>2.1628000736236599</v>
      </c>
      <c r="G2344">
        <v>2.0966000556945801</v>
      </c>
      <c r="H2344">
        <v>2.1247000694274898</v>
      </c>
      <c r="I2344">
        <v>2.19289994239807</v>
      </c>
      <c r="J2344">
        <v>2.2711999416351301</v>
      </c>
      <c r="K2344">
        <v>2.3440999984741202</v>
      </c>
      <c r="L2344">
        <v>2.4049999713897701</v>
      </c>
      <c r="M2344">
        <v>2.4521000385284402</v>
      </c>
      <c r="N2344" s="3">
        <v>2.48639988899231</v>
      </c>
      <c r="O2344">
        <v>2.5100998878478999</v>
      </c>
      <c r="P2344">
        <v>2.5257000923156698</v>
      </c>
      <c r="Q2344">
        <v>2.5357999801635698</v>
      </c>
      <c r="R2344">
        <v>2.5425999164581299</v>
      </c>
      <c r="S2344">
        <v>2.5478999614715598</v>
      </c>
      <c r="T2344">
        <v>2.5534000396728498</v>
      </c>
      <c r="U2344">
        <v>2.5599999427795401</v>
      </c>
      <c r="V2344">
        <v>2.5687000751495401</v>
      </c>
      <c r="W2344">
        <v>2.5797998905181898</v>
      </c>
      <c r="X2344">
        <v>2.4807999134063698</v>
      </c>
      <c r="Y2344">
        <v>2.8148000240325901</v>
      </c>
      <c r="Z2344">
        <v>2.59380006790161</v>
      </c>
      <c r="AA2344">
        <v>2.7974998950958301</v>
      </c>
      <c r="AB2344">
        <v>1.8828000373840299</v>
      </c>
      <c r="AC2344">
        <v>2.07429999408722</v>
      </c>
      <c r="AD2344">
        <v>2.3439000080108601</v>
      </c>
      <c r="AE2344">
        <v>2.5770000404357898</v>
      </c>
      <c r="AF2344">
        <v>2.7350000259399398</v>
      </c>
      <c r="AG2344">
        <v>2.81660007896423</v>
      </c>
      <c r="AH2344">
        <v>2.8368999217987101</v>
      </c>
      <c r="AI2344">
        <v>2.81579993476868</v>
      </c>
      <c r="AJ2344">
        <v>2.7721000274658198</v>
      </c>
      <c r="AK2344">
        <v>2.7213001125335698</v>
      </c>
      <c r="AL2344">
        <v>2.6748999004364</v>
      </c>
      <c r="AM2344">
        <v>2.6409000885009801</v>
      </c>
      <c r="AN2344">
        <v>2.6239000793457001</v>
      </c>
      <c r="AO2344">
        <v>2.62600009346008</v>
      </c>
      <c r="AP2344">
        <v>2.6477001098632802</v>
      </c>
      <c r="AQ2344">
        <v>2.6880001075744602</v>
      </c>
      <c r="AR2344">
        <v>2.7455000293731699</v>
      </c>
      <c r="AS2344">
        <v>2.8180999704361001</v>
      </c>
      <c r="AT2344">
        <v>2.9034999565124502</v>
      </c>
      <c r="AU2344">
        <v>2.17799997329712</v>
      </c>
      <c r="AV2344">
        <v>2.1112000942230198</v>
      </c>
      <c r="AW2344">
        <v>2.13779997825623</v>
      </c>
      <c r="AX2344">
        <v>2.2033998966217001</v>
      </c>
      <c r="AY2344">
        <v>2.2783000469207799</v>
      </c>
      <c r="AZ2344">
        <v>2.3475999832153298</v>
      </c>
      <c r="BA2344">
        <v>2.4051001071929901</v>
      </c>
      <c r="BB2344">
        <v>2.4495000839233398</v>
      </c>
      <c r="BC2344">
        <v>2.4818000793457</v>
      </c>
      <c r="BD2344">
        <v>2.5043001174926798</v>
      </c>
      <c r="BE2344">
        <v>2.5195000171661399</v>
      </c>
      <c r="BF2344">
        <v>2.5295999050140399</v>
      </c>
      <c r="BG2344">
        <v>2.53670001029968</v>
      </c>
      <c r="BH2344">
        <v>2.5423998832702601</v>
      </c>
      <c r="BI2344">
        <v>2.5480000972747798</v>
      </c>
      <c r="BJ2344">
        <v>2.5543999671936</v>
      </c>
      <c r="BK2344">
        <v>2.5622999668121298</v>
      </c>
      <c r="BL2344">
        <v>2.57200002670288</v>
      </c>
      <c r="BM2344">
        <v>2.5838000774383501</v>
      </c>
      <c r="BN2344">
        <v>2.7214394756213101</v>
      </c>
      <c r="BO2344">
        <v>11.3863570240773</v>
      </c>
      <c r="BP2344">
        <v>1.7301000356674201</v>
      </c>
      <c r="BQ2344">
        <v>2.4391000270843501</v>
      </c>
      <c r="BR2344">
        <v>2.2284998893737802</v>
      </c>
      <c r="BS2344">
        <v>1.0866999626159699</v>
      </c>
      <c r="BT2344">
        <v>1.3463000059127801</v>
      </c>
      <c r="BU2344">
        <v>1.60339999198914</v>
      </c>
      <c r="BV2344">
        <v>1.8373999595642101</v>
      </c>
      <c r="BW2344">
        <v>2.0371999740600599</v>
      </c>
      <c r="BX2344">
        <v>2.1977999210357702</v>
      </c>
      <c r="BY2344">
        <v>2.3180000782012899</v>
      </c>
      <c r="BZ2344">
        <v>2.3991000652313201</v>
      </c>
      <c r="CA2344">
        <v>2.4437999725341801</v>
      </c>
      <c r="CB2344">
        <v>2.4554998874664302</v>
      </c>
      <c r="CC2344">
        <v>2.4381000995636</v>
      </c>
      <c r="CD2344">
        <v>2.3952999114990199</v>
      </c>
      <c r="CE2344">
        <v>2.3306999206543</v>
      </c>
      <c r="CF2344">
        <v>2.2479999065399201</v>
      </c>
      <c r="CG2344">
        <v>2.1501998901367201</v>
      </c>
      <c r="CH2344">
        <v>2.0402998924255402</v>
      </c>
      <c r="CI2344">
        <v>1.9207999706268299</v>
      </c>
      <c r="CJ2344">
        <v>1.7940000295639</v>
      </c>
      <c r="CK2344">
        <v>1.6619000434875499</v>
      </c>
      <c r="CL2344">
        <v>0.87480002641677901</v>
      </c>
      <c r="CM2344">
        <v>0.98830002546310403</v>
      </c>
      <c r="CN2344">
        <v>1.1093000173568699</v>
      </c>
      <c r="CO2344">
        <v>1.2300000190734901</v>
      </c>
      <c r="CP2344">
        <v>1.3452999591827399</v>
      </c>
      <c r="CQ2344">
        <v>1.4520000219345099</v>
      </c>
      <c r="CR2344">
        <v>1.54820001125336</v>
      </c>
      <c r="CS2344">
        <v>1.63320004940033</v>
      </c>
      <c r="CT2344">
        <v>1.7065999507904099</v>
      </c>
      <c r="CU2344">
        <v>1.76870000362396</v>
      </c>
      <c r="CV2344">
        <v>1.8200000524520901</v>
      </c>
      <c r="CW2344">
        <v>1.86119997501373</v>
      </c>
      <c r="CX2344">
        <v>1.89300000667572</v>
      </c>
      <c r="CY2344">
        <v>1.9163000583648699</v>
      </c>
      <c r="CZ2344">
        <v>1.9319000244140601</v>
      </c>
      <c r="DA2344">
        <v>1.9405000209808301</v>
      </c>
      <c r="DB2344">
        <v>1.94280004501343</v>
      </c>
      <c r="DC2344">
        <v>1.9395999908447299</v>
      </c>
      <c r="DD2344">
        <v>1.9313000440597501</v>
      </c>
      <c r="DE2344">
        <v>0.87339997291564897</v>
      </c>
      <c r="DF2344">
        <v>0.98750001192092896</v>
      </c>
      <c r="DG2344">
        <v>1.1095999479293801</v>
      </c>
      <c r="DH2344">
        <v>1.23230004310608</v>
      </c>
      <c r="DI2344">
        <v>1.3502999544143699</v>
      </c>
      <c r="DJ2344">
        <v>1.46039998531342</v>
      </c>
      <c r="DK2344">
        <v>1.5605000257492101</v>
      </c>
      <c r="DL2344">
        <v>1.6495000123977701</v>
      </c>
      <c r="DM2344" s="3">
        <v>1.72699999809265</v>
      </c>
      <c r="DN2344">
        <v>1.7928999662399301</v>
      </c>
      <c r="DO2344">
        <v>1.84759998321533</v>
      </c>
      <c r="DP2344">
        <v>1.8914999961853001</v>
      </c>
      <c r="DQ2344">
        <v>1.9253000020980799</v>
      </c>
      <c r="DR2344">
        <v>1.9496999979019201</v>
      </c>
      <c r="DS2344">
        <v>1.96529996395111</v>
      </c>
      <c r="DT2344">
        <v>1.97300004959106</v>
      </c>
      <c r="DU2344">
        <v>1.97350001335144</v>
      </c>
      <c r="DV2344">
        <v>1.9673999547958401</v>
      </c>
      <c r="DW2344">
        <v>1.95550000667572</v>
      </c>
    </row>
    <row r="2345" spans="1:127" x14ac:dyDescent="0.25">
      <c r="A2345" s="1">
        <v>39419</v>
      </c>
      <c r="B2345">
        <v>-1.2707333383905199</v>
      </c>
      <c r="C2345">
        <v>2.1755557122331699</v>
      </c>
      <c r="D2345">
        <v>-1.46688630689429E-4</v>
      </c>
      <c r="E2345">
        <v>10.113323256747901</v>
      </c>
      <c r="F2345">
        <v>2.0715000629425</v>
      </c>
      <c r="G2345">
        <v>2.0346000194549601</v>
      </c>
      <c r="H2345">
        <v>2.0824000835418701</v>
      </c>
      <c r="I2345">
        <v>2.1631999015808101</v>
      </c>
      <c r="J2345">
        <v>2.2488999366760298</v>
      </c>
      <c r="K2345">
        <v>2.3257000446319598</v>
      </c>
      <c r="L2345">
        <v>2.3882999420165998</v>
      </c>
      <c r="M2345">
        <v>2.4358000755310099</v>
      </c>
      <c r="N2345" s="3">
        <v>2.4698998928070099</v>
      </c>
      <c r="O2345">
        <v>2.4932000637054399</v>
      </c>
      <c r="P2345">
        <v>2.5083999633789098</v>
      </c>
      <c r="Q2345">
        <v>2.51830005645752</v>
      </c>
      <c r="R2345">
        <v>2.5250999927520801</v>
      </c>
      <c r="S2345">
        <v>2.53069996833801</v>
      </c>
      <c r="T2345">
        <v>2.53649997711182</v>
      </c>
      <c r="U2345">
        <v>2.54360008239746</v>
      </c>
      <c r="V2345">
        <v>2.5525999069213898</v>
      </c>
      <c r="W2345">
        <v>2.5641000270843501</v>
      </c>
      <c r="X2345">
        <v>2.5013999938964799</v>
      </c>
      <c r="Y2345">
        <v>2.7960999011993399</v>
      </c>
      <c r="Z2345">
        <v>2.5782999992370601</v>
      </c>
      <c r="AA2345">
        <v>2.79469990730286</v>
      </c>
      <c r="AB2345">
        <v>1.86179999656677</v>
      </c>
      <c r="AC2345">
        <v>2.0843999784469598</v>
      </c>
      <c r="AD2345">
        <v>2.3643999794006301</v>
      </c>
      <c r="AE2345">
        <v>2.5957000198364302</v>
      </c>
      <c r="AF2345">
        <v>2.74530006713867</v>
      </c>
      <c r="AG2345">
        <v>2.8167000274658198</v>
      </c>
      <c r="AH2345">
        <v>2.8276999732971202</v>
      </c>
      <c r="AI2345">
        <v>2.7995999561309799</v>
      </c>
      <c r="AJ2345">
        <v>2.75180003356934</v>
      </c>
      <c r="AK2345">
        <v>2.6995999916076698</v>
      </c>
      <c r="AL2345">
        <v>2.6540998878479001</v>
      </c>
      <c r="AM2345">
        <v>2.6223999820709198</v>
      </c>
      <c r="AN2345">
        <v>2.6082999877929698</v>
      </c>
      <c r="AO2345">
        <v>2.61339988708496</v>
      </c>
      <c r="AP2345">
        <v>2.6372999004364002</v>
      </c>
      <c r="AQ2345">
        <v>2.6788999374389699</v>
      </c>
      <c r="AR2345">
        <v>2.73620001029968</v>
      </c>
      <c r="AS2345">
        <v>2.8070000255584699</v>
      </c>
      <c r="AT2345">
        <v>2.8889000089645398</v>
      </c>
      <c r="AU2345">
        <v>2.0850999355316202</v>
      </c>
      <c r="AV2345">
        <v>2.0476000308990501</v>
      </c>
      <c r="AW2345">
        <v>2.09360003471375</v>
      </c>
      <c r="AX2345">
        <v>2.1716001033782999</v>
      </c>
      <c r="AY2345">
        <v>2.2539000511169398</v>
      </c>
      <c r="AZ2345">
        <v>2.3271000385284402</v>
      </c>
      <c r="BA2345">
        <v>2.3863999843597399</v>
      </c>
      <c r="BB2345">
        <v>2.4312999248504599</v>
      </c>
      <c r="BC2345">
        <v>2.4635999202728298</v>
      </c>
      <c r="BD2345">
        <v>2.48589992523193</v>
      </c>
      <c r="BE2345">
        <v>2.5007998943328902</v>
      </c>
      <c r="BF2345">
        <v>2.5107998847961399</v>
      </c>
      <c r="BG2345">
        <v>2.5179998874664302</v>
      </c>
      <c r="BH2345">
        <v>2.5239999294281001</v>
      </c>
      <c r="BI2345">
        <v>2.5299000740051301</v>
      </c>
      <c r="BJ2345">
        <v>2.53670001029968</v>
      </c>
      <c r="BK2345">
        <v>2.5450000762939502</v>
      </c>
      <c r="BL2345">
        <v>2.5550000667571999</v>
      </c>
      <c r="BM2345">
        <v>2.5669999122619598</v>
      </c>
      <c r="BN2345">
        <v>1.62668535266528</v>
      </c>
      <c r="BO2345">
        <v>10.7388352797244</v>
      </c>
      <c r="BP2345">
        <v>1.6581000089645399</v>
      </c>
      <c r="BQ2345">
        <v>2.4425001144409202</v>
      </c>
      <c r="BR2345">
        <v>2.2202999591827401</v>
      </c>
      <c r="BS2345">
        <v>0.92890000343322798</v>
      </c>
      <c r="BT2345">
        <v>1.20990002155304</v>
      </c>
      <c r="BU2345">
        <v>1.5109000205993699</v>
      </c>
      <c r="BV2345">
        <v>1.78579998016357</v>
      </c>
      <c r="BW2345">
        <v>2.0153999328613299</v>
      </c>
      <c r="BX2345">
        <v>2.1937999725341801</v>
      </c>
      <c r="BY2345">
        <v>2.32200002670288</v>
      </c>
      <c r="BZ2345">
        <v>2.4040000438690199</v>
      </c>
      <c r="CA2345">
        <v>2.4451999664306601</v>
      </c>
      <c r="CB2345">
        <v>2.45120000839233</v>
      </c>
      <c r="CC2345">
        <v>2.4274001121521001</v>
      </c>
      <c r="CD2345">
        <v>2.3787000179290798</v>
      </c>
      <c r="CE2345">
        <v>2.3097000122070299</v>
      </c>
      <c r="CF2345">
        <v>2.22410011291504</v>
      </c>
      <c r="CG2345">
        <v>2.1256000995636</v>
      </c>
      <c r="CH2345">
        <v>2.01690006256104</v>
      </c>
      <c r="CI2345">
        <v>1.90079998970032</v>
      </c>
      <c r="CJ2345">
        <v>1.7792999744415301</v>
      </c>
      <c r="CK2345">
        <v>1.6543999910354601</v>
      </c>
      <c r="CL2345">
        <v>0.81540000438690197</v>
      </c>
      <c r="CM2345">
        <v>0.89859998226165805</v>
      </c>
      <c r="CN2345">
        <v>1.01339995861053</v>
      </c>
      <c r="CO2345">
        <v>1.13909995555878</v>
      </c>
      <c r="CP2345">
        <v>1.26339995861053</v>
      </c>
      <c r="CQ2345">
        <v>1.37979996204376</v>
      </c>
      <c r="CR2345">
        <v>1.4847999811172501</v>
      </c>
      <c r="CS2345">
        <v>1.5769000053405799</v>
      </c>
      <c r="CT2345">
        <v>1.65590000152588</v>
      </c>
      <c r="CU2345">
        <v>1.7221000194549601</v>
      </c>
      <c r="CV2345">
        <v>1.77629995346069</v>
      </c>
      <c r="CW2345">
        <v>1.8195999860763501</v>
      </c>
      <c r="CX2345">
        <v>1.85290002822876</v>
      </c>
      <c r="CY2345">
        <v>1.8772000074386599</v>
      </c>
      <c r="CZ2345">
        <v>1.89359998703003</v>
      </c>
      <c r="DA2345">
        <v>1.9028999805450399</v>
      </c>
      <c r="DB2345">
        <v>1.90590000152588</v>
      </c>
      <c r="DC2345">
        <v>1.9034999608993499</v>
      </c>
      <c r="DD2345">
        <v>1.8961999416351301</v>
      </c>
      <c r="DE2345">
        <v>0.81379997730255105</v>
      </c>
      <c r="DF2345">
        <v>0.89749997854232799</v>
      </c>
      <c r="DG2345">
        <v>1.01339995861053</v>
      </c>
      <c r="DH2345">
        <v>1.1410000324249301</v>
      </c>
      <c r="DI2345">
        <v>1.26830005645752</v>
      </c>
      <c r="DJ2345">
        <v>1.38839995861053</v>
      </c>
      <c r="DK2345">
        <v>1.4975999593734699</v>
      </c>
      <c r="DL2345">
        <v>1.59420001506805</v>
      </c>
      <c r="DM2345" s="3">
        <v>1.6775000095367401</v>
      </c>
      <c r="DN2345">
        <v>1.7477999925613401</v>
      </c>
      <c r="DO2345">
        <v>1.8056000471115099</v>
      </c>
      <c r="DP2345">
        <v>1.8516999483108501</v>
      </c>
      <c r="DQ2345">
        <v>1.8869999647140501</v>
      </c>
      <c r="DR2345">
        <v>1.9124000072479199</v>
      </c>
      <c r="DS2345">
        <v>1.92890000343323</v>
      </c>
      <c r="DT2345">
        <v>1.93729996681213</v>
      </c>
      <c r="DU2345">
        <v>1.9385000467300399</v>
      </c>
      <c r="DV2345">
        <v>1.93340003490448</v>
      </c>
      <c r="DW2345">
        <v>1.9226000308990501</v>
      </c>
    </row>
    <row r="2346" spans="1:127" x14ac:dyDescent="0.25">
      <c r="A2346" s="1">
        <v>39420</v>
      </c>
      <c r="B2346">
        <v>-1.4473028845075999</v>
      </c>
      <c r="C2346">
        <v>2.4499745984970902</v>
      </c>
      <c r="D2346">
        <v>-2.23992703852726E-4</v>
      </c>
      <c r="E2346">
        <v>10.708879926628599</v>
      </c>
      <c r="F2346">
        <v>2.0064001083374001</v>
      </c>
      <c r="G2346">
        <v>1.9839999675750699</v>
      </c>
      <c r="H2346">
        <v>2.0418000221252401</v>
      </c>
      <c r="I2346">
        <v>2.12899994850159</v>
      </c>
      <c r="J2346">
        <v>2.2183001041412398</v>
      </c>
      <c r="K2346">
        <v>2.2967998981475799</v>
      </c>
      <c r="L2346">
        <v>2.3596999645233199</v>
      </c>
      <c r="M2346">
        <v>2.4065001010894802</v>
      </c>
      <c r="N2346" s="3">
        <v>2.4393999576568599</v>
      </c>
      <c r="O2346">
        <v>2.4611001014709499</v>
      </c>
      <c r="P2346">
        <v>2.4746000766754199</v>
      </c>
      <c r="Q2346">
        <v>2.4828999042511</v>
      </c>
      <c r="R2346">
        <v>2.4881999492645299</v>
      </c>
      <c r="S2346">
        <v>2.4923999309539799</v>
      </c>
      <c r="T2346">
        <v>2.4969999790191699</v>
      </c>
      <c r="U2346">
        <v>2.5030999183654798</v>
      </c>
      <c r="V2346">
        <v>2.5114998817443799</v>
      </c>
      <c r="W2346">
        <v>2.52250003814697</v>
      </c>
      <c r="X2346">
        <v>2.4927000999450701</v>
      </c>
      <c r="Y2346">
        <v>2.7539000511169398</v>
      </c>
      <c r="Z2346">
        <v>2.5364000797271702</v>
      </c>
      <c r="AA2346">
        <v>2.7678999900817902</v>
      </c>
      <c r="AB2346">
        <v>1.8306000044822699</v>
      </c>
      <c r="AC2346">
        <v>2.0701999425888098</v>
      </c>
      <c r="AD2346">
        <v>2.3561000579833999</v>
      </c>
      <c r="AE2346">
        <v>2.5858999883651701</v>
      </c>
      <c r="AF2346">
        <v>2.72989997711182</v>
      </c>
      <c r="AG2346">
        <v>2.7938999710083001</v>
      </c>
      <c r="AH2346">
        <v>2.7969000198364302</v>
      </c>
      <c r="AI2346">
        <v>2.7612999668121301</v>
      </c>
      <c r="AJ2346">
        <v>2.7070000717163101</v>
      </c>
      <c r="AK2346">
        <v>2.6495999153137202</v>
      </c>
      <c r="AL2346">
        <v>2.6003000652313202</v>
      </c>
      <c r="AM2346">
        <v>2.5659998970031701</v>
      </c>
      <c r="AN2346">
        <v>2.5507000083923299</v>
      </c>
      <c r="AO2346">
        <v>2.5556999408721901</v>
      </c>
      <c r="AP2346">
        <v>2.58070008392334</v>
      </c>
      <c r="AQ2346">
        <v>2.6244000091552699</v>
      </c>
      <c r="AR2346">
        <v>2.6846000169753998</v>
      </c>
      <c r="AS2346">
        <v>2.7590999641418499</v>
      </c>
      <c r="AT2346">
        <v>2.8451999790191702</v>
      </c>
      <c r="AU2346">
        <v>2.0190000534057599</v>
      </c>
      <c r="AV2346">
        <v>1.99590003490448</v>
      </c>
      <c r="AW2346">
        <v>2.0518999099731401</v>
      </c>
      <c r="AX2346">
        <v>2.1363000869750999</v>
      </c>
      <c r="AY2346">
        <v>2.2221999168396001</v>
      </c>
      <c r="AZ2346">
        <v>2.2971000671386701</v>
      </c>
      <c r="BA2346">
        <v>2.35669994354248</v>
      </c>
      <c r="BB2346">
        <v>2.4010999202728298</v>
      </c>
      <c r="BC2346">
        <v>2.4323999881744398</v>
      </c>
      <c r="BD2346">
        <v>2.4533998966217001</v>
      </c>
      <c r="BE2346">
        <v>2.4669001102447501</v>
      </c>
      <c r="BF2346">
        <v>2.4755001068115199</v>
      </c>
      <c r="BG2346">
        <v>2.4813001155853298</v>
      </c>
      <c r="BH2346">
        <v>2.4860999584197998</v>
      </c>
      <c r="BI2346">
        <v>2.4909999370575</v>
      </c>
      <c r="BJ2346">
        <v>2.4971001148223899</v>
      </c>
      <c r="BK2346">
        <v>2.50469994544983</v>
      </c>
      <c r="BL2346">
        <v>2.5144000053405802</v>
      </c>
      <c r="BM2346">
        <v>2.5262000560760498</v>
      </c>
      <c r="BN2346">
        <v>1.7173627827332001</v>
      </c>
      <c r="BO2346">
        <v>10.904309055075</v>
      </c>
      <c r="BP2346">
        <v>1.66120004653931</v>
      </c>
      <c r="BQ2346">
        <v>2.4798998832702601</v>
      </c>
      <c r="BR2346">
        <v>2.2423000335693399</v>
      </c>
      <c r="BS2346">
        <v>0.95219999551773105</v>
      </c>
      <c r="BT2346">
        <v>1.2173000574111901</v>
      </c>
      <c r="BU2346">
        <v>1.5132999420166</v>
      </c>
      <c r="BV2346">
        <v>1.79030001163483</v>
      </c>
      <c r="BW2346">
        <v>2.02600002288818</v>
      </c>
      <c r="BX2346">
        <v>2.2121000289917001</v>
      </c>
      <c r="BY2346">
        <v>2.3482999801635698</v>
      </c>
      <c r="BZ2346">
        <v>2.4377000331878702</v>
      </c>
      <c r="CA2346">
        <v>2.4851999282836901</v>
      </c>
      <c r="CB2346">
        <v>2.4962000846862802</v>
      </c>
      <c r="CC2346">
        <v>2.4758999347686799</v>
      </c>
      <c r="CD2346">
        <v>2.4295001029968302</v>
      </c>
      <c r="CE2346">
        <v>2.36129999160767</v>
      </c>
      <c r="CF2346">
        <v>2.2755000591278098</v>
      </c>
      <c r="CG2346">
        <v>2.1754999160766602</v>
      </c>
      <c r="CH2346">
        <v>2.0645999908447301</v>
      </c>
      <c r="CI2346">
        <v>1.9452999830246001</v>
      </c>
      <c r="CJ2346">
        <v>1.8199000358581501</v>
      </c>
      <c r="CK2346">
        <v>1.6905000209808301</v>
      </c>
      <c r="CL2346">
        <v>0.87169998884201005</v>
      </c>
      <c r="CM2346">
        <v>0.94099998474121105</v>
      </c>
      <c r="CN2346">
        <v>1.0463999509811399</v>
      </c>
      <c r="CO2346">
        <v>1.1662000417709399</v>
      </c>
      <c r="CP2346">
        <v>1.2872999906539899</v>
      </c>
      <c r="CQ2346">
        <v>1.40240001678467</v>
      </c>
      <c r="CR2346">
        <v>1.5074000358581501</v>
      </c>
      <c r="CS2346">
        <v>1.6002000570297199</v>
      </c>
      <c r="CT2346">
        <v>1.6804000139236499</v>
      </c>
      <c r="CU2346">
        <v>1.7480000257492101</v>
      </c>
      <c r="CV2346">
        <v>1.80379998683929</v>
      </c>
      <c r="CW2346">
        <v>1.84850001335144</v>
      </c>
      <c r="CX2346">
        <v>1.8831000328064</v>
      </c>
      <c r="CY2346">
        <v>1.9085999727249101</v>
      </c>
      <c r="CZ2346">
        <v>1.9259999990463299</v>
      </c>
      <c r="DA2346">
        <v>1.9361000061035201</v>
      </c>
      <c r="DB2346">
        <v>1.9397000074386599</v>
      </c>
      <c r="DC2346">
        <v>1.93770003318787</v>
      </c>
      <c r="DD2346">
        <v>1.9306000471115099</v>
      </c>
      <c r="DE2346">
        <v>0.86979997158050504</v>
      </c>
      <c r="DF2346">
        <v>0.93949997425079301</v>
      </c>
      <c r="DG2346">
        <v>1.0460000038146999</v>
      </c>
      <c r="DH2346">
        <v>1.1677000522613501</v>
      </c>
      <c r="DI2346">
        <v>1.2918000221252399</v>
      </c>
      <c r="DJ2346">
        <v>1.41050004959106</v>
      </c>
      <c r="DK2346">
        <v>1.5197999477386499</v>
      </c>
      <c r="DL2346">
        <v>1.6172000169753999</v>
      </c>
      <c r="DM2346" s="3">
        <v>1.7020000219345099</v>
      </c>
      <c r="DN2346">
        <v>1.7739000320434599</v>
      </c>
      <c r="DO2346">
        <v>1.8335000276565601</v>
      </c>
      <c r="DP2346">
        <v>1.8811999559402499</v>
      </c>
      <c r="DQ2346">
        <v>1.9180999994278001</v>
      </c>
      <c r="DR2346">
        <v>1.9449000358581501</v>
      </c>
      <c r="DS2346">
        <v>1.9624999761581401</v>
      </c>
      <c r="DT2346">
        <v>1.9717999696731601</v>
      </c>
      <c r="DU2346">
        <v>1.97370004653931</v>
      </c>
      <c r="DV2346">
        <v>1.96889996528625</v>
      </c>
      <c r="DW2346">
        <v>1.9581999778747601</v>
      </c>
    </row>
    <row r="2347" spans="1:127" x14ac:dyDescent="0.25">
      <c r="A2347" s="1">
        <v>39421</v>
      </c>
      <c r="B2347">
        <v>-0.71938434262841</v>
      </c>
      <c r="C2347">
        <v>2.09119227326882</v>
      </c>
      <c r="D2347">
        <v>-0.36364686141228503</v>
      </c>
      <c r="E2347">
        <v>8.9227968767430692</v>
      </c>
      <c r="F2347">
        <v>1.96529996395111</v>
      </c>
      <c r="G2347">
        <v>1.9530999660491899</v>
      </c>
      <c r="H2347">
        <v>2.0032000541686998</v>
      </c>
      <c r="I2347">
        <v>2.0818998813629199</v>
      </c>
      <c r="J2347">
        <v>2.1668999195098899</v>
      </c>
      <c r="K2347">
        <v>2.24539995193481</v>
      </c>
      <c r="L2347">
        <v>2.3115000724792498</v>
      </c>
      <c r="M2347">
        <v>2.3635001182556201</v>
      </c>
      <c r="N2347" s="3">
        <v>2.40210008621216</v>
      </c>
      <c r="O2347">
        <v>2.4293999671936</v>
      </c>
      <c r="P2347">
        <v>2.4479000568389901</v>
      </c>
      <c r="Q2347">
        <v>2.45980000495911</v>
      </c>
      <c r="R2347">
        <v>2.4676001071929901</v>
      </c>
      <c r="S2347">
        <v>2.47300004959106</v>
      </c>
      <c r="T2347">
        <v>2.47749996185303</v>
      </c>
      <c r="U2347">
        <v>2.48219990730286</v>
      </c>
      <c r="V2347">
        <v>2.4881000518798801</v>
      </c>
      <c r="W2347">
        <v>2.4955999851226802</v>
      </c>
      <c r="X2347">
        <v>2.4107000827789302</v>
      </c>
      <c r="Y2347">
        <v>2.76889991760254</v>
      </c>
      <c r="Z2347">
        <v>2.50519990921021</v>
      </c>
      <c r="AA2347">
        <v>2.7388000488281201</v>
      </c>
      <c r="AB2347">
        <v>1.85140001621246</v>
      </c>
      <c r="AC2347">
        <v>2.0293999462127701</v>
      </c>
      <c r="AD2347">
        <v>2.2791999839782702</v>
      </c>
      <c r="AE2347">
        <v>2.5052000225067101</v>
      </c>
      <c r="AF2347">
        <v>2.6663999977111801</v>
      </c>
      <c r="AG2347">
        <v>2.75570008773804</v>
      </c>
      <c r="AH2347">
        <v>2.7841001148223898</v>
      </c>
      <c r="AI2347">
        <v>2.76890004310608</v>
      </c>
      <c r="AJ2347">
        <v>2.7279000057220499</v>
      </c>
      <c r="AK2347">
        <v>2.6762000301361102</v>
      </c>
      <c r="AL2347">
        <v>2.62540003814697</v>
      </c>
      <c r="AM2347">
        <v>2.5835999485015901</v>
      </c>
      <c r="AN2347">
        <v>2.5556000179290801</v>
      </c>
      <c r="AO2347">
        <v>2.5437999900817898</v>
      </c>
      <c r="AP2347">
        <v>2.5490999797820999</v>
      </c>
      <c r="AQ2347">
        <v>2.5707001018524198</v>
      </c>
      <c r="AR2347">
        <v>2.6072998886108398</v>
      </c>
      <c r="AS2347">
        <v>2.6570999452590902</v>
      </c>
      <c r="AT2347">
        <v>2.71810002288818</v>
      </c>
      <c r="AU2347">
        <v>1.9764000177383401</v>
      </c>
      <c r="AV2347">
        <v>1.96379995346069</v>
      </c>
      <c r="AW2347">
        <v>2.0125000476837198</v>
      </c>
      <c r="AX2347">
        <v>2.0887999534606898</v>
      </c>
      <c r="AY2347">
        <v>2.17059993743896</v>
      </c>
      <c r="AZ2347">
        <v>2.2455999851226802</v>
      </c>
      <c r="BA2347">
        <v>2.30830001831055</v>
      </c>
      <c r="BB2347">
        <v>2.35739994049072</v>
      </c>
      <c r="BC2347">
        <v>2.3940000534057599</v>
      </c>
      <c r="BD2347">
        <v>2.41989994049072</v>
      </c>
      <c r="BE2347">
        <v>2.4377999305725102</v>
      </c>
      <c r="BF2347">
        <v>2.4498000144958501</v>
      </c>
      <c r="BG2347">
        <v>2.4579000473022501</v>
      </c>
      <c r="BH2347">
        <v>2.4637999534606898</v>
      </c>
      <c r="BI2347">
        <v>2.46869993209839</v>
      </c>
      <c r="BJ2347">
        <v>2.4737999439239502</v>
      </c>
      <c r="BK2347">
        <v>2.4795999526977499</v>
      </c>
      <c r="BL2347">
        <v>2.48650002479553</v>
      </c>
      <c r="BM2347">
        <v>2.4949998855590798</v>
      </c>
      <c r="BN2347">
        <v>1.1644112067611001</v>
      </c>
      <c r="BO2347">
        <v>10.6795066747114</v>
      </c>
      <c r="BP2347">
        <v>1.76699995994568</v>
      </c>
      <c r="BQ2347">
        <v>2.5559999942779501</v>
      </c>
      <c r="BR2347">
        <v>2.3405001163482702</v>
      </c>
      <c r="BS2347">
        <v>0.92949998378753695</v>
      </c>
      <c r="BT2347">
        <v>1.2611000537872299</v>
      </c>
      <c r="BU2347">
        <v>1.6057000160217301</v>
      </c>
      <c r="BV2347">
        <v>1.9035999774932899</v>
      </c>
      <c r="BW2347">
        <v>2.1401000022888201</v>
      </c>
      <c r="BX2347">
        <v>2.3169999122619598</v>
      </c>
      <c r="BY2347">
        <v>2.4403998851776101</v>
      </c>
      <c r="BZ2347">
        <v>2.51769995689392</v>
      </c>
      <c r="CA2347">
        <v>2.5559999942779501</v>
      </c>
      <c r="CB2347">
        <v>2.5615999698638898</v>
      </c>
      <c r="CC2347">
        <v>2.53999996185303</v>
      </c>
      <c r="CD2347">
        <v>2.49600005149841</v>
      </c>
      <c r="CE2347">
        <v>2.4337999820709202</v>
      </c>
      <c r="CF2347">
        <v>2.3571000099182098</v>
      </c>
      <c r="CG2347">
        <v>2.2688000202178999</v>
      </c>
      <c r="CH2347">
        <v>2.1717998981475799</v>
      </c>
      <c r="CI2347">
        <v>2.0682001113891602</v>
      </c>
      <c r="CJ2347">
        <v>1.96010005474091</v>
      </c>
      <c r="CK2347">
        <v>1.84899997711182</v>
      </c>
      <c r="CL2347">
        <v>0.91180002689361594</v>
      </c>
      <c r="CM2347">
        <v>0.97140002250671398</v>
      </c>
      <c r="CN2347">
        <v>1.0866999626159699</v>
      </c>
      <c r="CO2347">
        <v>1.21909999847412</v>
      </c>
      <c r="CP2347">
        <v>1.3501000404357899</v>
      </c>
      <c r="CQ2347">
        <v>1.4715000391006501</v>
      </c>
      <c r="CR2347">
        <v>1.57969999313354</v>
      </c>
      <c r="CS2347">
        <v>1.67369997501373</v>
      </c>
      <c r="CT2347">
        <v>1.75380003452301</v>
      </c>
      <c r="CU2347">
        <v>1.82070004940033</v>
      </c>
      <c r="CV2347">
        <v>1.87569999694824</v>
      </c>
      <c r="CW2347">
        <v>1.91980004310608</v>
      </c>
      <c r="CX2347">
        <v>1.9541000127792401</v>
      </c>
      <c r="CY2347">
        <v>1.9799000024795499</v>
      </c>
      <c r="CZ2347">
        <v>1.9980000257492101</v>
      </c>
      <c r="DA2347">
        <v>2.00950002670288</v>
      </c>
      <c r="DB2347">
        <v>2.0150001049041699</v>
      </c>
      <c r="DC2347">
        <v>2.0153999328613299</v>
      </c>
      <c r="DD2347">
        <v>2.0113999843597399</v>
      </c>
      <c r="DE2347">
        <v>0.90930002927780196</v>
      </c>
      <c r="DF2347">
        <v>0.96929997205734297</v>
      </c>
      <c r="DG2347">
        <v>1.0859999656677199</v>
      </c>
      <c r="DH2347">
        <v>1.2207000255584699</v>
      </c>
      <c r="DI2347">
        <v>1.3551000356674201</v>
      </c>
      <c r="DJ2347">
        <v>1.4804999828338601</v>
      </c>
      <c r="DK2347">
        <v>1.59329998493195</v>
      </c>
      <c r="DL2347">
        <v>1.69210004806519</v>
      </c>
      <c r="DM2347" s="3">
        <v>1.77690005302429</v>
      </c>
      <c r="DN2347">
        <v>1.84819996356964</v>
      </c>
      <c r="DO2347">
        <v>1.90690004825592</v>
      </c>
      <c r="DP2347">
        <v>1.9541000127792401</v>
      </c>
      <c r="DQ2347">
        <v>1.99059998989105</v>
      </c>
      <c r="DR2347">
        <v>2.01769995689392</v>
      </c>
      <c r="DS2347">
        <v>2.0362000465393102</v>
      </c>
      <c r="DT2347">
        <v>2.0471000671386701</v>
      </c>
      <c r="DU2347">
        <v>2.0511000156402601</v>
      </c>
      <c r="DV2347">
        <v>2.0492000579834002</v>
      </c>
      <c r="DW2347">
        <v>2.0420000553131099</v>
      </c>
    </row>
    <row r="2348" spans="1:127" x14ac:dyDescent="0.25">
      <c r="A2348" s="1">
        <v>39422</v>
      </c>
      <c r="B2348">
        <v>-0.85532817070043599</v>
      </c>
      <c r="C2348">
        <v>2.3611807243604899</v>
      </c>
      <c r="D2348">
        <v>-0.80618179637668197</v>
      </c>
      <c r="E2348">
        <v>9.5475918492464906</v>
      </c>
      <c r="F2348">
        <v>1.9514000415802</v>
      </c>
      <c r="G2348">
        <v>1.9510999917984</v>
      </c>
      <c r="H2348">
        <v>2.00410008430481</v>
      </c>
      <c r="I2348">
        <v>2.0815000534057599</v>
      </c>
      <c r="J2348">
        <v>2.16429996490479</v>
      </c>
      <c r="K2348">
        <v>2.2414999008178702</v>
      </c>
      <c r="L2348">
        <v>2.30769991874695</v>
      </c>
      <c r="M2348">
        <v>2.3610999584197998</v>
      </c>
      <c r="N2348" s="3">
        <v>2.4021999835968</v>
      </c>
      <c r="O2348">
        <v>2.4324998855590798</v>
      </c>
      <c r="P2348">
        <v>2.4540998935699498</v>
      </c>
      <c r="Q2348">
        <v>2.4691998958587602</v>
      </c>
      <c r="R2348">
        <v>2.4797000885009801</v>
      </c>
      <c r="S2348">
        <v>2.4874999523162802</v>
      </c>
      <c r="T2348">
        <v>2.4941000938415501</v>
      </c>
      <c r="U2348">
        <v>2.5004000663757302</v>
      </c>
      <c r="V2348">
        <v>2.5076000690460201</v>
      </c>
      <c r="W2348">
        <v>2.5160000324249299</v>
      </c>
      <c r="X2348">
        <v>2.4049999713897701</v>
      </c>
      <c r="Y2348">
        <v>2.7913000583648699</v>
      </c>
      <c r="Z2348">
        <v>2.5262999534606898</v>
      </c>
      <c r="AA2348">
        <v>2.7388999462127699</v>
      </c>
      <c r="AB2348">
        <v>1.87219995136261</v>
      </c>
      <c r="AC2348">
        <v>2.04740000648499</v>
      </c>
      <c r="AD2348">
        <v>2.2805999866485598</v>
      </c>
      <c r="AE2348">
        <v>2.4939999788284299</v>
      </c>
      <c r="AF2348">
        <v>2.6520999923706099</v>
      </c>
      <c r="AG2348">
        <v>2.7473000255584701</v>
      </c>
      <c r="AH2348">
        <v>2.7869000801086399</v>
      </c>
      <c r="AI2348">
        <v>2.78469994812012</v>
      </c>
      <c r="AJ2348">
        <v>2.7558999347686801</v>
      </c>
      <c r="AK2348">
        <v>2.7138999015808101</v>
      </c>
      <c r="AL2348">
        <v>2.66980001182556</v>
      </c>
      <c r="AM2348">
        <v>2.6314999488830599</v>
      </c>
      <c r="AN2348">
        <v>2.6045000057220502</v>
      </c>
      <c r="AO2348">
        <v>2.5918000980377198</v>
      </c>
      <c r="AP2348">
        <v>2.59469990005493</v>
      </c>
      <c r="AQ2348">
        <v>2.6131001060485799</v>
      </c>
      <c r="AR2348">
        <v>2.6464000793457001</v>
      </c>
      <c r="AS2348">
        <v>2.69289994831085</v>
      </c>
      <c r="AT2348">
        <v>2.7508999937057501</v>
      </c>
      <c r="AU2348">
        <v>1.9622000455856301</v>
      </c>
      <c r="AV2348">
        <v>1.9613000154495199</v>
      </c>
      <c r="AW2348">
        <v>2.0130999088287398</v>
      </c>
      <c r="AX2348">
        <v>2.0880999565124498</v>
      </c>
      <c r="AY2348">
        <v>2.1677999496460001</v>
      </c>
      <c r="AZ2348">
        <v>2.2416000366210902</v>
      </c>
      <c r="BA2348">
        <v>2.3043999671936</v>
      </c>
      <c r="BB2348">
        <v>2.3548998832702601</v>
      </c>
      <c r="BC2348">
        <v>2.3935999870300302</v>
      </c>
      <c r="BD2348">
        <v>2.4223001003265399</v>
      </c>
      <c r="BE2348">
        <v>2.44289994239807</v>
      </c>
      <c r="BF2348">
        <v>2.4576001167297399</v>
      </c>
      <c r="BG2348">
        <v>2.46819996833801</v>
      </c>
      <c r="BH2348">
        <v>2.4762001037597701</v>
      </c>
      <c r="BI2348">
        <v>2.48300004005432</v>
      </c>
      <c r="BJ2348">
        <v>2.4893999099731401</v>
      </c>
      <c r="BK2348">
        <v>2.4962999820709202</v>
      </c>
      <c r="BL2348">
        <v>2.50410008430481</v>
      </c>
      <c r="BM2348">
        <v>2.5132000446319598</v>
      </c>
      <c r="BN2348">
        <v>1.5623189193781799</v>
      </c>
      <c r="BO2348">
        <v>10.442921257841</v>
      </c>
      <c r="BP2348">
        <v>1.82659995555878</v>
      </c>
      <c r="BQ2348">
        <v>2.6517000198364298</v>
      </c>
      <c r="BR2348">
        <v>2.4277000427246098</v>
      </c>
      <c r="BS2348">
        <v>1.0240000486373899</v>
      </c>
      <c r="BT2348">
        <v>1.32179999351501</v>
      </c>
      <c r="BU2348">
        <v>1.66100001335144</v>
      </c>
      <c r="BV2348">
        <v>1.96780002117157</v>
      </c>
      <c r="BW2348">
        <v>2.2170000076293901</v>
      </c>
      <c r="BX2348">
        <v>2.4042999744415301</v>
      </c>
      <c r="BY2348">
        <v>2.5339999198913601</v>
      </c>
      <c r="BZ2348">
        <v>2.6131000518798801</v>
      </c>
      <c r="CA2348">
        <v>2.6491000652313201</v>
      </c>
      <c r="CB2348">
        <v>2.6493000984191899</v>
      </c>
      <c r="CC2348">
        <v>2.6198999881744398</v>
      </c>
      <c r="CD2348">
        <v>2.5664000511169398</v>
      </c>
      <c r="CE2348">
        <v>2.4934999942779501</v>
      </c>
      <c r="CF2348">
        <v>2.4052999019622798</v>
      </c>
      <c r="CG2348">
        <v>2.3052000999450701</v>
      </c>
      <c r="CH2348">
        <v>2.19619989395142</v>
      </c>
      <c r="CI2348">
        <v>2.0806999206543</v>
      </c>
      <c r="CJ2348">
        <v>1.9608000516891499</v>
      </c>
      <c r="CK2348">
        <v>1.83840000629425</v>
      </c>
      <c r="CL2348">
        <v>1.0547000169753999</v>
      </c>
      <c r="CM2348">
        <v>1.0918999910354601</v>
      </c>
      <c r="CN2348">
        <v>1.19140005111694</v>
      </c>
      <c r="CO2348">
        <v>1.3148000240325901</v>
      </c>
      <c r="CP2348">
        <v>1.44169998168945</v>
      </c>
      <c r="CQ2348">
        <v>1.56169998645782</v>
      </c>
      <c r="CR2348">
        <v>1.66980004310608</v>
      </c>
      <c r="CS2348">
        <v>1.76409995555878</v>
      </c>
      <c r="CT2348">
        <v>1.84440004825592</v>
      </c>
      <c r="CU2348">
        <v>1.91110002994537</v>
      </c>
      <c r="CV2348">
        <v>1.9653999805450399</v>
      </c>
      <c r="CW2348">
        <v>2.0083999633789098</v>
      </c>
      <c r="CX2348">
        <v>2.0411999225616499</v>
      </c>
      <c r="CY2348">
        <v>2.0650000572204599</v>
      </c>
      <c r="CZ2348">
        <v>2.08080005645752</v>
      </c>
      <c r="DA2348">
        <v>2.0896999835968</v>
      </c>
      <c r="DB2348">
        <v>2.0924000740051301</v>
      </c>
      <c r="DC2348">
        <v>2.0897998809814502</v>
      </c>
      <c r="DD2348">
        <v>2.0826001167297399</v>
      </c>
      <c r="DE2348">
        <v>1.0513000488281199</v>
      </c>
      <c r="DF2348">
        <v>1.08889997005463</v>
      </c>
      <c r="DG2348">
        <v>1.1897000074386599</v>
      </c>
      <c r="DH2348">
        <v>1.3155000209808301</v>
      </c>
      <c r="DI2348">
        <v>1.44589996337891</v>
      </c>
      <c r="DJ2348">
        <v>1.5700999498367301</v>
      </c>
      <c r="DK2348">
        <v>1.68309998512268</v>
      </c>
      <c r="DL2348">
        <v>1.7824000120162999</v>
      </c>
      <c r="DM2348" s="3">
        <v>1.8675999641418499</v>
      </c>
      <c r="DN2348">
        <v>1.9388999938964799</v>
      </c>
      <c r="DO2348">
        <v>1.9970999956130999</v>
      </c>
      <c r="DP2348">
        <v>2.0431001186370801</v>
      </c>
      <c r="DQ2348">
        <v>2.0780000686645499</v>
      </c>
      <c r="DR2348">
        <v>2.1027998924255402</v>
      </c>
      <c r="DS2348">
        <v>2.1185998916625999</v>
      </c>
      <c r="DT2348">
        <v>2.1263999938964799</v>
      </c>
      <c r="DU2348">
        <v>2.1270999908447301</v>
      </c>
      <c r="DV2348">
        <v>2.12150001525879</v>
      </c>
      <c r="DW2348">
        <v>2.1105000972747798</v>
      </c>
    </row>
    <row r="2349" spans="1:127" x14ac:dyDescent="0.25">
      <c r="A2349" s="1">
        <v>39423</v>
      </c>
      <c r="B2349">
        <v>-0.88855142737016102</v>
      </c>
      <c r="C2349">
        <v>2.4063437586737999</v>
      </c>
      <c r="D2349">
        <v>-0.202385617878373</v>
      </c>
      <c r="E2349">
        <v>9.7418901749226894</v>
      </c>
      <c r="F2349">
        <v>1.94669997692108</v>
      </c>
      <c r="G2349">
        <v>1.9537999629974401</v>
      </c>
      <c r="H2349">
        <v>2.0090999603271502</v>
      </c>
      <c r="I2349">
        <v>2.0875000953674299</v>
      </c>
      <c r="J2349">
        <v>2.1717998981475799</v>
      </c>
      <c r="K2349">
        <v>2.2516999244689901</v>
      </c>
      <c r="L2349">
        <v>2.3217000961303702</v>
      </c>
      <c r="M2349">
        <v>2.37960004806519</v>
      </c>
      <c r="N2349" s="3">
        <v>2.4254000186920202</v>
      </c>
      <c r="O2349">
        <v>2.4602999687194802</v>
      </c>
      <c r="P2349">
        <v>2.4860000610351598</v>
      </c>
      <c r="Q2349">
        <v>2.5044999122619598</v>
      </c>
      <c r="R2349">
        <v>2.51769995689392</v>
      </c>
      <c r="S2349">
        <v>2.5272998809814502</v>
      </c>
      <c r="T2349">
        <v>2.5346999168396001</v>
      </c>
      <c r="U2349">
        <v>2.5411999225616499</v>
      </c>
      <c r="V2349">
        <v>2.5476999282836901</v>
      </c>
      <c r="W2349">
        <v>2.5548999309539799</v>
      </c>
      <c r="X2349">
        <v>2.41510009765625</v>
      </c>
      <c r="Y2349">
        <v>2.85800004005432</v>
      </c>
      <c r="Z2349">
        <v>2.5634000301361102</v>
      </c>
      <c r="AA2349">
        <v>2.7790000438690199</v>
      </c>
      <c r="AB2349">
        <v>1.89159998397827</v>
      </c>
      <c r="AC2349">
        <v>2.06200004882812</v>
      </c>
      <c r="AD2349">
        <v>2.29040004444122</v>
      </c>
      <c r="AE2349">
        <v>2.5053999813079799</v>
      </c>
      <c r="AF2349">
        <v>2.6719999805450398</v>
      </c>
      <c r="AG2349">
        <v>2.7803000373840301</v>
      </c>
      <c r="AH2349">
        <v>2.83439999504089</v>
      </c>
      <c r="AI2349">
        <v>2.8452999805450401</v>
      </c>
      <c r="AJ2349">
        <v>2.8263999549865702</v>
      </c>
      <c r="AK2349">
        <v>2.79020004844666</v>
      </c>
      <c r="AL2349">
        <v>2.7476000137329102</v>
      </c>
      <c r="AM2349">
        <v>2.70660001106262</v>
      </c>
      <c r="AN2349">
        <v>2.6733000255584698</v>
      </c>
      <c r="AO2349">
        <v>2.6513999729156499</v>
      </c>
      <c r="AP2349">
        <v>2.6431000041961701</v>
      </c>
      <c r="AQ2349">
        <v>2.6490999958038302</v>
      </c>
      <c r="AR2349">
        <v>2.6691998905181902</v>
      </c>
      <c r="AS2349">
        <v>2.7024000385284399</v>
      </c>
      <c r="AT2349">
        <v>2.7476000385284398</v>
      </c>
      <c r="AU2349">
        <v>1.9572000503539999</v>
      </c>
      <c r="AV2349">
        <v>1.96379995346069</v>
      </c>
      <c r="AW2349">
        <v>2.01780009269714</v>
      </c>
      <c r="AX2349">
        <v>2.09389996528625</v>
      </c>
      <c r="AY2349">
        <v>2.1751000881195099</v>
      </c>
      <c r="AZ2349">
        <v>2.2513999938964799</v>
      </c>
      <c r="BA2349">
        <v>2.31769990921021</v>
      </c>
      <c r="BB2349">
        <v>2.3722999095916699</v>
      </c>
      <c r="BC2349">
        <v>2.4152998924255402</v>
      </c>
      <c r="BD2349">
        <v>2.4481000900268599</v>
      </c>
      <c r="BE2349">
        <v>2.4725000858306898</v>
      </c>
      <c r="BF2349">
        <v>2.4902999401092498</v>
      </c>
      <c r="BG2349">
        <v>2.5032000541686998</v>
      </c>
      <c r="BH2349">
        <v>2.51290011405945</v>
      </c>
      <c r="BI2349">
        <v>2.5204999446868901</v>
      </c>
      <c r="BJ2349">
        <v>2.5271999835968</v>
      </c>
      <c r="BK2349">
        <v>2.5336999893188499</v>
      </c>
      <c r="BL2349">
        <v>2.54060006141663</v>
      </c>
      <c r="BM2349">
        <v>2.54839992523193</v>
      </c>
      <c r="BN2349">
        <v>1.4159413434983299</v>
      </c>
      <c r="BO2349">
        <v>10.4448192124717</v>
      </c>
      <c r="BP2349">
        <v>1.91980004310608</v>
      </c>
      <c r="BQ2349">
        <v>2.6974000930786102</v>
      </c>
      <c r="BR2349">
        <v>2.4853999614715598</v>
      </c>
      <c r="BS2349">
        <v>1.1682000160217301</v>
      </c>
      <c r="BT2349">
        <v>1.4486999511718801</v>
      </c>
      <c r="BU2349">
        <v>1.76409995555878</v>
      </c>
      <c r="BV2349">
        <v>2.0504000186920202</v>
      </c>
      <c r="BW2349">
        <v>2.2846000194549601</v>
      </c>
      <c r="BX2349">
        <v>2.4616999626159699</v>
      </c>
      <c r="BY2349">
        <v>2.58480000495911</v>
      </c>
      <c r="BZ2349">
        <v>2.6596000194549601</v>
      </c>
      <c r="CA2349">
        <v>2.69280004501343</v>
      </c>
      <c r="CB2349">
        <v>2.6907999515533398</v>
      </c>
      <c r="CC2349">
        <v>2.6593999862670898</v>
      </c>
      <c r="CD2349">
        <v>2.6040999889373802</v>
      </c>
      <c r="CE2349">
        <v>2.5292999744415301</v>
      </c>
      <c r="CF2349">
        <v>2.4391000270843501</v>
      </c>
      <c r="CG2349">
        <v>2.3368999958038299</v>
      </c>
      <c r="CH2349">
        <v>2.2256000041961701</v>
      </c>
      <c r="CI2349">
        <v>2.1077001094818102</v>
      </c>
      <c r="CJ2349">
        <v>1.9853999614715601</v>
      </c>
      <c r="CK2349">
        <v>1.8603999614715601</v>
      </c>
      <c r="CL2349">
        <v>1.1667000055313099</v>
      </c>
      <c r="CM2349">
        <v>1.2122999429702801</v>
      </c>
      <c r="CN2349">
        <v>1.3105000257492101</v>
      </c>
      <c r="CO2349">
        <v>1.42859995365143</v>
      </c>
      <c r="CP2349">
        <v>1.54910004138947</v>
      </c>
      <c r="CQ2349">
        <v>1.6627000570297199</v>
      </c>
      <c r="CR2349">
        <v>1.7651000022888199</v>
      </c>
      <c r="CS2349">
        <v>1.8544000387191799</v>
      </c>
      <c r="CT2349">
        <v>1.9304000139236499</v>
      </c>
      <c r="CU2349">
        <v>1.9933999776840201</v>
      </c>
      <c r="CV2349">
        <v>2.0445001125335698</v>
      </c>
      <c r="CW2349">
        <v>2.0847001075744598</v>
      </c>
      <c r="CX2349">
        <v>2.1150000095367401</v>
      </c>
      <c r="CY2349">
        <v>2.1364998817443799</v>
      </c>
      <c r="CZ2349">
        <v>2.1503000259399401</v>
      </c>
      <c r="DA2349">
        <v>2.1572999954223602</v>
      </c>
      <c r="DB2349">
        <v>2.1582999229431201</v>
      </c>
      <c r="DC2349">
        <v>2.1540000438690199</v>
      </c>
      <c r="DD2349">
        <v>2.1452000141143799</v>
      </c>
      <c r="DE2349">
        <v>1.1627999544143699</v>
      </c>
      <c r="DF2349">
        <v>1.208899974823</v>
      </c>
      <c r="DG2349">
        <v>1.30840003490448</v>
      </c>
      <c r="DH2349">
        <v>1.42890000343323</v>
      </c>
      <c r="DI2349">
        <v>1.55280005931854</v>
      </c>
      <c r="DJ2349">
        <v>1.6706999540328999</v>
      </c>
      <c r="DK2349">
        <v>1.77779996395111</v>
      </c>
      <c r="DL2349">
        <v>1.8719999790191699</v>
      </c>
      <c r="DM2349" s="3">
        <v>1.9528000354766799</v>
      </c>
      <c r="DN2349">
        <v>2.0202000141143799</v>
      </c>
      <c r="DO2349">
        <v>2.0750000476837198</v>
      </c>
      <c r="DP2349">
        <v>2.1178998947143599</v>
      </c>
      <c r="DQ2349">
        <v>2.1500999927520801</v>
      </c>
      <c r="DR2349">
        <v>2.1723999977111799</v>
      </c>
      <c r="DS2349">
        <v>2.1860001087188698</v>
      </c>
      <c r="DT2349">
        <v>2.19160008430481</v>
      </c>
      <c r="DU2349">
        <v>2.1902000904083301</v>
      </c>
      <c r="DV2349">
        <v>2.18269991874695</v>
      </c>
      <c r="DW2349">
        <v>2.16969990730286</v>
      </c>
    </row>
    <row r="2350" spans="1:127" x14ac:dyDescent="0.25">
      <c r="A2350" s="1">
        <v>39426</v>
      </c>
      <c r="B2350">
        <v>-0.81390549946253099</v>
      </c>
      <c r="C2350">
        <v>2.3432770914177499</v>
      </c>
      <c r="D2350">
        <v>-0.61739501602167601</v>
      </c>
      <c r="E2350">
        <v>9.64804611788961</v>
      </c>
      <c r="F2350">
        <v>1.9578000307083101</v>
      </c>
      <c r="G2350">
        <v>1.9701999425888099</v>
      </c>
      <c r="H2350">
        <v>2.0208001136779798</v>
      </c>
      <c r="I2350">
        <v>2.0917000770568799</v>
      </c>
      <c r="J2350">
        <v>2.1695001125335698</v>
      </c>
      <c r="K2350">
        <v>2.24519991874695</v>
      </c>
      <c r="L2350">
        <v>2.3136000633239702</v>
      </c>
      <c r="M2350">
        <v>2.3721001148223899</v>
      </c>
      <c r="N2350" s="3">
        <v>2.41980004310608</v>
      </c>
      <c r="O2350">
        <v>2.4574000835418701</v>
      </c>
      <c r="P2350">
        <v>2.4860000610351598</v>
      </c>
      <c r="Q2350">
        <v>2.5069999694824201</v>
      </c>
      <c r="R2350">
        <v>2.52189993858337</v>
      </c>
      <c r="S2350">
        <v>2.5323998928070099</v>
      </c>
      <c r="T2350">
        <v>2.5397000312805198</v>
      </c>
      <c r="U2350">
        <v>2.5450999736785902</v>
      </c>
      <c r="V2350">
        <v>2.54949998855591</v>
      </c>
      <c r="W2350">
        <v>2.55369997024536</v>
      </c>
      <c r="X2350">
        <v>2.38910007476807</v>
      </c>
      <c r="Y2350">
        <v>2.87030005455017</v>
      </c>
      <c r="Z2350">
        <v>2.55839991569519</v>
      </c>
      <c r="AA2350">
        <v>2.76279997825623</v>
      </c>
      <c r="AB2350">
        <v>1.93089994888306</v>
      </c>
      <c r="AC2350">
        <v>2.0746999713897698</v>
      </c>
      <c r="AD2350">
        <v>2.2743000259399402</v>
      </c>
      <c r="AE2350">
        <v>2.4725000640869101</v>
      </c>
      <c r="AF2350">
        <v>2.6369999427795401</v>
      </c>
      <c r="AG2350">
        <v>2.7539999786377001</v>
      </c>
      <c r="AH2350">
        <v>2.82289997863769</v>
      </c>
      <c r="AI2350">
        <v>2.8502000366210898</v>
      </c>
      <c r="AJ2350">
        <v>2.8451999446868901</v>
      </c>
      <c r="AK2350">
        <v>2.8186999355316198</v>
      </c>
      <c r="AL2350">
        <v>2.78000003662109</v>
      </c>
      <c r="AM2350">
        <v>2.7373001003265398</v>
      </c>
      <c r="AN2350">
        <v>2.69659990959167</v>
      </c>
      <c r="AO2350">
        <v>2.6626998901367198</v>
      </c>
      <c r="AP2350">
        <v>2.6386000572204602</v>
      </c>
      <c r="AQ2350">
        <v>2.6257999130248999</v>
      </c>
      <c r="AR2350">
        <v>2.62510011558533</v>
      </c>
      <c r="AS2350">
        <v>2.6363999588012699</v>
      </c>
      <c r="AT2350">
        <v>2.6591999950408902</v>
      </c>
      <c r="AU2350">
        <v>1.96800005435944</v>
      </c>
      <c r="AV2350">
        <v>1.9801000356674201</v>
      </c>
      <c r="AW2350">
        <v>2.0295999050140399</v>
      </c>
      <c r="AX2350">
        <v>2.0984001159668</v>
      </c>
      <c r="AY2350">
        <v>2.17330002784729</v>
      </c>
      <c r="AZ2350">
        <v>2.2456998825073198</v>
      </c>
      <c r="BA2350">
        <v>2.3104000091552699</v>
      </c>
      <c r="BB2350">
        <v>2.36540007591248</v>
      </c>
      <c r="BC2350">
        <v>2.4102001190185498</v>
      </c>
      <c r="BD2350">
        <v>2.4453999996185298</v>
      </c>
      <c r="BE2350">
        <v>2.4721999168396001</v>
      </c>
      <c r="BF2350">
        <v>2.4921000003814702</v>
      </c>
      <c r="BG2350">
        <v>2.5065999031066899</v>
      </c>
      <c r="BH2350">
        <v>2.51699995994568</v>
      </c>
      <c r="BI2350">
        <v>2.5246999263763401</v>
      </c>
      <c r="BJ2350">
        <v>2.53049993515015</v>
      </c>
      <c r="BK2350">
        <v>2.53539991378784</v>
      </c>
      <c r="BL2350">
        <v>2.5399000644683798</v>
      </c>
      <c r="BM2350">
        <v>2.54469990730286</v>
      </c>
      <c r="BN2350">
        <v>1.6493072250860901</v>
      </c>
      <c r="BO2350">
        <v>10.3979220480345</v>
      </c>
      <c r="BP2350">
        <v>1.9449000358581501</v>
      </c>
      <c r="BQ2350">
        <v>2.7344000339508101</v>
      </c>
      <c r="BR2350">
        <v>2.5192000865936302</v>
      </c>
      <c r="BS2350">
        <v>1.19140005111694</v>
      </c>
      <c r="BT2350">
        <v>1.4700000286102299</v>
      </c>
      <c r="BU2350">
        <v>1.7871999740600599</v>
      </c>
      <c r="BV2350">
        <v>2.0771999359130899</v>
      </c>
      <c r="BW2350">
        <v>2.3150000572204599</v>
      </c>
      <c r="BX2350">
        <v>2.4951000213622998</v>
      </c>
      <c r="BY2350">
        <v>2.6201000213622998</v>
      </c>
      <c r="BZ2350">
        <v>2.6958999633789098</v>
      </c>
      <c r="CA2350">
        <v>2.7295000553131099</v>
      </c>
      <c r="CB2350">
        <v>2.7274000644683798</v>
      </c>
      <c r="CC2350">
        <v>2.6958999633789098</v>
      </c>
      <c r="CD2350">
        <v>2.6401998996734601</v>
      </c>
      <c r="CE2350">
        <v>2.5652000904083301</v>
      </c>
      <c r="CF2350">
        <v>2.4748001098632799</v>
      </c>
      <c r="CG2350">
        <v>2.3724999427795401</v>
      </c>
      <c r="CH2350">
        <v>2.2613000869750999</v>
      </c>
      <c r="CI2350">
        <v>2.1436998844146702</v>
      </c>
      <c r="CJ2350">
        <v>2.02180004119873</v>
      </c>
      <c r="CK2350">
        <v>1.89730000495911</v>
      </c>
      <c r="CL2350">
        <v>1.1907999515533401</v>
      </c>
      <c r="CM2350">
        <v>1.23570001125336</v>
      </c>
      <c r="CN2350">
        <v>1.3335000276565601</v>
      </c>
      <c r="CO2350">
        <v>1.4520000219345099</v>
      </c>
      <c r="CP2350">
        <v>1.5733000040054299</v>
      </c>
      <c r="CQ2350">
        <v>1.68789994716644</v>
      </c>
      <c r="CR2350">
        <v>1.7913000583648699</v>
      </c>
      <c r="CS2350">
        <v>1.8815000057220499</v>
      </c>
      <c r="CT2350">
        <v>1.9582999944686901</v>
      </c>
      <c r="CU2350">
        <v>2.0220000743865998</v>
      </c>
      <c r="CV2350">
        <v>2.0736000537872301</v>
      </c>
      <c r="CW2350">
        <v>2.1142001152038601</v>
      </c>
      <c r="CX2350">
        <v>2.1449000835418701</v>
      </c>
      <c r="CY2350">
        <v>2.1666998863220202</v>
      </c>
      <c r="CZ2350">
        <v>2.1807999610900901</v>
      </c>
      <c r="DA2350">
        <v>2.18799996376038</v>
      </c>
      <c r="DB2350">
        <v>2.1891999244689901</v>
      </c>
      <c r="DC2350">
        <v>2.1851999759674099</v>
      </c>
      <c r="DD2350">
        <v>2.1767001152038601</v>
      </c>
      <c r="DE2350">
        <v>1.18669998645782</v>
      </c>
      <c r="DF2350">
        <v>1.23210000991821</v>
      </c>
      <c r="DG2350">
        <v>1.3314000368118299</v>
      </c>
      <c r="DH2350">
        <v>1.4522999525070199</v>
      </c>
      <c r="DI2350">
        <v>1.5770000219345099</v>
      </c>
      <c r="DJ2350">
        <v>1.69599997997284</v>
      </c>
      <c r="DK2350">
        <v>1.80420005321503</v>
      </c>
      <c r="DL2350">
        <v>1.8995000123977701</v>
      </c>
      <c r="DM2350" s="3">
        <v>1.9811999797821001</v>
      </c>
      <c r="DN2350">
        <v>2.0494000911712602</v>
      </c>
      <c r="DO2350">
        <v>2.1047000885009801</v>
      </c>
      <c r="DP2350">
        <v>2.14820003509521</v>
      </c>
      <c r="DQ2350">
        <v>2.1807999610900901</v>
      </c>
      <c r="DR2350">
        <v>2.2035000324249299</v>
      </c>
      <c r="DS2350">
        <v>2.2172999382018999</v>
      </c>
      <c r="DT2350">
        <v>2.2232000827789302</v>
      </c>
      <c r="DU2350">
        <v>2.2221000194549601</v>
      </c>
      <c r="DV2350">
        <v>2.2146999835968</v>
      </c>
      <c r="DW2350">
        <v>2.2019999027252202</v>
      </c>
    </row>
    <row r="2351" spans="1:127" x14ac:dyDescent="0.25">
      <c r="A2351" s="1">
        <v>39427</v>
      </c>
      <c r="B2351">
        <v>-0.73253465462322997</v>
      </c>
      <c r="C2351">
        <v>2.1556711782762799</v>
      </c>
      <c r="D2351">
        <v>-1.15482105018861</v>
      </c>
      <c r="E2351">
        <v>9.2378060274038898</v>
      </c>
      <c r="F2351">
        <v>1.9609999656677199</v>
      </c>
      <c r="G2351">
        <v>1.96899998188019</v>
      </c>
      <c r="H2351">
        <v>2.0114998817443799</v>
      </c>
      <c r="I2351">
        <v>2.0762999057769802</v>
      </c>
      <c r="J2351">
        <v>2.1510999202728298</v>
      </c>
      <c r="K2351">
        <v>2.22690010070801</v>
      </c>
      <c r="L2351">
        <v>2.2973001003265399</v>
      </c>
      <c r="M2351">
        <v>2.3589000701904301</v>
      </c>
      <c r="N2351" s="3">
        <v>2.4102001190185498</v>
      </c>
      <c r="O2351">
        <v>2.45099997520447</v>
      </c>
      <c r="P2351">
        <v>2.48219990730286</v>
      </c>
      <c r="Q2351">
        <v>2.5048999786377002</v>
      </c>
      <c r="R2351">
        <v>2.5206000804901101</v>
      </c>
      <c r="S2351">
        <v>2.5308001041412398</v>
      </c>
      <c r="T2351">
        <v>2.5367999076843302</v>
      </c>
      <c r="U2351">
        <v>2.5399000644683798</v>
      </c>
      <c r="V2351">
        <v>2.5411000251770002</v>
      </c>
      <c r="W2351">
        <v>2.5413999557495099</v>
      </c>
      <c r="X2351">
        <v>2.34859991073608</v>
      </c>
      <c r="Y2351">
        <v>2.8924000263214098</v>
      </c>
      <c r="Z2351">
        <v>2.5415000915527299</v>
      </c>
      <c r="AA2351">
        <v>2.7579998970031698</v>
      </c>
      <c r="AB2351">
        <v>1.9361000268936199</v>
      </c>
      <c r="AC2351">
        <v>2.05040004119873</v>
      </c>
      <c r="AD2351">
        <v>2.23490000286102</v>
      </c>
      <c r="AE2351">
        <v>2.4343000591278101</v>
      </c>
      <c r="AF2351">
        <v>2.6106000534057601</v>
      </c>
      <c r="AG2351">
        <v>2.74379989051819</v>
      </c>
      <c r="AH2351">
        <v>2.82850010795593</v>
      </c>
      <c r="AI2351">
        <v>2.8678999938964802</v>
      </c>
      <c r="AJ2351">
        <v>2.8701000286102301</v>
      </c>
      <c r="AK2351">
        <v>2.84520010986328</v>
      </c>
      <c r="AL2351">
        <v>2.8029000629424998</v>
      </c>
      <c r="AM2351">
        <v>2.7515999816894499</v>
      </c>
      <c r="AN2351">
        <v>2.6985000232696499</v>
      </c>
      <c r="AO2351">
        <v>2.6489001033783</v>
      </c>
      <c r="AP2351">
        <v>2.6065999988555899</v>
      </c>
      <c r="AQ2351">
        <v>2.57389992713928</v>
      </c>
      <c r="AR2351">
        <v>2.5525000000000002</v>
      </c>
      <c r="AS2351">
        <v>2.5423999549865699</v>
      </c>
      <c r="AT2351">
        <v>2.54370000343323</v>
      </c>
      <c r="AU2351">
        <v>1.9709999561309799</v>
      </c>
      <c r="AV2351">
        <v>1.9787000417709399</v>
      </c>
      <c r="AW2351">
        <v>2.0204000473022501</v>
      </c>
      <c r="AX2351">
        <v>2.0833001136779798</v>
      </c>
      <c r="AY2351">
        <v>2.1554000377654998</v>
      </c>
      <c r="AZ2351">
        <v>2.22769999504089</v>
      </c>
      <c r="BA2351">
        <v>2.2943000793457</v>
      </c>
      <c r="BB2351">
        <v>2.3522000312805198</v>
      </c>
      <c r="BC2351">
        <v>2.4000999927520801</v>
      </c>
      <c r="BD2351">
        <v>2.43819999694824</v>
      </c>
      <c r="BE2351">
        <v>2.4672999382018999</v>
      </c>
      <c r="BF2351">
        <v>2.4888000488281201</v>
      </c>
      <c r="BG2351">
        <v>2.50399994850159</v>
      </c>
      <c r="BH2351">
        <v>2.51430010795593</v>
      </c>
      <c r="BI2351">
        <v>2.5208001136779798</v>
      </c>
      <c r="BJ2351">
        <v>2.5248999595642099</v>
      </c>
      <c r="BK2351">
        <v>2.5271999835968</v>
      </c>
      <c r="BL2351">
        <v>2.5287001132965101</v>
      </c>
      <c r="BM2351">
        <v>2.5297999382018999</v>
      </c>
      <c r="BN2351">
        <v>1.61194785981796</v>
      </c>
      <c r="BO2351">
        <v>10.217775418772</v>
      </c>
      <c r="BP2351">
        <v>1.82659995555878</v>
      </c>
      <c r="BQ2351">
        <v>2.6600999832153298</v>
      </c>
      <c r="BR2351">
        <v>2.4402999877929701</v>
      </c>
      <c r="BS2351">
        <v>0.96319997310638406</v>
      </c>
      <c r="BT2351">
        <v>1.29069995880127</v>
      </c>
      <c r="BU2351">
        <v>1.6529999971389799</v>
      </c>
      <c r="BV2351">
        <v>1.9744999408721899</v>
      </c>
      <c r="BW2351">
        <v>2.2309999465942401</v>
      </c>
      <c r="BX2351">
        <v>2.4202001094818102</v>
      </c>
      <c r="BY2351">
        <v>2.54819989204407</v>
      </c>
      <c r="BZ2351">
        <v>2.6236000061035201</v>
      </c>
      <c r="CA2351">
        <v>2.6549999713897701</v>
      </c>
      <c r="CB2351">
        <v>2.6501998901367201</v>
      </c>
      <c r="CC2351">
        <v>2.6159999370575</v>
      </c>
      <c r="CD2351">
        <v>2.55830001831055</v>
      </c>
      <c r="CE2351">
        <v>2.4818999767303498</v>
      </c>
      <c r="CF2351">
        <v>2.3908998966217001</v>
      </c>
      <c r="CG2351">
        <v>2.2888000011444101</v>
      </c>
      <c r="CH2351">
        <v>2.17860007286072</v>
      </c>
      <c r="CI2351">
        <v>2.0625</v>
      </c>
      <c r="CJ2351">
        <v>1.94280004501343</v>
      </c>
      <c r="CK2351">
        <v>1.82109999656677</v>
      </c>
      <c r="CL2351">
        <v>0.97210001945495605</v>
      </c>
      <c r="CM2351">
        <v>1.021399974823</v>
      </c>
      <c r="CN2351">
        <v>1.13359999656677</v>
      </c>
      <c r="CO2351">
        <v>1.26830005645752</v>
      </c>
      <c r="CP2351">
        <v>1.4045000076293901</v>
      </c>
      <c r="CQ2351">
        <v>1.53159999847412</v>
      </c>
      <c r="CR2351">
        <v>1.6449999809265099</v>
      </c>
      <c r="CS2351">
        <v>1.7431000471115099</v>
      </c>
      <c r="CT2351">
        <v>1.82599997520447</v>
      </c>
      <c r="CU2351">
        <v>1.8946000337600699</v>
      </c>
      <c r="CV2351">
        <v>1.9499000310897801</v>
      </c>
      <c r="CW2351">
        <v>1.9934999942779501</v>
      </c>
      <c r="CX2351">
        <v>2.0265998840332</v>
      </c>
      <c r="CY2351">
        <v>2.0504999160766602</v>
      </c>
      <c r="CZ2351">
        <v>2.0662999153137198</v>
      </c>
      <c r="DA2351">
        <v>2.0750000476837198</v>
      </c>
      <c r="DB2351">
        <v>2.0776000022888201</v>
      </c>
      <c r="DC2351">
        <v>2.0748999118804901</v>
      </c>
      <c r="DD2351">
        <v>2.0675001144409202</v>
      </c>
      <c r="DE2351">
        <v>0.96909999847412098</v>
      </c>
      <c r="DF2351">
        <v>1.0190000534057599</v>
      </c>
      <c r="DG2351">
        <v>1.1325000524520901</v>
      </c>
      <c r="DH2351">
        <v>1.2697000503539999</v>
      </c>
      <c r="DI2351">
        <v>1.4095000028610201</v>
      </c>
      <c r="DJ2351">
        <v>1.5412000417709399</v>
      </c>
      <c r="DK2351">
        <v>1.6596000194549601</v>
      </c>
      <c r="DL2351">
        <v>1.76300001144409</v>
      </c>
      <c r="DM2351" s="3">
        <v>1.8509999513626101</v>
      </c>
      <c r="DN2351">
        <v>1.92410004138947</v>
      </c>
      <c r="DO2351">
        <v>1.9833999872207599</v>
      </c>
      <c r="DP2351">
        <v>2.0299000740051301</v>
      </c>
      <c r="DQ2351">
        <v>2.0650999546050999</v>
      </c>
      <c r="DR2351">
        <v>2.0899000167846702</v>
      </c>
      <c r="DS2351">
        <v>2.1056001186370801</v>
      </c>
      <c r="DT2351">
        <v>2.1131000518798801</v>
      </c>
      <c r="DU2351">
        <v>2.1136000156402601</v>
      </c>
      <c r="DV2351">
        <v>2.1077001094818102</v>
      </c>
      <c r="DW2351">
        <v>2.0964999198913601</v>
      </c>
    </row>
    <row r="2352" spans="1:127" x14ac:dyDescent="0.25">
      <c r="A2352" s="1">
        <v>39428</v>
      </c>
      <c r="B2352">
        <v>-0.114840609303399</v>
      </c>
      <c r="C2352">
        <v>1.5705483377368801</v>
      </c>
      <c r="D2352">
        <v>-2.3935608126711001</v>
      </c>
      <c r="E2352">
        <v>7.8242112344275103</v>
      </c>
      <c r="F2352">
        <v>2.0232999324798602</v>
      </c>
      <c r="G2352">
        <v>2.0285999774932901</v>
      </c>
      <c r="H2352">
        <v>2.06710004806519</v>
      </c>
      <c r="I2352">
        <v>2.12509989738464</v>
      </c>
      <c r="J2352">
        <v>2.19169998168945</v>
      </c>
      <c r="K2352">
        <v>2.2590000629425</v>
      </c>
      <c r="L2352">
        <v>2.32200002670288</v>
      </c>
      <c r="M2352">
        <v>2.3777000904083301</v>
      </c>
      <c r="N2352" s="3">
        <v>2.4249000549316402</v>
      </c>
      <c r="O2352">
        <v>2.46350002288818</v>
      </c>
      <c r="P2352">
        <v>2.4941000938415501</v>
      </c>
      <c r="Q2352">
        <v>2.51760005950928</v>
      </c>
      <c r="R2352">
        <v>2.5352001190185498</v>
      </c>
      <c r="S2352">
        <v>2.5480999946594198</v>
      </c>
      <c r="T2352">
        <v>2.5573999881744398</v>
      </c>
      <c r="U2352">
        <v>2.5641000270843501</v>
      </c>
      <c r="V2352">
        <v>2.5690999031066899</v>
      </c>
      <c r="W2352">
        <v>2.5729999542236301</v>
      </c>
      <c r="X2352">
        <v>2.37089991569519</v>
      </c>
      <c r="Y2352">
        <v>2.8701000213622998</v>
      </c>
      <c r="Z2352">
        <v>2.5764999389648402</v>
      </c>
      <c r="AA2352">
        <v>2.7386999130249001</v>
      </c>
      <c r="AB2352">
        <v>1.9909000087738</v>
      </c>
      <c r="AC2352">
        <v>2.1015999650955202</v>
      </c>
      <c r="AD2352">
        <v>2.2683999555587802</v>
      </c>
      <c r="AE2352">
        <v>2.4446000183105498</v>
      </c>
      <c r="AF2352">
        <v>2.5998999797821001</v>
      </c>
      <c r="AG2352">
        <v>2.7194999980926502</v>
      </c>
      <c r="AH2352">
        <v>2.7991000614166301</v>
      </c>
      <c r="AI2352">
        <v>2.8415999046325702</v>
      </c>
      <c r="AJ2352">
        <v>2.8534000503539998</v>
      </c>
      <c r="AK2352">
        <v>2.84239996185303</v>
      </c>
      <c r="AL2352">
        <v>2.8163998809814501</v>
      </c>
      <c r="AM2352">
        <v>2.78249994087219</v>
      </c>
      <c r="AN2352">
        <v>2.7461000995635998</v>
      </c>
      <c r="AO2352">
        <v>2.7119999679565399</v>
      </c>
      <c r="AP2352">
        <v>2.6829000743866001</v>
      </c>
      <c r="AQ2352">
        <v>2.6609999210357702</v>
      </c>
      <c r="AR2352">
        <v>2.64739994411469</v>
      </c>
      <c r="AS2352">
        <v>2.6423000501632701</v>
      </c>
      <c r="AT2352">
        <v>2.6457000234603898</v>
      </c>
      <c r="AU2352">
        <v>2.0341000556945801</v>
      </c>
      <c r="AV2352">
        <v>2.0390999317169198</v>
      </c>
      <c r="AW2352">
        <v>2.07669997215271</v>
      </c>
      <c r="AX2352">
        <v>2.1329998970031698</v>
      </c>
      <c r="AY2352">
        <v>2.19709992408752</v>
      </c>
      <c r="AZ2352">
        <v>2.2613999843597399</v>
      </c>
      <c r="BA2352">
        <v>2.3210000991821298</v>
      </c>
      <c r="BB2352">
        <v>2.3733000755310099</v>
      </c>
      <c r="BC2352">
        <v>2.4173998832702601</v>
      </c>
      <c r="BD2352">
        <v>2.4532999992370601</v>
      </c>
      <c r="BE2352">
        <v>2.48169994354248</v>
      </c>
      <c r="BF2352">
        <v>2.5037000179290798</v>
      </c>
      <c r="BG2352">
        <v>2.5204000473022501</v>
      </c>
      <c r="BH2352">
        <v>2.5327999591827401</v>
      </c>
      <c r="BI2352">
        <v>2.5420999526977499</v>
      </c>
      <c r="BJ2352">
        <v>2.54900002479553</v>
      </c>
      <c r="BK2352">
        <v>2.55430006980896</v>
      </c>
      <c r="BL2352">
        <v>2.5587000846862802</v>
      </c>
      <c r="BM2352">
        <v>2.56259989738464</v>
      </c>
      <c r="BN2352">
        <v>2.0657003134557899</v>
      </c>
      <c r="BO2352">
        <v>8.9964496775078295</v>
      </c>
      <c r="BP2352">
        <v>1.8516999483108501</v>
      </c>
      <c r="BQ2352">
        <v>2.6802000999450701</v>
      </c>
      <c r="BR2352">
        <v>2.47359991073608</v>
      </c>
      <c r="BS2352">
        <v>0.99419999122619596</v>
      </c>
      <c r="BT2352">
        <v>1.30840003490448</v>
      </c>
      <c r="BU2352">
        <v>1.67340004444122</v>
      </c>
      <c r="BV2352">
        <v>2.00419998168945</v>
      </c>
      <c r="BW2352">
        <v>2.2688000202178999</v>
      </c>
      <c r="BX2352">
        <v>2.46050000190735</v>
      </c>
      <c r="BY2352">
        <v>2.58439993858337</v>
      </c>
      <c r="BZ2352">
        <v>2.6500000953674299</v>
      </c>
      <c r="CA2352">
        <v>2.6677999496460001</v>
      </c>
      <c r="CB2352">
        <v>2.64750003814697</v>
      </c>
      <c r="CC2352">
        <v>2.5977001190185498</v>
      </c>
      <c r="CD2352">
        <v>2.5255000591278098</v>
      </c>
      <c r="CE2352">
        <v>2.4368999004364</v>
      </c>
      <c r="CF2352">
        <v>2.3364000320434601</v>
      </c>
      <c r="CG2352">
        <v>2.2279999256134002</v>
      </c>
      <c r="CH2352">
        <v>2.1147000789642298</v>
      </c>
      <c r="CI2352">
        <v>1.9989000558853101</v>
      </c>
      <c r="CJ2352">
        <v>1.8825999498367301</v>
      </c>
      <c r="CK2352">
        <v>1.76709997653961</v>
      </c>
      <c r="CL2352">
        <v>1.0211000442504901</v>
      </c>
      <c r="CM2352">
        <v>1.06180000305176</v>
      </c>
      <c r="CN2352">
        <v>1.1684999465942401</v>
      </c>
      <c r="CO2352">
        <v>1.3013000488281199</v>
      </c>
      <c r="CP2352">
        <v>1.43760001659393</v>
      </c>
      <c r="CQ2352">
        <v>1.5655000209808301</v>
      </c>
      <c r="CR2352">
        <v>1.6793999671936</v>
      </c>
      <c r="CS2352">
        <v>1.7771999835968</v>
      </c>
      <c r="CT2352">
        <v>1.8587000370025599</v>
      </c>
      <c r="CU2352">
        <v>1.92490005493164</v>
      </c>
      <c r="CV2352">
        <v>1.97720003128052</v>
      </c>
      <c r="CW2352">
        <v>2.01719999313354</v>
      </c>
      <c r="CX2352">
        <v>2.0464999675750701</v>
      </c>
      <c r="CY2352">
        <v>2.0664000511169398</v>
      </c>
      <c r="CZ2352">
        <v>2.0782999992370601</v>
      </c>
      <c r="DA2352">
        <v>2.0834000110626198</v>
      </c>
      <c r="DB2352">
        <v>2.0827000141143799</v>
      </c>
      <c r="DC2352">
        <v>2.0771000385284402</v>
      </c>
      <c r="DD2352">
        <v>2.06730008125305</v>
      </c>
      <c r="DE2352">
        <v>1.01789999008179</v>
      </c>
      <c r="DF2352">
        <v>1.05900001525879</v>
      </c>
      <c r="DG2352">
        <v>1.1670999526977499</v>
      </c>
      <c r="DH2352">
        <v>1.3023999929428101</v>
      </c>
      <c r="DI2352">
        <v>1.4423999786377</v>
      </c>
      <c r="DJ2352">
        <v>1.57500004768372</v>
      </c>
      <c r="DK2352">
        <v>1.6941000223159799</v>
      </c>
      <c r="DL2352">
        <v>1.7971999645233201</v>
      </c>
      <c r="DM2352" s="3">
        <v>1.88370001316071</v>
      </c>
      <c r="DN2352">
        <v>1.9543000459671001</v>
      </c>
      <c r="DO2352">
        <v>2.0102000236511199</v>
      </c>
      <c r="DP2352">
        <v>2.0527000427246098</v>
      </c>
      <c r="DQ2352">
        <v>2.0834000110626198</v>
      </c>
      <c r="DR2352">
        <v>2.1036999225616499</v>
      </c>
      <c r="DS2352">
        <v>2.1149001121521001</v>
      </c>
      <c r="DT2352">
        <v>2.1182000637054399</v>
      </c>
      <c r="DU2352">
        <v>2.1147999763488801</v>
      </c>
      <c r="DV2352">
        <v>2.1056001186370801</v>
      </c>
      <c r="DW2352">
        <v>2.0915999412536599</v>
      </c>
    </row>
    <row r="2353" spans="1:127" x14ac:dyDescent="0.25">
      <c r="A2353" s="1">
        <v>39429</v>
      </c>
      <c r="B2353">
        <v>-0.32919409540961803</v>
      </c>
      <c r="C2353">
        <v>1.7950944122366801</v>
      </c>
      <c r="D2353">
        <v>-1.8513828495150499</v>
      </c>
      <c r="E2353">
        <v>8.5346299617543995</v>
      </c>
      <c r="F2353">
        <v>2.0525000095367401</v>
      </c>
      <c r="G2353">
        <v>2.0550000667571999</v>
      </c>
      <c r="H2353">
        <v>2.0890998840332</v>
      </c>
      <c r="I2353">
        <v>2.14330005645752</v>
      </c>
      <c r="J2353">
        <v>2.2074000835418701</v>
      </c>
      <c r="K2353">
        <v>2.2739000320434601</v>
      </c>
      <c r="L2353">
        <v>2.3375000953674299</v>
      </c>
      <c r="M2353">
        <v>2.3947999477386501</v>
      </c>
      <c r="N2353" s="3">
        <v>2.4440999031066899</v>
      </c>
      <c r="O2353">
        <v>2.4849998950958301</v>
      </c>
      <c r="P2353">
        <v>2.51760005950928</v>
      </c>
      <c r="Q2353">
        <v>2.5427000522613499</v>
      </c>
      <c r="R2353">
        <v>2.5611000061035201</v>
      </c>
      <c r="S2353">
        <v>2.5741000175476101</v>
      </c>
      <c r="T2353">
        <v>2.5826001167297399</v>
      </c>
      <c r="U2353">
        <v>2.5876998901367201</v>
      </c>
      <c r="V2353">
        <v>2.5903000831603999</v>
      </c>
      <c r="W2353">
        <v>2.5910999774932901</v>
      </c>
      <c r="X2353">
        <v>2.3736000061035201</v>
      </c>
      <c r="Y2353">
        <v>2.9093000888824498</v>
      </c>
      <c r="Z2353">
        <v>2.5910000801086399</v>
      </c>
      <c r="AA2353">
        <v>2.75869989395142</v>
      </c>
      <c r="AB2353">
        <v>2.0182999834060702</v>
      </c>
      <c r="AC2353">
        <v>2.1158000236511199</v>
      </c>
      <c r="AD2353">
        <v>2.27310001773834</v>
      </c>
      <c r="AE2353">
        <v>2.4464999801635701</v>
      </c>
      <c r="AF2353">
        <v>2.6058999351501502</v>
      </c>
      <c r="AG2353">
        <v>2.7338999050140398</v>
      </c>
      <c r="AH2353">
        <v>2.8239999050140399</v>
      </c>
      <c r="AI2353">
        <v>2.8763000381469701</v>
      </c>
      <c r="AJ2353">
        <v>2.8955000030517599</v>
      </c>
      <c r="AK2353">
        <v>2.8881999057769798</v>
      </c>
      <c r="AL2353">
        <v>2.8618999156951901</v>
      </c>
      <c r="AM2353">
        <v>2.8232999938964798</v>
      </c>
      <c r="AN2353">
        <v>2.7784999263763401</v>
      </c>
      <c r="AO2353">
        <v>2.7324000392913801</v>
      </c>
      <c r="AP2353">
        <v>2.6887999404907199</v>
      </c>
      <c r="AQ2353">
        <v>2.6503999500274702</v>
      </c>
      <c r="AR2353">
        <v>2.6190999080658002</v>
      </c>
      <c r="AS2353">
        <v>2.5957000455856298</v>
      </c>
      <c r="AT2353">
        <v>2.5806999778747599</v>
      </c>
      <c r="AU2353">
        <v>2.0636000633239702</v>
      </c>
      <c r="AV2353">
        <v>2.0657999515533398</v>
      </c>
      <c r="AW2353">
        <v>2.09910011291504</v>
      </c>
      <c r="AX2353">
        <v>2.1517000198364298</v>
      </c>
      <c r="AY2353">
        <v>2.21339988708496</v>
      </c>
      <c r="AZ2353">
        <v>2.2767999172210698</v>
      </c>
      <c r="BA2353">
        <v>2.3368000984191899</v>
      </c>
      <c r="BB2353">
        <v>2.3905999660491899</v>
      </c>
      <c r="BC2353">
        <v>2.4365999698638898</v>
      </c>
      <c r="BD2353">
        <v>2.4744999408721902</v>
      </c>
      <c r="BE2353">
        <v>2.50469994544983</v>
      </c>
      <c r="BF2353">
        <v>2.5280001163482702</v>
      </c>
      <c r="BG2353">
        <v>2.54550004005432</v>
      </c>
      <c r="BH2353">
        <v>2.5580000877380402</v>
      </c>
      <c r="BI2353">
        <v>2.56660008430481</v>
      </c>
      <c r="BJ2353">
        <v>2.5722000598907502</v>
      </c>
      <c r="BK2353">
        <v>2.5757000446319598</v>
      </c>
      <c r="BL2353">
        <v>2.5776998996734601</v>
      </c>
      <c r="BM2353">
        <v>2.5787000656127899</v>
      </c>
      <c r="BN2353">
        <v>2.05251640899036</v>
      </c>
      <c r="BO2353">
        <v>9.4832554671315297</v>
      </c>
      <c r="BP2353">
        <v>1.9447000026702901</v>
      </c>
      <c r="BQ2353">
        <v>2.7613999843597399</v>
      </c>
      <c r="BR2353">
        <v>2.5506000518798801</v>
      </c>
      <c r="BS2353">
        <v>1.12510001659393</v>
      </c>
      <c r="BT2353">
        <v>1.4272999763488801</v>
      </c>
      <c r="BU2353">
        <v>1.7735999822616599</v>
      </c>
      <c r="BV2353">
        <v>2.0892000198364298</v>
      </c>
      <c r="BW2353">
        <v>2.34450006484985</v>
      </c>
      <c r="BX2353">
        <v>2.5329000949859601</v>
      </c>
      <c r="BY2353">
        <v>2.6579000949859601</v>
      </c>
      <c r="BZ2353">
        <v>2.72749996185303</v>
      </c>
      <c r="CA2353">
        <v>2.75069999694824</v>
      </c>
      <c r="CB2353">
        <v>2.7362000942230198</v>
      </c>
      <c r="CC2353">
        <v>2.69160008430481</v>
      </c>
      <c r="CD2353">
        <v>2.6236000061035201</v>
      </c>
      <c r="CE2353">
        <v>2.5378000736236599</v>
      </c>
      <c r="CF2353">
        <v>2.4386999607086199</v>
      </c>
      <c r="CG2353">
        <v>2.33010005950928</v>
      </c>
      <c r="CH2353">
        <v>2.2151000499725302</v>
      </c>
      <c r="CI2353">
        <v>2.0961000919342001</v>
      </c>
      <c r="CJ2353">
        <v>1.9752999544143699</v>
      </c>
      <c r="CK2353">
        <v>1.8543000221252399</v>
      </c>
      <c r="CL2353">
        <v>1.1201000213623</v>
      </c>
      <c r="CM2353">
        <v>1.16989994049072</v>
      </c>
      <c r="CN2353">
        <v>1.27699995040894</v>
      </c>
      <c r="CO2353">
        <v>1.40649998188019</v>
      </c>
      <c r="CP2353">
        <v>1.5384999513626101</v>
      </c>
      <c r="CQ2353">
        <v>1.6625000238418599</v>
      </c>
      <c r="CR2353">
        <v>1.7733000516891499</v>
      </c>
      <c r="CS2353">
        <v>1.8689999580383301</v>
      </c>
      <c r="CT2353">
        <v>1.9492000341415401</v>
      </c>
      <c r="CU2353">
        <v>2.0148999691009499</v>
      </c>
      <c r="CV2353">
        <v>2.06710004806519</v>
      </c>
      <c r="CW2353">
        <v>2.10739994049072</v>
      </c>
      <c r="CX2353">
        <v>2.1370999813079798</v>
      </c>
      <c r="CY2353">
        <v>2.1575999259948699</v>
      </c>
      <c r="CZ2353">
        <v>2.1700000762939502</v>
      </c>
      <c r="DA2353">
        <v>2.1756000518798801</v>
      </c>
      <c r="DB2353">
        <v>2.1751999855041499</v>
      </c>
      <c r="DC2353">
        <v>2.16980004310608</v>
      </c>
      <c r="DD2353">
        <v>2.1600999832153298</v>
      </c>
      <c r="DE2353">
        <v>1.11650002002716</v>
      </c>
      <c r="DF2353">
        <v>1.1668000221252399</v>
      </c>
      <c r="DG2353">
        <v>1.2753000259399401</v>
      </c>
      <c r="DH2353">
        <v>1.4074000120162999</v>
      </c>
      <c r="DI2353">
        <v>1.5432000160217301</v>
      </c>
      <c r="DJ2353">
        <v>1.6719000339508101</v>
      </c>
      <c r="DK2353">
        <v>1.7879999876022299</v>
      </c>
      <c r="DL2353">
        <v>1.88900005817413</v>
      </c>
      <c r="DM2353" s="3">
        <v>1.9743000268936199</v>
      </c>
      <c r="DN2353">
        <v>2.0445001125335698</v>
      </c>
      <c r="DO2353">
        <v>2.1005001068115199</v>
      </c>
      <c r="DP2353">
        <v>2.1435000896453902</v>
      </c>
      <c r="DQ2353">
        <v>2.1747999191284202</v>
      </c>
      <c r="DR2353">
        <v>2.19580006599426</v>
      </c>
      <c r="DS2353">
        <v>2.2076001167297399</v>
      </c>
      <c r="DT2353">
        <v>2.2114000320434601</v>
      </c>
      <c r="DU2353">
        <v>2.2083001136779798</v>
      </c>
      <c r="DV2353">
        <v>2.1993000507354701</v>
      </c>
      <c r="DW2353">
        <v>2.1849999427795401</v>
      </c>
    </row>
    <row r="2354" spans="1:127" x14ac:dyDescent="0.25">
      <c r="A2354" s="1">
        <v>39430</v>
      </c>
      <c r="B2354">
        <v>-0.42078953914921902</v>
      </c>
      <c r="C2354">
        <v>1.8285858653740701</v>
      </c>
      <c r="D2354">
        <v>-1.6774556436526</v>
      </c>
      <c r="E2354">
        <v>8.8382858417483199</v>
      </c>
      <c r="F2354">
        <v>2.1252999305725102</v>
      </c>
      <c r="G2354">
        <v>2.12430000305176</v>
      </c>
      <c r="H2354">
        <v>2.1507000923156698</v>
      </c>
      <c r="I2354">
        <v>2.1960000991821298</v>
      </c>
      <c r="J2354">
        <v>2.2520999908447301</v>
      </c>
      <c r="K2354">
        <v>2.31240010261536</v>
      </c>
      <c r="L2354">
        <v>2.3719999790191699</v>
      </c>
      <c r="M2354">
        <v>2.4272999763488801</v>
      </c>
      <c r="N2354" s="3">
        <v>2.4762001037597701</v>
      </c>
      <c r="O2354">
        <v>2.51780009269714</v>
      </c>
      <c r="P2354">
        <v>2.5515999794006299</v>
      </c>
      <c r="Q2354">
        <v>2.5780000686645499</v>
      </c>
      <c r="R2354">
        <v>2.5975000858306898</v>
      </c>
      <c r="S2354">
        <v>2.61080002784729</v>
      </c>
      <c r="T2354">
        <v>2.6189000606536901</v>
      </c>
      <c r="U2354">
        <v>2.6224999427795401</v>
      </c>
      <c r="V2354">
        <v>2.6226000785827601</v>
      </c>
      <c r="W2354">
        <v>2.6198999881744398</v>
      </c>
      <c r="X2354">
        <v>2.3910999298095699</v>
      </c>
      <c r="Y2354">
        <v>2.93819999694824</v>
      </c>
      <c r="Z2354">
        <v>2.6150999069213898</v>
      </c>
      <c r="AA2354">
        <v>2.7699999809265101</v>
      </c>
      <c r="AB2354">
        <v>2.0909000541687002</v>
      </c>
      <c r="AC2354">
        <v>2.1664999744415301</v>
      </c>
      <c r="AD2354">
        <v>2.29969995555878</v>
      </c>
      <c r="AE2354">
        <v>2.4557000652313201</v>
      </c>
      <c r="AF2354">
        <v>2.6073000953674299</v>
      </c>
      <c r="AG2354">
        <v>2.7366999595642101</v>
      </c>
      <c r="AH2354">
        <v>2.8347999717712402</v>
      </c>
      <c r="AI2354">
        <v>2.89869992103577</v>
      </c>
      <c r="AJ2354">
        <v>2.9299000461578402</v>
      </c>
      <c r="AK2354">
        <v>2.9326000396728502</v>
      </c>
      <c r="AL2354">
        <v>2.91220010414124</v>
      </c>
      <c r="AM2354">
        <v>2.8746000286102298</v>
      </c>
      <c r="AN2354">
        <v>2.82520010910034</v>
      </c>
      <c r="AO2354">
        <v>2.7689999233245799</v>
      </c>
      <c r="AP2354">
        <v>2.7100000328063998</v>
      </c>
      <c r="AQ2354">
        <v>2.6517000423431401</v>
      </c>
      <c r="AR2354">
        <v>2.59660009994507</v>
      </c>
      <c r="AS2354">
        <v>2.5465001121521</v>
      </c>
      <c r="AT2354">
        <v>2.5026000020980801</v>
      </c>
      <c r="AU2354">
        <v>2.1370999813079798</v>
      </c>
      <c r="AV2354">
        <v>2.1359000205993701</v>
      </c>
      <c r="AW2354">
        <v>2.16160011291504</v>
      </c>
      <c r="AX2354">
        <v>2.2054998874664302</v>
      </c>
      <c r="AY2354">
        <v>2.25939989089966</v>
      </c>
      <c r="AZ2354">
        <v>2.3169000148773198</v>
      </c>
      <c r="BA2354">
        <v>2.3729999065399201</v>
      </c>
      <c r="BB2354">
        <v>2.4247999191284202</v>
      </c>
      <c r="BC2354">
        <v>2.4702000617981001</v>
      </c>
      <c r="BD2354">
        <v>2.5085999965667698</v>
      </c>
      <c r="BE2354">
        <v>2.5397999286651598</v>
      </c>
      <c r="BF2354">
        <v>2.5641999244689901</v>
      </c>
      <c r="BG2354">
        <v>2.5824000835418701</v>
      </c>
      <c r="BH2354">
        <v>2.5952000617981001</v>
      </c>
      <c r="BI2354">
        <v>2.6034998893737802</v>
      </c>
      <c r="BJ2354">
        <v>2.6078999042511</v>
      </c>
      <c r="BK2354">
        <v>2.6094000339508101</v>
      </c>
      <c r="BL2354">
        <v>2.6085000038146999</v>
      </c>
      <c r="BM2354">
        <v>2.6059000492095898</v>
      </c>
      <c r="BN2354">
        <v>2.1870927895723402</v>
      </c>
      <c r="BO2354">
        <v>9.6649580700498898</v>
      </c>
      <c r="BP2354">
        <v>1.9624999761581401</v>
      </c>
      <c r="BQ2354">
        <v>2.7765998840332</v>
      </c>
      <c r="BR2354">
        <v>2.5592999458313002</v>
      </c>
      <c r="BS2354">
        <v>1.1842999458312999</v>
      </c>
      <c r="BT2354">
        <v>1.4707000255584699</v>
      </c>
      <c r="BU2354">
        <v>1.79840004444122</v>
      </c>
      <c r="BV2354">
        <v>2.1008999347686799</v>
      </c>
      <c r="BW2354">
        <v>2.3499999046325701</v>
      </c>
      <c r="BX2354">
        <v>2.5376000404357901</v>
      </c>
      <c r="BY2354">
        <v>2.6654000282287602</v>
      </c>
      <c r="BZ2354">
        <v>2.7397000789642298</v>
      </c>
      <c r="CA2354">
        <v>2.76839995384216</v>
      </c>
      <c r="CB2354">
        <v>2.7590999603271502</v>
      </c>
      <c r="CC2354">
        <v>2.7191998958587602</v>
      </c>
      <c r="CD2354">
        <v>2.6549999713897701</v>
      </c>
      <c r="CE2354">
        <v>2.57189989089966</v>
      </c>
      <c r="CF2354">
        <v>2.4746000766754199</v>
      </c>
      <c r="CG2354">
        <v>2.3668999671936</v>
      </c>
      <c r="CH2354">
        <v>2.2518999576568599</v>
      </c>
      <c r="CI2354">
        <v>2.1322999000549299</v>
      </c>
      <c r="CJ2354">
        <v>2.0100998878478999</v>
      </c>
      <c r="CK2354">
        <v>1.8871999979019201</v>
      </c>
      <c r="CL2354">
        <v>1.15170001983643</v>
      </c>
      <c r="CM2354">
        <v>1.2084000110626201</v>
      </c>
      <c r="CN2354">
        <v>1.3142999410629299</v>
      </c>
      <c r="CO2354">
        <v>1.4399000406265301</v>
      </c>
      <c r="CP2354">
        <v>1.56780004501343</v>
      </c>
      <c r="CQ2354">
        <v>1.6885000467300399</v>
      </c>
      <c r="CR2354">
        <v>1.7969000339508101</v>
      </c>
      <c r="CS2354">
        <v>1.8911000490188601</v>
      </c>
      <c r="CT2354">
        <v>1.9706000089645399</v>
      </c>
      <c r="CU2354">
        <v>2.0362000465393102</v>
      </c>
      <c r="CV2354">
        <v>2.0887000560760498</v>
      </c>
      <c r="CW2354">
        <v>2.1294999122619598</v>
      </c>
      <c r="CX2354">
        <v>2.15980005264282</v>
      </c>
      <c r="CY2354">
        <v>2.1809000968933101</v>
      </c>
      <c r="CZ2354">
        <v>2.1940999031066899</v>
      </c>
      <c r="DA2354">
        <v>2.20029997825623</v>
      </c>
      <c r="DB2354">
        <v>2.20050001144409</v>
      </c>
      <c r="DC2354">
        <v>2.1954998970031698</v>
      </c>
      <c r="DD2354">
        <v>2.1861000061035201</v>
      </c>
      <c r="DE2354">
        <v>1.14800000190735</v>
      </c>
      <c r="DF2354">
        <v>1.20529997348785</v>
      </c>
      <c r="DG2354">
        <v>1.31260001659393</v>
      </c>
      <c r="DH2354">
        <v>1.4407999515533401</v>
      </c>
      <c r="DI2354">
        <v>1.57239997386932</v>
      </c>
      <c r="DJ2354">
        <v>1.6976000070571899</v>
      </c>
      <c r="DK2354">
        <v>1.8112000226974501</v>
      </c>
      <c r="DL2354">
        <v>1.91069996356964</v>
      </c>
      <c r="DM2354" s="3">
        <v>1.99539995193481</v>
      </c>
      <c r="DN2354">
        <v>2.0655000209808301</v>
      </c>
      <c r="DO2354">
        <v>2.1217999458313002</v>
      </c>
      <c r="DP2354">
        <v>2.1654000282287602</v>
      </c>
      <c r="DQ2354">
        <v>2.1974999904632599</v>
      </c>
      <c r="DR2354">
        <v>2.21930003166199</v>
      </c>
      <c r="DS2354">
        <v>2.2318999767303498</v>
      </c>
      <c r="DT2354">
        <v>2.23650002479553</v>
      </c>
      <c r="DU2354">
        <v>2.2341001033782999</v>
      </c>
      <c r="DV2354">
        <v>2.2255001068115199</v>
      </c>
      <c r="DW2354">
        <v>2.2116999626159699</v>
      </c>
    </row>
    <row r="2355" spans="1:127" x14ac:dyDescent="0.25">
      <c r="A2355" s="1">
        <v>39433</v>
      </c>
      <c r="B2355">
        <v>1.75341449997743E-2</v>
      </c>
      <c r="C2355">
        <v>1.3142301697229699</v>
      </c>
      <c r="D2355">
        <v>-2.98010749996046</v>
      </c>
      <c r="E2355">
        <v>8.2207552234087</v>
      </c>
      <c r="F2355">
        <v>2.1171998977661102</v>
      </c>
      <c r="G2355">
        <v>2.11610007286072</v>
      </c>
      <c r="H2355">
        <v>2.1459999084472701</v>
      </c>
      <c r="I2355">
        <v>2.1944000720977801</v>
      </c>
      <c r="J2355">
        <v>2.2521998882293701</v>
      </c>
      <c r="K2355">
        <v>2.3125</v>
      </c>
      <c r="L2355">
        <v>2.37080001831055</v>
      </c>
      <c r="M2355">
        <v>2.4244000911712602</v>
      </c>
      <c r="N2355" s="3">
        <v>2.4714000225067099</v>
      </c>
      <c r="O2355">
        <v>2.5111999511718799</v>
      </c>
      <c r="P2355">
        <v>2.5439000129699698</v>
      </c>
      <c r="Q2355">
        <v>2.5696001052856401</v>
      </c>
      <c r="R2355">
        <v>2.58899998664856</v>
      </c>
      <c r="S2355">
        <v>2.6027998924255402</v>
      </c>
      <c r="T2355">
        <v>2.6119000911712602</v>
      </c>
      <c r="U2355">
        <v>2.6171000003814702</v>
      </c>
      <c r="V2355">
        <v>2.6189999580383301</v>
      </c>
      <c r="W2355">
        <v>2.6184000968933101</v>
      </c>
      <c r="X2355">
        <v>2.4022998809814502</v>
      </c>
      <c r="Y2355">
        <v>2.91569995880127</v>
      </c>
      <c r="Z2355">
        <v>2.6159000396728498</v>
      </c>
      <c r="AA2355">
        <v>2.7622001171112101</v>
      </c>
      <c r="AB2355">
        <v>2.07440003623962</v>
      </c>
      <c r="AC2355">
        <v>2.1662999879837002</v>
      </c>
      <c r="AD2355">
        <v>2.30969999046326</v>
      </c>
      <c r="AE2355">
        <v>2.46649993019104</v>
      </c>
      <c r="AF2355">
        <v>2.6119000213622998</v>
      </c>
      <c r="AG2355">
        <v>2.7321999736785898</v>
      </c>
      <c r="AH2355">
        <v>2.82119998931885</v>
      </c>
      <c r="AI2355">
        <v>2.87850002326965</v>
      </c>
      <c r="AJ2355">
        <v>2.9064000427246102</v>
      </c>
      <c r="AK2355">
        <v>2.9094000511169398</v>
      </c>
      <c r="AL2355">
        <v>2.89269998245239</v>
      </c>
      <c r="AM2355">
        <v>2.8612000061035201</v>
      </c>
      <c r="AN2355">
        <v>2.8200000137329102</v>
      </c>
      <c r="AO2355">
        <v>2.77319992713928</v>
      </c>
      <c r="AP2355">
        <v>2.7240000392913801</v>
      </c>
      <c r="AQ2355">
        <v>2.6754000244140599</v>
      </c>
      <c r="AR2355">
        <v>2.62929996414185</v>
      </c>
      <c r="AS2355">
        <v>2.5872999702453598</v>
      </c>
      <c r="AT2355">
        <v>2.55019996585846</v>
      </c>
      <c r="AU2355">
        <v>2.12910008430481</v>
      </c>
      <c r="AV2355">
        <v>2.1277999877929701</v>
      </c>
      <c r="AW2355">
        <v>2.15680003166199</v>
      </c>
      <c r="AX2355">
        <v>2.2037999629974401</v>
      </c>
      <c r="AY2355">
        <v>2.2592999935150102</v>
      </c>
      <c r="AZ2355">
        <v>2.31669998168945</v>
      </c>
      <c r="BA2355">
        <v>2.3717999458313002</v>
      </c>
      <c r="BB2355">
        <v>2.4219999313354501</v>
      </c>
      <c r="BC2355">
        <v>2.4656999111175502</v>
      </c>
      <c r="BD2355">
        <v>2.5025999546050999</v>
      </c>
      <c r="BE2355">
        <v>2.5327000617981001</v>
      </c>
      <c r="BF2355">
        <v>2.5564000606536901</v>
      </c>
      <c r="BG2355">
        <v>2.5745999813079798</v>
      </c>
      <c r="BH2355">
        <v>2.5878000259399401</v>
      </c>
      <c r="BI2355">
        <v>2.5968000888824498</v>
      </c>
      <c r="BJ2355">
        <v>2.60249996185303</v>
      </c>
      <c r="BK2355">
        <v>2.6054000854492201</v>
      </c>
      <c r="BL2355">
        <v>2.6061999797821001</v>
      </c>
      <c r="BM2355">
        <v>2.6054000854492201</v>
      </c>
      <c r="BN2355">
        <v>2.6831105113137701</v>
      </c>
      <c r="BO2355">
        <v>8.4301517110062196</v>
      </c>
      <c r="BP2355">
        <v>1.9091999530792201</v>
      </c>
      <c r="BQ2355">
        <v>2.7685999870300302</v>
      </c>
      <c r="BR2355">
        <v>2.5390000343322798</v>
      </c>
      <c r="BS2355">
        <v>1.12549996376038</v>
      </c>
      <c r="BT2355">
        <v>1.4074000120162999</v>
      </c>
      <c r="BU2355">
        <v>1.7400000095367401</v>
      </c>
      <c r="BV2355">
        <v>2.05430006980896</v>
      </c>
      <c r="BW2355">
        <v>2.3173999786377002</v>
      </c>
      <c r="BX2355">
        <v>2.5174000263214098</v>
      </c>
      <c r="BY2355">
        <v>2.6538000106811501</v>
      </c>
      <c r="BZ2355">
        <v>2.7318999767303498</v>
      </c>
      <c r="CA2355">
        <v>2.7597999572753902</v>
      </c>
      <c r="CB2355">
        <v>2.7460999488830602</v>
      </c>
      <c r="CC2355">
        <v>2.6991000175476101</v>
      </c>
      <c r="CD2355">
        <v>2.6263999938964799</v>
      </c>
      <c r="CE2355">
        <v>2.5343999862670898</v>
      </c>
      <c r="CF2355">
        <v>2.42860007286072</v>
      </c>
      <c r="CG2355">
        <v>2.3136999607086199</v>
      </c>
      <c r="CH2355">
        <v>2.1930999755859402</v>
      </c>
      <c r="CI2355">
        <v>2.0699000358581499</v>
      </c>
      <c r="CJ2355">
        <v>1.94630002975464</v>
      </c>
      <c r="CK2355">
        <v>1.8242000341415401</v>
      </c>
      <c r="CL2355">
        <v>1.09449994564056</v>
      </c>
      <c r="CM2355">
        <v>1.1496000289917001</v>
      </c>
      <c r="CN2355">
        <v>1.25479996204376</v>
      </c>
      <c r="CO2355">
        <v>1.3817000389099099</v>
      </c>
      <c r="CP2355">
        <v>1.51269996166229</v>
      </c>
      <c r="CQ2355">
        <v>1.6374000310897801</v>
      </c>
      <c r="CR2355">
        <v>1.75010001659393</v>
      </c>
      <c r="CS2355">
        <v>1.84819996356964</v>
      </c>
      <c r="CT2355">
        <v>1.9309999942779501</v>
      </c>
      <c r="CU2355">
        <v>1.9989000558853101</v>
      </c>
      <c r="CV2355">
        <v>2.05299997329712</v>
      </c>
      <c r="CW2355">
        <v>2.0945999622345002</v>
      </c>
      <c r="CX2355">
        <v>2.12509989738464</v>
      </c>
      <c r="CY2355">
        <v>2.1458001136779798</v>
      </c>
      <c r="CZ2355">
        <v>2.1582000255584699</v>
      </c>
      <c r="DA2355">
        <v>2.1633999347686799</v>
      </c>
      <c r="DB2355">
        <v>2.1624999046325701</v>
      </c>
      <c r="DC2355">
        <v>2.15639996528625</v>
      </c>
      <c r="DD2355">
        <v>2.1459999084472701</v>
      </c>
      <c r="DE2355">
        <v>1.0911999940872199</v>
      </c>
      <c r="DF2355">
        <v>1.14680004119873</v>
      </c>
      <c r="DG2355">
        <v>1.2533999681472801</v>
      </c>
      <c r="DH2355">
        <v>1.3827999830246001</v>
      </c>
      <c r="DI2355">
        <v>1.51750004291534</v>
      </c>
      <c r="DJ2355">
        <v>1.64680004119873</v>
      </c>
      <c r="DK2355">
        <v>1.7647999525070199</v>
      </c>
      <c r="DL2355">
        <v>1.8683999776840201</v>
      </c>
      <c r="DM2355" s="3">
        <v>1.9565000534057599</v>
      </c>
      <c r="DN2355">
        <v>2.0292000770568799</v>
      </c>
      <c r="DO2355">
        <v>2.0871999263763401</v>
      </c>
      <c r="DP2355">
        <v>2.1315999031066899</v>
      </c>
      <c r="DQ2355">
        <v>2.1638000011444101</v>
      </c>
      <c r="DR2355">
        <v>2.1849999427795401</v>
      </c>
      <c r="DS2355">
        <v>2.1967000961303702</v>
      </c>
      <c r="DT2355">
        <v>2.2000000476837198</v>
      </c>
      <c r="DU2355">
        <v>2.19619989395142</v>
      </c>
      <c r="DV2355">
        <v>2.1863000392913801</v>
      </c>
      <c r="DW2355">
        <v>2.1712999343872101</v>
      </c>
    </row>
    <row r="2356" spans="1:127" x14ac:dyDescent="0.25">
      <c r="A2356" s="1">
        <v>39434</v>
      </c>
      <c r="B2356">
        <v>0.58588322664822701</v>
      </c>
      <c r="C2356">
        <v>0.70568008817475303</v>
      </c>
      <c r="D2356">
        <v>-4.8469197583064103</v>
      </c>
      <c r="E2356">
        <v>8.0221215341560406</v>
      </c>
      <c r="F2356">
        <v>2.11199998855591</v>
      </c>
      <c r="G2356">
        <v>2.1059000492095898</v>
      </c>
      <c r="H2356">
        <v>2.13790011405945</v>
      </c>
      <c r="I2356">
        <v>2.1903998851776101</v>
      </c>
      <c r="J2356">
        <v>2.2516999244689901</v>
      </c>
      <c r="K2356">
        <v>2.3141000270843501</v>
      </c>
      <c r="L2356">
        <v>2.3729999065399201</v>
      </c>
      <c r="M2356">
        <v>2.4258999824523899</v>
      </c>
      <c r="N2356" s="3">
        <v>2.4714000225067099</v>
      </c>
      <c r="O2356">
        <v>2.50939989089966</v>
      </c>
      <c r="P2356">
        <v>2.53999996185303</v>
      </c>
      <c r="Q2356">
        <v>2.5638999938964799</v>
      </c>
      <c r="R2356">
        <v>2.5817000865936302</v>
      </c>
      <c r="S2356">
        <v>2.59430003166199</v>
      </c>
      <c r="T2356">
        <v>2.60260009765625</v>
      </c>
      <c r="U2356">
        <v>2.60719990730286</v>
      </c>
      <c r="V2356">
        <v>2.6089000701904301</v>
      </c>
      <c r="W2356">
        <v>2.6082999706268302</v>
      </c>
      <c r="X2356">
        <v>2.4147000312805198</v>
      </c>
      <c r="Y2356">
        <v>2.9024000167846702</v>
      </c>
      <c r="Z2356">
        <v>2.6059000492095898</v>
      </c>
      <c r="AA2356">
        <v>2.7667999267578098</v>
      </c>
      <c r="AB2356">
        <v>2.0459000370025602</v>
      </c>
      <c r="AC2356">
        <v>2.1552999971389801</v>
      </c>
      <c r="AD2356">
        <v>2.3165999992370598</v>
      </c>
      <c r="AE2356">
        <v>2.4826999629974398</v>
      </c>
      <c r="AF2356">
        <v>2.6284998882293702</v>
      </c>
      <c r="AG2356">
        <v>2.7427998828887898</v>
      </c>
      <c r="AH2356">
        <v>2.82260000724792</v>
      </c>
      <c r="AI2356">
        <v>2.8697999748230001</v>
      </c>
      <c r="AJ2356">
        <v>2.8891000244140601</v>
      </c>
      <c r="AK2356">
        <v>2.8857000930786101</v>
      </c>
      <c r="AL2356">
        <v>2.86540001525879</v>
      </c>
      <c r="AM2356">
        <v>2.83299996337891</v>
      </c>
      <c r="AN2356">
        <v>2.7930000705719</v>
      </c>
      <c r="AO2356">
        <v>2.7487999206542999</v>
      </c>
      <c r="AP2356">
        <v>2.7034999092101999</v>
      </c>
      <c r="AQ2356">
        <v>2.6590000877380402</v>
      </c>
      <c r="AR2356">
        <v>2.6169000610351598</v>
      </c>
      <c r="AS2356">
        <v>2.5780000434875499</v>
      </c>
      <c r="AT2356">
        <v>2.5432000080108601</v>
      </c>
      <c r="AU2356">
        <v>2.1240999698638898</v>
      </c>
      <c r="AV2356">
        <v>2.1177000999450701</v>
      </c>
      <c r="AW2356">
        <v>2.1487998962402299</v>
      </c>
      <c r="AX2356">
        <v>2.1997001171112101</v>
      </c>
      <c r="AY2356">
        <v>2.2585000991821298</v>
      </c>
      <c r="AZ2356">
        <v>2.3180000782012899</v>
      </c>
      <c r="BA2356">
        <v>2.3736000061035201</v>
      </c>
      <c r="BB2356">
        <v>2.42319989204407</v>
      </c>
      <c r="BC2356">
        <v>2.4656000137329102</v>
      </c>
      <c r="BD2356">
        <v>2.5009000301361102</v>
      </c>
      <c r="BE2356">
        <v>2.5292000770568799</v>
      </c>
      <c r="BF2356">
        <v>2.5513999462127699</v>
      </c>
      <c r="BG2356">
        <v>2.5680999755859402</v>
      </c>
      <c r="BH2356">
        <v>2.58030009269714</v>
      </c>
      <c r="BI2356">
        <v>2.5885999202728298</v>
      </c>
      <c r="BJ2356">
        <v>2.59380006790161</v>
      </c>
      <c r="BK2356">
        <v>2.5964999198913601</v>
      </c>
      <c r="BL2356">
        <v>2.5971999168396001</v>
      </c>
      <c r="BM2356">
        <v>2.5964000225067099</v>
      </c>
      <c r="BN2356">
        <v>3.13915706112626</v>
      </c>
      <c r="BO2356">
        <v>6.83039373163004</v>
      </c>
      <c r="BP2356">
        <v>1.83870005607605</v>
      </c>
      <c r="BQ2356">
        <v>2.70160007476807</v>
      </c>
      <c r="BR2356">
        <v>2.4707000255584699</v>
      </c>
      <c r="BS2356">
        <v>1.0787999629974401</v>
      </c>
      <c r="BT2356">
        <v>1.3470000028610201</v>
      </c>
      <c r="BU2356">
        <v>1.6717000007629399</v>
      </c>
      <c r="BV2356">
        <v>1.9837000370025599</v>
      </c>
      <c r="BW2356">
        <v>2.2478001117706299</v>
      </c>
      <c r="BX2356">
        <v>2.4497001171112101</v>
      </c>
      <c r="BY2356">
        <v>2.5875999927520801</v>
      </c>
      <c r="BZ2356">
        <v>2.6661000251770002</v>
      </c>
      <c r="CA2356">
        <v>2.6930999755859402</v>
      </c>
      <c r="CB2356">
        <v>2.6775999069213898</v>
      </c>
      <c r="CC2356">
        <v>2.62849998474121</v>
      </c>
      <c r="CD2356">
        <v>2.5541000366210902</v>
      </c>
      <c r="CE2356">
        <v>2.4614999294281001</v>
      </c>
      <c r="CF2356">
        <v>2.3568000793457</v>
      </c>
      <c r="CG2356">
        <v>2.24480009078979</v>
      </c>
      <c r="CH2356">
        <v>2.1294999122619598</v>
      </c>
      <c r="CI2356">
        <v>2.0139999389648402</v>
      </c>
      <c r="CJ2356">
        <v>1.9005999565124501</v>
      </c>
      <c r="CK2356">
        <v>1.79089999198914</v>
      </c>
      <c r="CL2356">
        <v>1.05789995193481</v>
      </c>
      <c r="CM2356">
        <v>1.10720002651215</v>
      </c>
      <c r="CN2356">
        <v>1.2069000005721999</v>
      </c>
      <c r="CO2356">
        <v>1.32959997653961</v>
      </c>
      <c r="CP2356">
        <v>1.4578000307083101</v>
      </c>
      <c r="CQ2356">
        <v>1.58070003986359</v>
      </c>
      <c r="CR2356">
        <v>1.6923999786377</v>
      </c>
      <c r="CS2356">
        <v>1.78980004787445</v>
      </c>
      <c r="CT2356">
        <v>1.8720999956130999</v>
      </c>
      <c r="CU2356">
        <v>1.9394999742507899</v>
      </c>
      <c r="CV2356">
        <v>1.9930000305175799</v>
      </c>
      <c r="CW2356">
        <v>2.0339000225067099</v>
      </c>
      <c r="CX2356">
        <v>2.0638000965118399</v>
      </c>
      <c r="CY2356">
        <v>2.0840001106262198</v>
      </c>
      <c r="CZ2356">
        <v>2.0959000587463401</v>
      </c>
      <c r="DA2356">
        <v>2.1008999347686799</v>
      </c>
      <c r="DB2356">
        <v>2.1001000404357901</v>
      </c>
      <c r="DC2356">
        <v>2.09439992904663</v>
      </c>
      <c r="DD2356">
        <v>2.08489990234375</v>
      </c>
      <c r="DE2356">
        <v>1.0549000501632699</v>
      </c>
      <c r="DF2356">
        <v>1.1045999526977499</v>
      </c>
      <c r="DG2356">
        <v>1.20550000667572</v>
      </c>
      <c r="DH2356">
        <v>1.33050000667572</v>
      </c>
      <c r="DI2356">
        <v>1.4622000455856301</v>
      </c>
      <c r="DJ2356">
        <v>1.58959996700287</v>
      </c>
      <c r="DK2356">
        <v>1.7064000368118299</v>
      </c>
      <c r="DL2356">
        <v>1.8092000484466599</v>
      </c>
      <c r="DM2356" s="3">
        <v>1.89660000801086</v>
      </c>
      <c r="DN2356">
        <v>1.96860003471375</v>
      </c>
      <c r="DO2356">
        <v>2.02579998970032</v>
      </c>
      <c r="DP2356">
        <v>2.0694999694824201</v>
      </c>
      <c r="DQ2356">
        <v>2.1008999347686799</v>
      </c>
      <c r="DR2356">
        <v>2.12150001525879</v>
      </c>
      <c r="DS2356">
        <v>2.1326999664306601</v>
      </c>
      <c r="DT2356">
        <v>2.1359000205993701</v>
      </c>
      <c r="DU2356">
        <v>2.1324000358581499</v>
      </c>
      <c r="DV2356">
        <v>2.1231000423431401</v>
      </c>
      <c r="DW2356">
        <v>2.1092000007629399</v>
      </c>
    </row>
    <row r="2357" spans="1:127" x14ac:dyDescent="0.25">
      <c r="A2357" s="1">
        <v>39435</v>
      </c>
      <c r="B2357">
        <v>-0.100828289245199</v>
      </c>
      <c r="C2357">
        <v>1.34431185867055</v>
      </c>
      <c r="D2357">
        <v>-2.7572882144144399</v>
      </c>
      <c r="E2357">
        <v>7.9981615590868804</v>
      </c>
      <c r="F2357">
        <v>2.11560010910034</v>
      </c>
      <c r="G2357">
        <v>2.1038000583648699</v>
      </c>
      <c r="H2357">
        <v>2.1317000389099099</v>
      </c>
      <c r="I2357">
        <v>2.18210005760193</v>
      </c>
      <c r="J2357">
        <v>2.2427000999450701</v>
      </c>
      <c r="K2357">
        <v>2.3052999973297101</v>
      </c>
      <c r="L2357">
        <v>2.3647000789642298</v>
      </c>
      <c r="M2357">
        <v>2.4179999828338601</v>
      </c>
      <c r="N2357" s="3">
        <v>2.4637000560760498</v>
      </c>
      <c r="O2357">
        <v>2.5013000965118399</v>
      </c>
      <c r="P2357">
        <v>2.53130006790161</v>
      </c>
      <c r="Q2357">
        <v>2.55430006980896</v>
      </c>
      <c r="R2357">
        <v>2.57119989395142</v>
      </c>
      <c r="S2357">
        <v>2.5829000473022501</v>
      </c>
      <c r="T2357">
        <v>2.5903999805450399</v>
      </c>
      <c r="U2357">
        <v>2.5947000980377202</v>
      </c>
      <c r="V2357">
        <v>2.5964999198913601</v>
      </c>
      <c r="W2357">
        <v>2.5964999198913601</v>
      </c>
      <c r="X2357">
        <v>2.3975999355316202</v>
      </c>
      <c r="Y2357">
        <v>2.8954999446868901</v>
      </c>
      <c r="Z2357">
        <v>2.5954999923706099</v>
      </c>
      <c r="AA2357">
        <v>2.75939989089966</v>
      </c>
      <c r="AB2357">
        <v>2.0374000383377102</v>
      </c>
      <c r="AC2357">
        <v>2.1380000381469699</v>
      </c>
      <c r="AD2357">
        <v>2.2979999498367301</v>
      </c>
      <c r="AE2357">
        <v>2.46780005073547</v>
      </c>
      <c r="AF2357">
        <v>2.6188000812530499</v>
      </c>
      <c r="AG2357">
        <v>2.73700000915527</v>
      </c>
      <c r="AH2357">
        <v>2.8182999370575001</v>
      </c>
      <c r="AI2357">
        <v>2.8644998893737799</v>
      </c>
      <c r="AJ2357">
        <v>2.8803999359130898</v>
      </c>
      <c r="AK2357">
        <v>2.87259997749329</v>
      </c>
      <c r="AL2357">
        <v>2.84739998130798</v>
      </c>
      <c r="AM2357">
        <v>2.8110999114990198</v>
      </c>
      <c r="AN2357">
        <v>2.7688000671386699</v>
      </c>
      <c r="AO2357">
        <v>2.7249000289917</v>
      </c>
      <c r="AP2357">
        <v>2.6826000537872301</v>
      </c>
      <c r="AQ2357">
        <v>2.6442000209808398</v>
      </c>
      <c r="AR2357">
        <v>2.61129994277954</v>
      </c>
      <c r="AS2357">
        <v>2.5849999641418502</v>
      </c>
      <c r="AT2357">
        <v>2.5656000082016002</v>
      </c>
      <c r="AU2357">
        <v>2.1278998851776101</v>
      </c>
      <c r="AV2357">
        <v>2.1157000064849898</v>
      </c>
      <c r="AW2357">
        <v>2.14280009269714</v>
      </c>
      <c r="AX2357">
        <v>2.19160008430481</v>
      </c>
      <c r="AY2357">
        <v>2.2497000694274898</v>
      </c>
      <c r="AZ2357">
        <v>2.3094000816345202</v>
      </c>
      <c r="BA2357">
        <v>2.36549997329712</v>
      </c>
      <c r="BB2357">
        <v>2.4154000282287602</v>
      </c>
      <c r="BC2357">
        <v>2.4579999446868901</v>
      </c>
      <c r="BD2357">
        <v>2.4928998947143599</v>
      </c>
      <c r="BE2357">
        <v>2.5206999778747599</v>
      </c>
      <c r="BF2357">
        <v>2.5422000885009801</v>
      </c>
      <c r="BG2357">
        <v>2.5580999851226802</v>
      </c>
      <c r="BH2357">
        <v>2.5694000720977801</v>
      </c>
      <c r="BI2357">
        <v>2.5771000385284402</v>
      </c>
      <c r="BJ2357">
        <v>2.5820000171661399</v>
      </c>
      <c r="BK2357">
        <v>2.5847001075744598</v>
      </c>
      <c r="BL2357">
        <v>2.5859999656677202</v>
      </c>
      <c r="BM2357">
        <v>2.5861999988555899</v>
      </c>
      <c r="BN2357">
        <v>2.5854399562419399</v>
      </c>
      <c r="BO2357">
        <v>8.5748747896380504</v>
      </c>
      <c r="BP2357">
        <v>1.7824000120162999</v>
      </c>
      <c r="BQ2357">
        <v>2.6177999973297101</v>
      </c>
      <c r="BR2357">
        <v>2.3963999748229998</v>
      </c>
      <c r="BS2357">
        <v>1.01269996166229</v>
      </c>
      <c r="BT2357">
        <v>1.28999996185303</v>
      </c>
      <c r="BU2357">
        <v>1.6174000501632699</v>
      </c>
      <c r="BV2357">
        <v>1.9256999492645299</v>
      </c>
      <c r="BW2357">
        <v>2.18269991874695</v>
      </c>
      <c r="BX2357">
        <v>2.3770999908447301</v>
      </c>
      <c r="BY2357">
        <v>2.5090000629425</v>
      </c>
      <c r="BZ2357">
        <v>2.5840001106262198</v>
      </c>
      <c r="CA2357">
        <v>2.6103000640869101</v>
      </c>
      <c r="CB2357">
        <v>2.5964000225067099</v>
      </c>
      <c r="CC2357">
        <v>2.5504000186920202</v>
      </c>
      <c r="CD2357">
        <v>2.4797000885009801</v>
      </c>
      <c r="CE2357">
        <v>2.3903999328613299</v>
      </c>
      <c r="CF2357">
        <v>2.2878999710082999</v>
      </c>
      <c r="CG2357">
        <v>2.1763999462127699</v>
      </c>
      <c r="CH2357">
        <v>2.0594999790191699</v>
      </c>
      <c r="CI2357">
        <v>1.9400000572204601</v>
      </c>
      <c r="CJ2357">
        <v>1.8199000358581501</v>
      </c>
      <c r="CK2357">
        <v>1.7010999917984</v>
      </c>
      <c r="CL2357">
        <v>0.98979997634887695</v>
      </c>
      <c r="CM2357">
        <v>1.0413000583648699</v>
      </c>
      <c r="CN2357">
        <v>1.14359998703003</v>
      </c>
      <c r="CO2357">
        <v>1.26789999008179</v>
      </c>
      <c r="CP2357">
        <v>1.3961999416351301</v>
      </c>
      <c r="CQ2357">
        <v>1.51830005645752</v>
      </c>
      <c r="CR2357">
        <v>1.62849998474121</v>
      </c>
      <c r="CS2357">
        <v>1.7244000434875499</v>
      </c>
      <c r="CT2357">
        <v>1.8052999973297099</v>
      </c>
      <c r="CU2357">
        <v>1.8716000318527199</v>
      </c>
      <c r="CV2357">
        <v>1.92439997196198</v>
      </c>
      <c r="CW2357">
        <v>1.9650000333786</v>
      </c>
      <c r="CX2357">
        <v>1.99469995498657</v>
      </c>
      <c r="CY2357">
        <v>2.0148999691009499</v>
      </c>
      <c r="CZ2357">
        <v>2.0269000530242902</v>
      </c>
      <c r="DA2357">
        <v>2.03189992904663</v>
      </c>
      <c r="DB2357">
        <v>2.0309000015258798</v>
      </c>
      <c r="DC2357">
        <v>2.0248000621795699</v>
      </c>
      <c r="DD2357">
        <v>2.0144999027252202</v>
      </c>
      <c r="DE2357">
        <v>0.98710000514984098</v>
      </c>
      <c r="DF2357">
        <v>1.0390000343322801</v>
      </c>
      <c r="DG2357">
        <v>1.14250004291534</v>
      </c>
      <c r="DH2357">
        <v>1.2690000534057599</v>
      </c>
      <c r="DI2357">
        <v>1.4006999731063801</v>
      </c>
      <c r="DJ2357">
        <v>1.52709996700287</v>
      </c>
      <c r="DK2357">
        <v>1.64219999313354</v>
      </c>
      <c r="DL2357">
        <v>1.7431999444961499</v>
      </c>
      <c r="DM2357" s="3">
        <v>1.8288999795913701</v>
      </c>
      <c r="DN2357">
        <v>1.8996000289917001</v>
      </c>
      <c r="DO2357">
        <v>1.95589995384216</v>
      </c>
      <c r="DP2357">
        <v>1.99909996986389</v>
      </c>
      <c r="DQ2357">
        <v>2.0302999019622798</v>
      </c>
      <c r="DR2357">
        <v>2.0510001182556201</v>
      </c>
      <c r="DS2357">
        <v>2.0622999668121298</v>
      </c>
      <c r="DT2357">
        <v>2.0655999183654798</v>
      </c>
      <c r="DU2357">
        <v>2.06200003623962</v>
      </c>
      <c r="DV2357">
        <v>2.0524001121521001</v>
      </c>
      <c r="DW2357">
        <v>2.0378000736236599</v>
      </c>
    </row>
    <row r="2358" spans="1:127" x14ac:dyDescent="0.25">
      <c r="A2358" s="1">
        <v>39436</v>
      </c>
      <c r="B2358">
        <v>0.25339052092507203</v>
      </c>
      <c r="C2358">
        <v>1.0372485087627601</v>
      </c>
      <c r="D2358">
        <v>-3.3170857529008901</v>
      </c>
      <c r="E2358">
        <v>7.3455710377027499</v>
      </c>
      <c r="F2358">
        <v>2.05789995193481</v>
      </c>
      <c r="G2358">
        <v>2.0508999824523899</v>
      </c>
      <c r="H2358">
        <v>2.0896999835968</v>
      </c>
      <c r="I2358">
        <v>2.15089988708496</v>
      </c>
      <c r="J2358">
        <v>2.2195999622345002</v>
      </c>
      <c r="K2358">
        <v>2.2869000434875502</v>
      </c>
      <c r="L2358">
        <v>2.34789991378784</v>
      </c>
      <c r="M2358">
        <v>2.4003000259399401</v>
      </c>
      <c r="N2358" s="3">
        <v>2.4437000751495401</v>
      </c>
      <c r="O2358">
        <v>2.4784998893737802</v>
      </c>
      <c r="P2358">
        <v>2.5055000782012899</v>
      </c>
      <c r="Q2358">
        <v>2.52589988708496</v>
      </c>
      <c r="R2358">
        <v>2.5411000251770002</v>
      </c>
      <c r="S2358">
        <v>2.5522000789642298</v>
      </c>
      <c r="T2358">
        <v>2.5601999759674099</v>
      </c>
      <c r="U2358">
        <v>2.56599998474121</v>
      </c>
      <c r="V2358">
        <v>2.5704998970031698</v>
      </c>
      <c r="W2358">
        <v>2.5741999149322501</v>
      </c>
      <c r="X2358">
        <v>2.40980005264282</v>
      </c>
      <c r="Y2358">
        <v>2.8545000553131099</v>
      </c>
      <c r="Z2358">
        <v>2.5776000022888201</v>
      </c>
      <c r="AA2358">
        <v>2.7514998912811302</v>
      </c>
      <c r="AB2358">
        <v>1.9764000366210901</v>
      </c>
      <c r="AC2358">
        <v>2.1129999822616599</v>
      </c>
      <c r="AD2358">
        <v>2.3022000270843499</v>
      </c>
      <c r="AE2358">
        <v>2.4851000528335598</v>
      </c>
      <c r="AF2358">
        <v>2.6339999099731402</v>
      </c>
      <c r="AG2358">
        <v>2.7397000762939498</v>
      </c>
      <c r="AH2358">
        <v>2.8034000946044899</v>
      </c>
      <c r="AI2358">
        <v>2.8317999591827401</v>
      </c>
      <c r="AJ2358">
        <v>2.83309994812012</v>
      </c>
      <c r="AK2358">
        <v>2.81589993209839</v>
      </c>
      <c r="AL2358">
        <v>2.7878000171661399</v>
      </c>
      <c r="AM2358">
        <v>2.75489996528625</v>
      </c>
      <c r="AN2358">
        <v>2.7221001117706298</v>
      </c>
      <c r="AO2358">
        <v>2.69259990158081</v>
      </c>
      <c r="AP2358">
        <v>2.6688000682830801</v>
      </c>
      <c r="AQ2358">
        <v>2.6518001171112102</v>
      </c>
      <c r="AR2358">
        <v>2.6422999742507902</v>
      </c>
      <c r="AS2358">
        <v>2.6400999898910502</v>
      </c>
      <c r="AT2358">
        <v>2.64489994831085</v>
      </c>
      <c r="AU2358">
        <v>2.0697000026702899</v>
      </c>
      <c r="AV2358">
        <v>2.0622999668121298</v>
      </c>
      <c r="AW2358">
        <v>2.1001000404357901</v>
      </c>
      <c r="AX2358">
        <v>2.1593000888824498</v>
      </c>
      <c r="AY2358">
        <v>2.2253999710082999</v>
      </c>
      <c r="AZ2358">
        <v>2.28949999809265</v>
      </c>
      <c r="BA2358">
        <v>2.3471999168396001</v>
      </c>
      <c r="BB2358">
        <v>2.3966000080108598</v>
      </c>
      <c r="BC2358">
        <v>2.4372000694274898</v>
      </c>
      <c r="BD2358">
        <v>2.4695999622345002</v>
      </c>
      <c r="BE2358">
        <v>2.4948999881744398</v>
      </c>
      <c r="BF2358">
        <v>2.51410007476807</v>
      </c>
      <c r="BG2358">
        <v>2.5285999774932901</v>
      </c>
      <c r="BH2358">
        <v>2.53940010070801</v>
      </c>
      <c r="BI2358">
        <v>2.5474998950958301</v>
      </c>
      <c r="BJ2358">
        <v>2.55360007286072</v>
      </c>
      <c r="BK2358">
        <v>2.55839991569519</v>
      </c>
      <c r="BL2358">
        <v>2.5625</v>
      </c>
      <c r="BM2358">
        <v>2.5662000179290798</v>
      </c>
      <c r="BN2358">
        <v>2.63440699122234</v>
      </c>
      <c r="BO2358">
        <v>7.8675114411110396</v>
      </c>
      <c r="BP2358">
        <v>1.7918000221252399</v>
      </c>
      <c r="BQ2358">
        <v>2.6233999729156499</v>
      </c>
      <c r="BR2358">
        <v>2.4086000919342001</v>
      </c>
      <c r="BS2358">
        <v>1.00839996337891</v>
      </c>
      <c r="BT2358">
        <v>1.2889000177383401</v>
      </c>
      <c r="BU2358">
        <v>1.6233999729156501</v>
      </c>
      <c r="BV2358">
        <v>1.93789994716644</v>
      </c>
      <c r="BW2358">
        <v>2.1981000900268599</v>
      </c>
      <c r="BX2358">
        <v>2.3924999237060498</v>
      </c>
      <c r="BY2358">
        <v>2.52169990539551</v>
      </c>
      <c r="BZ2358">
        <v>2.5922000408172599</v>
      </c>
      <c r="CA2358">
        <v>2.6131000518798801</v>
      </c>
      <c r="CB2358">
        <v>2.59380006790161</v>
      </c>
      <c r="CC2358">
        <v>2.5429999828338601</v>
      </c>
      <c r="CD2358">
        <v>2.46860003471375</v>
      </c>
      <c r="CE2358">
        <v>2.3771998882293701</v>
      </c>
      <c r="CF2358">
        <v>2.2743000984191899</v>
      </c>
      <c r="CG2358">
        <v>2.1640999317169198</v>
      </c>
      <c r="CH2358">
        <v>2.0502998828887899</v>
      </c>
      <c r="CI2358">
        <v>1.9355000257492101</v>
      </c>
      <c r="CJ2358">
        <v>1.82190001010895</v>
      </c>
      <c r="CK2358">
        <v>1.7108000516891499</v>
      </c>
      <c r="CL2358">
        <v>1.00090003013611</v>
      </c>
      <c r="CM2358">
        <v>1.0476000308990501</v>
      </c>
      <c r="CN2358">
        <v>1.1490000486373899</v>
      </c>
      <c r="CO2358">
        <v>1.2740000486373899</v>
      </c>
      <c r="CP2358">
        <v>1.4035999774932899</v>
      </c>
      <c r="CQ2358">
        <v>1.52680003643036</v>
      </c>
      <c r="CR2358">
        <v>1.63769996166229</v>
      </c>
      <c r="CS2358">
        <v>1.7337000370025599</v>
      </c>
      <c r="CT2358">
        <v>1.8142000436782799</v>
      </c>
      <c r="CU2358">
        <v>1.87979996204376</v>
      </c>
      <c r="CV2358">
        <v>1.9315999746322601</v>
      </c>
      <c r="CW2358">
        <v>1.9709999561309799</v>
      </c>
      <c r="CX2358">
        <v>1.99960005283356</v>
      </c>
      <c r="CY2358">
        <v>2.0186998844146702</v>
      </c>
      <c r="CZ2358">
        <v>2.0299000740051301</v>
      </c>
      <c r="DA2358">
        <v>2.0341999530792201</v>
      </c>
      <c r="DB2358">
        <v>2.0327999591827401</v>
      </c>
      <c r="DC2358">
        <v>2.0265998840332</v>
      </c>
      <c r="DD2358">
        <v>2.0164000988006601</v>
      </c>
      <c r="DE2358">
        <v>0.99800002574920699</v>
      </c>
      <c r="DF2358">
        <v>1.04519999027252</v>
      </c>
      <c r="DG2358">
        <v>1.14779996871948</v>
      </c>
      <c r="DH2358">
        <v>1.2750999927520801</v>
      </c>
      <c r="DI2358">
        <v>1.4081000089645399</v>
      </c>
      <c r="DJ2358">
        <v>1.53559994697571</v>
      </c>
      <c r="DK2358">
        <v>1.65149998664856</v>
      </c>
      <c r="DL2358">
        <v>1.7525999546051001</v>
      </c>
      <c r="DM2358" s="3">
        <v>1.8380000591278101</v>
      </c>
      <c r="DN2358">
        <v>1.9077999591827399</v>
      </c>
      <c r="DO2358">
        <v>1.9630999565124501</v>
      </c>
      <c r="DP2358">
        <v>2.0048999786377002</v>
      </c>
      <c r="DQ2358">
        <v>2.0348999500274698</v>
      </c>
      <c r="DR2358">
        <v>2.05430006980896</v>
      </c>
      <c r="DS2358">
        <v>2.0646998882293701</v>
      </c>
      <c r="DT2358">
        <v>2.06719994544983</v>
      </c>
      <c r="DU2358">
        <v>2.06299996376038</v>
      </c>
      <c r="DV2358">
        <v>2.0532999038696298</v>
      </c>
      <c r="DW2358">
        <v>2.0390000343322798</v>
      </c>
    </row>
    <row r="2359" spans="1:127" x14ac:dyDescent="0.25">
      <c r="A2359" s="1">
        <v>39437</v>
      </c>
      <c r="B2359">
        <v>-0.23277170445520401</v>
      </c>
      <c r="C2359">
        <v>1.5567076506433699</v>
      </c>
      <c r="D2359">
        <v>-2.0408669158149899</v>
      </c>
      <c r="E2359">
        <v>8.2109689745739995</v>
      </c>
      <c r="F2359">
        <v>2.0948998928070099</v>
      </c>
      <c r="G2359">
        <v>2.0831999778747599</v>
      </c>
      <c r="H2359">
        <v>2.1243999004364</v>
      </c>
      <c r="I2359">
        <v>2.1900999546050999</v>
      </c>
      <c r="J2359">
        <v>2.26279997825623</v>
      </c>
      <c r="K2359">
        <v>2.3322999477386501</v>
      </c>
      <c r="L2359">
        <v>2.3935000896453902</v>
      </c>
      <c r="M2359">
        <v>2.4444000720977801</v>
      </c>
      <c r="N2359" s="3">
        <v>2.4849998950958301</v>
      </c>
      <c r="O2359">
        <v>2.5160000324249299</v>
      </c>
      <c r="P2359">
        <v>2.5390999317169198</v>
      </c>
      <c r="Q2359">
        <v>2.5557999610900901</v>
      </c>
      <c r="R2359">
        <v>2.56780004501343</v>
      </c>
      <c r="S2359">
        <v>2.5764000415802002</v>
      </c>
      <c r="T2359">
        <v>2.5829999446868901</v>
      </c>
      <c r="U2359">
        <v>2.58850002288818</v>
      </c>
      <c r="V2359">
        <v>2.59380006790161</v>
      </c>
      <c r="W2359">
        <v>2.5994999408721902</v>
      </c>
      <c r="X2359">
        <v>2.4677999019622798</v>
      </c>
      <c r="Y2359">
        <v>2.8701000213622998</v>
      </c>
      <c r="Z2359">
        <v>2.6059999465942401</v>
      </c>
      <c r="AA2359">
        <v>2.7960000038146999</v>
      </c>
      <c r="AB2359">
        <v>1.9921999572753899</v>
      </c>
      <c r="AC2359">
        <v>2.1449999622345</v>
      </c>
      <c r="AD2359">
        <v>2.3531000219345102</v>
      </c>
      <c r="AE2359">
        <v>2.54700003204346</v>
      </c>
      <c r="AF2359">
        <v>2.6963999534606899</v>
      </c>
      <c r="AG2359">
        <v>2.7937000740051299</v>
      </c>
      <c r="AH2359">
        <v>2.8432998928070101</v>
      </c>
      <c r="AI2359">
        <v>2.85510005302429</v>
      </c>
      <c r="AJ2359">
        <v>2.8407999092102099</v>
      </c>
      <c r="AK2359">
        <v>2.8107999416351301</v>
      </c>
      <c r="AL2359">
        <v>2.77449997863769</v>
      </c>
      <c r="AM2359">
        <v>2.7389000839233399</v>
      </c>
      <c r="AN2359">
        <v>2.7089000102996801</v>
      </c>
      <c r="AO2359">
        <v>2.6877999481201198</v>
      </c>
      <c r="AP2359">
        <v>2.6774999488830602</v>
      </c>
      <c r="AQ2359">
        <v>2.6786000942230199</v>
      </c>
      <c r="AR2359">
        <v>2.69080005531311</v>
      </c>
      <c r="AS2359">
        <v>2.71359999370575</v>
      </c>
      <c r="AT2359">
        <v>2.7458000015258799</v>
      </c>
      <c r="AU2359">
        <v>2.10739994049072</v>
      </c>
      <c r="AV2359">
        <v>2.0952000617981001</v>
      </c>
      <c r="AW2359">
        <v>2.1352000236511199</v>
      </c>
      <c r="AX2359">
        <v>2.1988000869750999</v>
      </c>
      <c r="AY2359">
        <v>2.2685999870300302</v>
      </c>
      <c r="AZ2359">
        <v>2.33480000495911</v>
      </c>
      <c r="BA2359">
        <v>2.39269995689392</v>
      </c>
      <c r="BB2359">
        <v>2.4405999183654798</v>
      </c>
      <c r="BC2359">
        <v>2.4786000251770002</v>
      </c>
      <c r="BD2359">
        <v>2.5078001022338898</v>
      </c>
      <c r="BE2359">
        <v>2.5295999050140399</v>
      </c>
      <c r="BF2359">
        <v>2.54559993743896</v>
      </c>
      <c r="BG2359">
        <v>2.55730009078979</v>
      </c>
      <c r="BH2359">
        <v>2.56599998474121</v>
      </c>
      <c r="BI2359">
        <v>2.5727000236511199</v>
      </c>
      <c r="BJ2359">
        <v>2.5785000324249299</v>
      </c>
      <c r="BK2359">
        <v>2.5838999748229998</v>
      </c>
      <c r="BL2359">
        <v>2.5894000530242902</v>
      </c>
      <c r="BM2359">
        <v>2.5954999923706099</v>
      </c>
      <c r="BN2359">
        <v>2.2893560661252201</v>
      </c>
      <c r="BO2359">
        <v>9.1496553677015697</v>
      </c>
      <c r="BP2359">
        <v>1.8995000123977701</v>
      </c>
      <c r="BQ2359">
        <v>2.69289994239807</v>
      </c>
      <c r="BR2359">
        <v>2.4874999523162802</v>
      </c>
      <c r="BS2359">
        <v>1.11520004272461</v>
      </c>
      <c r="BT2359">
        <v>1.4054000377655</v>
      </c>
      <c r="BU2359">
        <v>1.7354999780654901</v>
      </c>
      <c r="BV2359">
        <v>2.0385999679565399</v>
      </c>
      <c r="BW2359">
        <v>2.2862000465393102</v>
      </c>
      <c r="BX2359">
        <v>2.4700999259948699</v>
      </c>
      <c r="BY2359">
        <v>2.5926001071929901</v>
      </c>
      <c r="BZ2359">
        <v>2.6605999469757098</v>
      </c>
      <c r="CA2359">
        <v>2.68230009078979</v>
      </c>
      <c r="CB2359">
        <v>2.6663000583648699</v>
      </c>
      <c r="CC2359">
        <v>2.6201000213622998</v>
      </c>
      <c r="CD2359">
        <v>2.5504999160766602</v>
      </c>
      <c r="CE2359">
        <v>2.46329998970032</v>
      </c>
      <c r="CF2359">
        <v>2.3631000518798801</v>
      </c>
      <c r="CG2359">
        <v>2.2539000511169398</v>
      </c>
      <c r="CH2359">
        <v>2.1387999057769802</v>
      </c>
      <c r="CI2359">
        <v>2.0204999446868901</v>
      </c>
      <c r="CJ2359">
        <v>1.90090000629425</v>
      </c>
      <c r="CK2359">
        <v>1.78159999847412</v>
      </c>
      <c r="CL2359">
        <v>1.07620000839233</v>
      </c>
      <c r="CM2359">
        <v>1.1355999708175699</v>
      </c>
      <c r="CN2359">
        <v>1.2437000274658201</v>
      </c>
      <c r="CO2359">
        <v>1.37090003490448</v>
      </c>
      <c r="CP2359">
        <v>1.49989998340607</v>
      </c>
      <c r="CQ2359">
        <v>1.62100005149841</v>
      </c>
      <c r="CR2359">
        <v>1.7293000221252399</v>
      </c>
      <c r="CS2359">
        <v>1.8228000402450599</v>
      </c>
      <c r="CT2359">
        <v>1.90120005607605</v>
      </c>
      <c r="CU2359">
        <v>1.96529996395111</v>
      </c>
      <c r="CV2359">
        <v>2.0160999298095699</v>
      </c>
      <c r="CW2359">
        <v>2.0550999641418501</v>
      </c>
      <c r="CX2359">
        <v>2.0834999084472701</v>
      </c>
      <c r="CY2359">
        <v>2.1029000282287602</v>
      </c>
      <c r="CZ2359">
        <v>2.1142001152038601</v>
      </c>
      <c r="DA2359">
        <v>2.1187999248504599</v>
      </c>
      <c r="DB2359">
        <v>2.1175000667571999</v>
      </c>
      <c r="DC2359">
        <v>2.11129999160767</v>
      </c>
      <c r="DD2359">
        <v>2.1008999347686799</v>
      </c>
      <c r="DE2359">
        <v>1.0730999708175699</v>
      </c>
      <c r="DF2359">
        <v>1.1328999996185301</v>
      </c>
      <c r="DG2359">
        <v>1.2424000501632699</v>
      </c>
      <c r="DH2359">
        <v>1.3720999956130999</v>
      </c>
      <c r="DI2359">
        <v>1.50469994544983</v>
      </c>
      <c r="DJ2359">
        <v>1.63020002841949</v>
      </c>
      <c r="DK2359">
        <v>1.7434999942779501</v>
      </c>
      <c r="DL2359">
        <v>1.8421000242233301</v>
      </c>
      <c r="DM2359" s="3">
        <v>1.9253000020980799</v>
      </c>
      <c r="DN2359">
        <v>1.9937000274658201</v>
      </c>
      <c r="DO2359">
        <v>2.0480000972747798</v>
      </c>
      <c r="DP2359">
        <v>2.08949995040894</v>
      </c>
      <c r="DQ2359">
        <v>2.1194000244140598</v>
      </c>
      <c r="DR2359">
        <v>2.1389999389648402</v>
      </c>
      <c r="DS2359">
        <v>2.1496000289917001</v>
      </c>
      <c r="DT2359">
        <v>2.1524000167846702</v>
      </c>
      <c r="DU2359">
        <v>2.1484000682830802</v>
      </c>
      <c r="DV2359">
        <v>2.13849997520447</v>
      </c>
      <c r="DW2359">
        <v>2.1236000061035201</v>
      </c>
    </row>
    <row r="2360" spans="1:127" x14ac:dyDescent="0.25">
      <c r="A2360" s="1">
        <v>39440</v>
      </c>
      <c r="B2360">
        <v>-0.28451217023839298</v>
      </c>
      <c r="C2360">
        <v>1.61777198128778</v>
      </c>
      <c r="D2360">
        <v>-1.9984040626724</v>
      </c>
      <c r="E2360">
        <v>8.4924993353466007</v>
      </c>
      <c r="F2360">
        <v>2.08839988708496</v>
      </c>
      <c r="G2360">
        <v>2.0806000232696502</v>
      </c>
      <c r="H2360">
        <v>2.1282000541686998</v>
      </c>
      <c r="I2360">
        <v>2.1989998817443799</v>
      </c>
      <c r="J2360">
        <v>2.2741000652313201</v>
      </c>
      <c r="K2360">
        <v>2.34360003471375</v>
      </c>
      <c r="L2360">
        <v>2.4028999805450399</v>
      </c>
      <c r="M2360">
        <v>2.4507999420165998</v>
      </c>
      <c r="N2360" s="3">
        <v>2.4876000881195099</v>
      </c>
      <c r="O2360">
        <v>2.5151000022888201</v>
      </c>
      <c r="P2360">
        <v>2.5350000858306898</v>
      </c>
      <c r="Q2360">
        <v>2.5492000579834002</v>
      </c>
      <c r="R2360">
        <v>2.5594000816345202</v>
      </c>
      <c r="S2360">
        <v>2.56730008125305</v>
      </c>
      <c r="T2360">
        <v>2.5738999843597399</v>
      </c>
      <c r="U2360">
        <v>2.58030009269714</v>
      </c>
      <c r="V2360">
        <v>2.5873000621795699</v>
      </c>
      <c r="W2360">
        <v>2.5952999591827401</v>
      </c>
      <c r="X2360">
        <v>2.4972000122070299</v>
      </c>
      <c r="Y2360">
        <v>2.83960008621216</v>
      </c>
      <c r="Z2360">
        <v>2.6045999526977499</v>
      </c>
      <c r="AA2360">
        <v>2.7932999134063698</v>
      </c>
      <c r="AB2360">
        <v>1.9862000087738001</v>
      </c>
      <c r="AC2360">
        <v>2.1607000207901002</v>
      </c>
      <c r="AD2360">
        <v>2.3813000150680499</v>
      </c>
      <c r="AE2360">
        <v>2.5750999584198002</v>
      </c>
      <c r="AF2360">
        <v>2.7149001029968298</v>
      </c>
      <c r="AG2360">
        <v>2.7974998825073198</v>
      </c>
      <c r="AH2360">
        <v>2.8317000152587899</v>
      </c>
      <c r="AI2360">
        <v>2.83019998245239</v>
      </c>
      <c r="AJ2360">
        <v>2.8063000892639201</v>
      </c>
      <c r="AK2360">
        <v>2.77189999504089</v>
      </c>
      <c r="AL2360">
        <v>2.7358000049591098</v>
      </c>
      <c r="AM2360">
        <v>2.70470008010864</v>
      </c>
      <c r="AN2360">
        <v>2.6829999038696299</v>
      </c>
      <c r="AO2360">
        <v>2.67320007705688</v>
      </c>
      <c r="AP2360">
        <v>2.6762000717163099</v>
      </c>
      <c r="AQ2360">
        <v>2.6922000720977799</v>
      </c>
      <c r="AR2360">
        <v>2.7202000904083299</v>
      </c>
      <c r="AS2360">
        <v>2.7590000165939301</v>
      </c>
      <c r="AT2360">
        <v>2.8071000453949</v>
      </c>
      <c r="AU2360">
        <v>2.1010000705718999</v>
      </c>
      <c r="AV2360">
        <v>2.0926001071929901</v>
      </c>
      <c r="AW2360">
        <v>2.1387999057769802</v>
      </c>
      <c r="AX2360">
        <v>2.2072999477386501</v>
      </c>
      <c r="AY2360">
        <v>2.2795000076293901</v>
      </c>
      <c r="AZ2360">
        <v>2.3457999229431201</v>
      </c>
      <c r="BA2360">
        <v>2.40199995040894</v>
      </c>
      <c r="BB2360">
        <v>2.44709992408752</v>
      </c>
      <c r="BC2360">
        <v>2.4818000793457</v>
      </c>
      <c r="BD2360">
        <v>2.5076999664306601</v>
      </c>
      <c r="BE2360">
        <v>2.5267000198364298</v>
      </c>
      <c r="BF2360">
        <v>2.5404999256134002</v>
      </c>
      <c r="BG2360">
        <v>2.5506999492645299</v>
      </c>
      <c r="BH2360">
        <v>2.5585999488830602</v>
      </c>
      <c r="BI2360">
        <v>2.5652999877929701</v>
      </c>
      <c r="BJ2360">
        <v>2.5717000961303702</v>
      </c>
      <c r="BK2360">
        <v>2.5782999992370601</v>
      </c>
      <c r="BL2360">
        <v>2.58570003509521</v>
      </c>
      <c r="BM2360">
        <v>2.59389996528625</v>
      </c>
      <c r="BN2360">
        <v>2.4108209563033198</v>
      </c>
      <c r="BO2360">
        <v>9.2137069234461908</v>
      </c>
      <c r="BP2360">
        <v>1.94110000133514</v>
      </c>
      <c r="BQ2360">
        <v>2.7332999706268302</v>
      </c>
      <c r="BR2360">
        <v>2.5241000652313201</v>
      </c>
      <c r="BS2360">
        <v>1.1816999912262001</v>
      </c>
      <c r="BT2360">
        <v>1.4617999792098999</v>
      </c>
      <c r="BU2360">
        <v>1.78079998493195</v>
      </c>
      <c r="BV2360">
        <v>2.0764000415802002</v>
      </c>
      <c r="BW2360">
        <v>2.3204998970031698</v>
      </c>
      <c r="BX2360">
        <v>2.5043001174926798</v>
      </c>
      <c r="BY2360">
        <v>2.62849998474121</v>
      </c>
      <c r="BZ2360">
        <v>2.6991000175476101</v>
      </c>
      <c r="CA2360">
        <v>2.72359991073608</v>
      </c>
      <c r="CB2360">
        <v>2.70980000495911</v>
      </c>
      <c r="CC2360">
        <v>2.66519999504089</v>
      </c>
      <c r="CD2360">
        <v>2.5964999198913601</v>
      </c>
      <c r="CE2360">
        <v>2.5092000961303702</v>
      </c>
      <c r="CF2360">
        <v>2.4082999229431201</v>
      </c>
      <c r="CG2360">
        <v>2.2976999282836901</v>
      </c>
      <c r="CH2360">
        <v>2.1805999279022199</v>
      </c>
      <c r="CI2360">
        <v>2.0597999095916699</v>
      </c>
      <c r="CJ2360">
        <v>1.93739998340607</v>
      </c>
      <c r="CK2360">
        <v>1.8150999546051001</v>
      </c>
      <c r="CL2360">
        <v>1.130499958992</v>
      </c>
      <c r="CM2360">
        <v>1.19249999523163</v>
      </c>
      <c r="CN2360">
        <v>1.29910004138947</v>
      </c>
      <c r="CO2360">
        <v>1.42349994182587</v>
      </c>
      <c r="CP2360">
        <v>1.54970002174377</v>
      </c>
      <c r="CQ2360">
        <v>1.6685999631881701</v>
      </c>
      <c r="CR2360">
        <v>1.7753000259399401</v>
      </c>
      <c r="CS2360">
        <v>1.8677999973297099</v>
      </c>
      <c r="CT2360">
        <v>1.94570004940033</v>
      </c>
      <c r="CU2360">
        <v>2.00950002670288</v>
      </c>
      <c r="CV2360">
        <v>2.0603001117706299</v>
      </c>
      <c r="CW2360">
        <v>2.09920001029968</v>
      </c>
      <c r="CX2360">
        <v>2.1277999877929701</v>
      </c>
      <c r="CY2360">
        <v>2.1470999717712398</v>
      </c>
      <c r="CZ2360">
        <v>2.1584999561309801</v>
      </c>
      <c r="DA2360">
        <v>2.1630001068115199</v>
      </c>
      <c r="DB2360">
        <v>2.16160011291504</v>
      </c>
      <c r="DC2360">
        <v>2.1552000045776398</v>
      </c>
      <c r="DD2360">
        <v>2.1445000171661399</v>
      </c>
      <c r="DE2360">
        <v>1.1272000074386599</v>
      </c>
      <c r="DF2360">
        <v>1.1897000074386599</v>
      </c>
      <c r="DG2360">
        <v>1.2976000308990501</v>
      </c>
      <c r="DH2360">
        <v>1.42449998855591</v>
      </c>
      <c r="DI2360">
        <v>1.55429995059967</v>
      </c>
      <c r="DJ2360">
        <v>1.67760002613068</v>
      </c>
      <c r="DK2360">
        <v>1.78929996490479</v>
      </c>
      <c r="DL2360">
        <v>1.8868999481201201</v>
      </c>
      <c r="DM2360" s="3">
        <v>1.96969997882843</v>
      </c>
      <c r="DN2360">
        <v>2.0378999710082999</v>
      </c>
      <c r="DO2360">
        <v>2.0922000408172599</v>
      </c>
      <c r="DP2360">
        <v>2.13380002975464</v>
      </c>
      <c r="DQ2360">
        <v>2.1638000011444101</v>
      </c>
      <c r="DR2360">
        <v>2.18350005149841</v>
      </c>
      <c r="DS2360">
        <v>2.1942000389099099</v>
      </c>
      <c r="DT2360">
        <v>2.1967999935150102</v>
      </c>
      <c r="DU2360">
        <v>2.1926000118255602</v>
      </c>
      <c r="DV2360">
        <v>2.1823999881744398</v>
      </c>
      <c r="DW2360">
        <v>2.1670999526977499</v>
      </c>
    </row>
    <row r="2361" spans="1:127" x14ac:dyDescent="0.25">
      <c r="A2361" s="1">
        <v>39441</v>
      </c>
      <c r="B2361" t="s">
        <v>153</v>
      </c>
      <c r="C2361" t="s">
        <v>153</v>
      </c>
      <c r="D2361" t="s">
        <v>153</v>
      </c>
      <c r="E2361" t="s">
        <v>153</v>
      </c>
      <c r="F2361" t="s">
        <v>153</v>
      </c>
      <c r="G2361" t="s">
        <v>153</v>
      </c>
      <c r="H2361" t="s">
        <v>153</v>
      </c>
      <c r="I2361" t="s">
        <v>153</v>
      </c>
      <c r="J2361" t="s">
        <v>153</v>
      </c>
      <c r="K2361" t="s">
        <v>153</v>
      </c>
      <c r="L2361" t="s">
        <v>153</v>
      </c>
      <c r="M2361" t="s">
        <v>153</v>
      </c>
      <c r="N2361" s="3" t="s">
        <v>153</v>
      </c>
      <c r="O2361" t="s">
        <v>153</v>
      </c>
      <c r="P2361" t="s">
        <v>153</v>
      </c>
      <c r="Q2361" t="s">
        <v>153</v>
      </c>
      <c r="R2361" t="s">
        <v>153</v>
      </c>
      <c r="S2361" t="s">
        <v>153</v>
      </c>
      <c r="T2361" t="s">
        <v>153</v>
      </c>
      <c r="U2361" t="s">
        <v>153</v>
      </c>
      <c r="V2361" t="s">
        <v>153</v>
      </c>
      <c r="W2361" t="s">
        <v>153</v>
      </c>
      <c r="X2361" t="s">
        <v>153</v>
      </c>
      <c r="Y2361" t="s">
        <v>153</v>
      </c>
      <c r="Z2361" t="s">
        <v>153</v>
      </c>
      <c r="AA2361" t="s">
        <v>153</v>
      </c>
      <c r="AB2361" t="s">
        <v>153</v>
      </c>
      <c r="AC2361" t="s">
        <v>153</v>
      </c>
      <c r="AD2361" t="s">
        <v>153</v>
      </c>
      <c r="AE2361" t="s">
        <v>153</v>
      </c>
      <c r="AF2361" t="s">
        <v>153</v>
      </c>
      <c r="AG2361" t="s">
        <v>153</v>
      </c>
      <c r="AH2361" t="s">
        <v>153</v>
      </c>
      <c r="AI2361" t="s">
        <v>153</v>
      </c>
      <c r="AJ2361" t="s">
        <v>153</v>
      </c>
      <c r="AK2361" t="s">
        <v>153</v>
      </c>
      <c r="AL2361" t="s">
        <v>153</v>
      </c>
      <c r="AM2361" t="s">
        <v>153</v>
      </c>
      <c r="AN2361" t="s">
        <v>153</v>
      </c>
      <c r="AO2361" t="s">
        <v>153</v>
      </c>
      <c r="AP2361" t="s">
        <v>153</v>
      </c>
      <c r="AQ2361" t="s">
        <v>153</v>
      </c>
      <c r="AR2361" t="s">
        <v>153</v>
      </c>
      <c r="AS2361" t="s">
        <v>153</v>
      </c>
      <c r="AT2361" t="s">
        <v>153</v>
      </c>
      <c r="AU2361" t="s">
        <v>153</v>
      </c>
      <c r="AV2361" t="s">
        <v>153</v>
      </c>
      <c r="AW2361" t="s">
        <v>153</v>
      </c>
      <c r="AX2361" t="s">
        <v>153</v>
      </c>
      <c r="AY2361" t="s">
        <v>153</v>
      </c>
      <c r="AZ2361" t="s">
        <v>153</v>
      </c>
      <c r="BA2361" t="s">
        <v>153</v>
      </c>
      <c r="BB2361" t="s">
        <v>153</v>
      </c>
      <c r="BC2361" t="s">
        <v>153</v>
      </c>
      <c r="BD2361" t="s">
        <v>153</v>
      </c>
      <c r="BE2361" t="s">
        <v>153</v>
      </c>
      <c r="BF2361" t="s">
        <v>153</v>
      </c>
      <c r="BG2361" t="s">
        <v>153</v>
      </c>
      <c r="BH2361" t="s">
        <v>153</v>
      </c>
      <c r="BI2361" t="s">
        <v>153</v>
      </c>
      <c r="BJ2361" t="s">
        <v>153</v>
      </c>
      <c r="BK2361" t="s">
        <v>153</v>
      </c>
      <c r="BL2361" t="s">
        <v>153</v>
      </c>
      <c r="BM2361" t="s">
        <v>153</v>
      </c>
      <c r="BN2361" t="s">
        <v>153</v>
      </c>
      <c r="BO2361" t="s">
        <v>153</v>
      </c>
      <c r="BP2361" t="s">
        <v>153</v>
      </c>
      <c r="BQ2361" t="s">
        <v>153</v>
      </c>
      <c r="BR2361" t="s">
        <v>153</v>
      </c>
      <c r="BS2361" t="s">
        <v>153</v>
      </c>
      <c r="BT2361" t="s">
        <v>153</v>
      </c>
      <c r="BU2361" t="s">
        <v>153</v>
      </c>
      <c r="BV2361" t="s">
        <v>153</v>
      </c>
      <c r="BW2361" t="s">
        <v>153</v>
      </c>
      <c r="BX2361" t="s">
        <v>153</v>
      </c>
      <c r="BY2361" t="s">
        <v>153</v>
      </c>
      <c r="BZ2361" t="s">
        <v>153</v>
      </c>
      <c r="CA2361" t="s">
        <v>153</v>
      </c>
      <c r="CB2361" t="s">
        <v>153</v>
      </c>
      <c r="CC2361" t="s">
        <v>153</v>
      </c>
      <c r="CD2361" t="s">
        <v>153</v>
      </c>
      <c r="CE2361" t="s">
        <v>153</v>
      </c>
      <c r="CF2361" t="s">
        <v>153</v>
      </c>
      <c r="CG2361" t="s">
        <v>153</v>
      </c>
      <c r="CH2361" t="s">
        <v>153</v>
      </c>
      <c r="CI2361" t="s">
        <v>153</v>
      </c>
      <c r="CJ2361" t="s">
        <v>153</v>
      </c>
      <c r="CK2361" t="s">
        <v>153</v>
      </c>
      <c r="CL2361" t="s">
        <v>153</v>
      </c>
      <c r="CM2361" t="s">
        <v>153</v>
      </c>
      <c r="CN2361" t="s">
        <v>153</v>
      </c>
      <c r="CO2361" t="s">
        <v>153</v>
      </c>
      <c r="CP2361" t="s">
        <v>153</v>
      </c>
      <c r="CQ2361" t="s">
        <v>153</v>
      </c>
      <c r="CR2361" t="s">
        <v>153</v>
      </c>
      <c r="CS2361" t="s">
        <v>153</v>
      </c>
      <c r="CT2361" t="s">
        <v>153</v>
      </c>
      <c r="CU2361" t="s">
        <v>153</v>
      </c>
      <c r="CV2361" t="s">
        <v>153</v>
      </c>
      <c r="CW2361" t="s">
        <v>153</v>
      </c>
      <c r="CX2361" t="s">
        <v>153</v>
      </c>
      <c r="CY2361" t="s">
        <v>153</v>
      </c>
      <c r="CZ2361" t="s">
        <v>153</v>
      </c>
      <c r="DA2361" t="s">
        <v>153</v>
      </c>
      <c r="DB2361" t="s">
        <v>153</v>
      </c>
      <c r="DC2361" t="s">
        <v>153</v>
      </c>
      <c r="DD2361" t="s">
        <v>153</v>
      </c>
      <c r="DE2361" t="s">
        <v>153</v>
      </c>
      <c r="DF2361" t="s">
        <v>153</v>
      </c>
      <c r="DG2361" t="s">
        <v>153</v>
      </c>
      <c r="DH2361" t="s">
        <v>153</v>
      </c>
      <c r="DI2361" t="s">
        <v>153</v>
      </c>
      <c r="DJ2361" t="s">
        <v>153</v>
      </c>
      <c r="DK2361" t="s">
        <v>153</v>
      </c>
      <c r="DL2361" t="s">
        <v>153</v>
      </c>
      <c r="DM2361" s="3" t="s">
        <v>153</v>
      </c>
      <c r="DN2361" t="s">
        <v>153</v>
      </c>
      <c r="DO2361" t="s">
        <v>153</v>
      </c>
      <c r="DP2361" t="s">
        <v>153</v>
      </c>
      <c r="DQ2361" t="s">
        <v>153</v>
      </c>
      <c r="DR2361" t="s">
        <v>153</v>
      </c>
      <c r="DS2361" t="s">
        <v>153</v>
      </c>
      <c r="DT2361" t="s">
        <v>153</v>
      </c>
      <c r="DU2361" t="s">
        <v>153</v>
      </c>
      <c r="DV2361" t="s">
        <v>153</v>
      </c>
      <c r="DW2361" t="s">
        <v>153</v>
      </c>
    </row>
    <row r="2362" spans="1:127" x14ac:dyDescent="0.25">
      <c r="A2362" s="1">
        <v>39442</v>
      </c>
      <c r="B2362">
        <v>5.5798228698542E-2</v>
      </c>
      <c r="C2362">
        <v>1.3397679394572799</v>
      </c>
      <c r="D2362">
        <v>-2.4329805578815198</v>
      </c>
      <c r="E2362">
        <v>7.9367581917908296</v>
      </c>
      <c r="F2362">
        <v>2.1117999553680402</v>
      </c>
      <c r="G2362">
        <v>2.1040000915527299</v>
      </c>
      <c r="H2362">
        <v>2.1463999748229998</v>
      </c>
      <c r="I2362">
        <v>2.2114000320434601</v>
      </c>
      <c r="J2362">
        <v>2.2822000980377202</v>
      </c>
      <c r="K2362">
        <v>2.3494000434875502</v>
      </c>
      <c r="L2362">
        <v>2.4082000255584699</v>
      </c>
      <c r="M2362">
        <v>2.4568998813629199</v>
      </c>
      <c r="N2362" s="3">
        <v>2.49539995193481</v>
      </c>
      <c r="O2362">
        <v>2.5248000621795699</v>
      </c>
      <c r="P2362">
        <v>2.5464999675750701</v>
      </c>
      <c r="Q2362">
        <v>2.5620999336242698</v>
      </c>
      <c r="R2362">
        <v>2.5729999542236301</v>
      </c>
      <c r="S2362">
        <v>2.5806999206543</v>
      </c>
      <c r="T2362">
        <v>2.5864000320434601</v>
      </c>
      <c r="U2362">
        <v>2.5910000801086399</v>
      </c>
      <c r="V2362">
        <v>2.5952999591827401</v>
      </c>
      <c r="W2362">
        <v>2.5998001098632799</v>
      </c>
      <c r="X2362">
        <v>2.48639988899231</v>
      </c>
      <c r="Y2362">
        <v>2.8626999855041499</v>
      </c>
      <c r="Z2362">
        <v>2.6050000190734899</v>
      </c>
      <c r="AA2362">
        <v>2.7959001064300502</v>
      </c>
      <c r="AB2362">
        <v>2.0200000276565602</v>
      </c>
      <c r="AC2362">
        <v>2.1731999780654898</v>
      </c>
      <c r="AD2362">
        <v>2.3755000556945798</v>
      </c>
      <c r="AE2362">
        <v>2.5613000793456999</v>
      </c>
      <c r="AF2362">
        <v>2.7027999042510999</v>
      </c>
      <c r="AG2362">
        <v>2.7937998981475798</v>
      </c>
      <c r="AH2362">
        <v>2.8389999645233202</v>
      </c>
      <c r="AI2362">
        <v>2.84840002822876</v>
      </c>
      <c r="AJ2362">
        <v>2.8330999538421602</v>
      </c>
      <c r="AK2362">
        <v>2.80300008583069</v>
      </c>
      <c r="AL2362">
        <v>2.76679994773865</v>
      </c>
      <c r="AM2362">
        <v>2.73120008010864</v>
      </c>
      <c r="AN2362">
        <v>2.7007000335693401</v>
      </c>
      <c r="AO2362">
        <v>2.67850010108948</v>
      </c>
      <c r="AP2362">
        <v>2.6661000293731698</v>
      </c>
      <c r="AQ2362">
        <v>2.6642999000549299</v>
      </c>
      <c r="AR2362">
        <v>2.6727999637603799</v>
      </c>
      <c r="AS2362">
        <v>2.6909999912261999</v>
      </c>
      <c r="AT2362">
        <v>2.7178999719619701</v>
      </c>
      <c r="AU2362">
        <v>2.1243999004364</v>
      </c>
      <c r="AV2362">
        <v>2.11610007286072</v>
      </c>
      <c r="AW2362">
        <v>2.1573998928070099</v>
      </c>
      <c r="AX2362">
        <v>2.2202000617981001</v>
      </c>
      <c r="AY2362">
        <v>2.2881999015808101</v>
      </c>
      <c r="AZ2362">
        <v>2.3522999286651598</v>
      </c>
      <c r="BA2362">
        <v>2.4079000949859601</v>
      </c>
      <c r="BB2362">
        <v>2.4537000656127899</v>
      </c>
      <c r="BC2362">
        <v>2.4899001121521001</v>
      </c>
      <c r="BD2362">
        <v>2.5174999237060498</v>
      </c>
      <c r="BE2362">
        <v>2.5381000041961701</v>
      </c>
      <c r="BF2362">
        <v>2.55299997329712</v>
      </c>
      <c r="BG2362">
        <v>2.5638000965118399</v>
      </c>
      <c r="BH2362">
        <v>2.5715999603271502</v>
      </c>
      <c r="BI2362">
        <v>2.5776000022888201</v>
      </c>
      <c r="BJ2362">
        <v>2.5824999809265101</v>
      </c>
      <c r="BK2362">
        <v>2.5869998931884801</v>
      </c>
      <c r="BL2362">
        <v>2.5915999412536599</v>
      </c>
      <c r="BM2362">
        <v>2.5966000556945801</v>
      </c>
      <c r="BN2362">
        <v>2.49684339807837</v>
      </c>
      <c r="BO2362">
        <v>8.7255314359357303</v>
      </c>
      <c r="BP2362">
        <v>2.00530004501343</v>
      </c>
      <c r="BQ2362">
        <v>2.8060998916625999</v>
      </c>
      <c r="BR2362">
        <v>2.59730005264282</v>
      </c>
      <c r="BS2362">
        <v>1.2289999723434399</v>
      </c>
      <c r="BT2362">
        <v>1.5145000219345099</v>
      </c>
      <c r="BU2362">
        <v>1.8408999443054199</v>
      </c>
      <c r="BV2362">
        <v>2.1431999206543</v>
      </c>
      <c r="BW2362">
        <v>2.3921000957489</v>
      </c>
      <c r="BX2362">
        <v>2.5782001018524201</v>
      </c>
      <c r="BY2362">
        <v>2.7028000354766801</v>
      </c>
      <c r="BZ2362">
        <v>2.7720999717712398</v>
      </c>
      <c r="CA2362">
        <v>2.79410004615784</v>
      </c>
      <c r="CB2362">
        <v>2.7774999141693102</v>
      </c>
      <c r="CC2362">
        <v>2.7302000522613499</v>
      </c>
      <c r="CD2362">
        <v>2.6589999198913601</v>
      </c>
      <c r="CE2362">
        <v>2.5701999664306601</v>
      </c>
      <c r="CF2362">
        <v>2.4684998989105198</v>
      </c>
      <c r="CG2362">
        <v>2.3582999706268302</v>
      </c>
      <c r="CH2362">
        <v>2.2427000999450701</v>
      </c>
      <c r="CI2362">
        <v>2.12450003623962</v>
      </c>
      <c r="CJ2362">
        <v>2.0058000087738002</v>
      </c>
      <c r="CK2362">
        <v>1.88810002803802</v>
      </c>
      <c r="CL2362">
        <v>1.1813000440597501</v>
      </c>
      <c r="CM2362">
        <v>1.2430000305175799</v>
      </c>
      <c r="CN2362">
        <v>1.3509999513626101</v>
      </c>
      <c r="CO2362">
        <v>1.47759997844696</v>
      </c>
      <c r="CP2362">
        <v>1.6061999797821001</v>
      </c>
      <c r="CQ2362">
        <v>1.72720003128052</v>
      </c>
      <c r="CR2362">
        <v>1.83560001850128</v>
      </c>
      <c r="CS2362">
        <v>1.92929995059967</v>
      </c>
      <c r="CT2362">
        <v>2.0078999996185298</v>
      </c>
      <c r="CU2362">
        <v>2.07209992408752</v>
      </c>
      <c r="CV2362">
        <v>2.1229999065399201</v>
      </c>
      <c r="CW2362">
        <v>2.1619999408721902</v>
      </c>
      <c r="CX2362">
        <v>2.1903998851776101</v>
      </c>
      <c r="CY2362">
        <v>2.2095000743865998</v>
      </c>
      <c r="CZ2362">
        <v>2.2207999229431201</v>
      </c>
      <c r="DA2362">
        <v>2.2253000736236599</v>
      </c>
      <c r="DB2362">
        <v>2.22399997711182</v>
      </c>
      <c r="DC2362">
        <v>2.2177999019622798</v>
      </c>
      <c r="DD2362">
        <v>2.2074999809265101</v>
      </c>
      <c r="DE2362">
        <v>1.17760002613068</v>
      </c>
      <c r="DF2362">
        <v>1.2397999763488801</v>
      </c>
      <c r="DG2362">
        <v>1.3493000268936199</v>
      </c>
      <c r="DH2362">
        <v>1.47850000858307</v>
      </c>
      <c r="DI2362">
        <v>1.61090004444122</v>
      </c>
      <c r="DJ2362">
        <v>1.73660004138947</v>
      </c>
      <c r="DK2362">
        <v>1.8502000570297199</v>
      </c>
      <c r="DL2362">
        <v>1.9492000341415401</v>
      </c>
      <c r="DM2362" s="3">
        <v>2.0329999923706099</v>
      </c>
      <c r="DN2362">
        <v>2.1017000675201398</v>
      </c>
      <c r="DO2362">
        <v>2.15619993209839</v>
      </c>
      <c r="DP2362">
        <v>2.1977999210357702</v>
      </c>
      <c r="DQ2362">
        <v>2.22760009765625</v>
      </c>
      <c r="DR2362">
        <v>2.2471001148223899</v>
      </c>
      <c r="DS2362">
        <v>2.2576000690460201</v>
      </c>
      <c r="DT2362">
        <v>2.2600998878478999</v>
      </c>
      <c r="DU2362">
        <v>2.2558999061584499</v>
      </c>
      <c r="DV2362">
        <v>2.24580001831055</v>
      </c>
      <c r="DW2362">
        <v>2.2309000492095898</v>
      </c>
    </row>
    <row r="2363" spans="1:127" x14ac:dyDescent="0.25">
      <c r="A2363" s="1">
        <v>39443</v>
      </c>
      <c r="B2363">
        <v>-0.33901522525758998</v>
      </c>
      <c r="C2363">
        <v>1.6944031078979001</v>
      </c>
      <c r="D2363">
        <v>-1.9658960462277499</v>
      </c>
      <c r="E2363">
        <v>8.5779526541836297</v>
      </c>
      <c r="F2363">
        <v>2.1317999362945601</v>
      </c>
      <c r="G2363">
        <v>2.1259999275207502</v>
      </c>
      <c r="H2363">
        <v>2.1663999557495099</v>
      </c>
      <c r="I2363">
        <v>2.2279999256134002</v>
      </c>
      <c r="J2363">
        <v>2.2952001094818102</v>
      </c>
      <c r="K2363">
        <v>2.3589000701904301</v>
      </c>
      <c r="L2363">
        <v>2.4147000312805198</v>
      </c>
      <c r="M2363">
        <v>2.4607999324798602</v>
      </c>
      <c r="N2363" s="3">
        <v>2.4971001148223899</v>
      </c>
      <c r="O2363">
        <v>2.5248000621795699</v>
      </c>
      <c r="P2363">
        <v>2.5452001094818102</v>
      </c>
      <c r="Q2363">
        <v>2.5599999427795401</v>
      </c>
      <c r="R2363">
        <v>2.5706000328064</v>
      </c>
      <c r="S2363">
        <v>2.5785000324249299</v>
      </c>
      <c r="T2363">
        <v>2.58480000495911</v>
      </c>
      <c r="U2363">
        <v>2.5906000137329102</v>
      </c>
      <c r="V2363">
        <v>2.5964999198913601</v>
      </c>
      <c r="W2363">
        <v>2.60310006141663</v>
      </c>
      <c r="X2363">
        <v>2.4893999099731401</v>
      </c>
      <c r="Y2363">
        <v>2.84450006484985</v>
      </c>
      <c r="Z2363">
        <v>2.61089992523193</v>
      </c>
      <c r="AA2363">
        <v>2.7827000617981001</v>
      </c>
      <c r="AB2363">
        <v>2.0514000093460099</v>
      </c>
      <c r="AC2363">
        <v>2.1933999893188498</v>
      </c>
      <c r="AD2363">
        <v>2.38349996376038</v>
      </c>
      <c r="AE2363">
        <v>2.5597000816345199</v>
      </c>
      <c r="AF2363">
        <v>2.69430007896423</v>
      </c>
      <c r="AG2363">
        <v>2.7805999221801798</v>
      </c>
      <c r="AH2363">
        <v>2.8229000671386699</v>
      </c>
      <c r="AI2363">
        <v>2.8308000011444099</v>
      </c>
      <c r="AJ2363">
        <v>2.81510003547668</v>
      </c>
      <c r="AK2363">
        <v>2.7862999351501498</v>
      </c>
      <c r="AL2363">
        <v>2.7528999389648399</v>
      </c>
      <c r="AM2363">
        <v>2.72170011062622</v>
      </c>
      <c r="AN2363">
        <v>2.69729996452332</v>
      </c>
      <c r="AO2363">
        <v>2.68270003204346</v>
      </c>
      <c r="AP2363">
        <v>2.6793998878479002</v>
      </c>
      <c r="AQ2363">
        <v>2.6880000904083201</v>
      </c>
      <c r="AR2363">
        <v>2.7081000724792501</v>
      </c>
      <c r="AS2363">
        <v>2.7388999790191701</v>
      </c>
      <c r="AT2363">
        <v>2.7789999881744398</v>
      </c>
      <c r="AU2363">
        <v>2.1443998813629199</v>
      </c>
      <c r="AV2363">
        <v>2.1382999420165998</v>
      </c>
      <c r="AW2363">
        <v>2.1775000095367401</v>
      </c>
      <c r="AX2363">
        <v>2.23709988594055</v>
      </c>
      <c r="AY2363">
        <v>2.3015999794006299</v>
      </c>
      <c r="AZ2363">
        <v>2.3624000549316402</v>
      </c>
      <c r="BA2363">
        <v>2.41519999504089</v>
      </c>
      <c r="BB2363">
        <v>2.4584999084472701</v>
      </c>
      <c r="BC2363">
        <v>2.4927000999450701</v>
      </c>
      <c r="BD2363">
        <v>2.5186998844146702</v>
      </c>
      <c r="BE2363">
        <v>2.5380001068115199</v>
      </c>
      <c r="BF2363">
        <v>2.5522000789642298</v>
      </c>
      <c r="BG2363">
        <v>2.56259989738464</v>
      </c>
      <c r="BH2363">
        <v>2.5706000328064</v>
      </c>
      <c r="BI2363">
        <v>2.5769999027252202</v>
      </c>
      <c r="BJ2363">
        <v>2.5827999114990199</v>
      </c>
      <c r="BK2363">
        <v>2.5885999202728298</v>
      </c>
      <c r="BL2363">
        <v>2.5948998928070099</v>
      </c>
      <c r="BM2363">
        <v>2.60179996490479</v>
      </c>
      <c r="BN2363">
        <v>2.1789465464241098</v>
      </c>
      <c r="BO2363">
        <v>9.3400516314874196</v>
      </c>
      <c r="BP2363">
        <v>1.92050004005432</v>
      </c>
      <c r="BQ2363">
        <v>2.7451000213622998</v>
      </c>
      <c r="BR2363">
        <v>2.53139996528625</v>
      </c>
      <c r="BS2363">
        <v>1.0997999906539899</v>
      </c>
      <c r="BT2363">
        <v>1.4038000106811499</v>
      </c>
      <c r="BU2363">
        <v>1.74950003623962</v>
      </c>
      <c r="BV2363">
        <v>2.0655999183654798</v>
      </c>
      <c r="BW2363">
        <v>2.3227999210357702</v>
      </c>
      <c r="BX2363">
        <v>2.5134000778198198</v>
      </c>
      <c r="BY2363">
        <v>2.6403999328613299</v>
      </c>
      <c r="BZ2363">
        <v>2.7111999988555899</v>
      </c>
      <c r="CA2363">
        <v>2.7346999645233199</v>
      </c>
      <c r="CB2363">
        <v>2.71950006484985</v>
      </c>
      <c r="CC2363">
        <v>2.6735000610351598</v>
      </c>
      <c r="CD2363">
        <v>2.6034998893737802</v>
      </c>
      <c r="CE2363">
        <v>2.5153000354766801</v>
      </c>
      <c r="CF2363">
        <v>2.4135999679565399</v>
      </c>
      <c r="CG2363">
        <v>2.3024001121521001</v>
      </c>
      <c r="CH2363">
        <v>2.1847999095916699</v>
      </c>
      <c r="CI2363">
        <v>2.0634999275207502</v>
      </c>
      <c r="CJ2363">
        <v>1.9405000209808301</v>
      </c>
      <c r="CK2363">
        <v>1.81760001182556</v>
      </c>
      <c r="CL2363">
        <v>1.0688999891281099</v>
      </c>
      <c r="CM2363">
        <v>1.1276999711990401</v>
      </c>
      <c r="CN2363">
        <v>1.2393000125885001</v>
      </c>
      <c r="CO2363">
        <v>1.37139999866486</v>
      </c>
      <c r="CP2363">
        <v>1.505499958992</v>
      </c>
      <c r="CQ2363">
        <v>1.6311999559402499</v>
      </c>
      <c r="CR2363">
        <v>1.7436000108718901</v>
      </c>
      <c r="CS2363">
        <v>1.8406000137329099</v>
      </c>
      <c r="CT2363">
        <v>1.9220000505447401</v>
      </c>
      <c r="CU2363">
        <v>1.9886000156402599</v>
      </c>
      <c r="CV2363">
        <v>2.0415000915527299</v>
      </c>
      <c r="CW2363">
        <v>2.0822999477386501</v>
      </c>
      <c r="CX2363">
        <v>2.11220002174377</v>
      </c>
      <c r="CY2363">
        <v>2.1328001022338898</v>
      </c>
      <c r="CZ2363">
        <v>2.1452000141143799</v>
      </c>
      <c r="DA2363">
        <v>2.1505000591278098</v>
      </c>
      <c r="DB2363">
        <v>2.1498999595642099</v>
      </c>
      <c r="DC2363">
        <v>2.1440999507904102</v>
      </c>
      <c r="DD2363">
        <v>2.13389992713928</v>
      </c>
      <c r="DE2363">
        <v>1.0657000541687001</v>
      </c>
      <c r="DF2363">
        <v>1.125</v>
      </c>
      <c r="DG2363">
        <v>1.2380000352859499</v>
      </c>
      <c r="DH2363">
        <v>1.3727999925613401</v>
      </c>
      <c r="DI2363">
        <v>1.5105999708175699</v>
      </c>
      <c r="DJ2363">
        <v>1.6410000324249301</v>
      </c>
      <c r="DK2363">
        <v>1.75859999656677</v>
      </c>
      <c r="DL2363">
        <v>1.86099994182587</v>
      </c>
      <c r="DM2363" s="3">
        <v>1.9476000070571899</v>
      </c>
      <c r="DN2363">
        <v>2.0186998844146702</v>
      </c>
      <c r="DO2363">
        <v>2.07540011405945</v>
      </c>
      <c r="DP2363">
        <v>2.1187999248504599</v>
      </c>
      <c r="DQ2363">
        <v>2.1503999233245801</v>
      </c>
      <c r="DR2363">
        <v>2.1714000701904301</v>
      </c>
      <c r="DS2363">
        <v>2.1830999851226802</v>
      </c>
      <c r="DT2363">
        <v>2.1867001056671098</v>
      </c>
      <c r="DU2363">
        <v>2.1831998825073198</v>
      </c>
      <c r="DV2363">
        <v>2.1737000942230198</v>
      </c>
      <c r="DW2363">
        <v>2.1589000225067099</v>
      </c>
    </row>
    <row r="2364" spans="1:127" x14ac:dyDescent="0.25">
      <c r="A2364" s="1">
        <v>39444</v>
      </c>
      <c r="B2364">
        <v>5.06164809408228E-2</v>
      </c>
      <c r="C2364">
        <v>1.1758673194060201</v>
      </c>
      <c r="D2364">
        <v>-2.8883331123041902</v>
      </c>
      <c r="E2364">
        <v>7.8042699973688201</v>
      </c>
      <c r="F2364">
        <v>2.1157000064849898</v>
      </c>
      <c r="G2364">
        <v>2.1047999858856201</v>
      </c>
      <c r="H2364">
        <v>2.1461999416351301</v>
      </c>
      <c r="I2364">
        <v>2.20939993858337</v>
      </c>
      <c r="J2364">
        <v>2.27710008621216</v>
      </c>
      <c r="K2364">
        <v>2.3399000167846702</v>
      </c>
      <c r="L2364">
        <v>2.3935000896453902</v>
      </c>
      <c r="M2364">
        <v>2.43700003623962</v>
      </c>
      <c r="N2364" s="3">
        <v>2.4707000255584699</v>
      </c>
      <c r="O2364">
        <v>2.4960999488830602</v>
      </c>
      <c r="P2364">
        <v>2.5148000717163099</v>
      </c>
      <c r="Q2364">
        <v>2.5285000801086399</v>
      </c>
      <c r="R2364">
        <v>2.5387001037597701</v>
      </c>
      <c r="S2364">
        <v>2.5469000339508101</v>
      </c>
      <c r="T2364">
        <v>2.5539999008178702</v>
      </c>
      <c r="U2364">
        <v>2.5608999729156499</v>
      </c>
      <c r="V2364">
        <v>2.5682001113891602</v>
      </c>
      <c r="W2364">
        <v>2.5764000415802002</v>
      </c>
      <c r="X2364">
        <v>2.4774000644683798</v>
      </c>
      <c r="Y2364">
        <v>2.79360008239746</v>
      </c>
      <c r="Z2364">
        <v>2.58570003509521</v>
      </c>
      <c r="AA2364">
        <v>2.7485001087188698</v>
      </c>
      <c r="AB2364">
        <v>2.0124000204086299</v>
      </c>
      <c r="AC2364">
        <v>2.1698000095367398</v>
      </c>
      <c r="AD2364">
        <v>2.3706000415802002</v>
      </c>
      <c r="AE2364">
        <v>2.54730004062653</v>
      </c>
      <c r="AF2364">
        <v>2.67450002174377</v>
      </c>
      <c r="AG2364">
        <v>2.7501999588012702</v>
      </c>
      <c r="AH2364">
        <v>2.7822001159668002</v>
      </c>
      <c r="AI2364">
        <v>2.7826000137329099</v>
      </c>
      <c r="AJ2364">
        <v>2.7634999996185301</v>
      </c>
      <c r="AK2364">
        <v>2.73520004692078</v>
      </c>
      <c r="AL2364">
        <v>2.70579988746643</v>
      </c>
      <c r="AM2364">
        <v>2.6810998958587602</v>
      </c>
      <c r="AN2364">
        <v>2.6648000995636001</v>
      </c>
      <c r="AO2364">
        <v>2.6590000793457</v>
      </c>
      <c r="AP2364">
        <v>2.6641999229431099</v>
      </c>
      <c r="AQ2364">
        <v>2.6804999172210699</v>
      </c>
      <c r="AR2364">
        <v>2.7067999551773099</v>
      </c>
      <c r="AS2364">
        <v>2.7421000459671001</v>
      </c>
      <c r="AT2364">
        <v>2.7848000432968099</v>
      </c>
      <c r="AU2364">
        <v>2.12849998474121</v>
      </c>
      <c r="AV2364">
        <v>2.1171000003814702</v>
      </c>
      <c r="AW2364">
        <v>2.1572999954223602</v>
      </c>
      <c r="AX2364">
        <v>2.2184998989105198</v>
      </c>
      <c r="AY2364">
        <v>2.2834000587463401</v>
      </c>
      <c r="AZ2364">
        <v>2.3433001041412398</v>
      </c>
      <c r="BA2364">
        <v>2.3940999507904102</v>
      </c>
      <c r="BB2364">
        <v>2.4351000785827601</v>
      </c>
      <c r="BC2364">
        <v>2.4669001102447501</v>
      </c>
      <c r="BD2364">
        <v>2.4909000396728498</v>
      </c>
      <c r="BE2364">
        <v>2.5085999965667698</v>
      </c>
      <c r="BF2364">
        <v>2.52189993858337</v>
      </c>
      <c r="BG2364">
        <v>2.53189992904663</v>
      </c>
      <c r="BH2364">
        <v>2.53999996185303</v>
      </c>
      <c r="BI2364">
        <v>2.5469999313354501</v>
      </c>
      <c r="BJ2364">
        <v>2.55369997024536</v>
      </c>
      <c r="BK2364">
        <v>2.5606000423431401</v>
      </c>
      <c r="BL2364">
        <v>2.5680999755859402</v>
      </c>
      <c r="BM2364">
        <v>2.5762999057769802</v>
      </c>
      <c r="BN2364">
        <v>2.5054459750585201</v>
      </c>
      <c r="BO2364">
        <v>8.3266750737466104</v>
      </c>
      <c r="BP2364">
        <v>1.84769999980927</v>
      </c>
      <c r="BQ2364">
        <v>2.6912000179290798</v>
      </c>
      <c r="BR2364">
        <v>2.4751999378204301</v>
      </c>
      <c r="BS2364">
        <v>1.0163999795913701</v>
      </c>
      <c r="BT2364">
        <v>1.3224999904632599</v>
      </c>
      <c r="BU2364">
        <v>1.6735999584198</v>
      </c>
      <c r="BV2364">
        <v>1.9975999593734699</v>
      </c>
      <c r="BW2364">
        <v>2.26279997825623</v>
      </c>
      <c r="BX2364">
        <v>2.45930004119873</v>
      </c>
      <c r="BY2364">
        <v>2.5890998840332</v>
      </c>
      <c r="BZ2364">
        <v>2.6593999862670898</v>
      </c>
      <c r="CA2364">
        <v>2.6796000003814702</v>
      </c>
      <c r="CB2364">
        <v>2.6591999530792201</v>
      </c>
      <c r="CC2364">
        <v>2.6070001125335698</v>
      </c>
      <c r="CD2364">
        <v>2.5308001041412398</v>
      </c>
      <c r="CE2364">
        <v>2.4368999004364</v>
      </c>
      <c r="CF2364">
        <v>2.3306999206543</v>
      </c>
      <c r="CG2364">
        <v>2.2167000770568799</v>
      </c>
      <c r="CH2364">
        <v>2.0982000827789302</v>
      </c>
      <c r="CI2364">
        <v>1.97800004482269</v>
      </c>
      <c r="CJ2364">
        <v>1.8581999540328999</v>
      </c>
      <c r="CK2364">
        <v>1.74039995670319</v>
      </c>
      <c r="CL2364">
        <v>0.97350001335143999</v>
      </c>
      <c r="CM2364">
        <v>1.03639996051788</v>
      </c>
      <c r="CN2364">
        <v>1.15100002288818</v>
      </c>
      <c r="CO2364">
        <v>1.28639996051788</v>
      </c>
      <c r="CP2364">
        <v>1.42400002479553</v>
      </c>
      <c r="CQ2364">
        <v>1.55330002307892</v>
      </c>
      <c r="CR2364">
        <v>1.66879999637604</v>
      </c>
      <c r="CS2364">
        <v>1.76839995384216</v>
      </c>
      <c r="CT2364">
        <v>1.8516999483108501</v>
      </c>
      <c r="CU2364">
        <v>1.91939997673035</v>
      </c>
      <c r="CV2364">
        <v>1.97290003299713</v>
      </c>
      <c r="CW2364">
        <v>2.01370000839233</v>
      </c>
      <c r="CX2364">
        <v>2.0432999134063698</v>
      </c>
      <c r="CY2364">
        <v>2.06319999694824</v>
      </c>
      <c r="CZ2364">
        <v>2.0748000144958501</v>
      </c>
      <c r="DA2364">
        <v>2.07940006256104</v>
      </c>
      <c r="DB2364">
        <v>2.0780000686645499</v>
      </c>
      <c r="DC2364">
        <v>2.0715999603271502</v>
      </c>
      <c r="DD2364">
        <v>2.0611000061035201</v>
      </c>
      <c r="DE2364">
        <v>0.970899999141693</v>
      </c>
      <c r="DF2364">
        <v>1.0342999696731601</v>
      </c>
      <c r="DG2364">
        <v>1.1503000259399401</v>
      </c>
      <c r="DH2364">
        <v>1.2881000041961701</v>
      </c>
      <c r="DI2364">
        <v>1.4293999671936</v>
      </c>
      <c r="DJ2364">
        <v>1.56330001354218</v>
      </c>
      <c r="DK2364">
        <v>1.6841000318527199</v>
      </c>
      <c r="DL2364">
        <v>1.7891000509262101</v>
      </c>
      <c r="DM2364" s="3">
        <v>1.8775000572204601</v>
      </c>
      <c r="DN2364">
        <v>1.9496999979019201</v>
      </c>
      <c r="DO2364">
        <v>2.0069000720977801</v>
      </c>
      <c r="DP2364">
        <v>2.0502998828887899</v>
      </c>
      <c r="DQ2364">
        <v>2.0813000202178999</v>
      </c>
      <c r="DR2364">
        <v>2.1015000343322798</v>
      </c>
      <c r="DS2364">
        <v>2.1122999191284202</v>
      </c>
      <c r="DT2364">
        <v>2.1150000095367401</v>
      </c>
      <c r="DU2364">
        <v>2.11069989204407</v>
      </c>
      <c r="DV2364">
        <v>2.1006000041961701</v>
      </c>
      <c r="DW2364">
        <v>2.08550000190735</v>
      </c>
    </row>
    <row r="2365" spans="1:127" x14ac:dyDescent="0.25">
      <c r="A2365" s="1">
        <v>39447</v>
      </c>
      <c r="B2365">
        <v>9.3300085966157797E-2</v>
      </c>
      <c r="C2365">
        <v>1.10800247702685</v>
      </c>
      <c r="D2365">
        <v>-2.98108684179947</v>
      </c>
      <c r="E2365">
        <v>7.5562757392794797</v>
      </c>
      <c r="F2365">
        <v>2.11129999160767</v>
      </c>
      <c r="G2365">
        <v>2.0927000045776398</v>
      </c>
      <c r="H2365">
        <v>2.1322000026702899</v>
      </c>
      <c r="I2365">
        <v>2.19580006599426</v>
      </c>
      <c r="J2365">
        <v>2.26410007476807</v>
      </c>
      <c r="K2365">
        <v>2.3273000717163099</v>
      </c>
      <c r="L2365">
        <v>2.3810999393463099</v>
      </c>
      <c r="M2365">
        <v>2.4242999553680402</v>
      </c>
      <c r="N2365" s="3">
        <v>2.4577999114990199</v>
      </c>
      <c r="O2365">
        <v>2.4828999042511</v>
      </c>
      <c r="P2365">
        <v>2.5016000270843501</v>
      </c>
      <c r="Q2365">
        <v>2.5155000686645499</v>
      </c>
      <c r="R2365">
        <v>2.5262999534606898</v>
      </c>
      <c r="S2365">
        <v>2.5353000164032</v>
      </c>
      <c r="T2365">
        <v>2.5434999465942401</v>
      </c>
      <c r="U2365">
        <v>2.5518000125885001</v>
      </c>
      <c r="V2365">
        <v>2.5606000423431401</v>
      </c>
      <c r="W2365">
        <v>2.5703999996185298</v>
      </c>
      <c r="X2365">
        <v>2.4646999835968</v>
      </c>
      <c r="Y2365">
        <v>2.7778999805450399</v>
      </c>
      <c r="Z2365">
        <v>2.5815000534057599</v>
      </c>
      <c r="AA2365">
        <v>2.7362000942230198</v>
      </c>
      <c r="AB2365">
        <v>1.98270000619888</v>
      </c>
      <c r="AC2365">
        <v>2.1458999601364099</v>
      </c>
      <c r="AD2365">
        <v>2.3553000528335599</v>
      </c>
      <c r="AE2365">
        <v>2.5369000007629401</v>
      </c>
      <c r="AF2365">
        <v>2.6653000709533701</v>
      </c>
      <c r="AG2365">
        <v>2.7393999687194799</v>
      </c>
      <c r="AH2365">
        <v>2.76900011367798</v>
      </c>
      <c r="AI2365">
        <v>2.7675999961853002</v>
      </c>
      <c r="AJ2365">
        <v>2.74779996681213</v>
      </c>
      <c r="AK2365">
        <v>2.7204999324798602</v>
      </c>
      <c r="AL2365">
        <v>2.6937999660491898</v>
      </c>
      <c r="AM2365">
        <v>2.6731000347137499</v>
      </c>
      <c r="AN2365">
        <v>2.6619999275207502</v>
      </c>
      <c r="AO2365">
        <v>2.66200004310608</v>
      </c>
      <c r="AP2365">
        <v>2.6733000255584698</v>
      </c>
      <c r="AQ2365">
        <v>2.6955999233245902</v>
      </c>
      <c r="AR2365">
        <v>2.72760000362396</v>
      </c>
      <c r="AS2365">
        <v>2.7681999511718698</v>
      </c>
      <c r="AT2365">
        <v>2.81559996070862</v>
      </c>
      <c r="AU2365">
        <v>2.12430000305176</v>
      </c>
      <c r="AV2365">
        <v>2.1052000522613499</v>
      </c>
      <c r="AW2365">
        <v>2.1435000896453902</v>
      </c>
      <c r="AX2365">
        <v>2.2049000263214098</v>
      </c>
      <c r="AY2365">
        <v>2.2704999446868901</v>
      </c>
      <c r="AZ2365">
        <v>2.33080005645752</v>
      </c>
      <c r="BA2365">
        <v>2.3817000389099099</v>
      </c>
      <c r="BB2365">
        <v>2.4224998950958301</v>
      </c>
      <c r="BC2365">
        <v>2.4539999961853001</v>
      </c>
      <c r="BD2365">
        <v>2.4777998924255402</v>
      </c>
      <c r="BE2365">
        <v>2.4955999851226802</v>
      </c>
      <c r="BF2365">
        <v>2.5090000629425</v>
      </c>
      <c r="BG2365">
        <v>2.5195000171661399</v>
      </c>
      <c r="BH2365">
        <v>2.5281999111175502</v>
      </c>
      <c r="BI2365">
        <v>2.5362000465393102</v>
      </c>
      <c r="BJ2365">
        <v>2.5439999103546098</v>
      </c>
      <c r="BK2365">
        <v>2.5520999431610099</v>
      </c>
      <c r="BL2365">
        <v>2.5608999729156499</v>
      </c>
      <c r="BM2365">
        <v>2.5704998970031698</v>
      </c>
      <c r="BN2365">
        <v>2.4549653023006499</v>
      </c>
      <c r="BO2365">
        <v>8.1710094702625398</v>
      </c>
      <c r="BP2365">
        <v>1.8013000488281199</v>
      </c>
      <c r="BQ2365">
        <v>2.63779997825623</v>
      </c>
      <c r="BR2365">
        <v>2.4277999401092498</v>
      </c>
      <c r="BS2365">
        <v>0.95649999380111705</v>
      </c>
      <c r="BT2365">
        <v>1.26820003986359</v>
      </c>
      <c r="BU2365">
        <v>1.62539994716644</v>
      </c>
      <c r="BV2365">
        <v>1.9532999992370601</v>
      </c>
      <c r="BW2365">
        <v>2.21939992904663</v>
      </c>
      <c r="BX2365">
        <v>2.4147000312805198</v>
      </c>
      <c r="BY2365">
        <v>2.5416998863220202</v>
      </c>
      <c r="BZ2365">
        <v>2.6085000038146999</v>
      </c>
      <c r="CA2365">
        <v>2.6252000331878702</v>
      </c>
      <c r="CB2365">
        <v>2.6017000675201398</v>
      </c>
      <c r="CC2365">
        <v>2.5469000339508101</v>
      </c>
      <c r="CD2365">
        <v>2.46889996528625</v>
      </c>
      <c r="CE2365">
        <v>2.3740000724792498</v>
      </c>
      <c r="CF2365">
        <v>2.26769995689392</v>
      </c>
      <c r="CG2365">
        <v>2.1542999744415301</v>
      </c>
      <c r="CH2365">
        <v>2.0371000766754199</v>
      </c>
      <c r="CI2365">
        <v>1.91879999637604</v>
      </c>
      <c r="CJ2365">
        <v>1.8013000488281199</v>
      </c>
      <c r="CK2365">
        <v>1.6863000392913801</v>
      </c>
      <c r="CL2365">
        <v>0.92140001058578502</v>
      </c>
      <c r="CM2365">
        <v>0.98250001668930098</v>
      </c>
      <c r="CN2365">
        <v>1.0978000164032</v>
      </c>
      <c r="CO2365">
        <v>1.2346999645233201</v>
      </c>
      <c r="CP2365">
        <v>1.3736000061035201</v>
      </c>
      <c r="CQ2365">
        <v>1.50390005111694</v>
      </c>
      <c r="CR2365">
        <v>1.62000000476837</v>
      </c>
      <c r="CS2365">
        <v>1.7195999622345</v>
      </c>
      <c r="CT2365">
        <v>1.80270004272461</v>
      </c>
      <c r="CU2365">
        <v>1.87000000476837</v>
      </c>
      <c r="CV2365">
        <v>1.9228999614715601</v>
      </c>
      <c r="CW2365">
        <v>1.9630000591278101</v>
      </c>
      <c r="CX2365">
        <v>1.99199998378754</v>
      </c>
      <c r="CY2365">
        <v>2.0113000869750999</v>
      </c>
      <c r="CZ2365">
        <v>2.02239990234375</v>
      </c>
      <c r="DA2365">
        <v>2.02649998664856</v>
      </c>
      <c r="DB2365">
        <v>2.0246999263763401</v>
      </c>
      <c r="DC2365">
        <v>2.0181000232696502</v>
      </c>
      <c r="DD2365">
        <v>2.0072999000549299</v>
      </c>
      <c r="DE2365">
        <v>0.91900002956390403</v>
      </c>
      <c r="DF2365">
        <v>0.98059999942779497</v>
      </c>
      <c r="DG2365">
        <v>1.09720003604889</v>
      </c>
      <c r="DH2365">
        <v>1.23650002479553</v>
      </c>
      <c r="DI2365">
        <v>1.37909996509552</v>
      </c>
      <c r="DJ2365">
        <v>1.5139000415802</v>
      </c>
      <c r="DK2365">
        <v>1.6351000070571899</v>
      </c>
      <c r="DL2365">
        <v>1.74010002613068</v>
      </c>
      <c r="DM2365" s="3">
        <v>1.8280999660491899</v>
      </c>
      <c r="DN2365">
        <v>1.8997999429702801</v>
      </c>
      <c r="DO2365">
        <v>1.95620000362396</v>
      </c>
      <c r="DP2365">
        <v>1.9988000392913801</v>
      </c>
      <c r="DQ2365">
        <v>2.0290000438690199</v>
      </c>
      <c r="DR2365">
        <v>2.0485000610351598</v>
      </c>
      <c r="DS2365">
        <v>2.0587000846862802</v>
      </c>
      <c r="DT2365">
        <v>2.0608999729156499</v>
      </c>
      <c r="DU2365">
        <v>2.0562999248504599</v>
      </c>
      <c r="DV2365">
        <v>2.0460000038146999</v>
      </c>
      <c r="DW2365">
        <v>2.0308001041412398</v>
      </c>
    </row>
    <row r="2366" spans="1:127" x14ac:dyDescent="0.25">
      <c r="A2366" s="1">
        <v>39448</v>
      </c>
      <c r="B2366" t="s">
        <v>153</v>
      </c>
      <c r="C2366" t="s">
        <v>153</v>
      </c>
      <c r="D2366" t="s">
        <v>153</v>
      </c>
      <c r="E2366" t="s">
        <v>153</v>
      </c>
      <c r="F2366" t="s">
        <v>153</v>
      </c>
      <c r="G2366" t="s">
        <v>153</v>
      </c>
      <c r="H2366" t="s">
        <v>153</v>
      </c>
      <c r="I2366" t="s">
        <v>153</v>
      </c>
      <c r="J2366" t="s">
        <v>153</v>
      </c>
      <c r="K2366" t="s">
        <v>153</v>
      </c>
      <c r="L2366" t="s">
        <v>153</v>
      </c>
      <c r="M2366" t="s">
        <v>153</v>
      </c>
      <c r="N2366" s="3" t="s">
        <v>153</v>
      </c>
      <c r="O2366" t="s">
        <v>153</v>
      </c>
      <c r="P2366" t="s">
        <v>153</v>
      </c>
      <c r="Q2366" t="s">
        <v>153</v>
      </c>
      <c r="R2366" t="s">
        <v>153</v>
      </c>
      <c r="S2366" t="s">
        <v>153</v>
      </c>
      <c r="T2366" t="s">
        <v>153</v>
      </c>
      <c r="U2366" t="s">
        <v>153</v>
      </c>
      <c r="V2366" t="s">
        <v>153</v>
      </c>
      <c r="W2366" t="s">
        <v>153</v>
      </c>
      <c r="X2366" t="s">
        <v>153</v>
      </c>
      <c r="Y2366" t="s">
        <v>153</v>
      </c>
      <c r="Z2366" t="s">
        <v>153</v>
      </c>
      <c r="AA2366" t="s">
        <v>153</v>
      </c>
      <c r="AB2366" t="s">
        <v>153</v>
      </c>
      <c r="AC2366" t="s">
        <v>153</v>
      </c>
      <c r="AD2366" t="s">
        <v>153</v>
      </c>
      <c r="AE2366" t="s">
        <v>153</v>
      </c>
      <c r="AF2366" t="s">
        <v>153</v>
      </c>
      <c r="AG2366" t="s">
        <v>153</v>
      </c>
      <c r="AH2366" t="s">
        <v>153</v>
      </c>
      <c r="AI2366" t="s">
        <v>153</v>
      </c>
      <c r="AJ2366" t="s">
        <v>153</v>
      </c>
      <c r="AK2366" t="s">
        <v>153</v>
      </c>
      <c r="AL2366" t="s">
        <v>153</v>
      </c>
      <c r="AM2366" t="s">
        <v>153</v>
      </c>
      <c r="AN2366" t="s">
        <v>153</v>
      </c>
      <c r="AO2366" t="s">
        <v>153</v>
      </c>
      <c r="AP2366" t="s">
        <v>153</v>
      </c>
      <c r="AQ2366" t="s">
        <v>153</v>
      </c>
      <c r="AR2366" t="s">
        <v>153</v>
      </c>
      <c r="AS2366" t="s">
        <v>153</v>
      </c>
      <c r="AT2366" t="s">
        <v>153</v>
      </c>
      <c r="AU2366" t="s">
        <v>153</v>
      </c>
      <c r="AV2366" t="s">
        <v>153</v>
      </c>
      <c r="AW2366" t="s">
        <v>153</v>
      </c>
      <c r="AX2366" t="s">
        <v>153</v>
      </c>
      <c r="AY2366" t="s">
        <v>153</v>
      </c>
      <c r="AZ2366" t="s">
        <v>153</v>
      </c>
      <c r="BA2366" t="s">
        <v>153</v>
      </c>
      <c r="BB2366" t="s">
        <v>153</v>
      </c>
      <c r="BC2366" t="s">
        <v>153</v>
      </c>
      <c r="BD2366" t="s">
        <v>153</v>
      </c>
      <c r="BE2366" t="s">
        <v>153</v>
      </c>
      <c r="BF2366" t="s">
        <v>153</v>
      </c>
      <c r="BG2366" t="s">
        <v>153</v>
      </c>
      <c r="BH2366" t="s">
        <v>153</v>
      </c>
      <c r="BI2366" t="s">
        <v>153</v>
      </c>
      <c r="BJ2366" t="s">
        <v>153</v>
      </c>
      <c r="BK2366" t="s">
        <v>153</v>
      </c>
      <c r="BL2366" t="s">
        <v>153</v>
      </c>
      <c r="BM2366" t="s">
        <v>153</v>
      </c>
      <c r="BN2366" t="s">
        <v>153</v>
      </c>
      <c r="BO2366" t="s">
        <v>153</v>
      </c>
      <c r="BP2366" t="s">
        <v>153</v>
      </c>
      <c r="BQ2366" t="s">
        <v>153</v>
      </c>
      <c r="BR2366" t="s">
        <v>153</v>
      </c>
      <c r="BS2366" t="s">
        <v>153</v>
      </c>
      <c r="BT2366" t="s">
        <v>153</v>
      </c>
      <c r="BU2366" t="s">
        <v>153</v>
      </c>
      <c r="BV2366" t="s">
        <v>153</v>
      </c>
      <c r="BW2366" t="s">
        <v>153</v>
      </c>
      <c r="BX2366" t="s">
        <v>153</v>
      </c>
      <c r="BY2366" t="s">
        <v>153</v>
      </c>
      <c r="BZ2366" t="s">
        <v>153</v>
      </c>
      <c r="CA2366" t="s">
        <v>153</v>
      </c>
      <c r="CB2366" t="s">
        <v>153</v>
      </c>
      <c r="CC2366" t="s">
        <v>153</v>
      </c>
      <c r="CD2366" t="s">
        <v>153</v>
      </c>
      <c r="CE2366" t="s">
        <v>153</v>
      </c>
      <c r="CF2366" t="s">
        <v>153</v>
      </c>
      <c r="CG2366" t="s">
        <v>153</v>
      </c>
      <c r="CH2366" t="s">
        <v>153</v>
      </c>
      <c r="CI2366" t="s">
        <v>153</v>
      </c>
      <c r="CJ2366" t="s">
        <v>153</v>
      </c>
      <c r="CK2366" t="s">
        <v>153</v>
      </c>
      <c r="CL2366" t="s">
        <v>153</v>
      </c>
      <c r="CM2366" t="s">
        <v>153</v>
      </c>
      <c r="CN2366" t="s">
        <v>153</v>
      </c>
      <c r="CO2366" t="s">
        <v>153</v>
      </c>
      <c r="CP2366" t="s">
        <v>153</v>
      </c>
      <c r="CQ2366" t="s">
        <v>153</v>
      </c>
      <c r="CR2366" t="s">
        <v>153</v>
      </c>
      <c r="CS2366" t="s">
        <v>153</v>
      </c>
      <c r="CT2366" t="s">
        <v>153</v>
      </c>
      <c r="CU2366" t="s">
        <v>153</v>
      </c>
      <c r="CV2366" t="s">
        <v>153</v>
      </c>
      <c r="CW2366" t="s">
        <v>153</v>
      </c>
      <c r="CX2366" t="s">
        <v>153</v>
      </c>
      <c r="CY2366" t="s">
        <v>153</v>
      </c>
      <c r="CZ2366" t="s">
        <v>153</v>
      </c>
      <c r="DA2366" t="s">
        <v>153</v>
      </c>
      <c r="DB2366" t="s">
        <v>153</v>
      </c>
      <c r="DC2366" t="s">
        <v>153</v>
      </c>
      <c r="DD2366" t="s">
        <v>153</v>
      </c>
      <c r="DE2366" t="s">
        <v>153</v>
      </c>
      <c r="DF2366" t="s">
        <v>153</v>
      </c>
      <c r="DG2366" t="s">
        <v>153</v>
      </c>
      <c r="DH2366" t="s">
        <v>153</v>
      </c>
      <c r="DI2366" t="s">
        <v>153</v>
      </c>
      <c r="DJ2366" t="s">
        <v>153</v>
      </c>
      <c r="DK2366" t="s">
        <v>153</v>
      </c>
      <c r="DL2366" t="s">
        <v>153</v>
      </c>
      <c r="DM2366" s="3" t="s">
        <v>153</v>
      </c>
      <c r="DN2366" t="s">
        <v>153</v>
      </c>
      <c r="DO2366" t="s">
        <v>153</v>
      </c>
      <c r="DP2366" t="s">
        <v>153</v>
      </c>
      <c r="DQ2366" t="s">
        <v>153</v>
      </c>
      <c r="DR2366" t="s">
        <v>153</v>
      </c>
      <c r="DS2366" t="s">
        <v>153</v>
      </c>
      <c r="DT2366" t="s">
        <v>153</v>
      </c>
      <c r="DU2366" t="s">
        <v>153</v>
      </c>
      <c r="DV2366" t="s">
        <v>153</v>
      </c>
      <c r="DW2366" t="s">
        <v>153</v>
      </c>
    </row>
    <row r="2367" spans="1:127" x14ac:dyDescent="0.25">
      <c r="A2367" s="1">
        <v>39449</v>
      </c>
      <c r="B2367">
        <v>6.4646996984213098E-2</v>
      </c>
      <c r="C2367">
        <v>1.0309137214859601</v>
      </c>
      <c r="D2367">
        <v>-3.1590603638739001</v>
      </c>
      <c r="E2367">
        <v>7.3205240149281501</v>
      </c>
      <c r="F2367">
        <v>2.12899994850159</v>
      </c>
      <c r="G2367">
        <v>2.1096999645233199</v>
      </c>
      <c r="H2367">
        <v>2.1505000591278098</v>
      </c>
      <c r="I2367">
        <v>2.21460008621216</v>
      </c>
      <c r="J2367">
        <v>2.28189992904663</v>
      </c>
      <c r="K2367">
        <v>2.3427999019622798</v>
      </c>
      <c r="L2367">
        <v>2.39330005645752</v>
      </c>
      <c r="M2367">
        <v>2.4330000877380402</v>
      </c>
      <c r="N2367" s="3">
        <v>2.4630000591278098</v>
      </c>
      <c r="O2367">
        <v>2.4853000640869101</v>
      </c>
      <c r="P2367">
        <v>2.5018999576568599</v>
      </c>
      <c r="Q2367">
        <v>2.5146000385284402</v>
      </c>
      <c r="R2367">
        <v>2.5250999927520801</v>
      </c>
      <c r="S2367">
        <v>2.5346000194549601</v>
      </c>
      <c r="T2367">
        <v>2.54419994354248</v>
      </c>
      <c r="U2367">
        <v>2.5545001029968302</v>
      </c>
      <c r="V2367">
        <v>2.56590008735657</v>
      </c>
      <c r="W2367">
        <v>2.5787999629974401</v>
      </c>
      <c r="X2367">
        <v>2.48589992523193</v>
      </c>
      <c r="Y2367">
        <v>2.7521998882293701</v>
      </c>
      <c r="Z2367">
        <v>2.59319996833801</v>
      </c>
      <c r="AA2367">
        <v>2.72830009460449</v>
      </c>
      <c r="AB2367">
        <v>1.99379998807907</v>
      </c>
      <c r="AC2367">
        <v>2.1658000469207801</v>
      </c>
      <c r="AD2367">
        <v>2.3781000528335601</v>
      </c>
      <c r="AE2367">
        <v>2.5546999917984001</v>
      </c>
      <c r="AF2367">
        <v>2.6725999225616501</v>
      </c>
      <c r="AG2367">
        <v>2.7345000228881799</v>
      </c>
      <c r="AH2367">
        <v>2.7532999294281</v>
      </c>
      <c r="AI2367">
        <v>2.7440999988555901</v>
      </c>
      <c r="AJ2367">
        <v>2.72130001144409</v>
      </c>
      <c r="AK2367">
        <v>2.6954000522613502</v>
      </c>
      <c r="AL2367">
        <v>2.6742000282287601</v>
      </c>
      <c r="AM2367">
        <v>2.6624999759674099</v>
      </c>
      <c r="AN2367">
        <v>2.6628998897552498</v>
      </c>
      <c r="AO2367">
        <v>2.6759999298095698</v>
      </c>
      <c r="AP2367">
        <v>2.7014000118255601</v>
      </c>
      <c r="AQ2367">
        <v>2.7378999624252298</v>
      </c>
      <c r="AR2367">
        <v>2.78399997940063</v>
      </c>
      <c r="AS2367">
        <v>2.83769998588562</v>
      </c>
      <c r="AT2367">
        <v>2.8974000045776398</v>
      </c>
      <c r="AU2367">
        <v>2.1424000263214098</v>
      </c>
      <c r="AV2367">
        <v>2.1226000785827601</v>
      </c>
      <c r="AW2367">
        <v>2.1619999408721902</v>
      </c>
      <c r="AX2367">
        <v>2.2239000797271702</v>
      </c>
      <c r="AY2367">
        <v>2.2885999679565399</v>
      </c>
      <c r="AZ2367">
        <v>2.3466000556945801</v>
      </c>
      <c r="BA2367">
        <v>2.3945000171661399</v>
      </c>
      <c r="BB2367">
        <v>2.4319999217987101</v>
      </c>
      <c r="BC2367">
        <v>2.46040010452271</v>
      </c>
      <c r="BD2367">
        <v>2.4814999103546098</v>
      </c>
      <c r="BE2367">
        <v>2.4974000453949001</v>
      </c>
      <c r="BF2367">
        <v>2.5097000598907502</v>
      </c>
      <c r="BG2367">
        <v>2.5197999477386501</v>
      </c>
      <c r="BH2367">
        <v>2.5290000438690199</v>
      </c>
      <c r="BI2367">
        <v>2.5380001068115199</v>
      </c>
      <c r="BJ2367">
        <v>2.5473999977111799</v>
      </c>
      <c r="BK2367">
        <v>2.5574998855590798</v>
      </c>
      <c r="BL2367">
        <v>2.5687000751495401</v>
      </c>
      <c r="BM2367">
        <v>2.58089995384216</v>
      </c>
      <c r="BN2367">
        <v>2.2185915021586502</v>
      </c>
      <c r="BO2367">
        <v>8.1119561371658495</v>
      </c>
      <c r="BP2367">
        <v>1.6931999921798699</v>
      </c>
      <c r="BQ2367">
        <v>2.5641999244689901</v>
      </c>
      <c r="BR2367">
        <v>2.3559999465942401</v>
      </c>
      <c r="BS2367">
        <v>0.73750001192092896</v>
      </c>
      <c r="BT2367">
        <v>1.0966999530792201</v>
      </c>
      <c r="BU2367">
        <v>1.50039994716644</v>
      </c>
      <c r="BV2367">
        <v>1.8614000082016</v>
      </c>
      <c r="BW2367">
        <v>2.1463000774383501</v>
      </c>
      <c r="BX2367">
        <v>2.34899997711182</v>
      </c>
      <c r="BY2367">
        <v>2.4760000705718999</v>
      </c>
      <c r="BZ2367">
        <v>2.5388000011444101</v>
      </c>
      <c r="CA2367">
        <v>2.54949998855591</v>
      </c>
      <c r="CB2367">
        <v>2.5197999477386501</v>
      </c>
      <c r="CC2367">
        <v>2.4595999717712398</v>
      </c>
      <c r="CD2367">
        <v>2.3773000240325901</v>
      </c>
      <c r="CE2367">
        <v>2.2794001102447501</v>
      </c>
      <c r="CF2367">
        <v>2.1714000701904301</v>
      </c>
      <c r="CG2367">
        <v>2.0573999881744398</v>
      </c>
      <c r="CH2367">
        <v>1.9406000375747701</v>
      </c>
      <c r="CI2367">
        <v>1.8234000205993699</v>
      </c>
      <c r="CJ2367">
        <v>1.7077000141143801</v>
      </c>
      <c r="CK2367">
        <v>1.59479999542236</v>
      </c>
      <c r="CL2367">
        <v>0.71329998970031705</v>
      </c>
      <c r="CM2367">
        <v>0.77819997072219804</v>
      </c>
      <c r="CN2367">
        <v>0.90759998559951804</v>
      </c>
      <c r="CO2367">
        <v>1.0608999729156501</v>
      </c>
      <c r="CP2367">
        <v>1.21510004997253</v>
      </c>
      <c r="CQ2367">
        <v>1.35790002346039</v>
      </c>
      <c r="CR2367">
        <v>1.4838000535964999</v>
      </c>
      <c r="CS2367">
        <v>1.5908000469207799</v>
      </c>
      <c r="CT2367">
        <v>1.67920005321503</v>
      </c>
      <c r="CU2367">
        <v>1.75039994716644</v>
      </c>
      <c r="CV2367">
        <v>1.8061000108718901</v>
      </c>
      <c r="CW2367">
        <v>1.84809994697571</v>
      </c>
      <c r="CX2367">
        <v>1.87849998474121</v>
      </c>
      <c r="CY2367">
        <v>1.8989000320434599</v>
      </c>
      <c r="CZ2367">
        <v>1.91079998016357</v>
      </c>
      <c r="DA2367">
        <v>1.91569995880127</v>
      </c>
      <c r="DB2367">
        <v>1.91449999809265</v>
      </c>
      <c r="DC2367">
        <v>1.9084000587463399</v>
      </c>
      <c r="DD2367">
        <v>1.8983000516891499</v>
      </c>
      <c r="DE2367">
        <v>0.71170002222061202</v>
      </c>
      <c r="DF2367">
        <v>0.77700001001357999</v>
      </c>
      <c r="DG2367">
        <v>0.90770000219345104</v>
      </c>
      <c r="DH2367">
        <v>1.06340003013611</v>
      </c>
      <c r="DI2367">
        <v>1.2213000059127801</v>
      </c>
      <c r="DJ2367">
        <v>1.3688999414444001</v>
      </c>
      <c r="DK2367">
        <v>1.50010001659393</v>
      </c>
      <c r="DL2367">
        <v>1.61249995231628</v>
      </c>
      <c r="DM2367" s="3">
        <v>1.70609998703003</v>
      </c>
      <c r="DN2367">
        <v>1.78170001506805</v>
      </c>
      <c r="DO2367">
        <v>1.8408999443054199</v>
      </c>
      <c r="DP2367">
        <v>1.8854000568389899</v>
      </c>
      <c r="DQ2367">
        <v>1.9170999526977499</v>
      </c>
      <c r="DR2367">
        <v>1.93770003318787</v>
      </c>
      <c r="DS2367">
        <v>1.9487999677658101</v>
      </c>
      <c r="DT2367">
        <v>1.95169997215271</v>
      </c>
      <c r="DU2367">
        <v>1.9479000568389899</v>
      </c>
      <c r="DV2367">
        <v>1.93830001354218</v>
      </c>
      <c r="DW2367">
        <v>1.9239000082016</v>
      </c>
    </row>
    <row r="2368" spans="1:127" x14ac:dyDescent="0.25">
      <c r="A2368" s="1">
        <v>39450</v>
      </c>
      <c r="B2368">
        <v>6.5326272533101901E-2</v>
      </c>
      <c r="C2368">
        <v>0.90254393487221496</v>
      </c>
      <c r="D2368">
        <v>-3.1006437315791699</v>
      </c>
      <c r="E2368">
        <v>7.3681898854200698</v>
      </c>
      <c r="F2368">
        <v>2.10190010070801</v>
      </c>
      <c r="G2368">
        <v>2.1182999610900901</v>
      </c>
      <c r="H2368">
        <v>2.1782000064849898</v>
      </c>
      <c r="I2368">
        <v>2.2395000457763699</v>
      </c>
      <c r="J2368">
        <v>2.2934999465942401</v>
      </c>
      <c r="K2368">
        <v>2.3406000137329102</v>
      </c>
      <c r="L2368">
        <v>2.3822999000549299</v>
      </c>
      <c r="M2368">
        <v>2.4200999736785902</v>
      </c>
      <c r="N2368" s="3">
        <v>2.45469999313354</v>
      </c>
      <c r="O2368">
        <v>2.4865999221801798</v>
      </c>
      <c r="P2368">
        <v>2.5157999992370601</v>
      </c>
      <c r="Q2368">
        <v>2.5422000885009801</v>
      </c>
      <c r="R2368">
        <v>2.5657000541686998</v>
      </c>
      <c r="S2368">
        <v>2.5861999988555899</v>
      </c>
      <c r="T2368">
        <v>2.6036000251770002</v>
      </c>
      <c r="U2368">
        <v>2.6178998947143599</v>
      </c>
      <c r="V2368">
        <v>2.62910008430481</v>
      </c>
      <c r="W2368">
        <v>2.6370999813079798</v>
      </c>
      <c r="X2368">
        <v>2.4997000694274898</v>
      </c>
      <c r="Y2368">
        <v>2.7857999801635698</v>
      </c>
      <c r="Z2368">
        <v>2.64219999313354</v>
      </c>
      <c r="AA2368">
        <v>2.6851000785827601</v>
      </c>
      <c r="AB2368">
        <v>2.0191999880790701</v>
      </c>
      <c r="AC2368">
        <v>2.2701000560760498</v>
      </c>
      <c r="AD2368">
        <v>2.4320000074386598</v>
      </c>
      <c r="AE2368">
        <v>2.5289999446868898</v>
      </c>
      <c r="AF2368">
        <v>2.5952000881195101</v>
      </c>
      <c r="AG2368">
        <v>2.6493000194549601</v>
      </c>
      <c r="AH2368">
        <v>2.6988998989105202</v>
      </c>
      <c r="AI2368">
        <v>2.74530008010864</v>
      </c>
      <c r="AJ2368">
        <v>2.78709993286133</v>
      </c>
      <c r="AK2368">
        <v>2.8224000854492202</v>
      </c>
      <c r="AL2368">
        <v>2.8494998985290501</v>
      </c>
      <c r="AM2368">
        <v>2.8668998855590799</v>
      </c>
      <c r="AN2368">
        <v>2.8740999050140399</v>
      </c>
      <c r="AO2368">
        <v>2.8706999813079799</v>
      </c>
      <c r="AP2368">
        <v>2.85719992752075</v>
      </c>
      <c r="AQ2368">
        <v>2.8340000305175801</v>
      </c>
      <c r="AR2368">
        <v>2.8017999614715601</v>
      </c>
      <c r="AS2368">
        <v>2.76170003433228</v>
      </c>
      <c r="AT2368">
        <v>2.7144999835968</v>
      </c>
      <c r="AU2368">
        <v>2.1157999038696298</v>
      </c>
      <c r="AV2368">
        <v>2.1310000419616699</v>
      </c>
      <c r="AW2368">
        <v>2.1893000602722199</v>
      </c>
      <c r="AX2368">
        <v>2.2485001087188698</v>
      </c>
      <c r="AY2368">
        <v>2.3006000518798801</v>
      </c>
      <c r="AZ2368">
        <v>2.3455998897552499</v>
      </c>
      <c r="BA2368">
        <v>2.3852999210357702</v>
      </c>
      <c r="BB2368">
        <v>2.4209001064300502</v>
      </c>
      <c r="BC2368">
        <v>2.4532999992370601</v>
      </c>
      <c r="BD2368">
        <v>2.48280000686646</v>
      </c>
      <c r="BE2368">
        <v>2.5097000598907502</v>
      </c>
      <c r="BF2368">
        <v>2.5337998867034899</v>
      </c>
      <c r="BG2368">
        <v>2.5550999641418501</v>
      </c>
      <c r="BH2368">
        <v>2.5736000537872301</v>
      </c>
      <c r="BI2368">
        <v>2.5894000530242902</v>
      </c>
      <c r="BJ2368">
        <v>2.6022999286651598</v>
      </c>
      <c r="BK2368">
        <v>2.6126000881195099</v>
      </c>
      <c r="BL2368">
        <v>2.62030005455017</v>
      </c>
      <c r="BM2368">
        <v>2.62549996376038</v>
      </c>
      <c r="BN2368">
        <v>2.3055945425892199</v>
      </c>
      <c r="BO2368">
        <v>8.0881805318238893</v>
      </c>
      <c r="BP2368">
        <v>1.68819999694824</v>
      </c>
      <c r="BQ2368">
        <v>2.5606999397277801</v>
      </c>
      <c r="BR2368">
        <v>2.34899997711182</v>
      </c>
      <c r="BS2368">
        <v>0.73750001192092896</v>
      </c>
      <c r="BT2368">
        <v>1.09879994392395</v>
      </c>
      <c r="BU2368">
        <v>1.4977999925613401</v>
      </c>
      <c r="BV2368">
        <v>1.8545000553131099</v>
      </c>
      <c r="BW2368">
        <v>2.1373999118804901</v>
      </c>
      <c r="BX2368">
        <v>2.3403999805450399</v>
      </c>
      <c r="BY2368">
        <v>2.4690001010894802</v>
      </c>
      <c r="BZ2368">
        <v>2.5339999198913601</v>
      </c>
      <c r="CA2368">
        <v>2.5471000671386701</v>
      </c>
      <c r="CB2368">
        <v>2.5195999145507799</v>
      </c>
      <c r="CC2368">
        <v>2.4611001014709499</v>
      </c>
      <c r="CD2368">
        <v>2.3800001144409202</v>
      </c>
      <c r="CE2368">
        <v>2.2829000949859601</v>
      </c>
      <c r="CF2368">
        <v>2.1754000186920202</v>
      </c>
      <c r="CG2368">
        <v>2.0615000724792498</v>
      </c>
      <c r="CH2368">
        <v>1.9444999694824201</v>
      </c>
      <c r="CI2368">
        <v>1.8271000385284399</v>
      </c>
      <c r="CJ2368">
        <v>1.7109999656677199</v>
      </c>
      <c r="CK2368">
        <v>1.5978000164032</v>
      </c>
      <c r="CL2368">
        <v>0.67320001125335704</v>
      </c>
      <c r="CM2368">
        <v>0.75199997425079301</v>
      </c>
      <c r="CN2368">
        <v>0.88789999485015902</v>
      </c>
      <c r="CO2368">
        <v>1.0440000295639</v>
      </c>
      <c r="CP2368">
        <v>1.1995999813079801</v>
      </c>
      <c r="CQ2368">
        <v>1.34329998493195</v>
      </c>
      <c r="CR2368">
        <v>1.4700000286102299</v>
      </c>
      <c r="CS2368">
        <v>1.5779000520706199</v>
      </c>
      <c r="CT2368">
        <v>1.6671999692916899</v>
      </c>
      <c r="CU2368">
        <v>1.7391999959945701</v>
      </c>
      <c r="CV2368">
        <v>1.7957999706268299</v>
      </c>
      <c r="CW2368">
        <v>1.83870005607605</v>
      </c>
      <c r="CX2368">
        <v>1.86989998817444</v>
      </c>
      <c r="CY2368">
        <v>1.8910000324249301</v>
      </c>
      <c r="CZ2368">
        <v>1.9034999608993499</v>
      </c>
      <c r="DA2368">
        <v>1.9089000225067101</v>
      </c>
      <c r="DB2368">
        <v>1.9083000421523999</v>
      </c>
      <c r="DC2368">
        <v>1.90260004997253</v>
      </c>
      <c r="DD2368">
        <v>1.89279997348785</v>
      </c>
      <c r="DE2368">
        <v>0.671899974346161</v>
      </c>
      <c r="DF2368">
        <v>0.75120002031326305</v>
      </c>
      <c r="DG2368">
        <v>0.88819998502731301</v>
      </c>
      <c r="DH2368">
        <v>1.0469000339508101</v>
      </c>
      <c r="DI2368">
        <v>1.20620000362396</v>
      </c>
      <c r="DJ2368">
        <v>1.3545999526977499</v>
      </c>
      <c r="DK2368">
        <v>1.48660004138947</v>
      </c>
      <c r="DL2368">
        <v>1.5999000072479199</v>
      </c>
      <c r="DM2368" s="3">
        <v>1.6943999528884901</v>
      </c>
      <c r="DN2368">
        <v>1.7709000110626201</v>
      </c>
      <c r="DO2368">
        <v>1.8309999704361</v>
      </c>
      <c r="DP2368">
        <v>1.8765000104904199</v>
      </c>
      <c r="DQ2368">
        <v>1.9091000556945801</v>
      </c>
      <c r="DR2368">
        <v>1.9305000305175799</v>
      </c>
      <c r="DS2368">
        <v>1.94219994544983</v>
      </c>
      <c r="DT2368">
        <v>1.94579994678497</v>
      </c>
      <c r="DU2368">
        <v>1.94249999523163</v>
      </c>
      <c r="DV2368">
        <v>1.93330001831055</v>
      </c>
      <c r="DW2368">
        <v>1.91939997673035</v>
      </c>
    </row>
    <row r="2369" spans="1:127" x14ac:dyDescent="0.25">
      <c r="A2369" s="1">
        <v>39451</v>
      </c>
      <c r="B2369">
        <v>1.08703911666018</v>
      </c>
      <c r="C2369">
        <v>-0.18761074370310901</v>
      </c>
      <c r="D2369">
        <v>-810.69376922557603</v>
      </c>
      <c r="E2369">
        <v>811.70749008384496</v>
      </c>
      <c r="F2369">
        <v>2.0892999172210698</v>
      </c>
      <c r="G2369">
        <v>2.0999000072479199</v>
      </c>
      <c r="H2369">
        <v>2.15680003166199</v>
      </c>
      <c r="I2369">
        <v>2.2151000499725302</v>
      </c>
      <c r="J2369">
        <v>2.2658998966217001</v>
      </c>
      <c r="K2369">
        <v>2.3101000785827601</v>
      </c>
      <c r="L2369">
        <v>2.3501999378204301</v>
      </c>
      <c r="M2369">
        <v>2.38800001144409</v>
      </c>
      <c r="N2369" s="3">
        <v>2.4244000911712602</v>
      </c>
      <c r="O2369">
        <v>2.45980000495911</v>
      </c>
      <c r="P2369">
        <v>2.4937000274658199</v>
      </c>
      <c r="Q2369">
        <v>2.5255000591278098</v>
      </c>
      <c r="R2369">
        <v>2.5546998977661102</v>
      </c>
      <c r="S2369">
        <v>2.5804998874664302</v>
      </c>
      <c r="T2369">
        <v>2.60249996185303</v>
      </c>
      <c r="U2369">
        <v>2.62019991874695</v>
      </c>
      <c r="V2369">
        <v>2.63330006599426</v>
      </c>
      <c r="W2369">
        <v>2.6417000293731698</v>
      </c>
      <c r="X2369">
        <v>2.4630999565124498</v>
      </c>
      <c r="Y2369">
        <v>2.77169990539551</v>
      </c>
      <c r="Z2369">
        <v>2.6454000473022501</v>
      </c>
      <c r="AA2369">
        <v>2.64800000190735</v>
      </c>
      <c r="AB2369">
        <v>1.99059998865128</v>
      </c>
      <c r="AC2369">
        <v>2.24020002117157</v>
      </c>
      <c r="AD2369">
        <v>2.3993999801635701</v>
      </c>
      <c r="AE2369">
        <v>2.4890000324249302</v>
      </c>
      <c r="AF2369">
        <v>2.5486000446319599</v>
      </c>
      <c r="AG2369">
        <v>2.6022998954772998</v>
      </c>
      <c r="AH2369">
        <v>2.6596999080658001</v>
      </c>
      <c r="AI2369">
        <v>2.7214999984741199</v>
      </c>
      <c r="AJ2369">
        <v>2.7837000617981</v>
      </c>
      <c r="AK2369">
        <v>2.8414000263214101</v>
      </c>
      <c r="AL2369">
        <v>2.8894998836517298</v>
      </c>
      <c r="AM2369">
        <v>2.9236000930786101</v>
      </c>
      <c r="AN2369">
        <v>2.9411000816345201</v>
      </c>
      <c r="AO2369">
        <v>2.9400999492645301</v>
      </c>
      <c r="AP2369">
        <v>2.9206000583648701</v>
      </c>
      <c r="AQ2369">
        <v>2.8827000001907401</v>
      </c>
      <c r="AR2369">
        <v>2.8274999725341798</v>
      </c>
      <c r="AS2369">
        <v>2.7565999814987201</v>
      </c>
      <c r="AT2369">
        <v>2.6720000301361102</v>
      </c>
      <c r="AU2369">
        <v>2.10319995880127</v>
      </c>
      <c r="AV2369">
        <v>2.1126000881195099</v>
      </c>
      <c r="AW2369">
        <v>2.1677999496460001</v>
      </c>
      <c r="AX2369">
        <v>2.22420001029968</v>
      </c>
      <c r="AY2369">
        <v>2.27320003509521</v>
      </c>
      <c r="AZ2369">
        <v>2.3155000209808301</v>
      </c>
      <c r="BA2369">
        <v>2.3536000251770002</v>
      </c>
      <c r="BB2369">
        <v>2.38919997215271</v>
      </c>
      <c r="BC2369">
        <v>2.42319989204407</v>
      </c>
      <c r="BD2369">
        <v>2.45580005645752</v>
      </c>
      <c r="BE2369">
        <v>2.4867999553680402</v>
      </c>
      <c r="BF2369">
        <v>2.5155999660491899</v>
      </c>
      <c r="BG2369">
        <v>2.5418000221252401</v>
      </c>
      <c r="BH2369">
        <v>2.5648999214172399</v>
      </c>
      <c r="BI2369">
        <v>2.5845000743865998</v>
      </c>
      <c r="BJ2369">
        <v>2.6003000736236599</v>
      </c>
      <c r="BK2369">
        <v>2.6122999191284202</v>
      </c>
      <c r="BL2369">
        <v>2.6205000877380402</v>
      </c>
      <c r="BM2369">
        <v>2.6247999668121298</v>
      </c>
      <c r="BN2369">
        <v>3.8187011028406102</v>
      </c>
      <c r="BO2369">
        <v>3.8389333171396598</v>
      </c>
      <c r="BP2369">
        <v>1.6735999584198</v>
      </c>
      <c r="BQ2369">
        <v>2.6142001152038601</v>
      </c>
      <c r="BR2369">
        <v>2.3986001014709499</v>
      </c>
      <c r="BS2369">
        <v>0.65560001134872403</v>
      </c>
      <c r="BT2369">
        <v>1.03219997882843</v>
      </c>
      <c r="BU2369">
        <v>1.46420001983643</v>
      </c>
      <c r="BV2369">
        <v>1.8589999675750699</v>
      </c>
      <c r="BW2369">
        <v>2.1742999553680402</v>
      </c>
      <c r="BX2369">
        <v>2.39790010452271</v>
      </c>
      <c r="BY2369">
        <v>2.5336000919342001</v>
      </c>
      <c r="BZ2369">
        <v>2.5934000015258798</v>
      </c>
      <c r="CA2369">
        <v>2.5922999382018999</v>
      </c>
      <c r="CB2369">
        <v>2.5450999736785902</v>
      </c>
      <c r="CC2369">
        <v>2.4655001163482702</v>
      </c>
      <c r="CD2369">
        <v>2.3650999069213898</v>
      </c>
      <c r="CE2369">
        <v>2.2530999183654798</v>
      </c>
      <c r="CF2369">
        <v>2.1368000507354701</v>
      </c>
      <c r="CG2369">
        <v>2.0211999416351301</v>
      </c>
      <c r="CH2369">
        <v>1.91019999980927</v>
      </c>
      <c r="CI2369">
        <v>1.8062000274658201</v>
      </c>
      <c r="CJ2369">
        <v>1.71060001850128</v>
      </c>
      <c r="CK2369">
        <v>1.62409996986389</v>
      </c>
      <c r="CL2369">
        <v>0.59880000352859497</v>
      </c>
      <c r="CM2369">
        <v>0.67710000276565596</v>
      </c>
      <c r="CN2369">
        <v>0.81889998912811302</v>
      </c>
      <c r="CO2369">
        <v>0.98580002784729004</v>
      </c>
      <c r="CP2369">
        <v>1.1543999910354601</v>
      </c>
      <c r="CQ2369">
        <v>1.3108999729156501</v>
      </c>
      <c r="CR2369">
        <v>1.4486999511718801</v>
      </c>
      <c r="CS2369">
        <v>1.5651999711990401</v>
      </c>
      <c r="CT2369">
        <v>1.66040003299713</v>
      </c>
      <c r="CU2369">
        <v>1.73580002784729</v>
      </c>
      <c r="CV2369">
        <v>1.7935999631881701</v>
      </c>
      <c r="CW2369">
        <v>1.8363000154495199</v>
      </c>
      <c r="CX2369">
        <v>1.86609995365143</v>
      </c>
      <c r="CY2369">
        <v>1.8854000568389899</v>
      </c>
      <c r="CZ2369">
        <v>1.8961999416351301</v>
      </c>
      <c r="DA2369">
        <v>1.8999999761581401</v>
      </c>
      <c r="DB2369">
        <v>1.8984999656677199</v>
      </c>
      <c r="DC2369">
        <v>1.89279997348785</v>
      </c>
      <c r="DD2369">
        <v>1.88390004634857</v>
      </c>
      <c r="DE2369">
        <v>0.59780001640319802</v>
      </c>
      <c r="DF2369">
        <v>0.676400005817413</v>
      </c>
      <c r="DG2369">
        <v>0.81940001249313399</v>
      </c>
      <c r="DH2369">
        <v>0.988900005817413</v>
      </c>
      <c r="DI2369">
        <v>1.16149997711182</v>
      </c>
      <c r="DJ2369">
        <v>1.3231999874114999</v>
      </c>
      <c r="DK2369">
        <v>1.4668999910354601</v>
      </c>
      <c r="DL2369">
        <v>1.58940005302429</v>
      </c>
      <c r="DM2369" s="3">
        <v>1.6901999711990401</v>
      </c>
      <c r="DN2369">
        <v>1.7703000307083101</v>
      </c>
      <c r="DO2369">
        <v>1.8317999839782699</v>
      </c>
      <c r="DP2369">
        <v>1.8767999410629299</v>
      </c>
      <c r="DQ2369">
        <v>1.9076999425888099</v>
      </c>
      <c r="DR2369">
        <v>1.9268000125885001</v>
      </c>
      <c r="DS2369">
        <v>1.9363000392913801</v>
      </c>
      <c r="DT2369">
        <v>1.93799996376038</v>
      </c>
      <c r="DU2369">
        <v>1.93359994888306</v>
      </c>
      <c r="DV2369">
        <v>1.92429995536804</v>
      </c>
      <c r="DW2369">
        <v>1.91139996051788</v>
      </c>
    </row>
    <row r="2370" spans="1:127" x14ac:dyDescent="0.25">
      <c r="A2370" s="1">
        <v>39454</v>
      </c>
      <c r="B2370">
        <v>-3.2952068205472702E-2</v>
      </c>
      <c r="C2370">
        <v>1.0782468248566699</v>
      </c>
      <c r="D2370">
        <v>-3.1730335191273502</v>
      </c>
      <c r="E2370">
        <v>7.5433162583189297</v>
      </c>
      <c r="F2370">
        <v>2.0757999420165998</v>
      </c>
      <c r="G2370">
        <v>2.0682001113891602</v>
      </c>
      <c r="H2370">
        <v>2.1115999221801798</v>
      </c>
      <c r="I2370">
        <v>2.1663999557495099</v>
      </c>
      <c r="J2370">
        <v>2.2209999561309801</v>
      </c>
      <c r="K2370">
        <v>2.2727999687194802</v>
      </c>
      <c r="L2370">
        <v>2.32139992713928</v>
      </c>
      <c r="M2370">
        <v>2.3670001029968302</v>
      </c>
      <c r="N2370" s="3">
        <v>2.4093999862670898</v>
      </c>
      <c r="O2370">
        <v>2.4484999179840101</v>
      </c>
      <c r="P2370">
        <v>2.4841001033782999</v>
      </c>
      <c r="Q2370">
        <v>2.5158998966217001</v>
      </c>
      <c r="R2370">
        <v>2.5436999797821001</v>
      </c>
      <c r="S2370">
        <v>2.5673999786377002</v>
      </c>
      <c r="T2370">
        <v>2.5868999958038299</v>
      </c>
      <c r="U2370">
        <v>2.6022999286651598</v>
      </c>
      <c r="V2370">
        <v>2.6136000156402601</v>
      </c>
      <c r="W2370">
        <v>2.62089991569519</v>
      </c>
      <c r="X2370">
        <v>2.3994998931884801</v>
      </c>
      <c r="Y2370">
        <v>2.8108999729156499</v>
      </c>
      <c r="Z2370">
        <v>2.62450003623962</v>
      </c>
      <c r="AA2370">
        <v>2.6659998893737802</v>
      </c>
      <c r="AB2370">
        <v>1.9513999822616599</v>
      </c>
      <c r="AC2370">
        <v>2.1542000324249302</v>
      </c>
      <c r="AD2370">
        <v>2.3210000469207799</v>
      </c>
      <c r="AE2370">
        <v>2.4439999700546302</v>
      </c>
      <c r="AF2370">
        <v>2.5410000823974599</v>
      </c>
      <c r="AG2370">
        <v>2.6242000049591101</v>
      </c>
      <c r="AH2370">
        <v>2.6981999931335401</v>
      </c>
      <c r="AI2370">
        <v>2.7631998966217002</v>
      </c>
      <c r="AJ2370">
        <v>2.8177000450134302</v>
      </c>
      <c r="AK2370">
        <v>2.8601001159667998</v>
      </c>
      <c r="AL2370">
        <v>2.8889000858306901</v>
      </c>
      <c r="AM2370">
        <v>2.9036999912261998</v>
      </c>
      <c r="AN2370">
        <v>2.90439999847412</v>
      </c>
      <c r="AO2370">
        <v>2.8914000625610399</v>
      </c>
      <c r="AP2370">
        <v>2.8658000991821302</v>
      </c>
      <c r="AQ2370">
        <v>2.82850003757477</v>
      </c>
      <c r="AR2370">
        <v>2.7809000589370698</v>
      </c>
      <c r="AS2370">
        <v>2.7242999837875401</v>
      </c>
      <c r="AT2370">
        <v>2.65980004005432</v>
      </c>
      <c r="AU2370">
        <v>2.0890998840332</v>
      </c>
      <c r="AV2370">
        <v>2.0806999206543</v>
      </c>
      <c r="AW2370">
        <v>2.1228001117706299</v>
      </c>
      <c r="AX2370">
        <v>2.1756999492645299</v>
      </c>
      <c r="AY2370">
        <v>2.22819995880127</v>
      </c>
      <c r="AZ2370">
        <v>2.2776000499725302</v>
      </c>
      <c r="BA2370">
        <v>2.3236999511718799</v>
      </c>
      <c r="BB2370">
        <v>2.3664999008178702</v>
      </c>
      <c r="BC2370">
        <v>2.4059998989105198</v>
      </c>
      <c r="BD2370">
        <v>2.44219994544983</v>
      </c>
      <c r="BE2370">
        <v>2.4748001098632799</v>
      </c>
      <c r="BF2370">
        <v>2.5037000179290798</v>
      </c>
      <c r="BG2370">
        <v>2.5288999080657999</v>
      </c>
      <c r="BH2370">
        <v>2.5502998828887899</v>
      </c>
      <c r="BI2370">
        <v>2.56789994239807</v>
      </c>
      <c r="BJ2370">
        <v>2.5820000171661399</v>
      </c>
      <c r="BK2370">
        <v>2.5926001071929901</v>
      </c>
      <c r="BL2370">
        <v>2.5999000072479199</v>
      </c>
      <c r="BM2370">
        <v>2.6040999889373802</v>
      </c>
      <c r="BN2370">
        <v>2.1448497960961301</v>
      </c>
      <c r="BO2370">
        <v>8.2349210676658799</v>
      </c>
      <c r="BP2370">
        <v>1.6727000474929801</v>
      </c>
      <c r="BQ2370">
        <v>2.5722000598907502</v>
      </c>
      <c r="BR2370">
        <v>2.3587999343872101</v>
      </c>
      <c r="BS2370">
        <v>0.66390001773834195</v>
      </c>
      <c r="BT2370">
        <v>1.0464999675750699</v>
      </c>
      <c r="BU2370">
        <v>1.4716999530792201</v>
      </c>
      <c r="BV2370">
        <v>1.84860002994537</v>
      </c>
      <c r="BW2370">
        <v>2.14389991760254</v>
      </c>
      <c r="BX2370">
        <v>2.35269999504089</v>
      </c>
      <c r="BY2370">
        <v>2.48280000686646</v>
      </c>
      <c r="BZ2370">
        <v>2.5466001033782999</v>
      </c>
      <c r="CA2370">
        <v>2.55719995498657</v>
      </c>
      <c r="CB2370">
        <v>2.5265998840332</v>
      </c>
      <c r="CC2370">
        <v>2.4649999141693102</v>
      </c>
      <c r="CD2370">
        <v>2.3808000087738002</v>
      </c>
      <c r="CE2370">
        <v>2.2809000015258798</v>
      </c>
      <c r="CF2370">
        <v>2.17059993743896</v>
      </c>
      <c r="CG2370">
        <v>2.0539999008178702</v>
      </c>
      <c r="CH2370">
        <v>1.9343999624252299</v>
      </c>
      <c r="CI2370">
        <v>1.8142999410629299</v>
      </c>
      <c r="CJ2370">
        <v>1.69550001621246</v>
      </c>
      <c r="CK2370">
        <v>1.57949995994568</v>
      </c>
      <c r="CL2370">
        <v>0.63529998064041104</v>
      </c>
      <c r="CM2370">
        <v>0.705399990081787</v>
      </c>
      <c r="CN2370">
        <v>0.84310001134872403</v>
      </c>
      <c r="CO2370">
        <v>1.00520002841949</v>
      </c>
      <c r="CP2370">
        <v>1.1672999858856199</v>
      </c>
      <c r="CQ2370">
        <v>1.31679999828339</v>
      </c>
      <c r="CR2370">
        <v>1.4481999874114999</v>
      </c>
      <c r="CS2370">
        <v>1.5597000122070299</v>
      </c>
      <c r="CT2370">
        <v>1.65170001983643</v>
      </c>
      <c r="CU2370">
        <v>1.7258000373840301</v>
      </c>
      <c r="CV2370">
        <v>1.7836999893188501</v>
      </c>
      <c r="CW2370">
        <v>1.8276000022888199</v>
      </c>
      <c r="CX2370">
        <v>1.8594000339508101</v>
      </c>
      <c r="CY2370">
        <v>1.8809000253677399</v>
      </c>
      <c r="CZ2370">
        <v>1.89370000362396</v>
      </c>
      <c r="DA2370">
        <v>1.8990999460220299</v>
      </c>
      <c r="DB2370">
        <v>1.8983999490737899</v>
      </c>
      <c r="DC2370">
        <v>1.89250004291534</v>
      </c>
      <c r="DD2370">
        <v>1.8824000358581501</v>
      </c>
      <c r="DE2370">
        <v>0.63400000333786</v>
      </c>
      <c r="DF2370">
        <v>0.70450001955032304</v>
      </c>
      <c r="DG2370">
        <v>0.84350001811981201</v>
      </c>
      <c r="DH2370">
        <v>1.00800001621246</v>
      </c>
      <c r="DI2370">
        <v>1.1739000082016</v>
      </c>
      <c r="DJ2370">
        <v>1.3284000158309901</v>
      </c>
      <c r="DK2370">
        <v>1.46529996395111</v>
      </c>
      <c r="DL2370">
        <v>1.5824999809265099</v>
      </c>
      <c r="DM2370" s="3">
        <v>1.6798000335693399</v>
      </c>
      <c r="DN2370">
        <v>1.75849997997284</v>
      </c>
      <c r="DO2370">
        <v>1.8200999498367301</v>
      </c>
      <c r="DP2370">
        <v>1.86660003662109</v>
      </c>
      <c r="DQ2370">
        <v>1.8997999429702801</v>
      </c>
      <c r="DR2370">
        <v>1.9215999841690099</v>
      </c>
      <c r="DS2370">
        <v>1.93350005149841</v>
      </c>
      <c r="DT2370">
        <v>1.93710005283356</v>
      </c>
      <c r="DU2370">
        <v>1.93359994888306</v>
      </c>
      <c r="DV2370">
        <v>1.9242000579834</v>
      </c>
      <c r="DW2370">
        <v>1.90989995002747</v>
      </c>
    </row>
    <row r="2371" spans="1:127" x14ac:dyDescent="0.25">
      <c r="A2371" s="1">
        <v>39455</v>
      </c>
      <c r="B2371">
        <v>-0.44676907911585501</v>
      </c>
      <c r="C2371">
        <v>1.3790406677267</v>
      </c>
      <c r="D2371">
        <v>-2.5433502352549899</v>
      </c>
      <c r="E2371">
        <v>8.5475961785600099</v>
      </c>
      <c r="F2371">
        <v>2.08030009269714</v>
      </c>
      <c r="G2371">
        <v>2.0599999427795401</v>
      </c>
      <c r="H2371">
        <v>2.10319995880127</v>
      </c>
      <c r="I2371">
        <v>2.16170001029968</v>
      </c>
      <c r="J2371">
        <v>2.2204000949859601</v>
      </c>
      <c r="K2371">
        <v>2.2753999233245801</v>
      </c>
      <c r="L2371">
        <v>2.3257999420165998</v>
      </c>
      <c r="M2371">
        <v>2.3719999790191699</v>
      </c>
      <c r="N2371" s="3">
        <v>2.4140000343322798</v>
      </c>
      <c r="O2371">
        <v>2.4521000385284402</v>
      </c>
      <c r="P2371">
        <v>2.4862000942230198</v>
      </c>
      <c r="Q2371">
        <v>2.5162999629974401</v>
      </c>
      <c r="R2371">
        <v>2.5425999164581299</v>
      </c>
      <c r="S2371">
        <v>2.5650000572204599</v>
      </c>
      <c r="T2371">
        <v>2.5836000442504901</v>
      </c>
      <c r="U2371">
        <v>2.5984001159668</v>
      </c>
      <c r="V2371">
        <v>2.6096999645233199</v>
      </c>
      <c r="W2371">
        <v>2.6175999641418501</v>
      </c>
      <c r="X2371">
        <v>2.40980005264282</v>
      </c>
      <c r="Y2371">
        <v>2.81180000305176</v>
      </c>
      <c r="Z2371">
        <v>2.6222000122070299</v>
      </c>
      <c r="AA2371">
        <v>2.6802999973297101</v>
      </c>
      <c r="AB2371">
        <v>1.90690000038147</v>
      </c>
      <c r="AC2371">
        <v>2.1329999729156501</v>
      </c>
      <c r="AD2371">
        <v>2.3230999910354599</v>
      </c>
      <c r="AE2371">
        <v>2.4605999618530299</v>
      </c>
      <c r="AF2371">
        <v>2.5629001087188699</v>
      </c>
      <c r="AG2371">
        <v>2.6442999107360801</v>
      </c>
      <c r="AH2371">
        <v>2.7120000381469702</v>
      </c>
      <c r="AI2371">
        <v>2.7685999904632599</v>
      </c>
      <c r="AJ2371">
        <v>2.8143000881195102</v>
      </c>
      <c r="AK2371">
        <v>2.84880000267029</v>
      </c>
      <c r="AL2371">
        <v>2.8718001148223902</v>
      </c>
      <c r="AM2371">
        <v>2.8831999813079801</v>
      </c>
      <c r="AN2371">
        <v>2.8831000400543201</v>
      </c>
      <c r="AO2371">
        <v>2.8719000076293901</v>
      </c>
      <c r="AP2371">
        <v>2.8506999355316198</v>
      </c>
      <c r="AQ2371">
        <v>2.8202000442504902</v>
      </c>
      <c r="AR2371">
        <v>2.7815000547409099</v>
      </c>
      <c r="AS2371">
        <v>2.73550004558563</v>
      </c>
      <c r="AT2371">
        <v>2.68319998970032</v>
      </c>
      <c r="AU2371">
        <v>2.09439992904663</v>
      </c>
      <c r="AV2371">
        <v>2.0731000900268599</v>
      </c>
      <c r="AW2371">
        <v>2.1147999763488801</v>
      </c>
      <c r="AX2371">
        <v>2.1712000370025599</v>
      </c>
      <c r="AY2371">
        <v>2.22760009765625</v>
      </c>
      <c r="AZ2371">
        <v>2.2799999713897701</v>
      </c>
      <c r="BA2371">
        <v>2.3278000354766801</v>
      </c>
      <c r="BB2371">
        <v>2.3712000846862802</v>
      </c>
      <c r="BC2371">
        <v>2.41039991378784</v>
      </c>
      <c r="BD2371">
        <v>2.4454998970031698</v>
      </c>
      <c r="BE2371">
        <v>2.47690010070801</v>
      </c>
      <c r="BF2371">
        <v>2.5044000148773198</v>
      </c>
      <c r="BG2371">
        <v>2.5283000469207799</v>
      </c>
      <c r="BH2371">
        <v>2.5485000610351598</v>
      </c>
      <c r="BI2371">
        <v>2.5653998851776101</v>
      </c>
      <c r="BJ2371">
        <v>2.5789999961853001</v>
      </c>
      <c r="BK2371">
        <v>2.58960008621216</v>
      </c>
      <c r="BL2371">
        <v>2.5971999168396001</v>
      </c>
      <c r="BM2371">
        <v>2.6022000312805198</v>
      </c>
      <c r="BN2371">
        <v>2.1712505586348501</v>
      </c>
      <c r="BO2371">
        <v>8.9635009206602891</v>
      </c>
      <c r="BP2371">
        <v>1.66460001468658</v>
      </c>
      <c r="BQ2371">
        <v>2.58419990539551</v>
      </c>
      <c r="BR2371">
        <v>2.3522999286651598</v>
      </c>
      <c r="BS2371">
        <v>0.69539999961853005</v>
      </c>
      <c r="BT2371">
        <v>1.0641000270843499</v>
      </c>
      <c r="BU2371">
        <v>1.4706000089645399</v>
      </c>
      <c r="BV2371">
        <v>1.83500003814697</v>
      </c>
      <c r="BW2371">
        <v>2.1264998912811302</v>
      </c>
      <c r="BX2371">
        <v>2.33890008926392</v>
      </c>
      <c r="BY2371">
        <v>2.47749996185303</v>
      </c>
      <c r="BZ2371">
        <v>2.5525000095367401</v>
      </c>
      <c r="CA2371">
        <v>2.5748999118804901</v>
      </c>
      <c r="CB2371">
        <v>2.5552999973297101</v>
      </c>
      <c r="CC2371">
        <v>2.5028998851776101</v>
      </c>
      <c r="CD2371">
        <v>2.4254000186920202</v>
      </c>
      <c r="CE2371">
        <v>2.32949995994568</v>
      </c>
      <c r="CF2371">
        <v>2.2204999923706099</v>
      </c>
      <c r="CG2371">
        <v>2.1024000644683798</v>
      </c>
      <c r="CH2371">
        <v>1.9788999557495099</v>
      </c>
      <c r="CI2371">
        <v>1.85239994525909</v>
      </c>
      <c r="CJ2371">
        <v>1.7252999544143699</v>
      </c>
      <c r="CK2371">
        <v>1.59920001029968</v>
      </c>
      <c r="CL2371">
        <v>0.62889999151229903</v>
      </c>
      <c r="CM2371">
        <v>0.70969998836517301</v>
      </c>
      <c r="CN2371">
        <v>0.848299980163574</v>
      </c>
      <c r="CO2371">
        <v>1.0076999664306601</v>
      </c>
      <c r="CP2371">
        <v>1.1668000221252399</v>
      </c>
      <c r="CQ2371">
        <v>1.3142000436782799</v>
      </c>
      <c r="CR2371">
        <v>1.4448000192642201</v>
      </c>
      <c r="CS2371">
        <v>1.5566999912262001</v>
      </c>
      <c r="CT2371">
        <v>1.6500999927520801</v>
      </c>
      <c r="CU2371">
        <v>1.7260999679565401</v>
      </c>
      <c r="CV2371">
        <v>1.78649997711182</v>
      </c>
      <c r="CW2371">
        <v>1.8329999446868901</v>
      </c>
      <c r="CX2371">
        <v>1.8673000335693399</v>
      </c>
      <c r="CY2371">
        <v>1.8911999464035001</v>
      </c>
      <c r="CZ2371">
        <v>1.90600001811981</v>
      </c>
      <c r="DA2371">
        <v>1.9131000041961701</v>
      </c>
      <c r="DB2371">
        <v>1.9136999845504801</v>
      </c>
      <c r="DC2371">
        <v>1.9085999727249101</v>
      </c>
      <c r="DD2371">
        <v>1.8989000320434599</v>
      </c>
      <c r="DE2371">
        <v>0.62779998779296897</v>
      </c>
      <c r="DF2371">
        <v>0.70889997482299805</v>
      </c>
      <c r="DG2371">
        <v>0.84880000352859497</v>
      </c>
      <c r="DH2371">
        <v>1.0106999874114999</v>
      </c>
      <c r="DI2371">
        <v>1.17349994182587</v>
      </c>
      <c r="DJ2371">
        <v>1.32570004463196</v>
      </c>
      <c r="DK2371">
        <v>1.4616999626159699</v>
      </c>
      <c r="DL2371">
        <v>1.5793000459671001</v>
      </c>
      <c r="DM2371" s="3">
        <v>1.67809998989105</v>
      </c>
      <c r="DN2371">
        <v>1.75909996032715</v>
      </c>
      <c r="DO2371">
        <v>1.8234000205993699</v>
      </c>
      <c r="DP2371">
        <v>1.8727999925613401</v>
      </c>
      <c r="DQ2371">
        <v>1.9090000391006501</v>
      </c>
      <c r="DR2371">
        <v>1.93340003490448</v>
      </c>
      <c r="DS2371">
        <v>1.9477000236511199</v>
      </c>
      <c r="DT2371">
        <v>1.9531999826431301</v>
      </c>
      <c r="DU2371">
        <v>1.9510999917984</v>
      </c>
      <c r="DV2371">
        <v>1.94260001182556</v>
      </c>
      <c r="DW2371">
        <v>1.92859995365143</v>
      </c>
    </row>
    <row r="2372" spans="1:127" x14ac:dyDescent="0.25">
      <c r="A2372" s="1">
        <v>39456</v>
      </c>
      <c r="B2372">
        <v>-0.48435673616195801</v>
      </c>
      <c r="C2372">
        <v>1.3845410599285</v>
      </c>
      <c r="D2372">
        <v>-2.5224698253201598</v>
      </c>
      <c r="E2372">
        <v>8.6142542951405101</v>
      </c>
      <c r="F2372">
        <v>2.01690006256104</v>
      </c>
      <c r="G2372">
        <v>2.0016999244689901</v>
      </c>
      <c r="H2372">
        <v>2.0527000427246098</v>
      </c>
      <c r="I2372">
        <v>2.1177000999450701</v>
      </c>
      <c r="J2372">
        <v>2.1814000606536901</v>
      </c>
      <c r="K2372">
        <v>2.2400999069213898</v>
      </c>
      <c r="L2372">
        <v>2.2934000492095898</v>
      </c>
      <c r="M2372">
        <v>2.3417999744415301</v>
      </c>
      <c r="N2372" s="3">
        <v>2.3857998847961399</v>
      </c>
      <c r="O2372">
        <v>2.4256000518798801</v>
      </c>
      <c r="P2372">
        <v>2.4614000320434601</v>
      </c>
      <c r="Q2372">
        <v>2.4932999610900901</v>
      </c>
      <c r="R2372">
        <v>2.5213999748229998</v>
      </c>
      <c r="S2372">
        <v>2.54559993743896</v>
      </c>
      <c r="T2372">
        <v>2.5660998821258501</v>
      </c>
      <c r="U2372">
        <v>2.5829000473022501</v>
      </c>
      <c r="V2372">
        <v>2.5962998867034899</v>
      </c>
      <c r="W2372">
        <v>2.6061999797821001</v>
      </c>
      <c r="X2372">
        <v>2.39190006256104</v>
      </c>
      <c r="Y2372">
        <v>2.8008000850677499</v>
      </c>
      <c r="Z2372">
        <v>2.6129999160766602</v>
      </c>
      <c r="AA2372">
        <v>2.6675999164581299</v>
      </c>
      <c r="AB2372">
        <v>1.8435000254631</v>
      </c>
      <c r="AC2372">
        <v>2.0977999816894499</v>
      </c>
      <c r="AD2372">
        <v>2.3021000099182101</v>
      </c>
      <c r="AE2372">
        <v>2.4453999698638902</v>
      </c>
      <c r="AF2372">
        <v>2.5497000682830802</v>
      </c>
      <c r="AG2372">
        <v>2.6315999336242699</v>
      </c>
      <c r="AH2372">
        <v>2.6995999946594198</v>
      </c>
      <c r="AI2372">
        <v>2.7568999168396</v>
      </c>
      <c r="AJ2372">
        <v>2.8043000869751</v>
      </c>
      <c r="AK2372">
        <v>2.8414001071929902</v>
      </c>
      <c r="AL2372">
        <v>2.86760001716614</v>
      </c>
      <c r="AM2372">
        <v>2.8828999530792201</v>
      </c>
      <c r="AN2372">
        <v>2.8871000118255599</v>
      </c>
      <c r="AO2372">
        <v>2.8807999431610098</v>
      </c>
      <c r="AP2372">
        <v>2.8646000732421899</v>
      </c>
      <c r="AQ2372">
        <v>2.83909995708466</v>
      </c>
      <c r="AR2372">
        <v>2.8053999645233199</v>
      </c>
      <c r="AS2372">
        <v>2.7642999855041501</v>
      </c>
      <c r="AT2372">
        <v>2.7167999597549399</v>
      </c>
      <c r="AU2372">
        <v>2.0304000377654998</v>
      </c>
      <c r="AV2372">
        <v>2.01419997215271</v>
      </c>
      <c r="AW2372">
        <v>2.0634999275207502</v>
      </c>
      <c r="AX2372">
        <v>2.1263999938964799</v>
      </c>
      <c r="AY2372">
        <v>2.1877000331878702</v>
      </c>
      <c r="AZ2372">
        <v>2.2437000274658199</v>
      </c>
      <c r="BA2372">
        <v>2.29419994354248</v>
      </c>
      <c r="BB2372">
        <v>2.3397998809814502</v>
      </c>
      <c r="BC2372">
        <v>2.3808000087738002</v>
      </c>
      <c r="BD2372">
        <v>2.4175999164581299</v>
      </c>
      <c r="BE2372">
        <v>2.4505999088287398</v>
      </c>
      <c r="BF2372">
        <v>2.4797000885009801</v>
      </c>
      <c r="BG2372">
        <v>2.5051000118255602</v>
      </c>
      <c r="BH2372">
        <v>2.52710008621216</v>
      </c>
      <c r="BI2372">
        <v>2.54559993743896</v>
      </c>
      <c r="BJ2372">
        <v>2.5608999729156499</v>
      </c>
      <c r="BK2372">
        <v>2.5731999874114999</v>
      </c>
      <c r="BL2372">
        <v>2.5826001167297399</v>
      </c>
      <c r="BM2372">
        <v>2.5892999172210698</v>
      </c>
      <c r="BN2372">
        <v>2.2369155262412601</v>
      </c>
      <c r="BO2372">
        <v>8.9484997745491999</v>
      </c>
      <c r="BP2372">
        <v>1.6457999944686901</v>
      </c>
      <c r="BQ2372">
        <v>2.5596001148223899</v>
      </c>
      <c r="BR2372">
        <v>2.3271999359130899</v>
      </c>
      <c r="BS2372">
        <v>0.69919997453689597</v>
      </c>
      <c r="BT2372">
        <v>1.05830001831055</v>
      </c>
      <c r="BU2372">
        <v>1.45539999008179</v>
      </c>
      <c r="BV2372">
        <v>1.81340003013611</v>
      </c>
      <c r="BW2372">
        <v>2.1015999317169198</v>
      </c>
      <c r="BX2372">
        <v>2.3129000663757302</v>
      </c>
      <c r="BY2372">
        <v>2.4519000053405802</v>
      </c>
      <c r="BZ2372">
        <v>2.5278000831603999</v>
      </c>
      <c r="CA2372">
        <v>2.5511999130249001</v>
      </c>
      <c r="CB2372">
        <v>2.5323998928070099</v>
      </c>
      <c r="CC2372">
        <v>2.4804999828338601</v>
      </c>
      <c r="CD2372">
        <v>2.4033000469207799</v>
      </c>
      <c r="CE2372">
        <v>2.3073999881744398</v>
      </c>
      <c r="CF2372">
        <v>2.1979000568389901</v>
      </c>
      <c r="CG2372">
        <v>2.0792999267578098</v>
      </c>
      <c r="CH2372">
        <v>1.95500004291534</v>
      </c>
      <c r="CI2372">
        <v>1.8278000354766799</v>
      </c>
      <c r="CJ2372">
        <v>1.6998000144958501</v>
      </c>
      <c r="CK2372">
        <v>1.5728000402450599</v>
      </c>
      <c r="CL2372">
        <v>0.62669998407363903</v>
      </c>
      <c r="CM2372">
        <v>0.70800000429153398</v>
      </c>
      <c r="CN2372">
        <v>0.84439998865127597</v>
      </c>
      <c r="CO2372">
        <v>1.00090003013611</v>
      </c>
      <c r="CP2372">
        <v>1.15729999542236</v>
      </c>
      <c r="CQ2372">
        <v>1.30260002613068</v>
      </c>
      <c r="CR2372">
        <v>1.4314999580383301</v>
      </c>
      <c r="CS2372">
        <v>1.5422999858856199</v>
      </c>
      <c r="CT2372">
        <v>1.63479995727539</v>
      </c>
      <c r="CU2372">
        <v>1.71029996871948</v>
      </c>
      <c r="CV2372">
        <v>1.7702000141143801</v>
      </c>
      <c r="CW2372">
        <v>1.81640005111694</v>
      </c>
      <c r="CX2372">
        <v>1.8503999710082999</v>
      </c>
      <c r="CY2372">
        <v>1.8739999532699601</v>
      </c>
      <c r="CZ2372">
        <v>1.88849997520447</v>
      </c>
      <c r="DA2372">
        <v>1.8953000307083101</v>
      </c>
      <c r="DB2372">
        <v>1.8955999612808201</v>
      </c>
      <c r="DC2372">
        <v>1.8902000188827499</v>
      </c>
      <c r="DD2372">
        <v>1.88020002841949</v>
      </c>
      <c r="DE2372">
        <v>0.62559998035430897</v>
      </c>
      <c r="DF2372">
        <v>0.70730000734329201</v>
      </c>
      <c r="DG2372">
        <v>0.84490001201629605</v>
      </c>
      <c r="DH2372">
        <v>1.00380003452301</v>
      </c>
      <c r="DI2372">
        <v>1.1638000011444101</v>
      </c>
      <c r="DJ2372">
        <v>1.3137999773025499</v>
      </c>
      <c r="DK2372">
        <v>1.4480999708175699</v>
      </c>
      <c r="DL2372">
        <v>1.5643999576568599</v>
      </c>
      <c r="DM2372" s="3">
        <v>1.6622999906539899</v>
      </c>
      <c r="DN2372">
        <v>1.7424999475479099</v>
      </c>
      <c r="DO2372">
        <v>1.8063999414444001</v>
      </c>
      <c r="DP2372">
        <v>1.8553999662399301</v>
      </c>
      <c r="DQ2372">
        <v>1.8911999464035001</v>
      </c>
      <c r="DR2372">
        <v>1.91540002822876</v>
      </c>
      <c r="DS2372">
        <v>1.9293999671936</v>
      </c>
      <c r="DT2372">
        <v>1.9344999790191699</v>
      </c>
      <c r="DU2372">
        <v>1.93219995498657</v>
      </c>
      <c r="DV2372">
        <v>1.92330002784729</v>
      </c>
      <c r="DW2372">
        <v>1.9089000225067101</v>
      </c>
    </row>
    <row r="2373" spans="1:127" x14ac:dyDescent="0.25">
      <c r="A2373" s="1">
        <v>39457</v>
      </c>
      <c r="B2373">
        <v>-0.49681907110551898</v>
      </c>
      <c r="C2373">
        <v>1.4391856701754899</v>
      </c>
      <c r="D2373">
        <v>-2.4119371501074101</v>
      </c>
      <c r="E2373">
        <v>8.9459511301988694</v>
      </c>
      <c r="F2373">
        <v>1.9532999992370601</v>
      </c>
      <c r="G2373">
        <v>1.9535000324249301</v>
      </c>
      <c r="H2373">
        <v>2.0197999477386501</v>
      </c>
      <c r="I2373">
        <v>2.0987000465393102</v>
      </c>
      <c r="J2373">
        <v>2.17389988899231</v>
      </c>
      <c r="K2373">
        <v>2.2416000366210902</v>
      </c>
      <c r="L2373">
        <v>2.3017001152038601</v>
      </c>
      <c r="M2373">
        <v>2.3550000190734899</v>
      </c>
      <c r="N2373" s="3">
        <v>2.40210008621216</v>
      </c>
      <c r="O2373">
        <v>2.4437999725341801</v>
      </c>
      <c r="P2373">
        <v>2.4806001186370801</v>
      </c>
      <c r="Q2373">
        <v>2.5127000808715798</v>
      </c>
      <c r="R2373">
        <v>2.5402998924255402</v>
      </c>
      <c r="S2373">
        <v>2.5638000965118399</v>
      </c>
      <c r="T2373">
        <v>2.5831999778747599</v>
      </c>
      <c r="U2373">
        <v>2.5989000797271702</v>
      </c>
      <c r="V2373">
        <v>2.61089992523193</v>
      </c>
      <c r="W2373">
        <v>2.6194000244140598</v>
      </c>
      <c r="X2373">
        <v>2.4284999370575</v>
      </c>
      <c r="Y2373">
        <v>2.8466000556945801</v>
      </c>
      <c r="Z2373">
        <v>2.6247999668121298</v>
      </c>
      <c r="AA2373">
        <v>2.7200000286102299</v>
      </c>
      <c r="AB2373">
        <v>1.80960000572205</v>
      </c>
      <c r="AC2373">
        <v>2.0966000391006498</v>
      </c>
      <c r="AD2373">
        <v>2.3283000185012801</v>
      </c>
      <c r="AE2373">
        <v>2.4900999540329001</v>
      </c>
      <c r="AF2373">
        <v>2.6037999000549301</v>
      </c>
      <c r="AG2373">
        <v>2.6883000915527302</v>
      </c>
      <c r="AH2373">
        <v>2.7538999114990199</v>
      </c>
      <c r="AI2373">
        <v>2.80560010871887</v>
      </c>
      <c r="AJ2373">
        <v>2.8456999412536601</v>
      </c>
      <c r="AK2373">
        <v>2.8746999618530298</v>
      </c>
      <c r="AL2373">
        <v>2.8929000713348398</v>
      </c>
      <c r="AM2373">
        <v>2.90039992904663</v>
      </c>
      <c r="AN2373">
        <v>2.8977000392913799</v>
      </c>
      <c r="AO2373">
        <v>2.8850999828338599</v>
      </c>
      <c r="AP2373">
        <v>2.8632999832153301</v>
      </c>
      <c r="AQ2373">
        <v>2.83319991989136</v>
      </c>
      <c r="AR2373">
        <v>2.7955000268936199</v>
      </c>
      <c r="AS2373">
        <v>2.7512000583648701</v>
      </c>
      <c r="AT2373">
        <v>2.7012000566482501</v>
      </c>
      <c r="AU2373">
        <v>1.9658999443054199</v>
      </c>
      <c r="AV2373">
        <v>1.9650000333786</v>
      </c>
      <c r="AW2373">
        <v>2.0295000076293901</v>
      </c>
      <c r="AX2373">
        <v>2.1059000492095898</v>
      </c>
      <c r="AY2373">
        <v>2.1782999038696298</v>
      </c>
      <c r="AZ2373">
        <v>2.2430999279022199</v>
      </c>
      <c r="BA2373">
        <v>2.3001000881195099</v>
      </c>
      <c r="BB2373">
        <v>2.3501999378204301</v>
      </c>
      <c r="BC2373">
        <v>2.3942999839782702</v>
      </c>
      <c r="BD2373">
        <v>2.4330000877380402</v>
      </c>
      <c r="BE2373">
        <v>2.4669001102447501</v>
      </c>
      <c r="BF2373">
        <v>2.4962999820709202</v>
      </c>
      <c r="BG2373">
        <v>2.5216000080108598</v>
      </c>
      <c r="BH2373">
        <v>2.5429000854492201</v>
      </c>
      <c r="BI2373">
        <v>2.5606999397277801</v>
      </c>
      <c r="BJ2373">
        <v>2.5750999450683598</v>
      </c>
      <c r="BK2373">
        <v>2.5864000320434601</v>
      </c>
      <c r="BL2373">
        <v>2.5947999954223602</v>
      </c>
      <c r="BM2373">
        <v>2.6005001068115199</v>
      </c>
      <c r="BN2373">
        <v>2.3381370883179202</v>
      </c>
      <c r="BO2373">
        <v>9.1756907971616908</v>
      </c>
      <c r="BP2373">
        <v>1.72720003128052</v>
      </c>
      <c r="BQ2373">
        <v>2.6640000343322798</v>
      </c>
      <c r="BR2373">
        <v>2.4163000583648699</v>
      </c>
      <c r="BS2373">
        <v>0.80599999427795399</v>
      </c>
      <c r="BT2373">
        <v>1.1534999608993499</v>
      </c>
      <c r="BU2373">
        <v>1.53939998149872</v>
      </c>
      <c r="BV2373">
        <v>1.8918000459671001</v>
      </c>
      <c r="BW2373">
        <v>2.1802000999450701</v>
      </c>
      <c r="BX2373">
        <v>2.3959999084472701</v>
      </c>
      <c r="BY2373">
        <v>2.5422000885009801</v>
      </c>
      <c r="BZ2373">
        <v>2.6264998912811302</v>
      </c>
      <c r="CA2373">
        <v>2.6584000587463401</v>
      </c>
      <c r="CB2373">
        <v>2.64750003814697</v>
      </c>
      <c r="CC2373">
        <v>2.6022999286651598</v>
      </c>
      <c r="CD2373">
        <v>2.53060007095337</v>
      </c>
      <c r="CE2373">
        <v>2.4386999607086199</v>
      </c>
      <c r="CF2373">
        <v>2.3320000171661399</v>
      </c>
      <c r="CG2373">
        <v>2.2149000167846702</v>
      </c>
      <c r="CH2373">
        <v>2.0910000801086399</v>
      </c>
      <c r="CI2373">
        <v>1.9631999731063801</v>
      </c>
      <c r="CJ2373">
        <v>1.8336999416351301</v>
      </c>
      <c r="CK2373">
        <v>1.70439994335175</v>
      </c>
      <c r="CL2373">
        <v>0.72039997577667203</v>
      </c>
      <c r="CM2373">
        <v>0.80430001020431496</v>
      </c>
      <c r="CN2373">
        <v>0.93889999389648404</v>
      </c>
      <c r="CO2373">
        <v>1.0925999879837001</v>
      </c>
      <c r="CP2373">
        <v>1.24650001525879</v>
      </c>
      <c r="CQ2373">
        <v>1.3904000520706199</v>
      </c>
      <c r="CR2373">
        <v>1.5189000368118299</v>
      </c>
      <c r="CS2373">
        <v>1.63010001182556</v>
      </c>
      <c r="CT2373">
        <v>1.72379994392395</v>
      </c>
      <c r="CU2373">
        <v>1.8007999658584599</v>
      </c>
      <c r="CV2373">
        <v>1.8625999689102199</v>
      </c>
      <c r="CW2373">
        <v>1.91069996356964</v>
      </c>
      <c r="CX2373">
        <v>1.94669997692108</v>
      </c>
      <c r="CY2373">
        <v>1.97220003604889</v>
      </c>
      <c r="CZ2373">
        <v>1.9886000156402599</v>
      </c>
      <c r="DA2373">
        <v>1.9972000122070299</v>
      </c>
      <c r="DB2373">
        <v>1.9989999532699601</v>
      </c>
      <c r="DC2373">
        <v>1.9951000213623</v>
      </c>
      <c r="DD2373">
        <v>1.9864000082016</v>
      </c>
      <c r="DE2373">
        <v>0.71899998188018799</v>
      </c>
      <c r="DF2373">
        <v>0.80330002307891801</v>
      </c>
      <c r="DG2373">
        <v>0.93930000066757202</v>
      </c>
      <c r="DH2373">
        <v>1.0953999757766699</v>
      </c>
      <c r="DI2373">
        <v>1.2532000541687001</v>
      </c>
      <c r="DJ2373">
        <v>1.40190005302429</v>
      </c>
      <c r="DK2373">
        <v>1.53600001335144</v>
      </c>
      <c r="DL2373">
        <v>1.6529999971389799</v>
      </c>
      <c r="DM2373" s="3">
        <v>1.7524000406265301</v>
      </c>
      <c r="DN2373">
        <v>1.83449995517731</v>
      </c>
      <c r="DO2373">
        <v>1.9005999565124501</v>
      </c>
      <c r="DP2373">
        <v>1.9520000219345099</v>
      </c>
      <c r="DQ2373">
        <v>1.99010002613068</v>
      </c>
      <c r="DR2373">
        <v>2.0164999961853001</v>
      </c>
      <c r="DS2373">
        <v>2.0325999259948699</v>
      </c>
      <c r="DT2373">
        <v>2.0397000312805198</v>
      </c>
      <c r="DU2373">
        <v>2.0390000343322798</v>
      </c>
      <c r="DV2373">
        <v>2.0315999984741202</v>
      </c>
      <c r="DW2373">
        <v>2.0185000896453902</v>
      </c>
    </row>
    <row r="2374" spans="1:127" x14ac:dyDescent="0.25">
      <c r="A2374" s="1">
        <v>39458</v>
      </c>
      <c r="B2374">
        <v>-1.0176078742969801</v>
      </c>
      <c r="C2374">
        <v>1.8002999284161201</v>
      </c>
      <c r="D2374">
        <v>-1.8579342693369401</v>
      </c>
      <c r="E2374">
        <v>9.9387195770892909</v>
      </c>
      <c r="F2374">
        <v>1.95589995384216</v>
      </c>
      <c r="G2374">
        <v>1.9658999443054199</v>
      </c>
      <c r="H2374">
        <v>2.0374999046325701</v>
      </c>
      <c r="I2374">
        <v>2.12030005455017</v>
      </c>
      <c r="J2374">
        <v>2.1989998817443799</v>
      </c>
      <c r="K2374">
        <v>2.2697000503539999</v>
      </c>
      <c r="L2374">
        <v>2.3320999145507799</v>
      </c>
      <c r="M2374">
        <v>2.3872001171112101</v>
      </c>
      <c r="N2374" s="3">
        <v>2.4356000423431401</v>
      </c>
      <c r="O2374">
        <v>2.47830009460449</v>
      </c>
      <c r="P2374">
        <v>2.5155999660491899</v>
      </c>
      <c r="Q2374">
        <v>2.5480999946594198</v>
      </c>
      <c r="R2374">
        <v>2.57610011100769</v>
      </c>
      <c r="S2374">
        <v>2.5999999046325701</v>
      </c>
      <c r="T2374">
        <v>2.6198999881744398</v>
      </c>
      <c r="U2374">
        <v>2.6361999511718799</v>
      </c>
      <c r="V2374">
        <v>2.6491000652313201</v>
      </c>
      <c r="W2374">
        <v>2.6589000225067099</v>
      </c>
      <c r="X2374">
        <v>2.4665999412536599</v>
      </c>
      <c r="Y2374">
        <v>2.8924999237060498</v>
      </c>
      <c r="Z2374">
        <v>2.66569995880127</v>
      </c>
      <c r="AA2374">
        <v>2.7658998966217001</v>
      </c>
      <c r="AB2374">
        <v>1.8428999793052701</v>
      </c>
      <c r="AC2374">
        <v>2.1284999954223598</v>
      </c>
      <c r="AD2374">
        <v>2.3633999717712402</v>
      </c>
      <c r="AE2374">
        <v>2.5301999404907201</v>
      </c>
      <c r="AF2374">
        <v>2.6481999122619602</v>
      </c>
      <c r="AG2374">
        <v>2.7349000225067099</v>
      </c>
      <c r="AH2374">
        <v>2.8009000087737999</v>
      </c>
      <c r="AI2374">
        <v>2.85180000419617</v>
      </c>
      <c r="AJ2374">
        <v>2.8901001148223902</v>
      </c>
      <c r="AK2374">
        <v>2.9171000724792502</v>
      </c>
      <c r="AL2374">
        <v>2.9339000133514399</v>
      </c>
      <c r="AM2374">
        <v>2.9408999347686802</v>
      </c>
      <c r="AN2374">
        <v>2.9385998973846399</v>
      </c>
      <c r="AO2374">
        <v>2.92789988937378</v>
      </c>
      <c r="AP2374">
        <v>2.9093000316619899</v>
      </c>
      <c r="AQ2374">
        <v>2.88379996528626</v>
      </c>
      <c r="AR2374">
        <v>2.8522000434875499</v>
      </c>
      <c r="AS2374">
        <v>2.8150999872207598</v>
      </c>
      <c r="AT2374">
        <v>2.7736999580383301</v>
      </c>
      <c r="AU2374">
        <v>1.96809995174408</v>
      </c>
      <c r="AV2374">
        <v>1.97710001468658</v>
      </c>
      <c r="AW2374">
        <v>2.0467998981475799</v>
      </c>
      <c r="AX2374">
        <v>2.1270999908447301</v>
      </c>
      <c r="AY2374">
        <v>2.2028999328613299</v>
      </c>
      <c r="AZ2374">
        <v>2.2704999446868901</v>
      </c>
      <c r="BA2374">
        <v>2.32969999313354</v>
      </c>
      <c r="BB2374">
        <v>2.3815000057220499</v>
      </c>
      <c r="BC2374">
        <v>2.4268000125885001</v>
      </c>
      <c r="BD2374">
        <v>2.4663999080657999</v>
      </c>
      <c r="BE2374">
        <v>2.5007998943328902</v>
      </c>
      <c r="BF2374">
        <v>2.53060007095337</v>
      </c>
      <c r="BG2374">
        <v>2.5562000274658199</v>
      </c>
      <c r="BH2374">
        <v>2.5778999328613299</v>
      </c>
      <c r="BI2374">
        <v>2.5961000919342001</v>
      </c>
      <c r="BJ2374">
        <v>2.6110999584197998</v>
      </c>
      <c r="BK2374">
        <v>2.6231000423431401</v>
      </c>
      <c r="BL2374">
        <v>2.6324999332428001</v>
      </c>
      <c r="BM2374">
        <v>2.63930010795593</v>
      </c>
      <c r="BN2374">
        <v>2.22146805546299</v>
      </c>
      <c r="BO2374">
        <v>9.8547842771858392</v>
      </c>
      <c r="BP2374">
        <v>1.60189998149872</v>
      </c>
      <c r="BQ2374">
        <v>2.5650999546050999</v>
      </c>
      <c r="BR2374">
        <v>2.3027000427246098</v>
      </c>
      <c r="BS2374">
        <v>0.680800020694733</v>
      </c>
      <c r="BT2374">
        <v>1.03020000457764</v>
      </c>
      <c r="BU2374">
        <v>1.41540002822876</v>
      </c>
      <c r="BV2374">
        <v>1.76760005950928</v>
      </c>
      <c r="BW2374">
        <v>2.0580000877380402</v>
      </c>
      <c r="BX2374">
        <v>2.2785999774932901</v>
      </c>
      <c r="BY2374">
        <v>2.4316999912261998</v>
      </c>
      <c r="BZ2374">
        <v>2.5243999958038299</v>
      </c>
      <c r="CA2374">
        <v>2.5653998851776101</v>
      </c>
      <c r="CB2374">
        <v>2.5634999275207502</v>
      </c>
      <c r="CC2374">
        <v>2.52649998664856</v>
      </c>
      <c r="CD2374">
        <v>2.4616000652313201</v>
      </c>
      <c r="CE2374">
        <v>2.37490010261536</v>
      </c>
      <c r="CF2374">
        <v>2.2715001106262198</v>
      </c>
      <c r="CG2374">
        <v>2.15569996833801</v>
      </c>
      <c r="CH2374">
        <v>2.03110003471375</v>
      </c>
      <c r="CI2374">
        <v>1.9005999565124501</v>
      </c>
      <c r="CJ2374">
        <v>1.7666000127792401</v>
      </c>
      <c r="CK2374">
        <v>1.6310000419616699</v>
      </c>
      <c r="CL2374">
        <v>0.58230000734329201</v>
      </c>
      <c r="CM2374">
        <v>0.67089998722076405</v>
      </c>
      <c r="CN2374">
        <v>0.808000028133392</v>
      </c>
      <c r="CO2374">
        <v>0.96310001611709595</v>
      </c>
      <c r="CP2374">
        <v>1.1183999776840201</v>
      </c>
      <c r="CQ2374">
        <v>1.26370000839233</v>
      </c>
      <c r="CR2374">
        <v>1.3940999507904099</v>
      </c>
      <c r="CS2374">
        <v>1.5075999498367301</v>
      </c>
      <c r="CT2374">
        <v>1.6038999557495099</v>
      </c>
      <c r="CU2374">
        <v>1.68379998207092</v>
      </c>
      <c r="CV2374">
        <v>1.7486000061035201</v>
      </c>
      <c r="CW2374">
        <v>1.79980003833771</v>
      </c>
      <c r="CX2374">
        <v>1.83870005607605</v>
      </c>
      <c r="CY2374">
        <v>1.86699998378754</v>
      </c>
      <c r="CZ2374">
        <v>1.8858000040054299</v>
      </c>
      <c r="DA2374">
        <v>1.89649999141693</v>
      </c>
      <c r="DB2374">
        <v>1.9002000093460101</v>
      </c>
      <c r="DC2374">
        <v>1.89769995212555</v>
      </c>
      <c r="DD2374">
        <v>1.8899999856948899</v>
      </c>
      <c r="DE2374">
        <v>0.58149999380111705</v>
      </c>
      <c r="DF2374">
        <v>0.67030000686645497</v>
      </c>
      <c r="DG2374">
        <v>0.80860000848770097</v>
      </c>
      <c r="DH2374">
        <v>0.96609997749328602</v>
      </c>
      <c r="DI2374">
        <v>1.12479996681213</v>
      </c>
      <c r="DJ2374">
        <v>1.2747000455856301</v>
      </c>
      <c r="DK2374">
        <v>1.41040003299713</v>
      </c>
      <c r="DL2374">
        <v>1.5296000242233301</v>
      </c>
      <c r="DM2374" s="3">
        <v>1.6315000057220499</v>
      </c>
      <c r="DN2374">
        <v>1.7165999412536599</v>
      </c>
      <c r="DO2374">
        <v>1.78589999675751</v>
      </c>
      <c r="DP2374">
        <v>1.8404999971389799</v>
      </c>
      <c r="DQ2374">
        <v>1.8818999528884901</v>
      </c>
      <c r="DR2374">
        <v>1.91139996051788</v>
      </c>
      <c r="DS2374">
        <v>1.9302999973297099</v>
      </c>
      <c r="DT2374">
        <v>1.9400000572204601</v>
      </c>
      <c r="DU2374">
        <v>1.94140005111694</v>
      </c>
      <c r="DV2374">
        <v>1.9357000589370701</v>
      </c>
      <c r="DW2374">
        <v>1.9239000082016</v>
      </c>
    </row>
    <row r="2375" spans="1:127" x14ac:dyDescent="0.25">
      <c r="A2375" s="1">
        <v>39461</v>
      </c>
      <c r="B2375">
        <v>-1.3961911514719001</v>
      </c>
      <c r="C2375">
        <v>2.0197661426903699</v>
      </c>
      <c r="D2375">
        <v>-1.3098804761032801</v>
      </c>
      <c r="E2375">
        <v>10.771099561265</v>
      </c>
      <c r="F2375">
        <v>1.9840999841690099</v>
      </c>
      <c r="G2375">
        <v>1.9880000352859499</v>
      </c>
      <c r="H2375">
        <v>2.05909991264343</v>
      </c>
      <c r="I2375">
        <v>2.1435999870300302</v>
      </c>
      <c r="J2375">
        <v>2.22410011291504</v>
      </c>
      <c r="K2375">
        <v>2.2960999011993399</v>
      </c>
      <c r="L2375">
        <v>2.3589999675750701</v>
      </c>
      <c r="M2375">
        <v>2.4137001037597701</v>
      </c>
      <c r="N2375" s="3">
        <v>2.4611001014709499</v>
      </c>
      <c r="O2375">
        <v>2.5023000240325901</v>
      </c>
      <c r="P2375">
        <v>2.5378999710082999</v>
      </c>
      <c r="Q2375">
        <v>2.5685999393463099</v>
      </c>
      <c r="R2375">
        <v>2.5948998928070099</v>
      </c>
      <c r="S2375">
        <v>2.6173000335693399</v>
      </c>
      <c r="T2375">
        <v>2.6361000537872301</v>
      </c>
      <c r="U2375">
        <v>2.6517000198364298</v>
      </c>
      <c r="V2375">
        <v>2.66429996490479</v>
      </c>
      <c r="W2375">
        <v>2.6740999221801798</v>
      </c>
      <c r="X2375">
        <v>2.4967000484466602</v>
      </c>
      <c r="Y2375">
        <v>2.9089999198913601</v>
      </c>
      <c r="Z2375">
        <v>2.6814999580383301</v>
      </c>
      <c r="AA2375">
        <v>2.7943000793457</v>
      </c>
      <c r="AB2375">
        <v>1.84800001869202</v>
      </c>
      <c r="AC2375">
        <v>2.14350000629425</v>
      </c>
      <c r="AD2375">
        <v>2.3891999649047899</v>
      </c>
      <c r="AE2375">
        <v>2.5630000141143801</v>
      </c>
      <c r="AF2375">
        <v>2.6832000968933101</v>
      </c>
      <c r="AG2375">
        <v>2.76750004386902</v>
      </c>
      <c r="AH2375">
        <v>2.8280000965118401</v>
      </c>
      <c r="AI2375">
        <v>2.8717001071929902</v>
      </c>
      <c r="AJ2375">
        <v>2.9024999706268302</v>
      </c>
      <c r="AK2375">
        <v>2.9229999225616501</v>
      </c>
      <c r="AL2375">
        <v>2.93469999351501</v>
      </c>
      <c r="AM2375">
        <v>2.9384000419616698</v>
      </c>
      <c r="AN2375">
        <v>2.9350998870849598</v>
      </c>
      <c r="AO2375">
        <v>2.9254999938964801</v>
      </c>
      <c r="AP2375">
        <v>2.91029993705749</v>
      </c>
      <c r="AQ2375">
        <v>2.8901000396728498</v>
      </c>
      <c r="AR2375">
        <v>2.86559995632172</v>
      </c>
      <c r="AS2375">
        <v>2.8372999542236301</v>
      </c>
      <c r="AT2375">
        <v>2.80599995651245</v>
      </c>
      <c r="AU2375">
        <v>1.9969999790191699</v>
      </c>
      <c r="AV2375">
        <v>1.9996999502182</v>
      </c>
      <c r="AW2375">
        <v>2.0689001083374001</v>
      </c>
      <c r="AX2375">
        <v>2.15079998970032</v>
      </c>
      <c r="AY2375">
        <v>2.22819995880127</v>
      </c>
      <c r="AZ2375">
        <v>2.2969999313354501</v>
      </c>
      <c r="BA2375">
        <v>2.35660004615784</v>
      </c>
      <c r="BB2375">
        <v>2.4080998897552499</v>
      </c>
      <c r="BC2375">
        <v>2.4523999691009499</v>
      </c>
      <c r="BD2375">
        <v>2.49060010910034</v>
      </c>
      <c r="BE2375">
        <v>2.5234999656677202</v>
      </c>
      <c r="BF2375">
        <v>2.5517001152038601</v>
      </c>
      <c r="BG2375">
        <v>2.5759000778198198</v>
      </c>
      <c r="BH2375">
        <v>2.5962998867034899</v>
      </c>
      <c r="BI2375">
        <v>2.6136000156402601</v>
      </c>
      <c r="BJ2375">
        <v>2.6278998851776101</v>
      </c>
      <c r="BK2375">
        <v>2.6396000385284402</v>
      </c>
      <c r="BL2375">
        <v>2.6489999294281001</v>
      </c>
      <c r="BM2375">
        <v>2.65630006790161</v>
      </c>
      <c r="BN2375">
        <v>2.3080570370242701</v>
      </c>
      <c r="BO2375">
        <v>10.288885508024</v>
      </c>
      <c r="BP2375">
        <v>1.5736999511718801</v>
      </c>
      <c r="BQ2375">
        <v>2.5127000808715798</v>
      </c>
      <c r="BR2375">
        <v>2.2488999366760298</v>
      </c>
      <c r="BS2375">
        <v>0.69959998130798295</v>
      </c>
      <c r="BT2375">
        <v>1.03659999370575</v>
      </c>
      <c r="BU2375">
        <v>1.39820003509521</v>
      </c>
      <c r="BV2375">
        <v>1.7297999858856199</v>
      </c>
      <c r="BW2375">
        <v>2.0065999031066899</v>
      </c>
      <c r="BX2375">
        <v>2.2209999561309801</v>
      </c>
      <c r="BY2375">
        <v>2.3736999034881601</v>
      </c>
      <c r="BZ2375">
        <v>2.4698998928070099</v>
      </c>
      <c r="CA2375">
        <v>2.5167000293731698</v>
      </c>
      <c r="CB2375">
        <v>2.5213000774383501</v>
      </c>
      <c r="CC2375">
        <v>2.4907000064849898</v>
      </c>
      <c r="CD2375">
        <v>2.4314999580383301</v>
      </c>
      <c r="CE2375">
        <v>2.34910011291504</v>
      </c>
      <c r="CF2375">
        <v>2.2486000061035201</v>
      </c>
      <c r="CG2375">
        <v>2.1340000629425</v>
      </c>
      <c r="CH2375">
        <v>2.0090999603271502</v>
      </c>
      <c r="CI2375">
        <v>1.8767000436782799</v>
      </c>
      <c r="CJ2375">
        <v>1.7395000457763701</v>
      </c>
      <c r="CK2375">
        <v>1.5994000434875499</v>
      </c>
      <c r="CL2375">
        <v>0.55059999227523804</v>
      </c>
      <c r="CM2375">
        <v>0.65439999103546098</v>
      </c>
      <c r="CN2375">
        <v>0.79430001974105802</v>
      </c>
      <c r="CO2375">
        <v>0.94660001993179299</v>
      </c>
      <c r="CP2375">
        <v>1.09720003604889</v>
      </c>
      <c r="CQ2375">
        <v>1.2380000352859499</v>
      </c>
      <c r="CR2375">
        <v>1.3645999431610101</v>
      </c>
      <c r="CS2375">
        <v>1.4753999710082999</v>
      </c>
      <c r="CT2375">
        <v>1.5700999498367301</v>
      </c>
      <c r="CU2375">
        <v>1.6491999626159699</v>
      </c>
      <c r="CV2375">
        <v>1.71379995346069</v>
      </c>
      <c r="CW2375">
        <v>1.7652000188827499</v>
      </c>
      <c r="CX2375">
        <v>1.8047000169753999</v>
      </c>
      <c r="CY2375">
        <v>1.8335000276565601</v>
      </c>
      <c r="CZ2375">
        <v>1.85300004482269</v>
      </c>
      <c r="DA2375">
        <v>1.8643000125885001</v>
      </c>
      <c r="DB2375">
        <v>1.8683999776840201</v>
      </c>
      <c r="DC2375">
        <v>1.86609995365143</v>
      </c>
      <c r="DD2375">
        <v>1.8585000038146999</v>
      </c>
      <c r="DE2375">
        <v>0.54989999532699596</v>
      </c>
      <c r="DF2375">
        <v>0.654100000858307</v>
      </c>
      <c r="DG2375">
        <v>0.79519999027252197</v>
      </c>
      <c r="DH2375">
        <v>0.94969999790191695</v>
      </c>
      <c r="DI2375">
        <v>1.103600025177</v>
      </c>
      <c r="DJ2375">
        <v>1.2487000226974501</v>
      </c>
      <c r="DK2375">
        <v>1.38039994239807</v>
      </c>
      <c r="DL2375">
        <v>1.4966000318527199</v>
      </c>
      <c r="DM2375" s="3">
        <v>1.5966000556945801</v>
      </c>
      <c r="DN2375">
        <v>1.6807999610900899</v>
      </c>
      <c r="DO2375">
        <v>1.74979996681213</v>
      </c>
      <c r="DP2375">
        <v>1.8047000169753999</v>
      </c>
      <c r="DQ2375">
        <v>1.8466000556945801</v>
      </c>
      <c r="DR2375">
        <v>1.8767999410629299</v>
      </c>
      <c r="DS2375">
        <v>1.89660000801086</v>
      </c>
      <c r="DT2375">
        <v>1.90690004825592</v>
      </c>
      <c r="DU2375">
        <v>1.9089000225067101</v>
      </c>
      <c r="DV2375">
        <v>1.9035999774932899</v>
      </c>
      <c r="DW2375">
        <v>1.89189994335175</v>
      </c>
    </row>
    <row r="2376" spans="1:127" x14ac:dyDescent="0.25">
      <c r="A2376" s="1">
        <v>39462</v>
      </c>
      <c r="B2376">
        <v>-2.02583684944261</v>
      </c>
      <c r="C2376">
        <v>2.58195430240781</v>
      </c>
      <c r="D2376">
        <v>-0.22895111535936</v>
      </c>
      <c r="E2376">
        <v>12.1096525323106</v>
      </c>
      <c r="F2376">
        <v>1.95990002155304</v>
      </c>
      <c r="G2376">
        <v>1.958899974823</v>
      </c>
      <c r="H2376">
        <v>2.0315001010894802</v>
      </c>
      <c r="I2376">
        <v>2.1191999912261998</v>
      </c>
      <c r="J2376">
        <v>2.2032999992370601</v>
      </c>
      <c r="K2376">
        <v>2.2781999111175502</v>
      </c>
      <c r="L2376">
        <v>2.3433001041412398</v>
      </c>
      <c r="M2376">
        <v>2.3993000984191899</v>
      </c>
      <c r="N2376" s="3">
        <v>2.4472999572753902</v>
      </c>
      <c r="O2376">
        <v>2.4885001182556201</v>
      </c>
      <c r="P2376">
        <v>2.5237998962402299</v>
      </c>
      <c r="Q2376">
        <v>2.5539999008178702</v>
      </c>
      <c r="R2376">
        <v>2.5799000263214098</v>
      </c>
      <c r="S2376">
        <v>2.60190010070801</v>
      </c>
      <c r="T2376">
        <v>2.6205999851226802</v>
      </c>
      <c r="U2376">
        <v>2.6364998817443799</v>
      </c>
      <c r="V2376">
        <v>2.6496999263763401</v>
      </c>
      <c r="W2376">
        <v>2.6607000827789302</v>
      </c>
      <c r="X2376">
        <v>2.4853999614715598</v>
      </c>
      <c r="Y2376">
        <v>2.9003999233245801</v>
      </c>
      <c r="Z2376">
        <v>2.66969990730286</v>
      </c>
      <c r="AA2376">
        <v>2.7911000251770002</v>
      </c>
      <c r="AB2376">
        <v>1.8012000103950501</v>
      </c>
      <c r="AC2376">
        <v>2.1124999741554298</v>
      </c>
      <c r="AD2376">
        <v>2.3725999790191601</v>
      </c>
      <c r="AE2376">
        <v>2.5565999895095799</v>
      </c>
      <c r="AF2376">
        <v>2.6823000535964998</v>
      </c>
      <c r="AG2376">
        <v>2.7679000682830801</v>
      </c>
      <c r="AH2376">
        <v>2.8263000305175798</v>
      </c>
      <c r="AI2376">
        <v>2.8658001079559301</v>
      </c>
      <c r="AJ2376">
        <v>2.89169991455078</v>
      </c>
      <c r="AK2376">
        <v>2.9074000541687002</v>
      </c>
      <c r="AL2376">
        <v>2.91530004119873</v>
      </c>
      <c r="AM2376">
        <v>2.91710006904602</v>
      </c>
      <c r="AN2376">
        <v>2.9138998874664299</v>
      </c>
      <c r="AO2376">
        <v>2.9065999584197999</v>
      </c>
      <c r="AP2376">
        <v>2.8958999591827399</v>
      </c>
      <c r="AQ2376">
        <v>2.8825999547958401</v>
      </c>
      <c r="AR2376">
        <v>2.86710001029968</v>
      </c>
      <c r="AS2376">
        <v>2.8497000518798798</v>
      </c>
      <c r="AT2376">
        <v>2.8308999694824202</v>
      </c>
      <c r="AU2376">
        <v>1.97290003299713</v>
      </c>
      <c r="AV2376">
        <v>1.9706000089645399</v>
      </c>
      <c r="AW2376">
        <v>2.0411999225616499</v>
      </c>
      <c r="AX2376">
        <v>2.1261999607086199</v>
      </c>
      <c r="AY2376">
        <v>2.2070999145507799</v>
      </c>
      <c r="AZ2376">
        <v>2.2785999774932901</v>
      </c>
      <c r="BA2376">
        <v>2.3403000831603999</v>
      </c>
      <c r="BB2376">
        <v>2.3931000232696502</v>
      </c>
      <c r="BC2376">
        <v>2.43799996376038</v>
      </c>
      <c r="BD2376">
        <v>2.4763000011444101</v>
      </c>
      <c r="BE2376">
        <v>2.5090000629425</v>
      </c>
      <c r="BF2376">
        <v>2.5367999076843302</v>
      </c>
      <c r="BG2376">
        <v>2.5604999065399201</v>
      </c>
      <c r="BH2376">
        <v>2.58080005645752</v>
      </c>
      <c r="BI2376">
        <v>2.59789991378784</v>
      </c>
      <c r="BJ2376">
        <v>2.6124999523162802</v>
      </c>
      <c r="BK2376">
        <v>2.6247000694274898</v>
      </c>
      <c r="BL2376">
        <v>2.6349999904632599</v>
      </c>
      <c r="BM2376">
        <v>2.6435000896453902</v>
      </c>
      <c r="BN2376">
        <v>1.9930194070559899</v>
      </c>
      <c r="BO2376">
        <v>11.028100051009901</v>
      </c>
      <c r="BP2376">
        <v>1.4794000387191799</v>
      </c>
      <c r="BQ2376">
        <v>2.4072999954223602</v>
      </c>
      <c r="BR2376">
        <v>2.1352000236511199</v>
      </c>
      <c r="BS2376">
        <v>0.66839998960494995</v>
      </c>
      <c r="BT2376">
        <v>0.98040002584457397</v>
      </c>
      <c r="BU2376">
        <v>1.3155000209808301</v>
      </c>
      <c r="BV2376">
        <v>1.6265000104904199</v>
      </c>
      <c r="BW2376">
        <v>1.8911999464035001</v>
      </c>
      <c r="BX2376">
        <v>2.1015999317169198</v>
      </c>
      <c r="BY2376">
        <v>2.2569999694824201</v>
      </c>
      <c r="BZ2376">
        <v>2.36069989204407</v>
      </c>
      <c r="CA2376">
        <v>2.4179000854492201</v>
      </c>
      <c r="CB2376">
        <v>2.4342999458313002</v>
      </c>
      <c r="CC2376">
        <v>2.41569995880127</v>
      </c>
      <c r="CD2376">
        <v>2.3673999309539799</v>
      </c>
      <c r="CE2376">
        <v>2.2945001125335698</v>
      </c>
      <c r="CF2376">
        <v>2.2014000415802002</v>
      </c>
      <c r="CG2376">
        <v>2.0922000408172599</v>
      </c>
      <c r="CH2376">
        <v>1.9701000452041599</v>
      </c>
      <c r="CI2376">
        <v>1.83829998970032</v>
      </c>
      <c r="CJ2376">
        <v>1.6993999481201201</v>
      </c>
      <c r="CK2376">
        <v>1.5555000305175799</v>
      </c>
      <c r="CL2376">
        <v>0.517799973487854</v>
      </c>
      <c r="CM2376">
        <v>0.6182000041008</v>
      </c>
      <c r="CN2376">
        <v>0.74980002641677901</v>
      </c>
      <c r="CO2376">
        <v>0.89259999990463301</v>
      </c>
      <c r="CP2376">
        <v>1.0342999696731601</v>
      </c>
      <c r="CQ2376">
        <v>1.1677000522613501</v>
      </c>
      <c r="CR2376">
        <v>1.2890000343322801</v>
      </c>
      <c r="CS2376">
        <v>1.3961999416351301</v>
      </c>
      <c r="CT2376">
        <v>1.4888999462127701</v>
      </c>
      <c r="CU2376">
        <v>1.5673999786377</v>
      </c>
      <c r="CV2376">
        <v>1.6324000358581501</v>
      </c>
      <c r="CW2376">
        <v>1.6848000288009599</v>
      </c>
      <c r="CX2376">
        <v>1.7258000373840301</v>
      </c>
      <c r="CY2376">
        <v>1.7563999891281099</v>
      </c>
      <c r="CZ2376">
        <v>1.77769994735718</v>
      </c>
      <c r="DA2376">
        <v>1.7907999753952</v>
      </c>
      <c r="DB2376">
        <v>1.7963999509811399</v>
      </c>
      <c r="DC2376">
        <v>1.79560005664825</v>
      </c>
      <c r="DD2376">
        <v>1.7890000343322801</v>
      </c>
      <c r="DE2376">
        <v>0.51719999313354503</v>
      </c>
      <c r="DF2376">
        <v>0.61799997091293302</v>
      </c>
      <c r="DG2376">
        <v>0.75059998035430897</v>
      </c>
      <c r="DH2376">
        <v>0.89529997110366799</v>
      </c>
      <c r="DI2376">
        <v>1.03999996185303</v>
      </c>
      <c r="DJ2376">
        <v>1.1772999763488801</v>
      </c>
      <c r="DK2376">
        <v>1.30309998989105</v>
      </c>
      <c r="DL2376">
        <v>1.41530001163483</v>
      </c>
      <c r="DM2376" s="3">
        <v>1.51310002803802</v>
      </c>
      <c r="DN2376">
        <v>1.5964000225067101</v>
      </c>
      <c r="DO2376">
        <v>1.66559994220734</v>
      </c>
      <c r="DP2376">
        <v>1.7216000556945801</v>
      </c>
      <c r="DQ2376">
        <v>1.7653000354766799</v>
      </c>
      <c r="DR2376">
        <v>1.7976000308990501</v>
      </c>
      <c r="DS2376">
        <v>1.8194999694824201</v>
      </c>
      <c r="DT2376">
        <v>1.8320000171661399</v>
      </c>
      <c r="DU2376">
        <v>1.8359999656677199</v>
      </c>
      <c r="DV2376">
        <v>1.8324999809265099</v>
      </c>
      <c r="DW2376">
        <v>1.82229995727539</v>
      </c>
    </row>
    <row r="2377" spans="1:127" x14ac:dyDescent="0.25">
      <c r="A2377" s="1">
        <v>39463</v>
      </c>
      <c r="B2377">
        <v>-1.94985893463577</v>
      </c>
      <c r="C2377">
        <v>2.6715296713361001</v>
      </c>
      <c r="D2377">
        <v>1.9346353348319799E-3</v>
      </c>
      <c r="E2377">
        <v>12.0698458642565</v>
      </c>
      <c r="F2377">
        <v>1.8693000078201301</v>
      </c>
      <c r="G2377">
        <v>1.8885999917984</v>
      </c>
      <c r="H2377">
        <v>1.9752999544143699</v>
      </c>
      <c r="I2377">
        <v>2.0731000900268599</v>
      </c>
      <c r="J2377">
        <v>2.16449999809265</v>
      </c>
      <c r="K2377">
        <v>2.2451000213622998</v>
      </c>
      <c r="L2377">
        <v>2.3145000934600799</v>
      </c>
      <c r="M2377">
        <v>2.3740000724792498</v>
      </c>
      <c r="N2377" s="3">
        <v>2.42470002174377</v>
      </c>
      <c r="O2377">
        <v>2.4679000377654998</v>
      </c>
      <c r="P2377">
        <v>2.50469994544983</v>
      </c>
      <c r="Q2377">
        <v>2.5359001159668</v>
      </c>
      <c r="R2377">
        <v>2.56240010261536</v>
      </c>
      <c r="S2377">
        <v>2.5847001075744598</v>
      </c>
      <c r="T2377">
        <v>2.60330009460449</v>
      </c>
      <c r="U2377">
        <v>2.6187000274658199</v>
      </c>
      <c r="V2377">
        <v>2.6312999725341801</v>
      </c>
      <c r="W2377">
        <v>2.6414000988006601</v>
      </c>
      <c r="X2377">
        <v>2.4791998863220202</v>
      </c>
      <c r="Y2377">
        <v>2.90199995040894</v>
      </c>
      <c r="Z2377">
        <v>2.6493999958038299</v>
      </c>
      <c r="AA2377">
        <v>2.7918999195098899</v>
      </c>
      <c r="AB2377">
        <v>1.7592000166893</v>
      </c>
      <c r="AC2377">
        <v>2.0927999885559099</v>
      </c>
      <c r="AD2377">
        <v>2.3634999883651702</v>
      </c>
      <c r="AE2377">
        <v>2.5530000097274801</v>
      </c>
      <c r="AF2377">
        <v>2.6817999956130998</v>
      </c>
      <c r="AG2377">
        <v>2.7691999259948701</v>
      </c>
      <c r="AH2377">
        <v>2.8283999004364002</v>
      </c>
      <c r="AI2377">
        <v>2.8676998844146699</v>
      </c>
      <c r="AJ2377">
        <v>2.8925000713348399</v>
      </c>
      <c r="AK2377">
        <v>2.90620004501343</v>
      </c>
      <c r="AL2377">
        <v>2.9113000350952101</v>
      </c>
      <c r="AM2377">
        <v>2.90940006599426</v>
      </c>
      <c r="AN2377">
        <v>2.9021000232696501</v>
      </c>
      <c r="AO2377">
        <v>2.8901999946594201</v>
      </c>
      <c r="AP2377">
        <v>2.87449989585877</v>
      </c>
      <c r="AQ2377">
        <v>2.8558999111175498</v>
      </c>
      <c r="AR2377">
        <v>2.83489996967316</v>
      </c>
      <c r="AS2377">
        <v>2.8120000308990498</v>
      </c>
      <c r="AT2377">
        <v>2.78769996814728</v>
      </c>
      <c r="AU2377">
        <v>1.8809000253677399</v>
      </c>
      <c r="AV2377">
        <v>1.8990000486373899</v>
      </c>
      <c r="AW2377">
        <v>1.9836000204086299</v>
      </c>
      <c r="AX2377">
        <v>2.0785000324249299</v>
      </c>
      <c r="AY2377">
        <v>2.1665999889373802</v>
      </c>
      <c r="AZ2377">
        <v>2.2435998916625999</v>
      </c>
      <c r="BA2377">
        <v>2.3096001148223899</v>
      </c>
      <c r="BB2377">
        <v>2.36560010910034</v>
      </c>
      <c r="BC2377">
        <v>2.4131000041961701</v>
      </c>
      <c r="BD2377">
        <v>2.4533998966217001</v>
      </c>
      <c r="BE2377">
        <v>2.4874999523162802</v>
      </c>
      <c r="BF2377">
        <v>2.5164000988006601</v>
      </c>
      <c r="BG2377">
        <v>2.54069995880127</v>
      </c>
      <c r="BH2377">
        <v>2.5613000392913801</v>
      </c>
      <c r="BI2377">
        <v>2.5785000324249299</v>
      </c>
      <c r="BJ2377">
        <v>2.5927999019622798</v>
      </c>
      <c r="BK2377">
        <v>2.6045999526977499</v>
      </c>
      <c r="BL2377">
        <v>2.6143000125885001</v>
      </c>
      <c r="BM2377">
        <v>2.6219999790191699</v>
      </c>
      <c r="BN2377">
        <v>1.70963393660157</v>
      </c>
      <c r="BO2377">
        <v>11.0351361055413</v>
      </c>
      <c r="BP2377">
        <v>1.5202000141143801</v>
      </c>
      <c r="BQ2377">
        <v>2.4667000770568799</v>
      </c>
      <c r="BR2377">
        <v>2.1891999244689901</v>
      </c>
      <c r="BS2377">
        <v>0.70499998331069902</v>
      </c>
      <c r="BT2377">
        <v>1.01300001144409</v>
      </c>
      <c r="BU2377">
        <v>1.35280001163483</v>
      </c>
      <c r="BV2377">
        <v>1.67019999027252</v>
      </c>
      <c r="BW2377">
        <v>1.9404000043869001</v>
      </c>
      <c r="BX2377">
        <v>2.1549000740051301</v>
      </c>
      <c r="BY2377">
        <v>2.3131000995636</v>
      </c>
      <c r="BZ2377">
        <v>2.4188001155853298</v>
      </c>
      <c r="CA2377">
        <v>2.4772999286651598</v>
      </c>
      <c r="CB2377">
        <v>2.49469995498657</v>
      </c>
      <c r="CC2377">
        <v>2.47679996490479</v>
      </c>
      <c r="CD2377">
        <v>2.42919993400574</v>
      </c>
      <c r="CE2377">
        <v>2.3568999767303498</v>
      </c>
      <c r="CF2377">
        <v>2.2644000053405802</v>
      </c>
      <c r="CG2377">
        <v>2.1558001041412398</v>
      </c>
      <c r="CH2377">
        <v>2.0343000888824498</v>
      </c>
      <c r="CI2377">
        <v>1.9032000303268399</v>
      </c>
      <c r="CJ2377">
        <v>1.7648999691009499</v>
      </c>
      <c r="CK2377">
        <v>1.6216000318527199</v>
      </c>
      <c r="CL2377">
        <v>0.59649997949600198</v>
      </c>
      <c r="CM2377">
        <v>0.68190002441406194</v>
      </c>
      <c r="CN2377">
        <v>0.80629998445510898</v>
      </c>
      <c r="CO2377">
        <v>0.94590002298355103</v>
      </c>
      <c r="CP2377">
        <v>1.0864000320434599</v>
      </c>
      <c r="CQ2377">
        <v>1.21969997882843</v>
      </c>
      <c r="CR2377">
        <v>1.3410999774932899</v>
      </c>
      <c r="CS2377">
        <v>1.4486999511718801</v>
      </c>
      <c r="CT2377">
        <v>1.5419000387191799</v>
      </c>
      <c r="CU2377">
        <v>1.62080001831055</v>
      </c>
      <c r="CV2377">
        <v>1.6861000061035201</v>
      </c>
      <c r="CW2377">
        <v>1.7388999462127701</v>
      </c>
      <c r="CX2377">
        <v>1.78030002117157</v>
      </c>
      <c r="CY2377">
        <v>1.8113000392913801</v>
      </c>
      <c r="CZ2377">
        <v>1.8329999446868901</v>
      </c>
      <c r="DA2377">
        <v>1.8464000225067101</v>
      </c>
      <c r="DB2377">
        <v>1.85249996185303</v>
      </c>
      <c r="DC2377">
        <v>1.85210001468658</v>
      </c>
      <c r="DD2377">
        <v>1.8459999561309799</v>
      </c>
      <c r="DE2377">
        <v>0.59560000896453902</v>
      </c>
      <c r="DF2377">
        <v>0.68140000104904197</v>
      </c>
      <c r="DG2377">
        <v>0.80680000782012895</v>
      </c>
      <c r="DH2377">
        <v>0.94840002059936501</v>
      </c>
      <c r="DI2377">
        <v>1.0920000076293901</v>
      </c>
      <c r="DJ2377">
        <v>1.2292000055313099</v>
      </c>
      <c r="DK2377">
        <v>1.3552999496460001</v>
      </c>
      <c r="DL2377">
        <v>1.46809995174408</v>
      </c>
      <c r="DM2377" s="3">
        <v>1.56649994850159</v>
      </c>
      <c r="DN2377">
        <v>1.6503000259399401</v>
      </c>
      <c r="DO2377">
        <v>1.7201999425888099</v>
      </c>
      <c r="DP2377">
        <v>1.77670001983643</v>
      </c>
      <c r="DQ2377">
        <v>1.82089996337891</v>
      </c>
      <c r="DR2377">
        <v>1.853600025177</v>
      </c>
      <c r="DS2377">
        <v>1.8760000467300399</v>
      </c>
      <c r="DT2377">
        <v>1.8889000415802</v>
      </c>
      <c r="DU2377">
        <v>1.89339995384216</v>
      </c>
      <c r="DV2377">
        <v>1.8903000354766799</v>
      </c>
      <c r="DW2377">
        <v>1.880499958992</v>
      </c>
    </row>
    <row r="2378" spans="1:127" x14ac:dyDescent="0.25">
      <c r="A2378" s="1">
        <v>39464</v>
      </c>
      <c r="B2378">
        <v>-2.0234730818704398</v>
      </c>
      <c r="C2378">
        <v>2.6590376569732599</v>
      </c>
      <c r="D2378" s="2">
        <v>1.76697734144223E-6</v>
      </c>
      <c r="E2378">
        <v>12.073617413415599</v>
      </c>
      <c r="F2378">
        <v>1.8372999429702801</v>
      </c>
      <c r="G2378">
        <v>1.8511999845504801</v>
      </c>
      <c r="H2378">
        <v>1.9392999410629299</v>
      </c>
      <c r="I2378">
        <v>2.0411000251770002</v>
      </c>
      <c r="J2378">
        <v>2.1370999813079798</v>
      </c>
      <c r="K2378">
        <v>2.22230005264282</v>
      </c>
      <c r="L2378">
        <v>2.2960000038146999</v>
      </c>
      <c r="M2378">
        <v>2.3592998981475799</v>
      </c>
      <c r="N2378" s="3">
        <v>2.4133999347686799</v>
      </c>
      <c r="O2378">
        <v>2.4595000743865998</v>
      </c>
      <c r="P2378">
        <v>2.4988000392913801</v>
      </c>
      <c r="Q2378">
        <v>2.5322999954223602</v>
      </c>
      <c r="R2378">
        <v>2.5606000423431401</v>
      </c>
      <c r="S2378">
        <v>2.58439993858337</v>
      </c>
      <c r="T2378">
        <v>2.6043999195098899</v>
      </c>
      <c r="U2378">
        <v>2.62089991569519</v>
      </c>
      <c r="V2378">
        <v>2.63450002670288</v>
      </c>
      <c r="W2378">
        <v>2.6454000473022501</v>
      </c>
      <c r="X2378">
        <v>2.4626998901367201</v>
      </c>
      <c r="Y2378">
        <v>2.9212000370025599</v>
      </c>
      <c r="Z2378">
        <v>2.6538999080657999</v>
      </c>
      <c r="AA2378">
        <v>2.8011000156402601</v>
      </c>
      <c r="AB2378">
        <v>1.7032000161170999</v>
      </c>
      <c r="AC2378">
        <v>2.0527999943733199</v>
      </c>
      <c r="AD2378">
        <v>2.3401000110626198</v>
      </c>
      <c r="AE2378">
        <v>2.5433000320434598</v>
      </c>
      <c r="AF2378">
        <v>2.6826000131607102</v>
      </c>
      <c r="AG2378">
        <v>2.77780000076294</v>
      </c>
      <c r="AH2378">
        <v>2.84239990577698</v>
      </c>
      <c r="AI2378">
        <v>2.8854000648498501</v>
      </c>
      <c r="AJ2378">
        <v>2.9126000225067101</v>
      </c>
      <c r="AK2378">
        <v>2.9276999057769801</v>
      </c>
      <c r="AL2378">
        <v>2.9335001132965099</v>
      </c>
      <c r="AM2378">
        <v>2.9318999874115002</v>
      </c>
      <c r="AN2378">
        <v>2.9241998905181901</v>
      </c>
      <c r="AO2378">
        <v>2.9116999435424802</v>
      </c>
      <c r="AP2378">
        <v>2.8951999595642102</v>
      </c>
      <c r="AQ2378">
        <v>2.8756000036239602</v>
      </c>
      <c r="AR2378">
        <v>2.8535000215530402</v>
      </c>
      <c r="AS2378">
        <v>2.82929995613098</v>
      </c>
      <c r="AT2378">
        <v>2.80370003833771</v>
      </c>
      <c r="AU2378">
        <v>1.84889996051788</v>
      </c>
      <c r="AV2378">
        <v>1.86150002479553</v>
      </c>
      <c r="AW2378">
        <v>1.9474999904632599</v>
      </c>
      <c r="AX2378">
        <v>2.0462000370025599</v>
      </c>
      <c r="AY2378">
        <v>2.1387999057769802</v>
      </c>
      <c r="AZ2378">
        <v>2.2202000617981001</v>
      </c>
      <c r="BA2378">
        <v>2.29019999504089</v>
      </c>
      <c r="BB2378">
        <v>2.3498001098632799</v>
      </c>
      <c r="BC2378">
        <v>2.4003999233245801</v>
      </c>
      <c r="BD2378">
        <v>2.4433000087738002</v>
      </c>
      <c r="BE2378">
        <v>2.4797000885009801</v>
      </c>
      <c r="BF2378">
        <v>2.5106000900268599</v>
      </c>
      <c r="BG2378">
        <v>2.53660011291504</v>
      </c>
      <c r="BH2378">
        <v>2.5585999488830602</v>
      </c>
      <c r="BI2378">
        <v>2.5769999027252202</v>
      </c>
      <c r="BJ2378">
        <v>2.5922999382018999</v>
      </c>
      <c r="BK2378">
        <v>2.6050000190734899</v>
      </c>
      <c r="BL2378">
        <v>2.6152999401092498</v>
      </c>
      <c r="BM2378">
        <v>2.6236999034881601</v>
      </c>
      <c r="BN2378">
        <v>1.7964094147682199</v>
      </c>
      <c r="BO2378">
        <v>11.1354510039057</v>
      </c>
      <c r="BP2378">
        <v>1.4543000459671001</v>
      </c>
      <c r="BQ2378">
        <v>2.3910000324249299</v>
      </c>
      <c r="BR2378">
        <v>2.1136000156402601</v>
      </c>
      <c r="BS2378">
        <v>0.66189998388290405</v>
      </c>
      <c r="BT2378">
        <v>0.96160000562667802</v>
      </c>
      <c r="BU2378">
        <v>1.2915999889373799</v>
      </c>
      <c r="BV2378">
        <v>1.6010999679565401</v>
      </c>
      <c r="BW2378">
        <v>1.86629998683929</v>
      </c>
      <c r="BX2378">
        <v>2.0782999992370601</v>
      </c>
      <c r="BY2378">
        <v>2.2362000942230198</v>
      </c>
      <c r="BZ2378">
        <v>2.34299993515015</v>
      </c>
      <c r="CA2378">
        <v>2.4035999774932901</v>
      </c>
      <c r="CB2378">
        <v>2.4237000942230198</v>
      </c>
      <c r="CC2378">
        <v>2.4087998867034899</v>
      </c>
      <c r="CD2378">
        <v>2.3643000125885001</v>
      </c>
      <c r="CE2378">
        <v>2.2952001094818102</v>
      </c>
      <c r="CF2378">
        <v>2.20580005645752</v>
      </c>
      <c r="CG2378">
        <v>2.1001000404357901</v>
      </c>
      <c r="CH2378">
        <v>1.98129999637604</v>
      </c>
      <c r="CI2378">
        <v>1.85259997844696</v>
      </c>
      <c r="CJ2378">
        <v>1.7165000438690201</v>
      </c>
      <c r="CK2378">
        <v>1.57519996166229</v>
      </c>
      <c r="CL2378">
        <v>0.54390001296997104</v>
      </c>
      <c r="CM2378">
        <v>0.63120001554489102</v>
      </c>
      <c r="CN2378">
        <v>0.75419998168945301</v>
      </c>
      <c r="CO2378">
        <v>0.89130002260208097</v>
      </c>
      <c r="CP2378">
        <v>1.0290999412536599</v>
      </c>
      <c r="CQ2378">
        <v>1.1599999666214</v>
      </c>
      <c r="CR2378">
        <v>1.2796000242233301</v>
      </c>
      <c r="CS2378">
        <v>1.3859000205993699</v>
      </c>
      <c r="CT2378">
        <v>1.47819995880127</v>
      </c>
      <c r="CU2378">
        <v>1.5565999746322601</v>
      </c>
      <c r="CV2378">
        <v>1.6217000484466599</v>
      </c>
      <c r="CW2378">
        <v>1.67460000514984</v>
      </c>
      <c r="CX2378">
        <v>1.7161999940872199</v>
      </c>
      <c r="CY2378">
        <v>1.7474999427795399</v>
      </c>
      <c r="CZ2378">
        <v>1.7696000337600699</v>
      </c>
      <c r="DA2378">
        <v>1.7835999727249101</v>
      </c>
      <c r="DB2378">
        <v>1.79019999504089</v>
      </c>
      <c r="DC2378">
        <v>1.79030001163483</v>
      </c>
      <c r="DD2378">
        <v>1.78470003604889</v>
      </c>
      <c r="DE2378">
        <v>0.54320001602172896</v>
      </c>
      <c r="DF2378">
        <v>0.63080000877380404</v>
      </c>
      <c r="DG2378">
        <v>0.75480002164840698</v>
      </c>
      <c r="DH2378">
        <v>0.89370000362396196</v>
      </c>
      <c r="DI2378">
        <v>1.0343999862670901</v>
      </c>
      <c r="DJ2378">
        <v>1.1690000295639</v>
      </c>
      <c r="DK2378">
        <v>1.2930999994278001</v>
      </c>
      <c r="DL2378">
        <v>1.4042999744415301</v>
      </c>
      <c r="DM2378" s="3">
        <v>1.5016000270843499</v>
      </c>
      <c r="DN2378">
        <v>1.58480000495911</v>
      </c>
      <c r="DO2378">
        <v>1.6542999744415301</v>
      </c>
      <c r="DP2378">
        <v>1.7108000516891499</v>
      </c>
      <c r="DQ2378">
        <v>1.75510001182556</v>
      </c>
      <c r="DR2378">
        <v>1.7883000373840301</v>
      </c>
      <c r="DS2378">
        <v>1.8111000061035201</v>
      </c>
      <c r="DT2378">
        <v>1.8246999979019201</v>
      </c>
      <c r="DU2378">
        <v>1.82990002632141</v>
      </c>
      <c r="DV2378">
        <v>1.8274999856948899</v>
      </c>
      <c r="DW2378">
        <v>1.8184000253677399</v>
      </c>
    </row>
    <row r="2379" spans="1:127" x14ac:dyDescent="0.25">
      <c r="A2379" s="1">
        <v>39465</v>
      </c>
      <c r="B2379">
        <v>-1.9578651731752501</v>
      </c>
      <c r="C2379">
        <v>2.5381310658114802</v>
      </c>
      <c r="D2379">
        <v>-3.0169409006403601E-4</v>
      </c>
      <c r="E2379">
        <v>11.969660054736</v>
      </c>
      <c r="F2379">
        <v>1.79900002479553</v>
      </c>
      <c r="G2379">
        <v>1.82650005817413</v>
      </c>
      <c r="H2379">
        <v>1.92470002174377</v>
      </c>
      <c r="I2379">
        <v>2.0334999561309801</v>
      </c>
      <c r="J2379">
        <v>2.1347000598907502</v>
      </c>
      <c r="K2379">
        <v>2.22399997711182</v>
      </c>
      <c r="L2379">
        <v>2.3011000156402601</v>
      </c>
      <c r="M2379">
        <v>2.3673999309539799</v>
      </c>
      <c r="N2379" s="3">
        <v>2.4240999221801798</v>
      </c>
      <c r="O2379">
        <v>2.4725999832153298</v>
      </c>
      <c r="P2379">
        <v>2.5139999389648402</v>
      </c>
      <c r="Q2379">
        <v>2.5492999553680402</v>
      </c>
      <c r="R2379">
        <v>2.5792999267578098</v>
      </c>
      <c r="S2379">
        <v>2.6045000553131099</v>
      </c>
      <c r="T2379">
        <v>2.62569999694824</v>
      </c>
      <c r="U2379">
        <v>2.64330005645752</v>
      </c>
      <c r="V2379">
        <v>2.6577000617981001</v>
      </c>
      <c r="W2379">
        <v>2.6693000793457</v>
      </c>
      <c r="X2379">
        <v>2.4835000038146999</v>
      </c>
      <c r="Y2379">
        <v>2.9561998844146702</v>
      </c>
      <c r="Z2379">
        <v>2.6784000396728498</v>
      </c>
      <c r="AA2379">
        <v>2.83030009269714</v>
      </c>
      <c r="AB2379">
        <v>1.6950000224113499</v>
      </c>
      <c r="AC2379">
        <v>2.0639000088691701</v>
      </c>
      <c r="AD2379">
        <v>2.3588000019073498</v>
      </c>
      <c r="AE2379">
        <v>2.5655000036239599</v>
      </c>
      <c r="AF2379">
        <v>2.7074000589370701</v>
      </c>
      <c r="AG2379">
        <v>2.8053000980377201</v>
      </c>
      <c r="AH2379">
        <v>2.8729000846862802</v>
      </c>
      <c r="AI2379">
        <v>2.9187000175476099</v>
      </c>
      <c r="AJ2379">
        <v>2.9482998847961399</v>
      </c>
      <c r="AK2379">
        <v>2.9654000518798802</v>
      </c>
      <c r="AL2379">
        <v>2.9725000331878699</v>
      </c>
      <c r="AM2379">
        <v>2.9716999195098901</v>
      </c>
      <c r="AN2379">
        <v>2.9643999706268298</v>
      </c>
      <c r="AO2379">
        <v>2.95170003585815</v>
      </c>
      <c r="AP2379">
        <v>2.9345999614715601</v>
      </c>
      <c r="AQ2379">
        <v>2.9140000343322798</v>
      </c>
      <c r="AR2379">
        <v>2.89049997844696</v>
      </c>
      <c r="AS2379">
        <v>2.8644999584197999</v>
      </c>
      <c r="AT2379">
        <v>2.8369</v>
      </c>
      <c r="AU2379">
        <v>1.8099999427795399</v>
      </c>
      <c r="AV2379">
        <v>1.8361999988555899</v>
      </c>
      <c r="AW2379">
        <v>1.93210005760193</v>
      </c>
      <c r="AX2379">
        <v>2.0378000736236599</v>
      </c>
      <c r="AY2379">
        <v>2.1354000568389901</v>
      </c>
      <c r="AZ2379">
        <v>2.2207000255584699</v>
      </c>
      <c r="BA2379">
        <v>2.2939999103546098</v>
      </c>
      <c r="BB2379">
        <v>2.3564000129699698</v>
      </c>
      <c r="BC2379">
        <v>2.4094998836517298</v>
      </c>
      <c r="BD2379">
        <v>2.4546000957489</v>
      </c>
      <c r="BE2379">
        <v>2.4928998947143599</v>
      </c>
      <c r="BF2379">
        <v>2.5253999233245801</v>
      </c>
      <c r="BG2379">
        <v>2.55290007591248</v>
      </c>
      <c r="BH2379">
        <v>2.57610011100769</v>
      </c>
      <c r="BI2379">
        <v>2.5955998897552499</v>
      </c>
      <c r="BJ2379">
        <v>2.6119000911712602</v>
      </c>
      <c r="BK2379">
        <v>2.6252999305725102</v>
      </c>
      <c r="BL2379">
        <v>2.6363000869750999</v>
      </c>
      <c r="BM2379">
        <v>2.6451001167297399</v>
      </c>
      <c r="BN2379">
        <v>1.74252174315502</v>
      </c>
      <c r="BO2379">
        <v>11.195192871828599</v>
      </c>
      <c r="BP2379">
        <v>1.45609998703003</v>
      </c>
      <c r="BQ2379">
        <v>2.4131000041961701</v>
      </c>
      <c r="BR2379">
        <v>2.12899994850159</v>
      </c>
      <c r="BS2379">
        <v>0.63599997758865401</v>
      </c>
      <c r="BT2379">
        <v>0.94929999113082897</v>
      </c>
      <c r="BU2379">
        <v>1.28949999809265</v>
      </c>
      <c r="BV2379">
        <v>1.60629999637604</v>
      </c>
      <c r="BW2379">
        <v>1.8767999410629299</v>
      </c>
      <c r="BX2379">
        <v>2.0927999019622798</v>
      </c>
      <c r="BY2379">
        <v>2.2537999153137198</v>
      </c>
      <c r="BZ2379">
        <v>2.3633999824523899</v>
      </c>
      <c r="CA2379">
        <v>2.4267001152038601</v>
      </c>
      <c r="CB2379">
        <v>2.4493999481201199</v>
      </c>
      <c r="CC2379">
        <v>2.4372999668121298</v>
      </c>
      <c r="CD2379">
        <v>2.3956000804901101</v>
      </c>
      <c r="CE2379">
        <v>2.3292000293731698</v>
      </c>
      <c r="CF2379">
        <v>2.2425999641418501</v>
      </c>
      <c r="CG2379">
        <v>2.1396000385284402</v>
      </c>
      <c r="CH2379">
        <v>2.0234999656677202</v>
      </c>
      <c r="CI2379">
        <v>1.89740002155304</v>
      </c>
      <c r="CJ2379">
        <v>1.7639000415802</v>
      </c>
      <c r="CK2379">
        <v>1.625</v>
      </c>
      <c r="CL2379">
        <v>0.50220000743866</v>
      </c>
      <c r="CM2379">
        <v>0.59710001945495605</v>
      </c>
      <c r="CN2379">
        <v>0.72680002450943004</v>
      </c>
      <c r="CO2379">
        <v>0.86959999799728405</v>
      </c>
      <c r="CP2379">
        <v>1.0123000144958501</v>
      </c>
      <c r="CQ2379">
        <v>1.14719998836517</v>
      </c>
      <c r="CR2379">
        <v>1.2703000307083101</v>
      </c>
      <c r="CS2379">
        <v>1.37950003147125</v>
      </c>
      <c r="CT2379">
        <v>1.4743000268936199</v>
      </c>
      <c r="CU2379">
        <v>1.5549999475479099</v>
      </c>
      <c r="CV2379">
        <v>1.6223000288009599</v>
      </c>
      <c r="CW2379">
        <v>1.6770999431610101</v>
      </c>
      <c r="CX2379">
        <v>1.7204999923706099</v>
      </c>
      <c r="CY2379">
        <v>1.75360000133514</v>
      </c>
      <c r="CZ2379">
        <v>1.77740001678467</v>
      </c>
      <c r="DA2379">
        <v>1.7928999662399301</v>
      </c>
      <c r="DB2379">
        <v>1.8011000156402599</v>
      </c>
      <c r="DC2379">
        <v>1.80280005931854</v>
      </c>
      <c r="DD2379">
        <v>1.79869997501373</v>
      </c>
      <c r="DE2379">
        <v>0.50160002708435103</v>
      </c>
      <c r="DF2379">
        <v>0.59680002927780196</v>
      </c>
      <c r="DG2379">
        <v>0.72759997844696001</v>
      </c>
      <c r="DH2379">
        <v>0.87230002880096402</v>
      </c>
      <c r="DI2379">
        <v>1.01789999008179</v>
      </c>
      <c r="DJ2379">
        <v>1.15670001506805</v>
      </c>
      <c r="DK2379">
        <v>1.2842999696731601</v>
      </c>
      <c r="DL2379">
        <v>1.3985999822616599</v>
      </c>
      <c r="DM2379" s="3">
        <v>1.4986000061035201</v>
      </c>
      <c r="DN2379">
        <v>1.58430004119873</v>
      </c>
      <c r="DO2379">
        <v>1.65610003471375</v>
      </c>
      <c r="DP2379">
        <v>1.71480000019073</v>
      </c>
      <c r="DQ2379">
        <v>1.7611999511718801</v>
      </c>
      <c r="DR2379">
        <v>1.7962000370025599</v>
      </c>
      <c r="DS2379">
        <v>1.82099997997284</v>
      </c>
      <c r="DT2379">
        <v>1.8364000320434599</v>
      </c>
      <c r="DU2379">
        <v>1.84329998493195</v>
      </c>
      <c r="DV2379">
        <v>1.84270000457764</v>
      </c>
      <c r="DW2379">
        <v>1.83529996871948</v>
      </c>
    </row>
    <row r="2380" spans="1:127" x14ac:dyDescent="0.25">
      <c r="A2380" s="1">
        <v>39468</v>
      </c>
      <c r="B2380" t="s">
        <v>153</v>
      </c>
      <c r="C2380" t="s">
        <v>153</v>
      </c>
      <c r="D2380" t="s">
        <v>153</v>
      </c>
      <c r="E2380" t="s">
        <v>153</v>
      </c>
      <c r="F2380" t="s">
        <v>153</v>
      </c>
      <c r="G2380" t="s">
        <v>153</v>
      </c>
      <c r="H2380" t="s">
        <v>153</v>
      </c>
      <c r="I2380" t="s">
        <v>153</v>
      </c>
      <c r="J2380" t="s">
        <v>153</v>
      </c>
      <c r="K2380" t="s">
        <v>153</v>
      </c>
      <c r="L2380" t="s">
        <v>153</v>
      </c>
      <c r="M2380" t="s">
        <v>153</v>
      </c>
      <c r="N2380" s="3" t="s">
        <v>153</v>
      </c>
      <c r="O2380" t="s">
        <v>153</v>
      </c>
      <c r="P2380" t="s">
        <v>153</v>
      </c>
      <c r="Q2380" t="s">
        <v>153</v>
      </c>
      <c r="R2380" t="s">
        <v>153</v>
      </c>
      <c r="S2380" t="s">
        <v>153</v>
      </c>
      <c r="T2380" t="s">
        <v>153</v>
      </c>
      <c r="U2380" t="s">
        <v>153</v>
      </c>
      <c r="V2380" t="s">
        <v>153</v>
      </c>
      <c r="W2380" t="s">
        <v>153</v>
      </c>
      <c r="X2380" t="s">
        <v>153</v>
      </c>
      <c r="Y2380" t="s">
        <v>153</v>
      </c>
      <c r="Z2380" t="s">
        <v>153</v>
      </c>
      <c r="AA2380" t="s">
        <v>153</v>
      </c>
      <c r="AB2380" t="s">
        <v>153</v>
      </c>
      <c r="AC2380" t="s">
        <v>153</v>
      </c>
      <c r="AD2380" t="s">
        <v>153</v>
      </c>
      <c r="AE2380" t="s">
        <v>153</v>
      </c>
      <c r="AF2380" t="s">
        <v>153</v>
      </c>
      <c r="AG2380" t="s">
        <v>153</v>
      </c>
      <c r="AH2380" t="s">
        <v>153</v>
      </c>
      <c r="AI2380" t="s">
        <v>153</v>
      </c>
      <c r="AJ2380" t="s">
        <v>153</v>
      </c>
      <c r="AK2380" t="s">
        <v>153</v>
      </c>
      <c r="AL2380" t="s">
        <v>153</v>
      </c>
      <c r="AM2380" t="s">
        <v>153</v>
      </c>
      <c r="AN2380" t="s">
        <v>153</v>
      </c>
      <c r="AO2380" t="s">
        <v>153</v>
      </c>
      <c r="AP2380" t="s">
        <v>153</v>
      </c>
      <c r="AQ2380" t="s">
        <v>153</v>
      </c>
      <c r="AR2380" t="s">
        <v>153</v>
      </c>
      <c r="AS2380" t="s">
        <v>153</v>
      </c>
      <c r="AT2380" t="s">
        <v>153</v>
      </c>
      <c r="AU2380" t="s">
        <v>153</v>
      </c>
      <c r="AV2380" t="s">
        <v>153</v>
      </c>
      <c r="AW2380" t="s">
        <v>153</v>
      </c>
      <c r="AX2380" t="s">
        <v>153</v>
      </c>
      <c r="AY2380" t="s">
        <v>153</v>
      </c>
      <c r="AZ2380" t="s">
        <v>153</v>
      </c>
      <c r="BA2380" t="s">
        <v>153</v>
      </c>
      <c r="BB2380" t="s">
        <v>153</v>
      </c>
      <c r="BC2380" t="s">
        <v>153</v>
      </c>
      <c r="BD2380" t="s">
        <v>153</v>
      </c>
      <c r="BE2380" t="s">
        <v>153</v>
      </c>
      <c r="BF2380" t="s">
        <v>153</v>
      </c>
      <c r="BG2380" t="s">
        <v>153</v>
      </c>
      <c r="BH2380" t="s">
        <v>153</v>
      </c>
      <c r="BI2380" t="s">
        <v>153</v>
      </c>
      <c r="BJ2380" t="s">
        <v>153</v>
      </c>
      <c r="BK2380" t="s">
        <v>153</v>
      </c>
      <c r="BL2380" t="s">
        <v>153</v>
      </c>
      <c r="BM2380" t="s">
        <v>153</v>
      </c>
      <c r="BN2380" t="s">
        <v>153</v>
      </c>
      <c r="BO2380" t="s">
        <v>153</v>
      </c>
      <c r="BP2380" t="s">
        <v>153</v>
      </c>
      <c r="BQ2380" t="s">
        <v>153</v>
      </c>
      <c r="BR2380" t="s">
        <v>153</v>
      </c>
      <c r="BS2380" t="s">
        <v>153</v>
      </c>
      <c r="BT2380" t="s">
        <v>153</v>
      </c>
      <c r="BU2380" t="s">
        <v>153</v>
      </c>
      <c r="BV2380" t="s">
        <v>153</v>
      </c>
      <c r="BW2380" t="s">
        <v>153</v>
      </c>
      <c r="BX2380" t="s">
        <v>153</v>
      </c>
      <c r="BY2380" t="s">
        <v>153</v>
      </c>
      <c r="BZ2380" t="s">
        <v>153</v>
      </c>
      <c r="CA2380" t="s">
        <v>153</v>
      </c>
      <c r="CB2380" t="s">
        <v>153</v>
      </c>
      <c r="CC2380" t="s">
        <v>153</v>
      </c>
      <c r="CD2380" t="s">
        <v>153</v>
      </c>
      <c r="CE2380" t="s">
        <v>153</v>
      </c>
      <c r="CF2380" t="s">
        <v>153</v>
      </c>
      <c r="CG2380" t="s">
        <v>153</v>
      </c>
      <c r="CH2380" t="s">
        <v>153</v>
      </c>
      <c r="CI2380" t="s">
        <v>153</v>
      </c>
      <c r="CJ2380" t="s">
        <v>153</v>
      </c>
      <c r="CK2380" t="s">
        <v>153</v>
      </c>
      <c r="CL2380" t="s">
        <v>153</v>
      </c>
      <c r="CM2380" t="s">
        <v>153</v>
      </c>
      <c r="CN2380" t="s">
        <v>153</v>
      </c>
      <c r="CO2380" t="s">
        <v>153</v>
      </c>
      <c r="CP2380" t="s">
        <v>153</v>
      </c>
      <c r="CQ2380" t="s">
        <v>153</v>
      </c>
      <c r="CR2380" t="s">
        <v>153</v>
      </c>
      <c r="CS2380" t="s">
        <v>153</v>
      </c>
      <c r="CT2380" t="s">
        <v>153</v>
      </c>
      <c r="CU2380" t="s">
        <v>153</v>
      </c>
      <c r="CV2380" t="s">
        <v>153</v>
      </c>
      <c r="CW2380" t="s">
        <v>153</v>
      </c>
      <c r="CX2380" t="s">
        <v>153</v>
      </c>
      <c r="CY2380" t="s">
        <v>153</v>
      </c>
      <c r="CZ2380" t="s">
        <v>153</v>
      </c>
      <c r="DA2380" t="s">
        <v>153</v>
      </c>
      <c r="DB2380" t="s">
        <v>153</v>
      </c>
      <c r="DC2380" t="s">
        <v>153</v>
      </c>
      <c r="DD2380" t="s">
        <v>153</v>
      </c>
      <c r="DE2380" t="s">
        <v>153</v>
      </c>
      <c r="DF2380" t="s">
        <v>153</v>
      </c>
      <c r="DG2380" t="s">
        <v>153</v>
      </c>
      <c r="DH2380" t="s">
        <v>153</v>
      </c>
      <c r="DI2380" t="s">
        <v>153</v>
      </c>
      <c r="DJ2380" t="s">
        <v>153</v>
      </c>
      <c r="DK2380" t="s">
        <v>153</v>
      </c>
      <c r="DL2380" t="s">
        <v>153</v>
      </c>
      <c r="DM2380" s="3" t="s">
        <v>153</v>
      </c>
      <c r="DN2380" t="s">
        <v>153</v>
      </c>
      <c r="DO2380" t="s">
        <v>153</v>
      </c>
      <c r="DP2380" t="s">
        <v>153</v>
      </c>
      <c r="DQ2380" t="s">
        <v>153</v>
      </c>
      <c r="DR2380" t="s">
        <v>153</v>
      </c>
      <c r="DS2380" t="s">
        <v>153</v>
      </c>
      <c r="DT2380" t="s">
        <v>153</v>
      </c>
      <c r="DU2380" t="s">
        <v>153</v>
      </c>
      <c r="DV2380" t="s">
        <v>153</v>
      </c>
      <c r="DW2380" t="s">
        <v>153</v>
      </c>
    </row>
    <row r="2381" spans="1:127" x14ac:dyDescent="0.25">
      <c r="A2381" s="1">
        <v>39469</v>
      </c>
      <c r="B2381">
        <v>-6.1262071693476301</v>
      </c>
      <c r="C2381">
        <v>6.2318095708526098</v>
      </c>
      <c r="D2381">
        <v>-4.5904591955243397E-4</v>
      </c>
      <c r="E2381">
        <v>22.6547544326774</v>
      </c>
      <c r="F2381">
        <v>1.71459996700287</v>
      </c>
      <c r="G2381">
        <v>1.71979999542236</v>
      </c>
      <c r="H2381">
        <v>1.8278000354766799</v>
      </c>
      <c r="I2381">
        <v>1.9616999626159699</v>
      </c>
      <c r="J2381">
        <v>2.0908999443054199</v>
      </c>
      <c r="K2381">
        <v>2.2046000957489</v>
      </c>
      <c r="L2381">
        <v>2.3002998828887899</v>
      </c>
      <c r="M2381">
        <v>2.37910008430481</v>
      </c>
      <c r="N2381" s="3">
        <v>2.4430000782012899</v>
      </c>
      <c r="O2381">
        <v>2.4944000244140598</v>
      </c>
      <c r="P2381">
        <v>2.5355999469757098</v>
      </c>
      <c r="Q2381">
        <v>2.5685999393463099</v>
      </c>
      <c r="R2381">
        <v>2.5952000617981001</v>
      </c>
      <c r="S2381">
        <v>2.61680006980896</v>
      </c>
      <c r="T2381">
        <v>2.6347999572753902</v>
      </c>
      <c r="U2381">
        <v>2.6500000953674299</v>
      </c>
      <c r="V2381">
        <v>2.6633999347686799</v>
      </c>
      <c r="W2381">
        <v>2.6756000518798801</v>
      </c>
      <c r="X2381">
        <v>2.5125000476837198</v>
      </c>
      <c r="Y2381">
        <v>3.04069995880127</v>
      </c>
      <c r="Z2381">
        <v>2.6872000694274898</v>
      </c>
      <c r="AA2381">
        <v>2.94149994850159</v>
      </c>
      <c r="AB2381">
        <v>1.5277999803543101</v>
      </c>
      <c r="AC2381">
        <v>1.9459999887466399</v>
      </c>
      <c r="AD2381">
        <v>2.34239998836517</v>
      </c>
      <c r="AE2381">
        <v>2.6339999963760401</v>
      </c>
      <c r="AF2381">
        <v>2.82469995479584</v>
      </c>
      <c r="AG2381">
        <v>2.93780004882812</v>
      </c>
      <c r="AH2381">
        <v>2.9959999855041501</v>
      </c>
      <c r="AI2381">
        <v>3.0172999774932898</v>
      </c>
      <c r="AJ2381">
        <v>3.01540009117126</v>
      </c>
      <c r="AK2381">
        <v>2.9996999916076699</v>
      </c>
      <c r="AL2381">
        <v>2.9772000621795698</v>
      </c>
      <c r="AM2381">
        <v>2.9527000766754199</v>
      </c>
      <c r="AN2381">
        <v>2.9298999114990201</v>
      </c>
      <c r="AO2381">
        <v>2.9109999893188498</v>
      </c>
      <c r="AP2381">
        <v>2.89790001754761</v>
      </c>
      <c r="AQ2381">
        <v>2.8913999088287401</v>
      </c>
      <c r="AR2381">
        <v>2.8920000164032</v>
      </c>
      <c r="AS2381">
        <v>2.90019996166229</v>
      </c>
      <c r="AT2381">
        <v>2.91580001182556</v>
      </c>
      <c r="AU2381">
        <v>1.7251000404357899</v>
      </c>
      <c r="AV2381">
        <v>1.7290999889373799</v>
      </c>
      <c r="AW2381">
        <v>1.83459997177124</v>
      </c>
      <c r="AX2381">
        <v>1.9646999835968</v>
      </c>
      <c r="AY2381">
        <v>2.0890998840332</v>
      </c>
      <c r="AZ2381">
        <v>2.1977000236511199</v>
      </c>
      <c r="BA2381">
        <v>2.2883999347686799</v>
      </c>
      <c r="BB2381">
        <v>2.3624999523162802</v>
      </c>
      <c r="BC2381">
        <v>2.4223001003265399</v>
      </c>
      <c r="BD2381">
        <v>2.4702999591827401</v>
      </c>
      <c r="BE2381">
        <v>2.50880002975464</v>
      </c>
      <c r="BF2381">
        <v>2.53959989547729</v>
      </c>
      <c r="BG2381">
        <v>2.5645999908447301</v>
      </c>
      <c r="BH2381">
        <v>2.58500003814697</v>
      </c>
      <c r="BI2381">
        <v>2.60199999809265</v>
      </c>
      <c r="BJ2381">
        <v>2.6164999008178702</v>
      </c>
      <c r="BK2381">
        <v>2.6293001174926798</v>
      </c>
      <c r="BL2381">
        <v>2.6407999992370601</v>
      </c>
      <c r="BM2381">
        <v>2.6515998840332</v>
      </c>
      <c r="BN2381">
        <v>4.1321358647800501</v>
      </c>
      <c r="BO2381">
        <v>13.7589197073656</v>
      </c>
      <c r="BP2381">
        <v>1.31659996509552</v>
      </c>
      <c r="BQ2381">
        <v>2.35310006141663</v>
      </c>
      <c r="BR2381">
        <v>2.0079998970031698</v>
      </c>
      <c r="BS2381">
        <v>0.56190001964569103</v>
      </c>
      <c r="BT2381">
        <v>0.86070001125335704</v>
      </c>
      <c r="BU2381">
        <v>1.16530001163483</v>
      </c>
      <c r="BV2381">
        <v>1.45620000362396</v>
      </c>
      <c r="BW2381">
        <v>1.7201000452041599</v>
      </c>
      <c r="BX2381">
        <v>1.9486999511718801</v>
      </c>
      <c r="BY2381">
        <v>2.1373000144958501</v>
      </c>
      <c r="BZ2381">
        <v>2.2839000225067099</v>
      </c>
      <c r="CA2381">
        <v>2.3880999088287398</v>
      </c>
      <c r="CB2381">
        <v>2.45120000839233</v>
      </c>
      <c r="CC2381">
        <v>2.4751999378204301</v>
      </c>
      <c r="CD2381">
        <v>2.4628999233245801</v>
      </c>
      <c r="CE2381">
        <v>2.4172000885009801</v>
      </c>
      <c r="CF2381">
        <v>2.3413000106811501</v>
      </c>
      <c r="CG2381">
        <v>2.2383999824523899</v>
      </c>
      <c r="CH2381">
        <v>2.1119000911712602</v>
      </c>
      <c r="CI2381">
        <v>1.9646999835968</v>
      </c>
      <c r="CJ2381">
        <v>1.79980003833771</v>
      </c>
      <c r="CK2381">
        <v>1.61989998817444</v>
      </c>
      <c r="CL2381">
        <v>0.30930000543594399</v>
      </c>
      <c r="CM2381">
        <v>0.44240000844001798</v>
      </c>
      <c r="CN2381">
        <v>0.58420002460479703</v>
      </c>
      <c r="CO2381">
        <v>0.72790002822875999</v>
      </c>
      <c r="CP2381">
        <v>0.86870002746581998</v>
      </c>
      <c r="CQ2381">
        <v>1.0027999877929701</v>
      </c>
      <c r="CR2381">
        <v>1.1277999877929701</v>
      </c>
      <c r="CS2381">
        <v>1.2421000003814699</v>
      </c>
      <c r="CT2381">
        <v>1.34449994564056</v>
      </c>
      <c r="CU2381">
        <v>1.4348000288009599</v>
      </c>
      <c r="CV2381">
        <v>1.51289999485016</v>
      </c>
      <c r="CW2381">
        <v>1.5789999961853001</v>
      </c>
      <c r="CX2381">
        <v>1.63359999656677</v>
      </c>
      <c r="CY2381">
        <v>1.6770999431610101</v>
      </c>
      <c r="CZ2381">
        <v>1.71039998531342</v>
      </c>
      <c r="DA2381">
        <v>1.7338999509811399</v>
      </c>
      <c r="DB2381">
        <v>1.7484999895095801</v>
      </c>
      <c r="DC2381">
        <v>1.75469994544983</v>
      </c>
      <c r="DD2381">
        <v>1.7532000541687001</v>
      </c>
      <c r="DE2381">
        <v>0.30930000543594399</v>
      </c>
      <c r="DF2381">
        <v>0.44279998540878301</v>
      </c>
      <c r="DG2381">
        <v>0.58550000190734897</v>
      </c>
      <c r="DH2381">
        <v>0.73089998960494995</v>
      </c>
      <c r="DI2381">
        <v>0.87419998645782504</v>
      </c>
      <c r="DJ2381">
        <v>1.0118000507354701</v>
      </c>
      <c r="DK2381">
        <v>1.1411000490188601</v>
      </c>
      <c r="DL2381">
        <v>1.2604000568389899</v>
      </c>
      <c r="DM2381" s="3">
        <v>1.3682999610900899</v>
      </c>
      <c r="DN2381">
        <v>1.46420001983643</v>
      </c>
      <c r="DO2381">
        <v>1.5477000474929801</v>
      </c>
      <c r="DP2381">
        <v>1.6188000440597501</v>
      </c>
      <c r="DQ2381">
        <v>1.67760002613068</v>
      </c>
      <c r="DR2381">
        <v>1.7245999574661299</v>
      </c>
      <c r="DS2381">
        <v>1.7599999904632599</v>
      </c>
      <c r="DT2381">
        <v>1.7846000194549601</v>
      </c>
      <c r="DU2381">
        <v>1.79869997501373</v>
      </c>
      <c r="DV2381">
        <v>1.80320000648499</v>
      </c>
      <c r="DW2381">
        <v>1.7985999584198</v>
      </c>
    </row>
    <row r="2382" spans="1:127" x14ac:dyDescent="0.25">
      <c r="A2382" s="1">
        <v>39470</v>
      </c>
      <c r="B2382">
        <v>-4.3963200378134504</v>
      </c>
      <c r="C2382">
        <v>4.5843789992472104</v>
      </c>
      <c r="D2382">
        <v>3.48516755968723E-4</v>
      </c>
      <c r="E2382">
        <v>18.065248243626002</v>
      </c>
      <c r="F2382">
        <v>1.6686999797821001</v>
      </c>
      <c r="G2382">
        <v>1.67330002784729</v>
      </c>
      <c r="H2382">
        <v>1.77219998836517</v>
      </c>
      <c r="I2382">
        <v>1.9038000106811499</v>
      </c>
      <c r="J2382">
        <v>2.0380001068115199</v>
      </c>
      <c r="K2382">
        <v>2.1612999439239502</v>
      </c>
      <c r="L2382">
        <v>2.2686998844146702</v>
      </c>
      <c r="M2382">
        <v>2.3594999313354501</v>
      </c>
      <c r="N2382" s="3">
        <v>2.4347000122070299</v>
      </c>
      <c r="O2382">
        <v>2.4962000846862802</v>
      </c>
      <c r="P2382">
        <v>2.5460000038146999</v>
      </c>
      <c r="Q2382">
        <v>2.5859999656677202</v>
      </c>
      <c r="R2382">
        <v>2.6180999279022199</v>
      </c>
      <c r="S2382">
        <v>2.6435999870300302</v>
      </c>
      <c r="T2382">
        <v>2.6640000343322798</v>
      </c>
      <c r="U2382">
        <v>2.6802999973297101</v>
      </c>
      <c r="V2382">
        <v>2.6933999061584499</v>
      </c>
      <c r="W2382">
        <v>2.7039999961853001</v>
      </c>
      <c r="X2382">
        <v>2.4444000720977801</v>
      </c>
      <c r="Y2382">
        <v>3.1359999179840101</v>
      </c>
      <c r="Z2382">
        <v>2.7128000259399401</v>
      </c>
      <c r="AA2382">
        <v>2.9814999103546098</v>
      </c>
      <c r="AB2382">
        <v>1.5161000103950499</v>
      </c>
      <c r="AC2382">
        <v>1.87079997911453</v>
      </c>
      <c r="AD2382">
        <v>2.2612999986648599</v>
      </c>
      <c r="AE2382">
        <v>2.5843999412536598</v>
      </c>
      <c r="AF2382">
        <v>2.81829996089935</v>
      </c>
      <c r="AG2382">
        <v>2.9714999546051</v>
      </c>
      <c r="AH2382">
        <v>3.0610999900817899</v>
      </c>
      <c r="AI2382">
        <v>3.1042000114440902</v>
      </c>
      <c r="AJ2382">
        <v>3.1148998859405501</v>
      </c>
      <c r="AK2382">
        <v>3.1045998943328899</v>
      </c>
      <c r="AL2382">
        <v>3.0813000488281301</v>
      </c>
      <c r="AM2382">
        <v>3.0510999210357701</v>
      </c>
      <c r="AN2382">
        <v>3.01800000305176</v>
      </c>
      <c r="AO2382">
        <v>2.9851999691009499</v>
      </c>
      <c r="AP2382">
        <v>2.95450007286072</v>
      </c>
      <c r="AQ2382">
        <v>2.9274999191284201</v>
      </c>
      <c r="AR2382">
        <v>2.9048000497817998</v>
      </c>
      <c r="AS2382">
        <v>2.8870000001907301</v>
      </c>
      <c r="AT2382">
        <v>2.8742000541686998</v>
      </c>
      <c r="AU2382">
        <v>1.67799997329712</v>
      </c>
      <c r="AV2382">
        <v>1.6815999746322601</v>
      </c>
      <c r="AW2382">
        <v>1.7784999608993499</v>
      </c>
      <c r="AX2382">
        <v>1.90639996528625</v>
      </c>
      <c r="AY2382">
        <v>2.0357000827789302</v>
      </c>
      <c r="AZ2382">
        <v>2.1533999443054199</v>
      </c>
      <c r="BA2382">
        <v>2.2550001144409202</v>
      </c>
      <c r="BB2382">
        <v>2.34019994735718</v>
      </c>
      <c r="BC2382">
        <v>2.4103000164032</v>
      </c>
      <c r="BD2382">
        <v>2.4674000740051301</v>
      </c>
      <c r="BE2382">
        <v>2.51349997520447</v>
      </c>
      <c r="BF2382">
        <v>2.5506000518798801</v>
      </c>
      <c r="BG2382">
        <v>2.5803999900817902</v>
      </c>
      <c r="BH2382">
        <v>2.6043000221252401</v>
      </c>
      <c r="BI2382">
        <v>2.6236000061035201</v>
      </c>
      <c r="BJ2382">
        <v>2.63919997215271</v>
      </c>
      <c r="BK2382">
        <v>2.65199995040894</v>
      </c>
      <c r="BL2382">
        <v>2.6624999046325701</v>
      </c>
      <c r="BM2382">
        <v>2.6714000701904301</v>
      </c>
      <c r="BN2382">
        <v>3.5310353987437502</v>
      </c>
      <c r="BO2382">
        <v>12.889425142483599</v>
      </c>
      <c r="BP2382">
        <v>1.3372000455856301</v>
      </c>
      <c r="BQ2382">
        <v>2.2976000308990501</v>
      </c>
      <c r="BR2382">
        <v>1.98580002784729</v>
      </c>
      <c r="BS2382">
        <v>0.60589998960494995</v>
      </c>
      <c r="BT2382">
        <v>0.89560002088546797</v>
      </c>
      <c r="BU2382">
        <v>1.19110000133514</v>
      </c>
      <c r="BV2382">
        <v>1.4709000587463399</v>
      </c>
      <c r="BW2382">
        <v>1.7215000391006501</v>
      </c>
      <c r="BX2382">
        <v>1.9349000453948999</v>
      </c>
      <c r="BY2382">
        <v>2.1071000099182098</v>
      </c>
      <c r="BZ2382">
        <v>2.23699998855591</v>
      </c>
      <c r="CA2382">
        <v>2.32540011405945</v>
      </c>
      <c r="CB2382">
        <v>2.3742001056671098</v>
      </c>
      <c r="CC2382">
        <v>2.3861999511718799</v>
      </c>
      <c r="CD2382">
        <v>2.3647000789642298</v>
      </c>
      <c r="CE2382">
        <v>2.31319999694824</v>
      </c>
      <c r="CF2382">
        <v>2.2351000308990501</v>
      </c>
      <c r="CG2382">
        <v>2.13389992713928</v>
      </c>
      <c r="CH2382">
        <v>2.0127000808715798</v>
      </c>
      <c r="CI2382">
        <v>1.8746999502182</v>
      </c>
      <c r="CJ2382">
        <v>1.72269999980927</v>
      </c>
      <c r="CK2382">
        <v>1.5592999458312999</v>
      </c>
      <c r="CL2382">
        <v>0.36860001087188698</v>
      </c>
      <c r="CM2382">
        <v>0.49509999155998202</v>
      </c>
      <c r="CN2382">
        <v>0.63129997253418002</v>
      </c>
      <c r="CO2382">
        <v>0.76980000734329201</v>
      </c>
      <c r="CP2382">
        <v>0.90499997138977095</v>
      </c>
      <c r="CQ2382">
        <v>1.0332000255584699</v>
      </c>
      <c r="CR2382">
        <v>1.15199995040894</v>
      </c>
      <c r="CS2382">
        <v>1.25960004329681</v>
      </c>
      <c r="CT2382">
        <v>1.3553999662399301</v>
      </c>
      <c r="CU2382">
        <v>1.4391000270843499</v>
      </c>
      <c r="CV2382">
        <v>1.5106999874114999</v>
      </c>
      <c r="CW2382">
        <v>1.5706000328064</v>
      </c>
      <c r="CX2382">
        <v>1.619500041008</v>
      </c>
      <c r="CY2382">
        <v>1.6578999757766699</v>
      </c>
      <c r="CZ2382">
        <v>1.68659996986389</v>
      </c>
      <c r="DA2382">
        <v>1.7064000368118299</v>
      </c>
      <c r="DB2382">
        <v>1.7179000377655</v>
      </c>
      <c r="DC2382">
        <v>1.7217999696731601</v>
      </c>
      <c r="DD2382">
        <v>1.71879994869232</v>
      </c>
      <c r="DE2382">
        <v>0.36849999427795399</v>
      </c>
      <c r="DF2382">
        <v>0.49540001153945901</v>
      </c>
      <c r="DG2382">
        <v>0.63249999284744296</v>
      </c>
      <c r="DH2382">
        <v>0.77259999513626099</v>
      </c>
      <c r="DI2382">
        <v>0.91030001640319802</v>
      </c>
      <c r="DJ2382">
        <v>1.0419000387191799</v>
      </c>
      <c r="DK2382">
        <v>1.16480004787445</v>
      </c>
      <c r="DL2382">
        <v>1.27709996700287</v>
      </c>
      <c r="DM2382" s="3">
        <v>1.3777999877929701</v>
      </c>
      <c r="DN2382">
        <v>1.4665000438690201</v>
      </c>
      <c r="DO2382">
        <v>1.5428999662399301</v>
      </c>
      <c r="DP2382">
        <v>1.60710000991821</v>
      </c>
      <c r="DQ2382">
        <v>1.6596000194549601</v>
      </c>
      <c r="DR2382">
        <v>1.70070004463196</v>
      </c>
      <c r="DS2382">
        <v>1.7309999465942401</v>
      </c>
      <c r="DT2382">
        <v>1.7511999607086199</v>
      </c>
      <c r="DU2382">
        <v>1.7619999647140501</v>
      </c>
      <c r="DV2382">
        <v>1.76400005817413</v>
      </c>
      <c r="DW2382">
        <v>1.7578999996185301</v>
      </c>
    </row>
    <row r="2383" spans="1:127" x14ac:dyDescent="0.25">
      <c r="A2383" s="1">
        <v>39471</v>
      </c>
      <c r="B2383">
        <v>-17.698699087536099</v>
      </c>
      <c r="C2383">
        <v>17.8606108721978</v>
      </c>
      <c r="D2383">
        <v>-1.2938784083854901E-2</v>
      </c>
      <c r="E2383">
        <v>48.169909697599799</v>
      </c>
      <c r="F2383">
        <v>1.7422000169753999</v>
      </c>
      <c r="G2383">
        <v>1.73269999027252</v>
      </c>
      <c r="H2383">
        <v>1.8243000507354701</v>
      </c>
      <c r="I2383">
        <v>1.95099997520447</v>
      </c>
      <c r="J2383">
        <v>2.0815999507904102</v>
      </c>
      <c r="K2383">
        <v>2.2019000053405802</v>
      </c>
      <c r="L2383">
        <v>2.3066999912261998</v>
      </c>
      <c r="M2383">
        <v>2.3947000503539999</v>
      </c>
      <c r="N2383" s="3">
        <v>2.4667999744415301</v>
      </c>
      <c r="O2383">
        <v>2.5246000289917001</v>
      </c>
      <c r="P2383">
        <v>2.5701999664306601</v>
      </c>
      <c r="Q2383">
        <v>2.6056001186370801</v>
      </c>
      <c r="R2383">
        <v>2.6328001022338898</v>
      </c>
      <c r="S2383">
        <v>2.6535000801086399</v>
      </c>
      <c r="T2383">
        <v>2.6693000793457</v>
      </c>
      <c r="U2383">
        <v>2.6817998886108398</v>
      </c>
      <c r="V2383">
        <v>2.6919999122619598</v>
      </c>
      <c r="W2383">
        <v>2.70110011100769</v>
      </c>
      <c r="X2383">
        <v>2.4725999832153298</v>
      </c>
      <c r="Y2383">
        <v>3.1398999691009499</v>
      </c>
      <c r="Z2383">
        <v>2.71000003814697</v>
      </c>
      <c r="AA2383">
        <v>2.9990000724792498</v>
      </c>
      <c r="AB2383">
        <v>1.54889997138977</v>
      </c>
      <c r="AC2383">
        <v>1.9014999706268301</v>
      </c>
      <c r="AD2383">
        <v>2.29030005950928</v>
      </c>
      <c r="AE2383">
        <v>2.6110000280380299</v>
      </c>
      <c r="AF2383">
        <v>2.84259994392395</v>
      </c>
      <c r="AG2383">
        <v>2.9929000499725298</v>
      </c>
      <c r="AH2383">
        <v>3.0776999462127699</v>
      </c>
      <c r="AI2383">
        <v>3.1129999343872101</v>
      </c>
      <c r="AJ2383">
        <v>3.1132000114440901</v>
      </c>
      <c r="AK2383">
        <v>3.0898000415802001</v>
      </c>
      <c r="AL2383">
        <v>3.0522999584198001</v>
      </c>
      <c r="AM2383">
        <v>3.0083000034332299</v>
      </c>
      <c r="AN2383">
        <v>2.9639001132965102</v>
      </c>
      <c r="AO2383">
        <v>2.9237999530792198</v>
      </c>
      <c r="AP2383">
        <v>2.8918000057220499</v>
      </c>
      <c r="AQ2383">
        <v>2.8707999031066902</v>
      </c>
      <c r="AR2383">
        <v>2.8629000617981002</v>
      </c>
      <c r="AS2383">
        <v>2.8698999944686898</v>
      </c>
      <c r="AT2383">
        <v>2.8925999818801902</v>
      </c>
      <c r="AU2383">
        <v>1.7525999546051001</v>
      </c>
      <c r="AV2383">
        <v>1.7422000169753999</v>
      </c>
      <c r="AW2383">
        <v>1.8315999507904099</v>
      </c>
      <c r="AX2383">
        <v>1.95459997653961</v>
      </c>
      <c r="AY2383">
        <v>2.08030009269714</v>
      </c>
      <c r="AZ2383">
        <v>2.1949999332428001</v>
      </c>
      <c r="BA2383">
        <v>2.29410004615784</v>
      </c>
      <c r="BB2383">
        <v>2.3766000270843501</v>
      </c>
      <c r="BC2383">
        <v>2.4437999725341801</v>
      </c>
      <c r="BD2383">
        <v>2.4974999427795401</v>
      </c>
      <c r="BE2383">
        <v>2.5399000644683798</v>
      </c>
      <c r="BF2383">
        <v>2.5729999542236301</v>
      </c>
      <c r="BG2383">
        <v>2.59850001335144</v>
      </c>
      <c r="BH2383">
        <v>2.6182999610900901</v>
      </c>
      <c r="BI2383">
        <v>2.63380002975464</v>
      </c>
      <c r="BJ2383">
        <v>2.6461000442504901</v>
      </c>
      <c r="BK2383">
        <v>2.65639996528625</v>
      </c>
      <c r="BL2383">
        <v>2.66560006141663</v>
      </c>
      <c r="BM2383">
        <v>2.6744000911712602</v>
      </c>
      <c r="BN2383">
        <v>8.37313061459332</v>
      </c>
      <c r="BO2383">
        <v>19.701683127014199</v>
      </c>
      <c r="BP2383">
        <v>1.4921000003814699</v>
      </c>
      <c r="BQ2383">
        <v>2.3935000896453902</v>
      </c>
      <c r="BR2383">
        <v>2.0903000831603999</v>
      </c>
      <c r="BS2383">
        <v>0.78250002861022905</v>
      </c>
      <c r="BT2383">
        <v>1.0792000293731701</v>
      </c>
      <c r="BU2383">
        <v>1.35739994049072</v>
      </c>
      <c r="BV2383">
        <v>1.61189997196198</v>
      </c>
      <c r="BW2383">
        <v>1.83870005607605</v>
      </c>
      <c r="BX2383">
        <v>2.0348999500274698</v>
      </c>
      <c r="BY2383">
        <v>2.1986000537872301</v>
      </c>
      <c r="BZ2383">
        <v>2.3287000656127899</v>
      </c>
      <c r="CA2383">
        <v>2.42449998855591</v>
      </c>
      <c r="CB2383">
        <v>2.4860999584197998</v>
      </c>
      <c r="CC2383">
        <v>2.5139000415802002</v>
      </c>
      <c r="CD2383">
        <v>2.5085999965667698</v>
      </c>
      <c r="CE2383">
        <v>2.4712998867034899</v>
      </c>
      <c r="CF2383">
        <v>2.4033000469207799</v>
      </c>
      <c r="CG2383">
        <v>2.3059999942779501</v>
      </c>
      <c r="CH2383">
        <v>2.1809000968933101</v>
      </c>
      <c r="CI2383">
        <v>2.0297999382018999</v>
      </c>
      <c r="CJ2383">
        <v>1.8542000055313099</v>
      </c>
      <c r="CK2383">
        <v>1.65600001811981</v>
      </c>
      <c r="CL2383">
        <v>0.47339999675750699</v>
      </c>
      <c r="CM2383">
        <v>0.62580001354217496</v>
      </c>
      <c r="CN2383">
        <v>0.77310001850128196</v>
      </c>
      <c r="CO2383">
        <v>0.91369998455047596</v>
      </c>
      <c r="CP2383">
        <v>1.0461000204086299</v>
      </c>
      <c r="CQ2383">
        <v>1.16939997673035</v>
      </c>
      <c r="CR2383">
        <v>1.2827999591827399</v>
      </c>
      <c r="CS2383">
        <v>1.3859000205993699</v>
      </c>
      <c r="CT2383">
        <v>1.47839999198914</v>
      </c>
      <c r="CU2383">
        <v>1.5601999759674099</v>
      </c>
      <c r="CV2383">
        <v>1.6312999725341799</v>
      </c>
      <c r="CW2383">
        <v>1.69200003147125</v>
      </c>
      <c r="CX2383">
        <v>1.7424000501632699</v>
      </c>
      <c r="CY2383">
        <v>1.7828999757766699</v>
      </c>
      <c r="CZ2383">
        <v>1.8137999773025499</v>
      </c>
      <c r="DA2383">
        <v>1.83560001850128</v>
      </c>
      <c r="DB2383">
        <v>1.84850001335144</v>
      </c>
      <c r="DC2383">
        <v>1.85300004482269</v>
      </c>
      <c r="DD2383">
        <v>1.8494999408721899</v>
      </c>
      <c r="DE2383">
        <v>0.473300009965897</v>
      </c>
      <c r="DF2383">
        <v>0.62620002031326305</v>
      </c>
      <c r="DG2383">
        <v>0.77469998598098799</v>
      </c>
      <c r="DH2383">
        <v>0.91710001230239901</v>
      </c>
      <c r="DI2383">
        <v>1.0521999597549401</v>
      </c>
      <c r="DJ2383">
        <v>1.17900002002716</v>
      </c>
      <c r="DK2383">
        <v>1.2964999675750699</v>
      </c>
      <c r="DL2383">
        <v>1.4042999744415301</v>
      </c>
      <c r="DM2383" s="3">
        <v>1.5017999410629299</v>
      </c>
      <c r="DN2383">
        <v>1.58879995346069</v>
      </c>
      <c r="DO2383">
        <v>1.66489994525909</v>
      </c>
      <c r="DP2383">
        <v>1.7302000522613501</v>
      </c>
      <c r="DQ2383">
        <v>1.78470003604889</v>
      </c>
      <c r="DR2383">
        <v>1.8284000158309901</v>
      </c>
      <c r="DS2383">
        <v>1.8614000082016</v>
      </c>
      <c r="DT2383">
        <v>1.88399994373322</v>
      </c>
      <c r="DU2383">
        <v>1.896399974823</v>
      </c>
      <c r="DV2383">
        <v>1.8989000320434599</v>
      </c>
      <c r="DW2383">
        <v>1.8918000459671001</v>
      </c>
    </row>
    <row r="2384" spans="1:127" x14ac:dyDescent="0.25">
      <c r="A2384" s="1">
        <v>39472</v>
      </c>
      <c r="B2384">
        <v>-7.3251795703188103</v>
      </c>
      <c r="C2384">
        <v>7.345229031393</v>
      </c>
      <c r="D2384">
        <v>3.4683452035683899E-3</v>
      </c>
      <c r="E2384">
        <v>24.899395014755601</v>
      </c>
      <c r="F2384">
        <v>1.84899997711182</v>
      </c>
      <c r="G2384">
        <v>1.83070003986359</v>
      </c>
      <c r="H2384">
        <v>1.9078999757766699</v>
      </c>
      <c r="I2384">
        <v>2.0195000171661399</v>
      </c>
      <c r="J2384">
        <v>2.1359000205993701</v>
      </c>
      <c r="K2384">
        <v>2.2441999912261998</v>
      </c>
      <c r="L2384">
        <v>2.33899998664856</v>
      </c>
      <c r="M2384">
        <v>2.4193000793457</v>
      </c>
      <c r="N2384" s="3">
        <v>2.48569989204407</v>
      </c>
      <c r="O2384">
        <v>2.53959989547729</v>
      </c>
      <c r="P2384">
        <v>2.5827999114990199</v>
      </c>
      <c r="Q2384">
        <v>2.6170001029968302</v>
      </c>
      <c r="R2384">
        <v>2.6436998844146702</v>
      </c>
      <c r="S2384">
        <v>2.66459989547729</v>
      </c>
      <c r="T2384">
        <v>2.6807999610900901</v>
      </c>
      <c r="U2384">
        <v>2.6935000419616699</v>
      </c>
      <c r="V2384">
        <v>2.7035999298095699</v>
      </c>
      <c r="W2384">
        <v>2.7118999958038299</v>
      </c>
      <c r="X2384">
        <v>2.4804000854492201</v>
      </c>
      <c r="Y2384">
        <v>3.1068999767303498</v>
      </c>
      <c r="Z2384">
        <v>2.7190999984741202</v>
      </c>
      <c r="AA2384">
        <v>2.96819996833801</v>
      </c>
      <c r="AB2384">
        <v>1.64879999408722</v>
      </c>
      <c r="AC2384">
        <v>1.96129998970032</v>
      </c>
      <c r="AD2384">
        <v>2.3128000221252401</v>
      </c>
      <c r="AE2384">
        <v>2.60540003814697</v>
      </c>
      <c r="AF2384">
        <v>2.8181000329971302</v>
      </c>
      <c r="AG2384">
        <v>2.9581000080108599</v>
      </c>
      <c r="AH2384">
        <v>3.0396000762939499</v>
      </c>
      <c r="AI2384">
        <v>3.0774999797820999</v>
      </c>
      <c r="AJ2384">
        <v>3.0844000957489</v>
      </c>
      <c r="AK2384">
        <v>3.0704000892639201</v>
      </c>
      <c r="AL2384">
        <v>3.0434999332428001</v>
      </c>
      <c r="AM2384">
        <v>3.0098001136779802</v>
      </c>
      <c r="AN2384">
        <v>2.9738999938964801</v>
      </c>
      <c r="AO2384">
        <v>2.9395000267028801</v>
      </c>
      <c r="AP2384">
        <v>2.9090000190734902</v>
      </c>
      <c r="AQ2384">
        <v>2.8845000495910602</v>
      </c>
      <c r="AR2384">
        <v>2.8670999418258698</v>
      </c>
      <c r="AS2384">
        <v>2.8577000127792398</v>
      </c>
      <c r="AT2384">
        <v>2.85700001659393</v>
      </c>
      <c r="AU2384">
        <v>1.8604999780654901</v>
      </c>
      <c r="AV2384">
        <v>1.8411999940872199</v>
      </c>
      <c r="AW2384">
        <v>1.9163999557495099</v>
      </c>
      <c r="AX2384">
        <v>2.0246000289917001</v>
      </c>
      <c r="AY2384">
        <v>2.1366000175476101</v>
      </c>
      <c r="AZ2384">
        <v>2.2397999763488801</v>
      </c>
      <c r="BA2384">
        <v>2.32940006256104</v>
      </c>
      <c r="BB2384">
        <v>2.4047000408172599</v>
      </c>
      <c r="BC2384">
        <v>2.4665000438690199</v>
      </c>
      <c r="BD2384">
        <v>2.5165998935699498</v>
      </c>
      <c r="BE2384">
        <v>2.5566000938415501</v>
      </c>
      <c r="BF2384">
        <v>2.58839988708496</v>
      </c>
      <c r="BG2384">
        <v>2.6133999824523899</v>
      </c>
      <c r="BH2384">
        <v>2.6331000328064</v>
      </c>
      <c r="BI2384">
        <v>2.6486999988555899</v>
      </c>
      <c r="BJ2384">
        <v>2.66109991073608</v>
      </c>
      <c r="BK2384">
        <v>2.6712000370025599</v>
      </c>
      <c r="BL2384">
        <v>2.6796000003814702</v>
      </c>
      <c r="BM2384">
        <v>2.68700003623962</v>
      </c>
      <c r="BN2384">
        <v>5.4464878729974702</v>
      </c>
      <c r="BO2384">
        <v>15.061135546687201</v>
      </c>
      <c r="BP2384">
        <v>1.4126000404357899</v>
      </c>
      <c r="BQ2384">
        <v>2.3297998905181898</v>
      </c>
      <c r="BR2384">
        <v>2.0295999050140399</v>
      </c>
      <c r="BS2384">
        <v>0.65880000591278098</v>
      </c>
      <c r="BT2384">
        <v>0.97420001029968295</v>
      </c>
      <c r="BU2384">
        <v>1.2706999778747601</v>
      </c>
      <c r="BV2384">
        <v>1.53999996185303</v>
      </c>
      <c r="BW2384">
        <v>1.77709996700287</v>
      </c>
      <c r="BX2384">
        <v>1.97839999198914</v>
      </c>
      <c r="BY2384">
        <v>2.1424999237060498</v>
      </c>
      <c r="BZ2384">
        <v>2.2688000202178999</v>
      </c>
      <c r="CA2384">
        <v>2.3578999042511</v>
      </c>
      <c r="CB2384">
        <v>2.41109991073608</v>
      </c>
      <c r="CC2384">
        <v>2.4300000667571999</v>
      </c>
      <c r="CD2384">
        <v>2.4166998863220202</v>
      </c>
      <c r="CE2384">
        <v>2.3736000061035201</v>
      </c>
      <c r="CF2384">
        <v>2.30299997329712</v>
      </c>
      <c r="CG2384">
        <v>2.2074999809265101</v>
      </c>
      <c r="CH2384">
        <v>2.08949995040894</v>
      </c>
      <c r="CI2384">
        <v>1.95150005817413</v>
      </c>
      <c r="CJ2384">
        <v>1.7958999872207599</v>
      </c>
      <c r="CK2384">
        <v>1.62489998340607</v>
      </c>
      <c r="CL2384">
        <v>0.33669999241828902</v>
      </c>
      <c r="CM2384">
        <v>0.49649998545646701</v>
      </c>
      <c r="CN2384">
        <v>0.65230000019073497</v>
      </c>
      <c r="CO2384">
        <v>0.80119997262954701</v>
      </c>
      <c r="CP2384">
        <v>0.94129997491836503</v>
      </c>
      <c r="CQ2384">
        <v>1.07109999656677</v>
      </c>
      <c r="CR2384">
        <v>1.1898000240325901</v>
      </c>
      <c r="CS2384">
        <v>1.2968000173568699</v>
      </c>
      <c r="CT2384">
        <v>1.39189994335175</v>
      </c>
      <c r="CU2384">
        <v>1.4752000570297199</v>
      </c>
      <c r="CV2384">
        <v>1.5470000505447401</v>
      </c>
      <c r="CW2384">
        <v>1.60759997367859</v>
      </c>
      <c r="CX2384">
        <v>1.6575000286102299</v>
      </c>
      <c r="CY2384">
        <v>1.69739997386932</v>
      </c>
      <c r="CZ2384">
        <v>1.72769999504089</v>
      </c>
      <c r="DA2384">
        <v>1.74909996986389</v>
      </c>
      <c r="DB2384">
        <v>1.7620999813079801</v>
      </c>
      <c r="DC2384">
        <v>1.76740002632141</v>
      </c>
      <c r="DD2384">
        <v>1.7654000520706199</v>
      </c>
      <c r="DE2384">
        <v>0.33680000901222201</v>
      </c>
      <c r="DF2384">
        <v>0.49709999561309798</v>
      </c>
      <c r="DG2384">
        <v>0.65390002727508501</v>
      </c>
      <c r="DH2384">
        <v>0.80470001697540305</v>
      </c>
      <c r="DI2384">
        <v>0.94749999046325695</v>
      </c>
      <c r="DJ2384">
        <v>1.08080005645752</v>
      </c>
      <c r="DK2384">
        <v>1.2036999464035001</v>
      </c>
      <c r="DL2384">
        <v>1.3152999877929701</v>
      </c>
      <c r="DM2384" s="3">
        <v>1.41550004482269</v>
      </c>
      <c r="DN2384">
        <v>1.50380003452301</v>
      </c>
      <c r="DO2384">
        <v>1.58039999008179</v>
      </c>
      <c r="DP2384">
        <v>1.6454999446868901</v>
      </c>
      <c r="DQ2384">
        <v>1.6992000341415401</v>
      </c>
      <c r="DR2384">
        <v>1.7418999671936</v>
      </c>
      <c r="DS2384">
        <v>1.7740999460220299</v>
      </c>
      <c r="DT2384">
        <v>1.7963000535964999</v>
      </c>
      <c r="DU2384">
        <v>1.80879998207092</v>
      </c>
      <c r="DV2384">
        <v>1.81229996681213</v>
      </c>
      <c r="DW2384">
        <v>1.80729997158051</v>
      </c>
    </row>
    <row r="2385" spans="1:127" x14ac:dyDescent="0.25">
      <c r="A2385" s="1">
        <v>39475</v>
      </c>
      <c r="B2385">
        <v>-4.9717482054910196</v>
      </c>
      <c r="C2385">
        <v>5.0481016969444497</v>
      </c>
      <c r="D2385">
        <v>7.2685085828103698E-4</v>
      </c>
      <c r="E2385">
        <v>19.4514092524287</v>
      </c>
      <c r="F2385">
        <v>1.82539999485016</v>
      </c>
      <c r="G2385">
        <v>1.8248000144958501</v>
      </c>
      <c r="H2385">
        <v>1.9095000028610201</v>
      </c>
      <c r="I2385">
        <v>2.0248999595642099</v>
      </c>
      <c r="J2385">
        <v>2.1440999507904102</v>
      </c>
      <c r="K2385">
        <v>2.2544000148773198</v>
      </c>
      <c r="L2385">
        <v>2.3508999347686799</v>
      </c>
      <c r="M2385">
        <v>2.4323999881744398</v>
      </c>
      <c r="N2385" s="3">
        <v>2.4997000694274898</v>
      </c>
      <c r="O2385">
        <v>2.55430006980896</v>
      </c>
      <c r="P2385">
        <v>2.59789991378784</v>
      </c>
      <c r="Q2385">
        <v>2.6324000358581499</v>
      </c>
      <c r="R2385">
        <v>2.6591999530792201</v>
      </c>
      <c r="S2385">
        <v>2.6800000667571999</v>
      </c>
      <c r="T2385">
        <v>2.69580006599426</v>
      </c>
      <c r="U2385">
        <v>2.7079000473022501</v>
      </c>
      <c r="V2385">
        <v>2.7170000076293901</v>
      </c>
      <c r="W2385">
        <v>2.72399997711182</v>
      </c>
      <c r="X2385">
        <v>2.5018999576568599</v>
      </c>
      <c r="Y2385">
        <v>3.12969994544983</v>
      </c>
      <c r="Z2385">
        <v>2.7293999195098899</v>
      </c>
      <c r="AA2385">
        <v>2.99110007286072</v>
      </c>
      <c r="AB2385">
        <v>1.68020000648499</v>
      </c>
      <c r="AC2385">
        <v>1.9878000071525599</v>
      </c>
      <c r="AD2385">
        <v>2.33470003452301</v>
      </c>
      <c r="AE2385">
        <v>2.6264999845504802</v>
      </c>
      <c r="AF2385">
        <v>2.8401999631881698</v>
      </c>
      <c r="AG2385">
        <v>2.98110003204346</v>
      </c>
      <c r="AH2385">
        <v>3.06290011253357</v>
      </c>
      <c r="AI2385">
        <v>3.1004000492096</v>
      </c>
      <c r="AJ2385">
        <v>3.1063000503540001</v>
      </c>
      <c r="AK2385">
        <v>3.0912000556945798</v>
      </c>
      <c r="AL2385">
        <v>3.0630000080108601</v>
      </c>
      <c r="AM2385">
        <v>3.0274998863220199</v>
      </c>
      <c r="AN2385">
        <v>2.98930004386902</v>
      </c>
      <c r="AO2385">
        <v>2.9515000522613501</v>
      </c>
      <c r="AP2385">
        <v>2.9162998905181898</v>
      </c>
      <c r="AQ2385">
        <v>2.8854001171112098</v>
      </c>
      <c r="AR2385">
        <v>2.8597000289916998</v>
      </c>
      <c r="AS2385">
        <v>2.8400000291824301</v>
      </c>
      <c r="AT2385">
        <v>2.8265000438690202</v>
      </c>
      <c r="AU2385">
        <v>1.8360999822616599</v>
      </c>
      <c r="AV2385">
        <v>1.83459997177124</v>
      </c>
      <c r="AW2385">
        <v>1.9171999692916899</v>
      </c>
      <c r="AX2385">
        <v>2.0292999744415301</v>
      </c>
      <c r="AY2385">
        <v>2.14389991760254</v>
      </c>
      <c r="AZ2385">
        <v>2.2490999698638898</v>
      </c>
      <c r="BA2385">
        <v>2.3403000831603999</v>
      </c>
      <c r="BB2385">
        <v>2.4166998863220202</v>
      </c>
      <c r="BC2385">
        <v>2.4795000553131099</v>
      </c>
      <c r="BD2385">
        <v>2.5302000045776398</v>
      </c>
      <c r="BE2385">
        <v>2.5706000328064</v>
      </c>
      <c r="BF2385">
        <v>2.60269999504089</v>
      </c>
      <c r="BG2385">
        <v>2.6277999877929701</v>
      </c>
      <c r="BH2385">
        <v>2.64750003814697</v>
      </c>
      <c r="BI2385">
        <v>2.6628000736236599</v>
      </c>
      <c r="BJ2385">
        <v>2.67470002174377</v>
      </c>
      <c r="BK2385">
        <v>2.68409991264343</v>
      </c>
      <c r="BL2385">
        <v>2.69149994850159</v>
      </c>
      <c r="BM2385">
        <v>2.6974999904632599</v>
      </c>
      <c r="BN2385">
        <v>4.1191699098747696</v>
      </c>
      <c r="BO2385">
        <v>13.408241547432199</v>
      </c>
      <c r="BP2385">
        <v>1.39199995994568</v>
      </c>
      <c r="BQ2385">
        <v>2.3287999629974401</v>
      </c>
      <c r="BR2385">
        <v>2.02579998970032</v>
      </c>
      <c r="BS2385">
        <v>0.63429999351501498</v>
      </c>
      <c r="BT2385">
        <v>0.94499999284744296</v>
      </c>
      <c r="BU2385">
        <v>1.24619996547699</v>
      </c>
      <c r="BV2385">
        <v>1.5238000154495199</v>
      </c>
      <c r="BW2385">
        <v>1.7689000368118299</v>
      </c>
      <c r="BX2385">
        <v>1.9760999679565401</v>
      </c>
      <c r="BY2385">
        <v>2.1429998874664302</v>
      </c>
      <c r="BZ2385">
        <v>2.2690999507904102</v>
      </c>
      <c r="CA2385">
        <v>2.3552999496460001</v>
      </c>
      <c r="CB2385">
        <v>2.4033999443054199</v>
      </c>
      <c r="CC2385">
        <v>2.4158999919891402</v>
      </c>
      <c r="CD2385">
        <v>2.3958001136779798</v>
      </c>
      <c r="CE2385">
        <v>2.3459999561309801</v>
      </c>
      <c r="CF2385">
        <v>2.2697999477386501</v>
      </c>
      <c r="CG2385">
        <v>2.1702001094818102</v>
      </c>
      <c r="CH2385">
        <v>2.0502998828887899</v>
      </c>
      <c r="CI2385">
        <v>1.9128999710082999</v>
      </c>
      <c r="CJ2385">
        <v>1.7605999708175699</v>
      </c>
      <c r="CK2385">
        <v>1.5959999561309799</v>
      </c>
      <c r="CL2385">
        <v>0.341600000858307</v>
      </c>
      <c r="CM2385">
        <v>0.49050000309944197</v>
      </c>
      <c r="CN2385">
        <v>0.64099997282028198</v>
      </c>
      <c r="CO2385">
        <v>0.78810000419616699</v>
      </c>
      <c r="CP2385">
        <v>0.92849999666214</v>
      </c>
      <c r="CQ2385">
        <v>1.0593999624252299</v>
      </c>
      <c r="CR2385">
        <v>1.17949998378754</v>
      </c>
      <c r="CS2385">
        <v>1.2877000570297199</v>
      </c>
      <c r="CT2385">
        <v>1.38359999656677</v>
      </c>
      <c r="CU2385">
        <v>1.4672000408172601</v>
      </c>
      <c r="CV2385">
        <v>1.5386999845504801</v>
      </c>
      <c r="CW2385">
        <v>1.59870004653931</v>
      </c>
      <c r="CX2385">
        <v>1.64769995212555</v>
      </c>
      <c r="CY2385">
        <v>1.6864000558853101</v>
      </c>
      <c r="CZ2385">
        <v>1.7154999971389799</v>
      </c>
      <c r="DA2385">
        <v>1.7355999946594201</v>
      </c>
      <c r="DB2385">
        <v>1.7474000453948999</v>
      </c>
      <c r="DC2385">
        <v>1.7517000436782799</v>
      </c>
      <c r="DD2385">
        <v>1.74909996986389</v>
      </c>
      <c r="DE2385">
        <v>0.341600000858307</v>
      </c>
      <c r="DF2385">
        <v>0.49099999666214</v>
      </c>
      <c r="DG2385">
        <v>0.64249998331069902</v>
      </c>
      <c r="DH2385">
        <v>0.79149997234344505</v>
      </c>
      <c r="DI2385">
        <v>0.93440002202987704</v>
      </c>
      <c r="DJ2385">
        <v>1.0688999891281099</v>
      </c>
      <c r="DK2385">
        <v>1.1931999921798699</v>
      </c>
      <c r="DL2385">
        <v>1.3061000108718901</v>
      </c>
      <c r="DM2385" s="3">
        <v>1.40699994564056</v>
      </c>
      <c r="DN2385">
        <v>1.49570000171661</v>
      </c>
      <c r="DO2385">
        <v>1.57210004329681</v>
      </c>
      <c r="DP2385">
        <v>1.6363999843597401</v>
      </c>
      <c r="DQ2385">
        <v>1.6891000270843499</v>
      </c>
      <c r="DR2385">
        <v>1.7304999828338601</v>
      </c>
      <c r="DS2385">
        <v>1.7611999511718801</v>
      </c>
      <c r="DT2385">
        <v>1.78180003166199</v>
      </c>
      <c r="DU2385">
        <v>1.7929999828338601</v>
      </c>
      <c r="DV2385">
        <v>1.79530000686646</v>
      </c>
      <c r="DW2385">
        <v>1.78949999809265</v>
      </c>
    </row>
    <row r="2386" spans="1:127" x14ac:dyDescent="0.25">
      <c r="A2386" s="1">
        <v>39476</v>
      </c>
      <c r="B2386">
        <v>-5.2033084935026297</v>
      </c>
      <c r="C2386">
        <v>5.2766550444412497</v>
      </c>
      <c r="D2386">
        <v>-3.8011447570183602E-4</v>
      </c>
      <c r="E2386">
        <v>20.114567087500699</v>
      </c>
      <c r="F2386">
        <v>1.88380002975464</v>
      </c>
      <c r="G2386">
        <v>1.8856999874114999</v>
      </c>
      <c r="H2386">
        <v>1.9673999547958401</v>
      </c>
      <c r="I2386">
        <v>2.0796000957489</v>
      </c>
      <c r="J2386">
        <v>2.19630002975464</v>
      </c>
      <c r="K2386">
        <v>2.3045001029968302</v>
      </c>
      <c r="L2386">
        <v>2.3986999988555899</v>
      </c>
      <c r="M2386">
        <v>2.47749996185303</v>
      </c>
      <c r="N2386" s="3">
        <v>2.5413999557495099</v>
      </c>
      <c r="O2386">
        <v>2.5920000076293901</v>
      </c>
      <c r="P2386">
        <v>2.6312999725341801</v>
      </c>
      <c r="Q2386">
        <v>2.66109991073608</v>
      </c>
      <c r="R2386">
        <v>2.68350005149841</v>
      </c>
      <c r="S2386">
        <v>2.6998999118804901</v>
      </c>
      <c r="T2386">
        <v>2.7118999958038299</v>
      </c>
      <c r="U2386">
        <v>2.7205998897552499</v>
      </c>
      <c r="V2386">
        <v>2.72709989547729</v>
      </c>
      <c r="W2386">
        <v>2.73219990730286</v>
      </c>
      <c r="X2386">
        <v>2.54419994354248</v>
      </c>
      <c r="Y2386">
        <v>3.1408998966217001</v>
      </c>
      <c r="Z2386">
        <v>2.7365999221801798</v>
      </c>
      <c r="AA2386">
        <v>3.0206000804901101</v>
      </c>
      <c r="AB2386">
        <v>1.7570999713897699</v>
      </c>
      <c r="AC2386">
        <v>2.0435000130653398</v>
      </c>
      <c r="AD2386">
        <v>2.3786999862670899</v>
      </c>
      <c r="AE2386">
        <v>2.6669999454498301</v>
      </c>
      <c r="AF2386">
        <v>2.8793000328064</v>
      </c>
      <c r="AG2386">
        <v>3.0164999885559101</v>
      </c>
      <c r="AH2386">
        <v>3.0908999393463099</v>
      </c>
      <c r="AI2386">
        <v>3.1176000873565699</v>
      </c>
      <c r="AJ2386">
        <v>3.11090006141663</v>
      </c>
      <c r="AK2386">
        <v>3.0826000064849901</v>
      </c>
      <c r="AL2386">
        <v>3.0421000343322802</v>
      </c>
      <c r="AM2386">
        <v>2.9967999187469498</v>
      </c>
      <c r="AN2386">
        <v>2.95140008239746</v>
      </c>
      <c r="AO2386">
        <v>2.90989992485046</v>
      </c>
      <c r="AP2386">
        <v>2.8746999019622801</v>
      </c>
      <c r="AQ2386">
        <v>2.8475000953674301</v>
      </c>
      <c r="AR2386">
        <v>2.82900004043579</v>
      </c>
      <c r="AS2386">
        <v>2.8198000375747698</v>
      </c>
      <c r="AT2386">
        <v>2.82010001296997</v>
      </c>
      <c r="AU2386">
        <v>1.8947999477386499</v>
      </c>
      <c r="AV2386">
        <v>1.8957999944686901</v>
      </c>
      <c r="AW2386">
        <v>1.9754999876022299</v>
      </c>
      <c r="AX2386">
        <v>2.08439993858337</v>
      </c>
      <c r="AY2386">
        <v>2.1965999603271502</v>
      </c>
      <c r="AZ2386">
        <v>2.29970002174377</v>
      </c>
      <c r="BA2386">
        <v>2.38870000839233</v>
      </c>
      <c r="BB2386">
        <v>2.4625000953674299</v>
      </c>
      <c r="BC2386">
        <v>2.5220999717712398</v>
      </c>
      <c r="BD2386">
        <v>2.5692000389099099</v>
      </c>
      <c r="BE2386">
        <v>2.6057999134063698</v>
      </c>
      <c r="BF2386">
        <v>2.63389992713928</v>
      </c>
      <c r="BG2386">
        <v>2.6551001071929901</v>
      </c>
      <c r="BH2386">
        <v>2.6710999011993399</v>
      </c>
      <c r="BI2386">
        <v>2.6830999851226802</v>
      </c>
      <c r="BJ2386">
        <v>2.69219994544983</v>
      </c>
      <c r="BK2386">
        <v>2.6993000507354701</v>
      </c>
      <c r="BL2386">
        <v>2.70510005950928</v>
      </c>
      <c r="BM2386">
        <v>2.7100999355316202</v>
      </c>
      <c r="BN2386">
        <v>4.28192872687793</v>
      </c>
      <c r="BO2386">
        <v>13.6011489915787</v>
      </c>
      <c r="BP2386">
        <v>1.4253000020980799</v>
      </c>
      <c r="BQ2386">
        <v>2.3701000213622998</v>
      </c>
      <c r="BR2386">
        <v>2.0638000965118399</v>
      </c>
      <c r="BS2386">
        <v>0.65750002861022905</v>
      </c>
      <c r="BT2386">
        <v>0.97369998693466198</v>
      </c>
      <c r="BU2386">
        <v>1.2781000137329099</v>
      </c>
      <c r="BV2386">
        <v>1.55780005455017</v>
      </c>
      <c r="BW2386">
        <v>1.8043999671936</v>
      </c>
      <c r="BX2386">
        <v>2.01300001144409</v>
      </c>
      <c r="BY2386">
        <v>2.1814000606536901</v>
      </c>
      <c r="BZ2386">
        <v>2.30909991264343</v>
      </c>
      <c r="CA2386">
        <v>2.39689993858337</v>
      </c>
      <c r="CB2386">
        <v>2.4467999935150102</v>
      </c>
      <c r="CC2386">
        <v>2.4609999656677202</v>
      </c>
      <c r="CD2386">
        <v>2.44230008125305</v>
      </c>
      <c r="CE2386">
        <v>2.39389991760254</v>
      </c>
      <c r="CF2386">
        <v>2.3187000751495401</v>
      </c>
      <c r="CG2386">
        <v>2.2197000980377202</v>
      </c>
      <c r="CH2386">
        <v>2.0999999046325701</v>
      </c>
      <c r="CI2386">
        <v>1.9623999595642101</v>
      </c>
      <c r="CJ2386">
        <v>1.8093999624252299</v>
      </c>
      <c r="CK2386">
        <v>1.64359998703003</v>
      </c>
      <c r="CL2386">
        <v>0.35400000214576699</v>
      </c>
      <c r="CM2386">
        <v>0.50749999284744296</v>
      </c>
      <c r="CN2386">
        <v>0.66130000352859497</v>
      </c>
      <c r="CO2386">
        <v>0.81089997291564897</v>
      </c>
      <c r="CP2386">
        <v>0.953100025653839</v>
      </c>
      <c r="CQ2386">
        <v>1.08560001850128</v>
      </c>
      <c r="CR2386">
        <v>1.2069000005721999</v>
      </c>
      <c r="CS2386">
        <v>1.31620001792908</v>
      </c>
      <c r="CT2386">
        <v>1.4131000041961701</v>
      </c>
      <c r="CU2386">
        <v>1.4975999593734699</v>
      </c>
      <c r="CV2386">
        <v>1.5700999498367301</v>
      </c>
      <c r="CW2386">
        <v>1.6310000419616699</v>
      </c>
      <c r="CX2386">
        <v>1.6807999610900899</v>
      </c>
      <c r="CY2386">
        <v>1.7202999591827399</v>
      </c>
      <c r="CZ2386">
        <v>1.75010001659393</v>
      </c>
      <c r="DA2386">
        <v>1.7709000110626201</v>
      </c>
      <c r="DB2386">
        <v>1.7834000587463399</v>
      </c>
      <c r="DC2386">
        <v>1.7882000207901001</v>
      </c>
      <c r="DD2386">
        <v>1.78610002994537</v>
      </c>
      <c r="DE2386">
        <v>0.35400000214576699</v>
      </c>
      <c r="DF2386">
        <v>0.50789999961853005</v>
      </c>
      <c r="DG2386">
        <v>0.66280001401901201</v>
      </c>
      <c r="DH2386">
        <v>0.81440001726150502</v>
      </c>
      <c r="DI2386">
        <v>0.95929998159408603</v>
      </c>
      <c r="DJ2386">
        <v>1.0953999757766699</v>
      </c>
      <c r="DK2386">
        <v>1.2210999727249101</v>
      </c>
      <c r="DL2386">
        <v>1.33519995212555</v>
      </c>
      <c r="DM2386" s="3">
        <v>1.43729996681213</v>
      </c>
      <c r="DN2386">
        <v>1.52709996700287</v>
      </c>
      <c r="DO2386">
        <v>1.6045999526977499</v>
      </c>
      <c r="DP2386">
        <v>1.66999995708466</v>
      </c>
      <c r="DQ2386">
        <v>1.72360002994537</v>
      </c>
      <c r="DR2386">
        <v>1.7659000158309901</v>
      </c>
      <c r="DS2386">
        <v>1.7975000143051101</v>
      </c>
      <c r="DT2386">
        <v>1.8188999891281099</v>
      </c>
      <c r="DU2386">
        <v>1.83070003986359</v>
      </c>
      <c r="DV2386">
        <v>1.8336999416351301</v>
      </c>
      <c r="DW2386">
        <v>1.8284000158309901</v>
      </c>
    </row>
    <row r="2387" spans="1:127" x14ac:dyDescent="0.25">
      <c r="A2387" s="1">
        <v>39477</v>
      </c>
      <c r="B2387">
        <v>-3.0482440418456802</v>
      </c>
      <c r="C2387">
        <v>3.2720439999591</v>
      </c>
      <c r="D2387">
        <v>-2.5710133486147701E-4</v>
      </c>
      <c r="E2387">
        <v>14.9369136532667</v>
      </c>
      <c r="F2387">
        <v>1.86199998855591</v>
      </c>
      <c r="G2387">
        <v>1.89719998836517</v>
      </c>
      <c r="H2387">
        <v>1.9895000457763701</v>
      </c>
      <c r="I2387">
        <v>2.1010000705718999</v>
      </c>
      <c r="J2387">
        <v>2.2123000621795699</v>
      </c>
      <c r="K2387">
        <v>2.3143999576568599</v>
      </c>
      <c r="L2387">
        <v>2.4040000438690199</v>
      </c>
      <c r="M2387">
        <v>2.4804999828338601</v>
      </c>
      <c r="N2387" s="3">
        <v>2.5446000099182098</v>
      </c>
      <c r="O2387">
        <v>2.5977001190185498</v>
      </c>
      <c r="P2387">
        <v>2.6414000988006601</v>
      </c>
      <c r="Q2387">
        <v>2.6772000789642298</v>
      </c>
      <c r="R2387">
        <v>2.7065000534057599</v>
      </c>
      <c r="S2387">
        <v>2.7304000854492201</v>
      </c>
      <c r="T2387">
        <v>2.74990010261536</v>
      </c>
      <c r="U2387">
        <v>2.7660000324249299</v>
      </c>
      <c r="V2387">
        <v>2.7792000770568799</v>
      </c>
      <c r="W2387">
        <v>2.79019999504089</v>
      </c>
      <c r="X2387">
        <v>2.56259989738464</v>
      </c>
      <c r="Y2387">
        <v>3.1458001136779798</v>
      </c>
      <c r="Z2387">
        <v>2.79949998855591</v>
      </c>
      <c r="AA2387">
        <v>3.00519990921021</v>
      </c>
      <c r="AB2387">
        <v>1.83549997568131</v>
      </c>
      <c r="AC2387">
        <v>2.1138000509262098</v>
      </c>
      <c r="AD2387">
        <v>2.4147000242233299</v>
      </c>
      <c r="AE2387">
        <v>2.6687000566482499</v>
      </c>
      <c r="AF2387">
        <v>2.8582999876022299</v>
      </c>
      <c r="AG2387">
        <v>2.98759997520447</v>
      </c>
      <c r="AH2387">
        <v>3.0677001129150399</v>
      </c>
      <c r="AI2387">
        <v>3.1110999103546102</v>
      </c>
      <c r="AJ2387">
        <v>3.1280999923706099</v>
      </c>
      <c r="AK2387">
        <v>3.1274999999999999</v>
      </c>
      <c r="AL2387">
        <v>3.1158000873565701</v>
      </c>
      <c r="AM2387">
        <v>3.09750000114441</v>
      </c>
      <c r="AN2387">
        <v>3.07620003128052</v>
      </c>
      <c r="AO2387">
        <v>3.0539000602722202</v>
      </c>
      <c r="AP2387">
        <v>3.0324999675750699</v>
      </c>
      <c r="AQ2387">
        <v>3.0128999042511002</v>
      </c>
      <c r="AR2387">
        <v>2.9957000379562402</v>
      </c>
      <c r="AS2387">
        <v>2.9812000232696501</v>
      </c>
      <c r="AT2387">
        <v>2.9696999553680401</v>
      </c>
      <c r="AU2387">
        <v>1.8717999458312999</v>
      </c>
      <c r="AV2387">
        <v>1.90620005130768</v>
      </c>
      <c r="AW2387">
        <v>1.9966000318527199</v>
      </c>
      <c r="AX2387">
        <v>2.1048998832702601</v>
      </c>
      <c r="AY2387">
        <v>2.2119998931884801</v>
      </c>
      <c r="AZ2387">
        <v>2.3094999790191699</v>
      </c>
      <c r="BA2387">
        <v>2.3942000865936302</v>
      </c>
      <c r="BB2387">
        <v>2.4658999443054199</v>
      </c>
      <c r="BC2387">
        <v>2.5257000923156698</v>
      </c>
      <c r="BD2387">
        <v>2.5748999118804901</v>
      </c>
      <c r="BE2387">
        <v>2.6152999401092498</v>
      </c>
      <c r="BF2387">
        <v>2.6484000682830802</v>
      </c>
      <c r="BG2387">
        <v>2.6754999160766602</v>
      </c>
      <c r="BH2387">
        <v>2.6977000236511199</v>
      </c>
      <c r="BI2387">
        <v>2.7158999443054199</v>
      </c>
      <c r="BJ2387">
        <v>2.73110008239746</v>
      </c>
      <c r="BK2387">
        <v>2.7435998916625999</v>
      </c>
      <c r="BL2387">
        <v>2.75419998168945</v>
      </c>
      <c r="BM2387">
        <v>2.7632999420165998</v>
      </c>
      <c r="BN2387">
        <v>2.8702979558872901</v>
      </c>
      <c r="BO2387">
        <v>11.929132889384</v>
      </c>
      <c r="BP2387">
        <v>1.5017999410629299</v>
      </c>
      <c r="BQ2387">
        <v>2.4486000537872301</v>
      </c>
      <c r="BR2387">
        <v>2.1549999713897701</v>
      </c>
      <c r="BS2387">
        <v>0.69950002431869496</v>
      </c>
      <c r="BT2387">
        <v>1.0233999490737899</v>
      </c>
      <c r="BU2387">
        <v>1.3453999757766699</v>
      </c>
      <c r="BV2387">
        <v>1.64189994335175</v>
      </c>
      <c r="BW2387">
        <v>1.8995000123977701</v>
      </c>
      <c r="BX2387">
        <v>2.11150002479553</v>
      </c>
      <c r="BY2387">
        <v>2.27589988708496</v>
      </c>
      <c r="BZ2387">
        <v>2.3935000896453902</v>
      </c>
      <c r="CA2387">
        <v>2.4670000076293901</v>
      </c>
      <c r="CB2387">
        <v>2.5</v>
      </c>
      <c r="CC2387">
        <v>2.49659991264343</v>
      </c>
      <c r="CD2387">
        <v>2.4611999988555899</v>
      </c>
      <c r="CE2387">
        <v>2.3977999687194802</v>
      </c>
      <c r="CF2387">
        <v>2.3106999397277801</v>
      </c>
      <c r="CG2387">
        <v>2.2035000324249299</v>
      </c>
      <c r="CH2387">
        <v>2.0796000957489</v>
      </c>
      <c r="CI2387">
        <v>1.94229996204376</v>
      </c>
      <c r="CJ2387">
        <v>1.79439997673035</v>
      </c>
      <c r="CK2387">
        <v>1.63820004463196</v>
      </c>
      <c r="CL2387">
        <v>0.42890000343322798</v>
      </c>
      <c r="CM2387">
        <v>0.57230001688003496</v>
      </c>
      <c r="CN2387">
        <v>0.72439998388290405</v>
      </c>
      <c r="CO2387">
        <v>0.87650001049041704</v>
      </c>
      <c r="CP2387">
        <v>1.02250003814697</v>
      </c>
      <c r="CQ2387">
        <v>1.1585999727249101</v>
      </c>
      <c r="CR2387">
        <v>1.2825000286102299</v>
      </c>
      <c r="CS2387">
        <v>1.39300000667572</v>
      </c>
      <c r="CT2387">
        <v>1.4896999597549401</v>
      </c>
      <c r="CU2387">
        <v>1.5728000402450599</v>
      </c>
      <c r="CV2387">
        <v>1.64269995689392</v>
      </c>
      <c r="CW2387">
        <v>1.70029997825623</v>
      </c>
      <c r="CX2387">
        <v>1.74629998207092</v>
      </c>
      <c r="CY2387">
        <v>1.78180003166199</v>
      </c>
      <c r="CZ2387">
        <v>1.8076000213623</v>
      </c>
      <c r="DA2387">
        <v>1.8245999813079801</v>
      </c>
      <c r="DB2387">
        <v>1.8336000442504901</v>
      </c>
      <c r="DC2387">
        <v>1.83550000190735</v>
      </c>
      <c r="DD2387">
        <v>1.8309999704361</v>
      </c>
      <c r="DE2387">
        <v>0.42879998683929399</v>
      </c>
      <c r="DF2387">
        <v>0.57260000705719005</v>
      </c>
      <c r="DG2387">
        <v>0.72589999437332198</v>
      </c>
      <c r="DH2387">
        <v>0.87999999523162797</v>
      </c>
      <c r="DI2387">
        <v>1.0290999412536599</v>
      </c>
      <c r="DJ2387">
        <v>1.16910004615784</v>
      </c>
      <c r="DK2387">
        <v>1.2977000474929801</v>
      </c>
      <c r="DL2387">
        <v>1.4133000373840301</v>
      </c>
      <c r="DM2387" s="3">
        <v>1.5154000520706199</v>
      </c>
      <c r="DN2387">
        <v>1.6037000417709399</v>
      </c>
      <c r="DO2387">
        <v>1.67850005626678</v>
      </c>
      <c r="DP2387">
        <v>1.74020004272461</v>
      </c>
      <c r="DQ2387">
        <v>1.78960001468658</v>
      </c>
      <c r="DR2387">
        <v>1.8273999691009499</v>
      </c>
      <c r="DS2387">
        <v>1.8543000221252399</v>
      </c>
      <c r="DT2387">
        <v>1.87129998207092</v>
      </c>
      <c r="DU2387">
        <v>1.87909996509552</v>
      </c>
      <c r="DV2387">
        <v>1.87860000133514</v>
      </c>
      <c r="DW2387">
        <v>1.87049996852875</v>
      </c>
    </row>
    <row r="2388" spans="1:127" x14ac:dyDescent="0.25">
      <c r="A2388" s="1">
        <v>39478</v>
      </c>
      <c r="B2388">
        <v>-2.1054892413783799</v>
      </c>
      <c r="C2388">
        <v>2.2469340547569598</v>
      </c>
      <c r="D2388" s="2">
        <v>7.3105865229819105E-5</v>
      </c>
      <c r="E2388">
        <v>12.2365425730223</v>
      </c>
      <c r="F2388">
        <v>1.8948999643325799</v>
      </c>
      <c r="G2388">
        <v>1.9265999794006301</v>
      </c>
      <c r="H2388">
        <v>2.0139999389648402</v>
      </c>
      <c r="I2388">
        <v>2.1222999095916699</v>
      </c>
      <c r="J2388">
        <v>2.2325999736785902</v>
      </c>
      <c r="K2388">
        <v>2.3352999687194802</v>
      </c>
      <c r="L2388">
        <v>2.4261999130249001</v>
      </c>
      <c r="M2388">
        <v>2.50399994850159</v>
      </c>
      <c r="N2388" s="3">
        <v>2.5692000389099099</v>
      </c>
      <c r="O2388">
        <v>2.6228001117706299</v>
      </c>
      <c r="P2388">
        <v>2.6665000915527299</v>
      </c>
      <c r="Q2388">
        <v>2.7014999389648402</v>
      </c>
      <c r="R2388">
        <v>2.7295000553131099</v>
      </c>
      <c r="S2388">
        <v>2.7516000270843501</v>
      </c>
      <c r="T2388">
        <v>2.7690000534057599</v>
      </c>
      <c r="U2388">
        <v>2.7825999259948699</v>
      </c>
      <c r="V2388">
        <v>2.7932000160217298</v>
      </c>
      <c r="W2388">
        <v>2.8015000820159899</v>
      </c>
      <c r="X2388">
        <v>2.5715999603271502</v>
      </c>
      <c r="Y2388">
        <v>3.1805999279022199</v>
      </c>
      <c r="Z2388">
        <v>2.80789995193481</v>
      </c>
      <c r="AA2388">
        <v>3.0329999923706099</v>
      </c>
      <c r="AB2388">
        <v>1.86770000033379</v>
      </c>
      <c r="AC2388">
        <v>2.1279999853134202</v>
      </c>
      <c r="AD2388">
        <v>2.4223000583648702</v>
      </c>
      <c r="AE2388">
        <v>2.6800000574111902</v>
      </c>
      <c r="AF2388">
        <v>2.8778999952316302</v>
      </c>
      <c r="AG2388">
        <v>3.0155000164032</v>
      </c>
      <c r="AH2388">
        <v>3.1012000213622999</v>
      </c>
      <c r="AI2388">
        <v>3.14609993934631</v>
      </c>
      <c r="AJ2388">
        <v>3.1609998943328899</v>
      </c>
      <c r="AK2388">
        <v>3.1550999107360802</v>
      </c>
      <c r="AL2388">
        <v>3.1357000461578401</v>
      </c>
      <c r="AM2388">
        <v>3.1084000171661401</v>
      </c>
      <c r="AN2388">
        <v>3.0773001167297398</v>
      </c>
      <c r="AO2388">
        <v>3.04530009155273</v>
      </c>
      <c r="AP2388">
        <v>3.0143998905181899</v>
      </c>
      <c r="AQ2388">
        <v>2.9862000555038501</v>
      </c>
      <c r="AR2388">
        <v>2.96120005550384</v>
      </c>
      <c r="AS2388">
        <v>2.93999996910095</v>
      </c>
      <c r="AT2388">
        <v>2.92290001068115</v>
      </c>
      <c r="AU2388">
        <v>1.9048999547958401</v>
      </c>
      <c r="AV2388">
        <v>1.9358999729156501</v>
      </c>
      <c r="AW2388">
        <v>2.0213999748229998</v>
      </c>
      <c r="AX2388">
        <v>2.1266000270843501</v>
      </c>
      <c r="AY2388">
        <v>2.23280000686646</v>
      </c>
      <c r="AZ2388">
        <v>2.3306999206543</v>
      </c>
      <c r="BA2388">
        <v>2.4165000915527299</v>
      </c>
      <c r="BB2388">
        <v>2.4893999099731401</v>
      </c>
      <c r="BC2388">
        <v>2.5501000881195099</v>
      </c>
      <c r="BD2388">
        <v>2.5998001098632799</v>
      </c>
      <c r="BE2388">
        <v>2.6401000022888201</v>
      </c>
      <c r="BF2388">
        <v>2.6726000308990501</v>
      </c>
      <c r="BG2388">
        <v>2.6984999179840101</v>
      </c>
      <c r="BH2388">
        <v>2.71930003166199</v>
      </c>
      <c r="BI2388">
        <v>2.73580002784729</v>
      </c>
      <c r="BJ2388">
        <v>2.7488999366760298</v>
      </c>
      <c r="BK2388">
        <v>2.75939989089966</v>
      </c>
      <c r="BL2388">
        <v>2.76780009269714</v>
      </c>
      <c r="BM2388">
        <v>2.7746999263763401</v>
      </c>
      <c r="BN2388">
        <v>1.9287600862677201</v>
      </c>
      <c r="BO2388">
        <v>11.349246223478699</v>
      </c>
      <c r="BP2388">
        <v>1.37880003452301</v>
      </c>
      <c r="BQ2388">
        <v>2.3575999736785902</v>
      </c>
      <c r="BR2388">
        <v>2.0650999546050999</v>
      </c>
      <c r="BS2388">
        <v>0.49909999966621399</v>
      </c>
      <c r="BT2388">
        <v>0.85210001468658403</v>
      </c>
      <c r="BU2388">
        <v>1.2086999416351301</v>
      </c>
      <c r="BV2388">
        <v>1.5326999425888099</v>
      </c>
      <c r="BW2388">
        <v>1.80750000476837</v>
      </c>
      <c r="BX2388">
        <v>2.0271999835968</v>
      </c>
      <c r="BY2388">
        <v>2.1923999786377002</v>
      </c>
      <c r="BZ2388">
        <v>2.3064000606536901</v>
      </c>
      <c r="CA2388">
        <v>2.3742001056671098</v>
      </c>
      <c r="CB2388">
        <v>2.40140008926392</v>
      </c>
      <c r="CC2388">
        <v>2.39339995384216</v>
      </c>
      <c r="CD2388">
        <v>2.3554999828338601</v>
      </c>
      <c r="CE2388">
        <v>2.2923998832702601</v>
      </c>
      <c r="CF2388">
        <v>2.2084999084472701</v>
      </c>
      <c r="CG2388">
        <v>2.1077001094818102</v>
      </c>
      <c r="CH2388">
        <v>1.9931999444961499</v>
      </c>
      <c r="CI2388">
        <v>1.8681999444961499</v>
      </c>
      <c r="CJ2388">
        <v>1.7351000308990501</v>
      </c>
      <c r="CK2388">
        <v>1.5961999893188501</v>
      </c>
      <c r="CL2388">
        <v>0.25270000100135798</v>
      </c>
      <c r="CM2388">
        <v>0.39250001311302202</v>
      </c>
      <c r="CN2388">
        <v>0.55119997262954701</v>
      </c>
      <c r="CO2388">
        <v>0.71359997987747203</v>
      </c>
      <c r="CP2388">
        <v>0.87029999494552601</v>
      </c>
      <c r="CQ2388">
        <v>1.0156999826431301</v>
      </c>
      <c r="CR2388">
        <v>1.14699995517731</v>
      </c>
      <c r="CS2388">
        <v>1.26320004463196</v>
      </c>
      <c r="CT2388">
        <v>1.3638999462127701</v>
      </c>
      <c r="CU2388">
        <v>1.4498000144958501</v>
      </c>
      <c r="CV2388">
        <v>1.5217000246048</v>
      </c>
      <c r="CW2388">
        <v>1.58070003986359</v>
      </c>
      <c r="CX2388">
        <v>1.6277999877929701</v>
      </c>
      <c r="CY2388">
        <v>1.66429996490479</v>
      </c>
      <c r="CZ2388">
        <v>1.69120001792908</v>
      </c>
      <c r="DA2388">
        <v>1.70949995517731</v>
      </c>
      <c r="DB2388">
        <v>1.7201999425888099</v>
      </c>
      <c r="DC2388">
        <v>1.72409999370575</v>
      </c>
      <c r="DD2388">
        <v>1.7220000028610201</v>
      </c>
      <c r="DE2388">
        <v>0.25270000100135798</v>
      </c>
      <c r="DF2388">
        <v>0.392800003290176</v>
      </c>
      <c r="DG2388">
        <v>0.55260002613067605</v>
      </c>
      <c r="DH2388">
        <v>0.71689999103546098</v>
      </c>
      <c r="DI2388">
        <v>0.87650001049041704</v>
      </c>
      <c r="DJ2388">
        <v>1.02590000629425</v>
      </c>
      <c r="DK2388">
        <v>1.1619000434875499</v>
      </c>
      <c r="DL2388">
        <v>1.2832000255584699</v>
      </c>
      <c r="DM2388" s="3">
        <v>1.38929998874664</v>
      </c>
      <c r="DN2388">
        <v>1.4802999496460001</v>
      </c>
      <c r="DO2388">
        <v>1.557000041008</v>
      </c>
      <c r="DP2388">
        <v>1.6201000213623</v>
      </c>
      <c r="DQ2388">
        <v>1.67050004005432</v>
      </c>
      <c r="DR2388">
        <v>1.7092000246048</v>
      </c>
      <c r="DS2388">
        <v>1.73740005493164</v>
      </c>
      <c r="DT2388">
        <v>1.7558000087737999</v>
      </c>
      <c r="DU2388">
        <v>1.7655999660491899</v>
      </c>
      <c r="DV2388">
        <v>1.76750004291534</v>
      </c>
      <c r="DW2388">
        <v>1.76250004768372</v>
      </c>
    </row>
    <row r="2389" spans="1:127" x14ac:dyDescent="0.25">
      <c r="A2389" s="1">
        <v>39479</v>
      </c>
      <c r="B2389">
        <v>-2.20205497370356</v>
      </c>
      <c r="C2389">
        <v>2.2909306627122601</v>
      </c>
      <c r="D2389">
        <v>-4.8863907720812804E-4</v>
      </c>
      <c r="E2389">
        <v>12.4585044330034</v>
      </c>
      <c r="F2389">
        <v>1.8368999958038299</v>
      </c>
      <c r="G2389">
        <v>1.8675999641418499</v>
      </c>
      <c r="H2389">
        <v>1.9624999761581401</v>
      </c>
      <c r="I2389">
        <v>2.0790998935699498</v>
      </c>
      <c r="J2389">
        <v>2.19569993019104</v>
      </c>
      <c r="K2389">
        <v>2.3024001121521001</v>
      </c>
      <c r="L2389">
        <v>2.3952000141143799</v>
      </c>
      <c r="M2389">
        <v>2.4737999439239502</v>
      </c>
      <c r="N2389" s="3">
        <v>2.5392000675201398</v>
      </c>
      <c r="O2389">
        <v>2.5927999019622798</v>
      </c>
      <c r="P2389">
        <v>2.6364998817443799</v>
      </c>
      <c r="Q2389">
        <v>2.6719999313354501</v>
      </c>
      <c r="R2389">
        <v>2.7007000446319598</v>
      </c>
      <c r="S2389">
        <v>2.7239000797271702</v>
      </c>
      <c r="T2389">
        <v>2.7427999973297101</v>
      </c>
      <c r="U2389">
        <v>2.75819993019104</v>
      </c>
      <c r="V2389">
        <v>2.7709000110626198</v>
      </c>
      <c r="W2389">
        <v>2.78139996528625</v>
      </c>
      <c r="X2389">
        <v>2.5613999366760298</v>
      </c>
      <c r="Y2389">
        <v>3.15149998664856</v>
      </c>
      <c r="Z2389">
        <v>2.7902998924255402</v>
      </c>
      <c r="AA2389">
        <v>3.0164000988006601</v>
      </c>
      <c r="AB2389">
        <v>1.78899999084473</v>
      </c>
      <c r="AC2389">
        <v>2.08460002527237</v>
      </c>
      <c r="AD2389">
        <v>2.4055000265121498</v>
      </c>
      <c r="AE2389">
        <v>2.6741999439239499</v>
      </c>
      <c r="AF2389">
        <v>2.8715000415801999</v>
      </c>
      <c r="AG2389">
        <v>3.0025999374389598</v>
      </c>
      <c r="AH2389">
        <v>3.08049997253418</v>
      </c>
      <c r="AI2389">
        <v>3.1192999568939199</v>
      </c>
      <c r="AJ2389">
        <v>3.1308999450683599</v>
      </c>
      <c r="AK2389">
        <v>3.1248998920440698</v>
      </c>
      <c r="AL2389">
        <v>3.1083000938415499</v>
      </c>
      <c r="AM2389">
        <v>3.0861000617981</v>
      </c>
      <c r="AN2389">
        <v>3.0617000556945801</v>
      </c>
      <c r="AO2389">
        <v>3.0375000938415502</v>
      </c>
      <c r="AP2389">
        <v>3.0149000225067102</v>
      </c>
      <c r="AQ2389">
        <v>2.9948999595642101</v>
      </c>
      <c r="AR2389">
        <v>2.9780000364303598</v>
      </c>
      <c r="AS2389">
        <v>2.9644000268936201</v>
      </c>
      <c r="AT2389">
        <v>2.9543000593185398</v>
      </c>
      <c r="AU2389">
        <v>1.8467999696731601</v>
      </c>
      <c r="AV2389">
        <v>1.8766000270843499</v>
      </c>
      <c r="AW2389">
        <v>1.96949994564056</v>
      </c>
      <c r="AX2389">
        <v>2.0827000141143799</v>
      </c>
      <c r="AY2389">
        <v>2.1949999332428001</v>
      </c>
      <c r="AZ2389">
        <v>2.2967000007629399</v>
      </c>
      <c r="BA2389">
        <v>2.38450002670288</v>
      </c>
      <c r="BB2389">
        <v>2.4583001136779798</v>
      </c>
      <c r="BC2389">
        <v>2.5190999507904102</v>
      </c>
      <c r="BD2389">
        <v>2.5689001083374001</v>
      </c>
      <c r="BE2389">
        <v>2.6094000339508101</v>
      </c>
      <c r="BF2389">
        <v>2.6422998905181898</v>
      </c>
      <c r="BG2389">
        <v>2.6689000129699698</v>
      </c>
      <c r="BH2389">
        <v>2.6905999183654798</v>
      </c>
      <c r="BI2389">
        <v>2.7084000110626198</v>
      </c>
      <c r="BJ2389">
        <v>2.72300004959106</v>
      </c>
      <c r="BK2389">
        <v>2.7351999282836901</v>
      </c>
      <c r="BL2389">
        <v>2.74539995193481</v>
      </c>
      <c r="BM2389">
        <v>2.75419998168945</v>
      </c>
      <c r="BN2389">
        <v>2.0465831649270299</v>
      </c>
      <c r="BO2389">
        <v>11.370229096439299</v>
      </c>
      <c r="BP2389">
        <v>1.3738000392913801</v>
      </c>
      <c r="BQ2389">
        <v>2.3457000255584699</v>
      </c>
      <c r="BR2389">
        <v>2.0548000335693399</v>
      </c>
      <c r="BS2389">
        <v>0.49790000915527299</v>
      </c>
      <c r="BT2389">
        <v>0.85149997472763095</v>
      </c>
      <c r="BU2389">
        <v>1.20529997348785</v>
      </c>
      <c r="BV2389">
        <v>1.52620005607605</v>
      </c>
      <c r="BW2389">
        <v>1.7985999584198</v>
      </c>
      <c r="BX2389">
        <v>2.01690006256104</v>
      </c>
      <c r="BY2389">
        <v>2.1812000274658199</v>
      </c>
      <c r="BZ2389">
        <v>2.29480004310608</v>
      </c>
      <c r="CA2389">
        <v>2.3624000549316402</v>
      </c>
      <c r="CB2389">
        <v>2.38930010795593</v>
      </c>
      <c r="CC2389">
        <v>2.3808999061584499</v>
      </c>
      <c r="CD2389">
        <v>2.3422999382018999</v>
      </c>
      <c r="CE2389">
        <v>2.2783999443054199</v>
      </c>
      <c r="CF2389">
        <v>2.1933999061584499</v>
      </c>
      <c r="CG2389">
        <v>2.0910999774932901</v>
      </c>
      <c r="CH2389">
        <v>1.9751000404357899</v>
      </c>
      <c r="CI2389">
        <v>1.84819996356964</v>
      </c>
      <c r="CJ2389">
        <v>1.7131999731063801</v>
      </c>
      <c r="CK2389">
        <v>1.57219994068146</v>
      </c>
      <c r="CL2389">
        <v>0.23510000109672499</v>
      </c>
      <c r="CM2389">
        <v>0.38060000538826</v>
      </c>
      <c r="CN2389">
        <v>0.54189997911453203</v>
      </c>
      <c r="CO2389">
        <v>0.70509999990463301</v>
      </c>
      <c r="CP2389">
        <v>0.86189997196197499</v>
      </c>
      <c r="CQ2389">
        <v>1.0070999860763501</v>
      </c>
      <c r="CR2389">
        <v>1.13820004463196</v>
      </c>
      <c r="CS2389">
        <v>1.25409996509552</v>
      </c>
      <c r="CT2389">
        <v>1.3545999526977499</v>
      </c>
      <c r="CU2389">
        <v>1.4402999877929701</v>
      </c>
      <c r="CV2389">
        <v>1.5119999647140501</v>
      </c>
      <c r="CW2389">
        <v>1.57079994678497</v>
      </c>
      <c r="CX2389">
        <v>1.6177999973297099</v>
      </c>
      <c r="CY2389">
        <v>1.6540000438690201</v>
      </c>
      <c r="CZ2389">
        <v>1.6806000471115099</v>
      </c>
      <c r="DA2389">
        <v>1.6986000537872299</v>
      </c>
      <c r="DB2389">
        <v>1.708899974823</v>
      </c>
      <c r="DC2389">
        <v>1.7123999595642101</v>
      </c>
      <c r="DD2389">
        <v>1.70990002155304</v>
      </c>
      <c r="DE2389">
        <v>0.23520000278949699</v>
      </c>
      <c r="DF2389">
        <v>0.38100001215934798</v>
      </c>
      <c r="DG2389">
        <v>0.54329997301101696</v>
      </c>
      <c r="DH2389">
        <v>0.70850002765655495</v>
      </c>
      <c r="DI2389">
        <v>0.8682000041008</v>
      </c>
      <c r="DJ2389">
        <v>1.01740002632141</v>
      </c>
      <c r="DK2389">
        <v>1.1531000137329099</v>
      </c>
      <c r="DL2389">
        <v>1.2740999460220299</v>
      </c>
      <c r="DM2389" s="3">
        <v>1.3798999786377</v>
      </c>
      <c r="DN2389">
        <v>1.4707000255584699</v>
      </c>
      <c r="DO2389">
        <v>1.5471999645233201</v>
      </c>
      <c r="DP2389">
        <v>1.6100000143051101</v>
      </c>
      <c r="DQ2389">
        <v>1.66019999980927</v>
      </c>
      <c r="DR2389">
        <v>1.6986000537872299</v>
      </c>
      <c r="DS2389">
        <v>1.7264000177383401</v>
      </c>
      <c r="DT2389">
        <v>1.744500041008</v>
      </c>
      <c r="DU2389">
        <v>1.75390005111694</v>
      </c>
      <c r="DV2389">
        <v>1.75530004501343</v>
      </c>
      <c r="DW2389">
        <v>1.7496999502182</v>
      </c>
    </row>
    <row r="2390" spans="1:127" x14ac:dyDescent="0.25">
      <c r="A2390" s="1">
        <v>39482</v>
      </c>
      <c r="B2390">
        <v>-1.52044822587841</v>
      </c>
      <c r="C2390">
        <v>1.6992445310422899</v>
      </c>
      <c r="D2390">
        <v>-8.8749433476179501E-2</v>
      </c>
      <c r="E2390">
        <v>10.768195425376399</v>
      </c>
      <c r="F2390">
        <v>1.7694000005721999</v>
      </c>
      <c r="G2390">
        <v>1.82200002670288</v>
      </c>
      <c r="H2390">
        <v>1.93250000476837</v>
      </c>
      <c r="I2390">
        <v>2.0548999309539799</v>
      </c>
      <c r="J2390">
        <v>2.1712000370025599</v>
      </c>
      <c r="K2390">
        <v>2.2753000259399401</v>
      </c>
      <c r="L2390">
        <v>2.3659999370575</v>
      </c>
      <c r="M2390">
        <v>2.4440000057220499</v>
      </c>
      <c r="N2390" s="3">
        <v>2.5104000568389901</v>
      </c>
      <c r="O2390">
        <v>2.56660008430481</v>
      </c>
      <c r="P2390">
        <v>2.6140000820159899</v>
      </c>
      <c r="Q2390">
        <v>2.6535000801086399</v>
      </c>
      <c r="R2390">
        <v>2.6861000061035201</v>
      </c>
      <c r="S2390">
        <v>2.7126998901367201</v>
      </c>
      <c r="T2390">
        <v>2.7339999675750701</v>
      </c>
      <c r="U2390">
        <v>2.7506000995636</v>
      </c>
      <c r="V2390">
        <v>2.7630999088287398</v>
      </c>
      <c r="W2390">
        <v>2.7720000743865998</v>
      </c>
      <c r="X2390">
        <v>2.5604999065399201</v>
      </c>
      <c r="Y2390">
        <v>3.1324999332428001</v>
      </c>
      <c r="Z2390">
        <v>2.77769994735718</v>
      </c>
      <c r="AA2390">
        <v>2.98239994049072</v>
      </c>
      <c r="AB2390">
        <v>1.7592000168800399</v>
      </c>
      <c r="AC2390">
        <v>2.1006999928474399</v>
      </c>
      <c r="AD2390">
        <v>2.4167999586105302</v>
      </c>
      <c r="AE2390">
        <v>2.6600999969482402</v>
      </c>
      <c r="AF2390">
        <v>2.83520004310608</v>
      </c>
      <c r="AG2390">
        <v>2.9569000713348399</v>
      </c>
      <c r="AH2390">
        <v>3.03909992485046</v>
      </c>
      <c r="AI2390">
        <v>3.0916001049041699</v>
      </c>
      <c r="AJ2390">
        <v>3.1216999568939201</v>
      </c>
      <c r="AK2390">
        <v>3.1342000183105498</v>
      </c>
      <c r="AL2390">
        <v>3.1329000751495402</v>
      </c>
      <c r="AM2390">
        <v>3.12040008239746</v>
      </c>
      <c r="AN2390">
        <v>3.09899988937378</v>
      </c>
      <c r="AO2390">
        <v>3.0701999912261999</v>
      </c>
      <c r="AP2390">
        <v>3.03580006217957</v>
      </c>
      <c r="AQ2390">
        <v>2.9967000480651902</v>
      </c>
      <c r="AR2390">
        <v>2.9540999776840202</v>
      </c>
      <c r="AS2390">
        <v>2.9088999628067</v>
      </c>
      <c r="AT2390">
        <v>2.8617000125884999</v>
      </c>
      <c r="AU2390">
        <v>1.7786999940872199</v>
      </c>
      <c r="AV2390">
        <v>1.83019995689392</v>
      </c>
      <c r="AW2390">
        <v>1.9385000467300399</v>
      </c>
      <c r="AX2390">
        <v>2.0574998855590798</v>
      </c>
      <c r="AY2390">
        <v>2.1696000099182098</v>
      </c>
      <c r="AZ2390">
        <v>2.2690999507904102</v>
      </c>
      <c r="BA2390">
        <v>2.3550000190734899</v>
      </c>
      <c r="BB2390">
        <v>2.4282000064849898</v>
      </c>
      <c r="BC2390">
        <v>2.4900999069213898</v>
      </c>
      <c r="BD2390">
        <v>2.5422000885009801</v>
      </c>
      <c r="BE2390">
        <v>2.5859000682830802</v>
      </c>
      <c r="BF2390">
        <v>2.6222000122070299</v>
      </c>
      <c r="BG2390">
        <v>2.6521999835968</v>
      </c>
      <c r="BH2390">
        <v>2.6768000125885001</v>
      </c>
      <c r="BI2390">
        <v>2.6965999603271502</v>
      </c>
      <c r="BJ2390">
        <v>2.7123000621795699</v>
      </c>
      <c r="BK2390">
        <v>2.7244999408721902</v>
      </c>
      <c r="BL2390">
        <v>2.7335999011993399</v>
      </c>
      <c r="BM2390">
        <v>2.7400000095367401</v>
      </c>
      <c r="BN2390">
        <v>1.6181226226024601</v>
      </c>
      <c r="BO2390">
        <v>11.1753781179473</v>
      </c>
      <c r="BP2390">
        <v>1.4711999893188501</v>
      </c>
      <c r="BQ2390">
        <v>2.4075999259948699</v>
      </c>
      <c r="BR2390">
        <v>2.1354000568389901</v>
      </c>
      <c r="BS2390">
        <v>0.55269998311996504</v>
      </c>
      <c r="BT2390">
        <v>0.93000000715255704</v>
      </c>
      <c r="BU2390">
        <v>1.29910004138947</v>
      </c>
      <c r="BV2390">
        <v>1.62430000305176</v>
      </c>
      <c r="BW2390">
        <v>1.89269995689392</v>
      </c>
      <c r="BX2390">
        <v>2.1022999286651598</v>
      </c>
      <c r="BY2390">
        <v>2.2562000751495401</v>
      </c>
      <c r="BZ2390">
        <v>2.3599998950958301</v>
      </c>
      <c r="CA2390">
        <v>2.41980004310608</v>
      </c>
      <c r="CB2390">
        <v>2.44169998168945</v>
      </c>
      <c r="CC2390">
        <v>2.4312999248504599</v>
      </c>
      <c r="CD2390">
        <v>2.39389991760254</v>
      </c>
      <c r="CE2390">
        <v>2.3340001106262198</v>
      </c>
      <c r="CF2390">
        <v>2.2558000087738002</v>
      </c>
      <c r="CG2390">
        <v>2.1626999378204301</v>
      </c>
      <c r="CH2390">
        <v>2.05789995193481</v>
      </c>
      <c r="CI2390">
        <v>1.9441000223159799</v>
      </c>
      <c r="CJ2390">
        <v>1.8235000371932999</v>
      </c>
      <c r="CK2390">
        <v>1.6981999874114999</v>
      </c>
      <c r="CL2390">
        <v>0.285699993371964</v>
      </c>
      <c r="CM2390">
        <v>0.43659999966621399</v>
      </c>
      <c r="CN2390">
        <v>0.60549998283386197</v>
      </c>
      <c r="CO2390">
        <v>0.77509999275207497</v>
      </c>
      <c r="CP2390">
        <v>0.93599998950958296</v>
      </c>
      <c r="CQ2390">
        <v>1.0830999612808201</v>
      </c>
      <c r="CR2390">
        <v>1.21449995040894</v>
      </c>
      <c r="CS2390">
        <v>1.32939994335175</v>
      </c>
      <c r="CT2390">
        <v>1.42830002307892</v>
      </c>
      <c r="CU2390">
        <v>1.5121999979019201</v>
      </c>
      <c r="CV2390">
        <v>1.5821000337600699</v>
      </c>
      <c r="CW2390">
        <v>1.6394000053405799</v>
      </c>
      <c r="CX2390">
        <v>1.6851999759674099</v>
      </c>
      <c r="CY2390">
        <v>1.7208000421523999</v>
      </c>
      <c r="CZ2390">
        <v>1.7473000288009599</v>
      </c>
      <c r="DA2390">
        <v>1.7657999992370601</v>
      </c>
      <c r="DB2390">
        <v>1.77709996700287</v>
      </c>
      <c r="DC2390">
        <v>1.7820999622345</v>
      </c>
      <c r="DD2390">
        <v>1.78159999847412</v>
      </c>
      <c r="DE2390">
        <v>0.285699993371964</v>
      </c>
      <c r="DF2390">
        <v>0.43700000643730202</v>
      </c>
      <c r="DG2390">
        <v>0.607100009918213</v>
      </c>
      <c r="DH2390">
        <v>0.77890002727508501</v>
      </c>
      <c r="DI2390">
        <v>0.94300001859664895</v>
      </c>
      <c r="DJ2390">
        <v>1.09430003166199</v>
      </c>
      <c r="DK2390">
        <v>1.2304999828338601</v>
      </c>
      <c r="DL2390">
        <v>1.3507000207901001</v>
      </c>
      <c r="DM2390" s="3">
        <v>1.45490002632141</v>
      </c>
      <c r="DN2390">
        <v>1.54390001296997</v>
      </c>
      <c r="DO2390">
        <v>1.6184999942779501</v>
      </c>
      <c r="DP2390">
        <v>1.6797000169753999</v>
      </c>
      <c r="DQ2390">
        <v>1.7287000417709399</v>
      </c>
      <c r="DR2390">
        <v>1.7666000127792401</v>
      </c>
      <c r="DS2390">
        <v>1.79429996013641</v>
      </c>
      <c r="DT2390">
        <v>1.81289994716644</v>
      </c>
      <c r="DU2390">
        <v>1.8234000205993699</v>
      </c>
      <c r="DV2390">
        <v>1.82659995555878</v>
      </c>
      <c r="DW2390">
        <v>1.8234000205993699</v>
      </c>
    </row>
    <row r="2391" spans="1:127" x14ac:dyDescent="0.25">
      <c r="A2391" s="1">
        <v>39483</v>
      </c>
      <c r="B2391">
        <v>-1.39768888279174</v>
      </c>
      <c r="C2391">
        <v>1.4808796639784501</v>
      </c>
      <c r="D2391">
        <v>-0.311040918269883</v>
      </c>
      <c r="E2391">
        <v>10.382902182275</v>
      </c>
      <c r="F2391">
        <v>1.71519994735718</v>
      </c>
      <c r="G2391">
        <v>1.7617000341415401</v>
      </c>
      <c r="H2391">
        <v>1.87510001659393</v>
      </c>
      <c r="I2391">
        <v>2.0044000148773198</v>
      </c>
      <c r="J2391">
        <v>2.1287000179290798</v>
      </c>
      <c r="K2391">
        <v>2.24060010910034</v>
      </c>
      <c r="L2391">
        <v>2.33829998970032</v>
      </c>
      <c r="M2391">
        <v>2.4223001003265399</v>
      </c>
      <c r="N2391" s="3">
        <v>2.4935998916625999</v>
      </c>
      <c r="O2391">
        <v>2.5539000034332302</v>
      </c>
      <c r="P2391">
        <v>2.6043999195098899</v>
      </c>
      <c r="Q2391">
        <v>2.6461999416351301</v>
      </c>
      <c r="R2391">
        <v>2.6805999279022199</v>
      </c>
      <c r="S2391">
        <v>2.7084000110626198</v>
      </c>
      <c r="T2391">
        <v>2.7302999496460001</v>
      </c>
      <c r="U2391">
        <v>2.7472000122070299</v>
      </c>
      <c r="V2391">
        <v>2.75959992408752</v>
      </c>
      <c r="W2391">
        <v>2.7681000232696502</v>
      </c>
      <c r="X2391">
        <v>2.5369999408721902</v>
      </c>
      <c r="Y2391">
        <v>3.1607999801635698</v>
      </c>
      <c r="Z2391">
        <v>2.77320003509521</v>
      </c>
      <c r="AA2391">
        <v>2.99930000305176</v>
      </c>
      <c r="AB2391">
        <v>1.6797000060081499</v>
      </c>
      <c r="AC2391">
        <v>2.0387999916076698</v>
      </c>
      <c r="AD2391">
        <v>2.3812999801635701</v>
      </c>
      <c r="AE2391">
        <v>2.6482999450683602</v>
      </c>
      <c r="AF2391">
        <v>2.8411000593185398</v>
      </c>
      <c r="AG2391">
        <v>2.97460000152588</v>
      </c>
      <c r="AH2391">
        <v>3.0635001174926799</v>
      </c>
      <c r="AI2391">
        <v>3.1191000106811502</v>
      </c>
      <c r="AJ2391">
        <v>3.1495000858306899</v>
      </c>
      <c r="AK2391">
        <v>3.1604999629974402</v>
      </c>
      <c r="AL2391">
        <v>3.1562000770568801</v>
      </c>
      <c r="AM2391">
        <v>3.1395999061584501</v>
      </c>
      <c r="AN2391">
        <v>3.11350001487732</v>
      </c>
      <c r="AO2391">
        <v>3.0794999446868898</v>
      </c>
      <c r="AP2391">
        <v>3.03950008506775</v>
      </c>
      <c r="AQ2391">
        <v>2.9945999050140402</v>
      </c>
      <c r="AR2391">
        <v>2.9460999433517499</v>
      </c>
      <c r="AS2391">
        <v>2.8949999542236302</v>
      </c>
      <c r="AT2391">
        <v>2.8420999633789101</v>
      </c>
      <c r="AU2391">
        <v>1.72409999370575</v>
      </c>
      <c r="AV2391">
        <v>1.7696000337600699</v>
      </c>
      <c r="AW2391">
        <v>1.8808000087737999</v>
      </c>
      <c r="AX2391">
        <v>2.0065000057220499</v>
      </c>
      <c r="AY2391">
        <v>2.1263000965118399</v>
      </c>
      <c r="AZ2391">
        <v>2.2332000732421902</v>
      </c>
      <c r="BA2391">
        <v>2.3257000446319598</v>
      </c>
      <c r="BB2391">
        <v>2.4045000076293901</v>
      </c>
      <c r="BC2391">
        <v>2.4709999561309801</v>
      </c>
      <c r="BD2391">
        <v>2.5267999172210698</v>
      </c>
      <c r="BE2391">
        <v>2.5732998847961399</v>
      </c>
      <c r="BF2391">
        <v>2.6117999553680402</v>
      </c>
      <c r="BG2391">
        <v>2.64339995384216</v>
      </c>
      <c r="BH2391">
        <v>2.6689999103546098</v>
      </c>
      <c r="BI2391">
        <v>2.6895000934600799</v>
      </c>
      <c r="BJ2391">
        <v>2.7056000232696502</v>
      </c>
      <c r="BK2391">
        <v>2.7177999019622798</v>
      </c>
      <c r="BL2391">
        <v>2.7267000675201398</v>
      </c>
      <c r="BM2391">
        <v>2.73280000686646</v>
      </c>
      <c r="BN2391">
        <v>1.60360557444189</v>
      </c>
      <c r="BO2391">
        <v>11.055312866333001</v>
      </c>
      <c r="BP2391">
        <v>1.45459997653961</v>
      </c>
      <c r="BQ2391">
        <v>2.39190006256104</v>
      </c>
      <c r="BR2391">
        <v>2.12450003623962</v>
      </c>
      <c r="BS2391">
        <v>0.48379999399185197</v>
      </c>
      <c r="BT2391">
        <v>0.88870000839233398</v>
      </c>
      <c r="BU2391">
        <v>1.27670001983643</v>
      </c>
      <c r="BV2391">
        <v>1.61240005493164</v>
      </c>
      <c r="BW2391">
        <v>1.88469994068146</v>
      </c>
      <c r="BX2391">
        <v>2.0940999984741202</v>
      </c>
      <c r="BY2391">
        <v>2.2456998825073198</v>
      </c>
      <c r="BZ2391">
        <v>2.3461999893188499</v>
      </c>
      <c r="CA2391">
        <v>2.4024999141693102</v>
      </c>
      <c r="CB2391">
        <v>2.4212000370025599</v>
      </c>
      <c r="CC2391">
        <v>2.4082999229431201</v>
      </c>
      <c r="CD2391">
        <v>2.3691000938415501</v>
      </c>
      <c r="CE2391">
        <v>2.3080999851226802</v>
      </c>
      <c r="CF2391">
        <v>2.2295000553131099</v>
      </c>
      <c r="CG2391">
        <v>2.1366999149322501</v>
      </c>
      <c r="CH2391">
        <v>2.0329000949859601</v>
      </c>
      <c r="CI2391">
        <v>1.92060005664825</v>
      </c>
      <c r="CJ2391">
        <v>1.8020000457763701</v>
      </c>
      <c r="CK2391">
        <v>1.67910003662109</v>
      </c>
      <c r="CL2391">
        <v>0.19339999556541401</v>
      </c>
      <c r="CM2391">
        <v>0.35679998993873602</v>
      </c>
      <c r="CN2391">
        <v>0.53780001401901201</v>
      </c>
      <c r="CO2391">
        <v>0.71759998798370395</v>
      </c>
      <c r="CP2391">
        <v>0.88630002737045299</v>
      </c>
      <c r="CQ2391">
        <v>1.03929996490479</v>
      </c>
      <c r="CR2391">
        <v>1.17480003833771</v>
      </c>
      <c r="CS2391">
        <v>1.2927000522613501</v>
      </c>
      <c r="CT2391">
        <v>1.39359998703003</v>
      </c>
      <c r="CU2391">
        <v>1.4788000583648699</v>
      </c>
      <c r="CV2391">
        <v>1.54970002174377</v>
      </c>
      <c r="CW2391">
        <v>1.60749995708466</v>
      </c>
      <c r="CX2391">
        <v>1.6538000106811499</v>
      </c>
      <c r="CY2391">
        <v>1.6898000240325901</v>
      </c>
      <c r="CZ2391">
        <v>1.7165999412536599</v>
      </c>
      <c r="DA2391">
        <v>1.7352999448776201</v>
      </c>
      <c r="DB2391">
        <v>1.7468999624252299</v>
      </c>
      <c r="DC2391">
        <v>1.7522000074386599</v>
      </c>
      <c r="DD2391">
        <v>1.7520999908447299</v>
      </c>
      <c r="DE2391">
        <v>0.19339999556541401</v>
      </c>
      <c r="DF2391">
        <v>0.35730001330375699</v>
      </c>
      <c r="DG2391">
        <v>0.53949999809265103</v>
      </c>
      <c r="DH2391">
        <v>0.72149997949600198</v>
      </c>
      <c r="DI2391">
        <v>0.89359998703002896</v>
      </c>
      <c r="DJ2391">
        <v>1.0508999824523899</v>
      </c>
      <c r="DK2391">
        <v>1.19130003452301</v>
      </c>
      <c r="DL2391">
        <v>1.3144999742507899</v>
      </c>
      <c r="DM2391" s="3">
        <v>1.4207999706268299</v>
      </c>
      <c r="DN2391">
        <v>1.5111999511718801</v>
      </c>
      <c r="DO2391">
        <v>1.5866999626159699</v>
      </c>
      <c r="DP2391">
        <v>1.6484999656677199</v>
      </c>
      <c r="DQ2391">
        <v>1.6979000568389899</v>
      </c>
      <c r="DR2391">
        <v>1.7360999584198</v>
      </c>
      <c r="DS2391">
        <v>1.76409995555878</v>
      </c>
      <c r="DT2391">
        <v>1.7829999923706099</v>
      </c>
      <c r="DU2391">
        <v>1.79379999637604</v>
      </c>
      <c r="DV2391">
        <v>1.7973999977111801</v>
      </c>
      <c r="DW2391">
        <v>1.79449999332428</v>
      </c>
    </row>
    <row r="2392" spans="1:127" x14ac:dyDescent="0.25">
      <c r="A2392" s="1">
        <v>39484</v>
      </c>
      <c r="B2392">
        <v>-1.4419506326209801</v>
      </c>
      <c r="C2392">
        <v>1.54061466968149</v>
      </c>
      <c r="D2392">
        <v>-8.45268343944061E-2</v>
      </c>
      <c r="E2392">
        <v>10.5597374895878</v>
      </c>
      <c r="F2392">
        <v>1.71039998531342</v>
      </c>
      <c r="G2392">
        <v>1.75479996204376</v>
      </c>
      <c r="H2392">
        <v>1.8682999610900899</v>
      </c>
      <c r="I2392">
        <v>2.00049996376038</v>
      </c>
      <c r="J2392">
        <v>2.1294999122619598</v>
      </c>
      <c r="K2392">
        <v>2.2464001178741499</v>
      </c>
      <c r="L2392">
        <v>2.34859991073608</v>
      </c>
      <c r="M2392">
        <v>2.4363000392913801</v>
      </c>
      <c r="N2392" s="3">
        <v>2.5104000568389901</v>
      </c>
      <c r="O2392">
        <v>2.5724999904632599</v>
      </c>
      <c r="P2392">
        <v>2.6238999366760298</v>
      </c>
      <c r="Q2392">
        <v>2.6661000251770002</v>
      </c>
      <c r="R2392">
        <v>2.7002000808715798</v>
      </c>
      <c r="S2392">
        <v>2.7272000312805198</v>
      </c>
      <c r="T2392">
        <v>2.7481999397277801</v>
      </c>
      <c r="U2392">
        <v>2.7637999057769802</v>
      </c>
      <c r="V2392">
        <v>2.7746999263763401</v>
      </c>
      <c r="W2392">
        <v>2.7815999984741202</v>
      </c>
      <c r="X2392">
        <v>2.5452001094818102</v>
      </c>
      <c r="Y2392">
        <v>3.2028999328613299</v>
      </c>
      <c r="Z2392">
        <v>2.7848999500274698</v>
      </c>
      <c r="AA2392">
        <v>3.0367999076843302</v>
      </c>
      <c r="AB2392">
        <v>1.6716999841690099</v>
      </c>
      <c r="AC2392">
        <v>2.0272999713897701</v>
      </c>
      <c r="AD2392">
        <v>2.3811999473571799</v>
      </c>
      <c r="AE2392">
        <v>2.66469997081757</v>
      </c>
      <c r="AF2392">
        <v>2.87170000953674</v>
      </c>
      <c r="AG2392">
        <v>3.0144000770568802</v>
      </c>
      <c r="AH2392">
        <v>3.1070000724792499</v>
      </c>
      <c r="AI2392">
        <v>3.1620998844146699</v>
      </c>
      <c r="AJ2392">
        <v>3.1888998813629201</v>
      </c>
      <c r="AK2392">
        <v>3.1943000213623001</v>
      </c>
      <c r="AL2392">
        <v>3.1832000572204602</v>
      </c>
      <c r="AM2392">
        <v>3.15950011291504</v>
      </c>
      <c r="AN2392">
        <v>3.1259999019622802</v>
      </c>
      <c r="AO2392">
        <v>3.0849999858856201</v>
      </c>
      <c r="AP2392">
        <v>3.0383001083373999</v>
      </c>
      <c r="AQ2392">
        <v>2.9873999073028599</v>
      </c>
      <c r="AR2392">
        <v>2.9334000076293898</v>
      </c>
      <c r="AS2392">
        <v>2.8775000442504899</v>
      </c>
      <c r="AT2392">
        <v>2.8203000429153402</v>
      </c>
      <c r="AU2392">
        <v>1.71930003166199</v>
      </c>
      <c r="AV2392">
        <v>1.76259994506836</v>
      </c>
      <c r="AW2392">
        <v>1.8739000558853101</v>
      </c>
      <c r="AX2392">
        <v>2.0025000572204599</v>
      </c>
      <c r="AY2392">
        <v>2.1266999244689901</v>
      </c>
      <c r="AZ2392">
        <v>2.2383000850677499</v>
      </c>
      <c r="BA2392">
        <v>2.33500003814697</v>
      </c>
      <c r="BB2392">
        <v>2.4172000885009801</v>
      </c>
      <c r="BC2392">
        <v>2.4862000942230198</v>
      </c>
      <c r="BD2392">
        <v>2.54360008239746</v>
      </c>
      <c r="BE2392">
        <v>2.5910999774932901</v>
      </c>
      <c r="BF2392">
        <v>2.6298999786377002</v>
      </c>
      <c r="BG2392">
        <v>2.6612999439239502</v>
      </c>
      <c r="BH2392">
        <v>2.6863999366760298</v>
      </c>
      <c r="BI2392">
        <v>2.7060999870300302</v>
      </c>
      <c r="BJ2392">
        <v>2.7211999893188499</v>
      </c>
      <c r="BK2392">
        <v>2.73230004310608</v>
      </c>
      <c r="BL2392">
        <v>2.7400000095367401</v>
      </c>
      <c r="BM2392">
        <v>2.74480009078979</v>
      </c>
      <c r="BN2392">
        <v>1.5305770620333501</v>
      </c>
      <c r="BO2392">
        <v>11.257240886547599</v>
      </c>
      <c r="BP2392">
        <v>1.45930004119873</v>
      </c>
      <c r="BQ2392">
        <v>2.4047999382018999</v>
      </c>
      <c r="BR2392">
        <v>2.1294999122619598</v>
      </c>
      <c r="BS2392">
        <v>0.51590001583099399</v>
      </c>
      <c r="BT2392">
        <v>0.90750002861022905</v>
      </c>
      <c r="BU2392">
        <v>1.28480005264282</v>
      </c>
      <c r="BV2392">
        <v>1.6144000291824301</v>
      </c>
      <c r="BW2392">
        <v>1.8849999904632599</v>
      </c>
      <c r="BX2392">
        <v>2.0957999229431201</v>
      </c>
      <c r="BY2392">
        <v>2.2509999275207502</v>
      </c>
      <c r="BZ2392">
        <v>2.3563001155853298</v>
      </c>
      <c r="CA2392">
        <v>2.4181001186370801</v>
      </c>
      <c r="CB2392">
        <v>2.4423999786377002</v>
      </c>
      <c r="CC2392">
        <v>2.4349999427795401</v>
      </c>
      <c r="CD2392">
        <v>2.40089988708496</v>
      </c>
      <c r="CE2392">
        <v>2.3447000980377202</v>
      </c>
      <c r="CF2392">
        <v>2.2702000141143799</v>
      </c>
      <c r="CG2392">
        <v>2.1810998916625999</v>
      </c>
      <c r="CH2392">
        <v>2.08030009269714</v>
      </c>
      <c r="CI2392">
        <v>1.9704999923706099</v>
      </c>
      <c r="CJ2392">
        <v>1.8538999557495099</v>
      </c>
      <c r="CK2392">
        <v>1.73249995708466</v>
      </c>
      <c r="CL2392">
        <v>0.227599993348122</v>
      </c>
      <c r="CM2392">
        <v>0.38809999823570301</v>
      </c>
      <c r="CN2392">
        <v>0.56459999084472701</v>
      </c>
      <c r="CO2392">
        <v>0.74000000953674305</v>
      </c>
      <c r="CP2392">
        <v>0.90520000457763705</v>
      </c>
      <c r="CQ2392">
        <v>1.0556000471115099</v>
      </c>
      <c r="CR2392">
        <v>1.1895999908447299</v>
      </c>
      <c r="CS2392">
        <v>1.3065999746322601</v>
      </c>
      <c r="CT2392">
        <v>1.4074000120162999</v>
      </c>
      <c r="CU2392">
        <v>1.4930000305175799</v>
      </c>
      <c r="CV2392">
        <v>1.5645999908447299</v>
      </c>
      <c r="CW2392">
        <v>1.6233999729156501</v>
      </c>
      <c r="CX2392">
        <v>1.6707999706268299</v>
      </c>
      <c r="CY2392">
        <v>1.7079000473022501</v>
      </c>
      <c r="CZ2392">
        <v>1.73599994182587</v>
      </c>
      <c r="DA2392">
        <v>1.7560000419616699</v>
      </c>
      <c r="DB2392">
        <v>1.7689000368118299</v>
      </c>
      <c r="DC2392">
        <v>1.7755000591278101</v>
      </c>
      <c r="DD2392">
        <v>1.77660000324249</v>
      </c>
      <c r="DE2392">
        <v>0.227599993348122</v>
      </c>
      <c r="DF2392">
        <v>0.38859999179840099</v>
      </c>
      <c r="DG2392">
        <v>0.56620001792907704</v>
      </c>
      <c r="DH2392">
        <v>0.74379998445510898</v>
      </c>
      <c r="DI2392">
        <v>0.91229999065399203</v>
      </c>
      <c r="DJ2392">
        <v>1.06700003147125</v>
      </c>
      <c r="DK2392">
        <v>1.20589995384216</v>
      </c>
      <c r="DL2392">
        <v>1.3282999992370601</v>
      </c>
      <c r="DM2392" s="3">
        <v>1.4344999790191699</v>
      </c>
      <c r="DN2392">
        <v>1.5253000259399401</v>
      </c>
      <c r="DO2392">
        <v>1.6016000509262101</v>
      </c>
      <c r="DP2392">
        <v>1.66460001468658</v>
      </c>
      <c r="DQ2392">
        <v>1.71529996395111</v>
      </c>
      <c r="DR2392">
        <v>1.75479996204376</v>
      </c>
      <c r="DS2392">
        <v>1.7842999696731601</v>
      </c>
      <c r="DT2392">
        <v>1.8048000335693399</v>
      </c>
      <c r="DU2392">
        <v>1.81710004806519</v>
      </c>
      <c r="DV2392">
        <v>1.82210004329681</v>
      </c>
      <c r="DW2392">
        <v>1.82070004940033</v>
      </c>
    </row>
    <row r="2393" spans="1:127" x14ac:dyDescent="0.25">
      <c r="A2393" s="1">
        <v>39485</v>
      </c>
      <c r="B2393">
        <v>-2.7437903518379398</v>
      </c>
      <c r="C2393">
        <v>2.6021487920902402</v>
      </c>
      <c r="D2393">
        <v>2.1023079616354901E-4</v>
      </c>
      <c r="E2393">
        <v>14.339135616417201</v>
      </c>
      <c r="F2393">
        <v>1.7309000492095901</v>
      </c>
      <c r="G2393">
        <v>1.771399974823</v>
      </c>
      <c r="H2393">
        <v>1.8917000293731701</v>
      </c>
      <c r="I2393">
        <v>2.0309998989105198</v>
      </c>
      <c r="J2393">
        <v>2.1647999286651598</v>
      </c>
      <c r="K2393">
        <v>2.2843000888824498</v>
      </c>
      <c r="L2393">
        <v>2.3873000144958501</v>
      </c>
      <c r="M2393">
        <v>2.47420001029968</v>
      </c>
      <c r="N2393" s="3">
        <v>2.5467000007629399</v>
      </c>
      <c r="O2393">
        <v>2.6064999103546098</v>
      </c>
      <c r="P2393">
        <v>2.6552999019622798</v>
      </c>
      <c r="Q2393">
        <v>2.6946001052856401</v>
      </c>
      <c r="R2393">
        <v>2.7260000705718999</v>
      </c>
      <c r="S2393">
        <v>2.7506000995636</v>
      </c>
      <c r="T2393">
        <v>2.7695000171661399</v>
      </c>
      <c r="U2393">
        <v>2.7834999561309801</v>
      </c>
      <c r="V2393">
        <v>2.7934999465942401</v>
      </c>
      <c r="W2393">
        <v>2.8001000881195099</v>
      </c>
      <c r="X2393">
        <v>2.6045000553131099</v>
      </c>
      <c r="Y2393">
        <v>3.2248001098632799</v>
      </c>
      <c r="Z2393">
        <v>2.8039000034332302</v>
      </c>
      <c r="AA2393">
        <v>3.08019995689392</v>
      </c>
      <c r="AB2393">
        <v>1.6572999981880201</v>
      </c>
      <c r="AC2393">
        <v>2.0572000070571899</v>
      </c>
      <c r="AD2393">
        <v>2.43539997577667</v>
      </c>
      <c r="AE2393">
        <v>2.72549996051788</v>
      </c>
      <c r="AF2393">
        <v>2.9290999595642102</v>
      </c>
      <c r="AG2393">
        <v>3.0632001056671099</v>
      </c>
      <c r="AH2393">
        <v>3.1454000110626201</v>
      </c>
      <c r="AI2393">
        <v>3.18920009536743</v>
      </c>
      <c r="AJ2393">
        <v>3.2050000328063999</v>
      </c>
      <c r="AK2393">
        <v>3.2003999412536599</v>
      </c>
      <c r="AL2393">
        <v>3.1812001106262202</v>
      </c>
      <c r="AM2393">
        <v>3.1516999103546102</v>
      </c>
      <c r="AN2393">
        <v>3.11510000457764</v>
      </c>
      <c r="AO2393">
        <v>3.07409993171692</v>
      </c>
      <c r="AP2393">
        <v>3.0304000812530498</v>
      </c>
      <c r="AQ2393">
        <v>2.9857000579833999</v>
      </c>
      <c r="AR2393">
        <v>2.9409001125335701</v>
      </c>
      <c r="AS2393">
        <v>2.8969999492645302</v>
      </c>
      <c r="AT2393">
        <v>2.8547000375747702</v>
      </c>
      <c r="AU2393">
        <v>1.74049997329712</v>
      </c>
      <c r="AV2393">
        <v>1.7798000574111901</v>
      </c>
      <c r="AW2393">
        <v>1.89760005474091</v>
      </c>
      <c r="AX2393">
        <v>2.0329999923706099</v>
      </c>
      <c r="AY2393">
        <v>2.1617999076843302</v>
      </c>
      <c r="AZ2393">
        <v>2.27579998970032</v>
      </c>
      <c r="BA2393">
        <v>2.3731000423431401</v>
      </c>
      <c r="BB2393">
        <v>2.45469999313354</v>
      </c>
      <c r="BC2393">
        <v>2.5222001075744598</v>
      </c>
      <c r="BD2393">
        <v>2.5776000022888201</v>
      </c>
      <c r="BE2393">
        <v>2.6226999759674099</v>
      </c>
      <c r="BF2393">
        <v>2.6591000556945801</v>
      </c>
      <c r="BG2393">
        <v>2.68819999694824</v>
      </c>
      <c r="BH2393">
        <v>2.7111999988555899</v>
      </c>
      <c r="BI2393">
        <v>2.7291998863220202</v>
      </c>
      <c r="BJ2393">
        <v>2.7430000305175799</v>
      </c>
      <c r="BK2393">
        <v>2.7532999515533398</v>
      </c>
      <c r="BL2393">
        <v>2.7606999874114999</v>
      </c>
      <c r="BM2393">
        <v>2.7657001018524201</v>
      </c>
      <c r="BN2393">
        <v>3.3822900678369301</v>
      </c>
      <c r="BO2393">
        <v>12.3963714414392</v>
      </c>
      <c r="BP2393">
        <v>1.5686999559402499</v>
      </c>
      <c r="BQ2393">
        <v>2.5337998867034899</v>
      </c>
      <c r="BR2393">
        <v>2.2337000370025599</v>
      </c>
      <c r="BS2393">
        <v>0.66560000181198098</v>
      </c>
      <c r="BT2393">
        <v>1.0523999929428101</v>
      </c>
      <c r="BU2393">
        <v>1.4046000242233301</v>
      </c>
      <c r="BV2393">
        <v>1.71360003948212</v>
      </c>
      <c r="BW2393">
        <v>1.9751000404357899</v>
      </c>
      <c r="BX2393">
        <v>2.1882998943328902</v>
      </c>
      <c r="BY2393">
        <v>2.3540999889373802</v>
      </c>
      <c r="BZ2393">
        <v>2.4749999046325701</v>
      </c>
      <c r="CA2393">
        <v>2.5543999671936</v>
      </c>
      <c r="CB2393">
        <v>2.5959000587463401</v>
      </c>
      <c r="CC2393">
        <v>2.6034998893737802</v>
      </c>
      <c r="CD2393">
        <v>2.5810000896453902</v>
      </c>
      <c r="CE2393">
        <v>2.5322999954223602</v>
      </c>
      <c r="CF2393">
        <v>2.4609000682830802</v>
      </c>
      <c r="CG2393">
        <v>2.37019991874695</v>
      </c>
      <c r="CH2393">
        <v>2.2632999420165998</v>
      </c>
      <c r="CI2393">
        <v>2.1429998874664302</v>
      </c>
      <c r="CJ2393">
        <v>2.0118000507354701</v>
      </c>
      <c r="CK2393">
        <v>1.8718999624252299</v>
      </c>
      <c r="CL2393">
        <v>0.259999990463257</v>
      </c>
      <c r="CM2393">
        <v>0.459800004959106</v>
      </c>
      <c r="CN2393">
        <v>0.65109997987747203</v>
      </c>
      <c r="CO2393">
        <v>0.83050000667571999</v>
      </c>
      <c r="CP2393">
        <v>0.99589997529983498</v>
      </c>
      <c r="CQ2393">
        <v>1.1459000110626201</v>
      </c>
      <c r="CR2393">
        <v>1.28030002117157</v>
      </c>
      <c r="CS2393">
        <v>1.3990000486373899</v>
      </c>
      <c r="CT2393">
        <v>1.5026999711990401</v>
      </c>
      <c r="CU2393">
        <v>1.5920000076293901</v>
      </c>
      <c r="CV2393">
        <v>1.6677000522613501</v>
      </c>
      <c r="CW2393">
        <v>1.7309999465942401</v>
      </c>
      <c r="CX2393">
        <v>1.7827999591827399</v>
      </c>
      <c r="CY2393">
        <v>1.8241000175476101</v>
      </c>
      <c r="CZ2393">
        <v>1.8558000326156601</v>
      </c>
      <c r="DA2393">
        <v>1.87890005111694</v>
      </c>
      <c r="DB2393">
        <v>1.8941999673843399</v>
      </c>
      <c r="DC2393">
        <v>1.9025000333786</v>
      </c>
      <c r="DD2393">
        <v>1.9045000076293901</v>
      </c>
      <c r="DE2393">
        <v>0.26019999384880099</v>
      </c>
      <c r="DF2393">
        <v>0.46059998869895902</v>
      </c>
      <c r="DG2393">
        <v>0.65340000391006503</v>
      </c>
      <c r="DH2393">
        <v>0.83530002832412698</v>
      </c>
      <c r="DI2393">
        <v>1.00409996509552</v>
      </c>
      <c r="DJ2393">
        <v>1.1586999893188501</v>
      </c>
      <c r="DK2393">
        <v>1.29820001125336</v>
      </c>
      <c r="DL2393">
        <v>1.4226000308990501</v>
      </c>
      <c r="DM2393" s="3">
        <v>1.53219997882843</v>
      </c>
      <c r="DN2393">
        <v>1.6273000240325901</v>
      </c>
      <c r="DO2393">
        <v>1.7085000276565601</v>
      </c>
      <c r="DP2393">
        <v>1.77670001983643</v>
      </c>
      <c r="DQ2393">
        <v>1.8324999809265099</v>
      </c>
      <c r="DR2393">
        <v>1.8768999576568599</v>
      </c>
      <c r="DS2393">
        <v>1.91069996356964</v>
      </c>
      <c r="DT2393">
        <v>1.9345999956130999</v>
      </c>
      <c r="DU2393">
        <v>1.9495999813079801</v>
      </c>
      <c r="DV2393">
        <v>1.9564000368118299</v>
      </c>
      <c r="DW2393">
        <v>1.95570003986359</v>
      </c>
    </row>
    <row r="2394" spans="1:127" x14ac:dyDescent="0.25">
      <c r="A2394" s="1">
        <v>39486</v>
      </c>
      <c r="B2394">
        <v>-1.3595206719275701</v>
      </c>
      <c r="C2394">
        <v>1.3842805563958001</v>
      </c>
      <c r="D2394" s="2">
        <v>-4.4851754596384599E-5</v>
      </c>
      <c r="E2394">
        <v>10.5469362815805</v>
      </c>
      <c r="F2394">
        <v>1.7561000585555999</v>
      </c>
      <c r="G2394">
        <v>1.8149000406265301</v>
      </c>
      <c r="H2394">
        <v>1.93350005149841</v>
      </c>
      <c r="I2394">
        <v>2.0622000694274898</v>
      </c>
      <c r="J2394">
        <v>2.1830999851226802</v>
      </c>
      <c r="K2394">
        <v>2.2909998893737802</v>
      </c>
      <c r="L2394">
        <v>2.3849000930786102</v>
      </c>
      <c r="M2394">
        <v>2.4658000469207799</v>
      </c>
      <c r="N2394" s="3">
        <v>2.53480005264282</v>
      </c>
      <c r="O2394">
        <v>2.5933001041412398</v>
      </c>
      <c r="P2394">
        <v>2.6424000263214098</v>
      </c>
      <c r="Q2394">
        <v>2.68330001831055</v>
      </c>
      <c r="R2394">
        <v>2.7167000770568799</v>
      </c>
      <c r="S2394">
        <v>2.7437000274658199</v>
      </c>
      <c r="T2394">
        <v>2.7648000717163099</v>
      </c>
      <c r="U2394">
        <v>2.7809000015258798</v>
      </c>
      <c r="V2394">
        <v>2.7923998832702601</v>
      </c>
      <c r="W2394">
        <v>2.7999000549316402</v>
      </c>
      <c r="X2394">
        <v>2.59310007095337</v>
      </c>
      <c r="Y2394">
        <v>3.1810998916625999</v>
      </c>
      <c r="Z2394">
        <v>2.80380010604858</v>
      </c>
      <c r="AA2394">
        <v>3.0244998931884801</v>
      </c>
      <c r="AB2394">
        <v>1.7482999957084699</v>
      </c>
      <c r="AC2394">
        <v>2.1189999811172502</v>
      </c>
      <c r="AD2394">
        <v>2.4467999691009501</v>
      </c>
      <c r="AE2394">
        <v>2.6940000282287602</v>
      </c>
      <c r="AF2394">
        <v>2.8717999528884901</v>
      </c>
      <c r="AG2394">
        <v>2.9968999740600601</v>
      </c>
      <c r="AH2394">
        <v>3.0827000663757298</v>
      </c>
      <c r="AI2394">
        <v>3.1383999359130899</v>
      </c>
      <c r="AJ2394">
        <v>3.1703000900268599</v>
      </c>
      <c r="AK2394">
        <v>3.1829999435424798</v>
      </c>
      <c r="AL2394">
        <v>3.1801001003265399</v>
      </c>
      <c r="AM2394">
        <v>3.1641999359130901</v>
      </c>
      <c r="AN2394">
        <v>3.1378000148773202</v>
      </c>
      <c r="AO2394">
        <v>3.1028000476837199</v>
      </c>
      <c r="AP2394">
        <v>3.0609999469757101</v>
      </c>
      <c r="AQ2394">
        <v>3.0134998970031699</v>
      </c>
      <c r="AR2394">
        <v>2.96180007896423</v>
      </c>
      <c r="AS2394">
        <v>2.9070000085830698</v>
      </c>
      <c r="AT2394">
        <v>2.8498999500274702</v>
      </c>
      <c r="AU2394">
        <v>1.7654000520706199</v>
      </c>
      <c r="AV2394">
        <v>1.8229999542236299</v>
      </c>
      <c r="AW2394">
        <v>1.9392000436782799</v>
      </c>
      <c r="AX2394">
        <v>2.0643999576568599</v>
      </c>
      <c r="AY2394">
        <v>2.1809000968933101</v>
      </c>
      <c r="AZ2394">
        <v>2.2839000225067099</v>
      </c>
      <c r="BA2394">
        <v>2.3729000091552699</v>
      </c>
      <c r="BB2394">
        <v>2.4488000869750999</v>
      </c>
      <c r="BC2394">
        <v>2.5130999088287398</v>
      </c>
      <c r="BD2394">
        <v>2.56719994544983</v>
      </c>
      <c r="BE2394">
        <v>2.6124000549316402</v>
      </c>
      <c r="BF2394">
        <v>2.6498999595642099</v>
      </c>
      <c r="BG2394">
        <v>2.6807000637054399</v>
      </c>
      <c r="BH2394">
        <v>2.7056000232696502</v>
      </c>
      <c r="BI2394">
        <v>2.7253999710082999</v>
      </c>
      <c r="BJ2394">
        <v>2.7407000064849898</v>
      </c>
      <c r="BK2394">
        <v>2.7520999908447301</v>
      </c>
      <c r="BL2394">
        <v>2.7602000236511199</v>
      </c>
      <c r="BM2394">
        <v>2.7653999328613299</v>
      </c>
      <c r="BN2394">
        <v>1.20710701018988</v>
      </c>
      <c r="BO2394">
        <v>11.3918395191152</v>
      </c>
      <c r="BP2394">
        <v>1.48290002346039</v>
      </c>
      <c r="BQ2394">
        <v>2.4746000766754199</v>
      </c>
      <c r="BR2394">
        <v>2.1856999397277801</v>
      </c>
      <c r="BS2394">
        <v>0.45800000429153398</v>
      </c>
      <c r="BT2394">
        <v>0.89020001888275102</v>
      </c>
      <c r="BU2394">
        <v>1.2976000308990501</v>
      </c>
      <c r="BV2394">
        <v>1.64709997177124</v>
      </c>
      <c r="BW2394">
        <v>1.9306000471115099</v>
      </c>
      <c r="BX2394">
        <v>2.1503000259399401</v>
      </c>
      <c r="BY2394">
        <v>2.3120999336242698</v>
      </c>
      <c r="BZ2394">
        <v>2.4228000640869101</v>
      </c>
      <c r="CA2394">
        <v>2.4893999099731401</v>
      </c>
      <c r="CB2394">
        <v>2.51830005645752</v>
      </c>
      <c r="CC2394">
        <v>2.5151998996734601</v>
      </c>
      <c r="CD2394">
        <v>2.4853000640869101</v>
      </c>
      <c r="CE2394">
        <v>2.4330999851226802</v>
      </c>
      <c r="CF2394">
        <v>2.3624999523162802</v>
      </c>
      <c r="CG2394">
        <v>2.2769000530242902</v>
      </c>
      <c r="CH2394">
        <v>2.1795001029968302</v>
      </c>
      <c r="CI2394">
        <v>2.0727999210357702</v>
      </c>
      <c r="CJ2394">
        <v>1.95899999141693</v>
      </c>
      <c r="CK2394">
        <v>1.84010004997253</v>
      </c>
      <c r="CL2394">
        <v>0.14079999923706099</v>
      </c>
      <c r="CM2394">
        <v>0.317999988794327</v>
      </c>
      <c r="CN2394">
        <v>0.51150000095367398</v>
      </c>
      <c r="CO2394">
        <v>0.70200002193450906</v>
      </c>
      <c r="CP2394">
        <v>0.87980002164840698</v>
      </c>
      <c r="CQ2394">
        <v>1.04059994220734</v>
      </c>
      <c r="CR2394">
        <v>1.18309998512268</v>
      </c>
      <c r="CS2394">
        <v>1.30729997158051</v>
      </c>
      <c r="CT2394">
        <v>1.41429996490479</v>
      </c>
      <c r="CU2394">
        <v>1.50520002841949</v>
      </c>
      <c r="CV2394">
        <v>1.5815000534057599</v>
      </c>
      <c r="CW2394">
        <v>1.6446000337600699</v>
      </c>
      <c r="CX2394">
        <v>1.69589996337891</v>
      </c>
      <c r="CY2394">
        <v>1.73660004138947</v>
      </c>
      <c r="CZ2394">
        <v>1.76800000667572</v>
      </c>
      <c r="DA2394">
        <v>1.7912000417709399</v>
      </c>
      <c r="DB2394">
        <v>1.807000041008</v>
      </c>
      <c r="DC2394">
        <v>1.81640005111694</v>
      </c>
      <c r="DD2394">
        <v>1.8201999664306601</v>
      </c>
      <c r="DE2394">
        <v>0.14090000092983199</v>
      </c>
      <c r="DF2394">
        <v>0.31850001215934798</v>
      </c>
      <c r="DG2394">
        <v>0.513300001621246</v>
      </c>
      <c r="DH2394">
        <v>0.70620000362396196</v>
      </c>
      <c r="DI2394">
        <v>0.88760000467300404</v>
      </c>
      <c r="DJ2394">
        <v>1.05299997329712</v>
      </c>
      <c r="DK2394">
        <v>1.2007999420166</v>
      </c>
      <c r="DL2394">
        <v>1.33089995384216</v>
      </c>
      <c r="DM2394" s="3">
        <v>1.4437999725341799</v>
      </c>
      <c r="DN2394">
        <v>1.54040002822876</v>
      </c>
      <c r="DO2394">
        <v>1.6219999790191699</v>
      </c>
      <c r="DP2394">
        <v>1.6897000074386599</v>
      </c>
      <c r="DQ2394">
        <v>1.74479997158051</v>
      </c>
      <c r="DR2394">
        <v>1.7884000539779701</v>
      </c>
      <c r="DS2394">
        <v>1.82169997692108</v>
      </c>
      <c r="DT2394">
        <v>1.8456000089645399</v>
      </c>
      <c r="DU2394">
        <v>1.86129999160767</v>
      </c>
      <c r="DV2394">
        <v>1.8694000244140601</v>
      </c>
      <c r="DW2394">
        <v>1.87090003490448</v>
      </c>
    </row>
    <row r="2395" spans="1:127" x14ac:dyDescent="0.25">
      <c r="A2395" s="1">
        <v>39489</v>
      </c>
      <c r="B2395">
        <v>-1.34683609880012</v>
      </c>
      <c r="C2395">
        <v>1.26974348988746</v>
      </c>
      <c r="D2395" s="2">
        <v>9.7560806750875002E-5</v>
      </c>
      <c r="E2395">
        <v>10.431383106546599</v>
      </c>
      <c r="F2395">
        <v>1.82229995727539</v>
      </c>
      <c r="G2395">
        <v>1.8644000291824301</v>
      </c>
      <c r="H2395">
        <v>1.9706000089645399</v>
      </c>
      <c r="I2395">
        <v>2.0908999443054199</v>
      </c>
      <c r="J2395">
        <v>2.2061998844146702</v>
      </c>
      <c r="K2395">
        <v>2.3101000785827601</v>
      </c>
      <c r="L2395">
        <v>2.4012000560760498</v>
      </c>
      <c r="M2395">
        <v>2.4797999858856201</v>
      </c>
      <c r="N2395" s="3">
        <v>2.5469000339508101</v>
      </c>
      <c r="O2395">
        <v>2.6036999225616499</v>
      </c>
      <c r="P2395">
        <v>2.65140008926392</v>
      </c>
      <c r="Q2395">
        <v>2.6907999515533398</v>
      </c>
      <c r="R2395">
        <v>2.72300004959106</v>
      </c>
      <c r="S2395">
        <v>2.7488000392913801</v>
      </c>
      <c r="T2395">
        <v>2.7688000202178999</v>
      </c>
      <c r="U2395">
        <v>2.7837998867034899</v>
      </c>
      <c r="V2395">
        <v>2.7943000793457</v>
      </c>
      <c r="W2395">
        <v>2.8008000850677499</v>
      </c>
      <c r="X2395">
        <v>2.5882000923156698</v>
      </c>
      <c r="Y2395">
        <v>3.1761000156402601</v>
      </c>
      <c r="Z2395">
        <v>2.80380010604858</v>
      </c>
      <c r="AA2395">
        <v>3.0197999477386501</v>
      </c>
      <c r="AB2395">
        <v>1.77849998970032</v>
      </c>
      <c r="AC2395">
        <v>2.1242999815940902</v>
      </c>
      <c r="AD2395">
        <v>2.4430999750137299</v>
      </c>
      <c r="AE2395">
        <v>2.6886000537872299</v>
      </c>
      <c r="AF2395">
        <v>2.8669000116348302</v>
      </c>
      <c r="AG2395">
        <v>2.99269996337891</v>
      </c>
      <c r="AH2395">
        <v>3.0786000556945798</v>
      </c>
      <c r="AI2395">
        <v>3.1339000640869101</v>
      </c>
      <c r="AJ2395">
        <v>3.1649000522613502</v>
      </c>
      <c r="AK2395">
        <v>3.17640001449585</v>
      </c>
      <c r="AL2395">
        <v>3.1721001110076901</v>
      </c>
      <c r="AM2395">
        <v>3.1547999557495099</v>
      </c>
      <c r="AN2395">
        <v>3.1269999080658</v>
      </c>
      <c r="AO2395">
        <v>3.0905000194549599</v>
      </c>
      <c r="AP2395">
        <v>3.0472000999450701</v>
      </c>
      <c r="AQ2395">
        <v>2.9984998901367201</v>
      </c>
      <c r="AR2395">
        <v>2.9455999122619598</v>
      </c>
      <c r="AS2395">
        <v>2.8895000230789201</v>
      </c>
      <c r="AT2395">
        <v>2.83129994049072</v>
      </c>
      <c r="AU2395">
        <v>1.8323999643325799</v>
      </c>
      <c r="AV2395">
        <v>1.8733999729156501</v>
      </c>
      <c r="AW2395">
        <v>1.97730004787445</v>
      </c>
      <c r="AX2395">
        <v>2.0941998958587602</v>
      </c>
      <c r="AY2395">
        <v>2.20519995689392</v>
      </c>
      <c r="AZ2395">
        <v>2.3043999671936</v>
      </c>
      <c r="BA2395">
        <v>2.3905000686645499</v>
      </c>
      <c r="BB2395">
        <v>2.4642999172210698</v>
      </c>
      <c r="BC2395">
        <v>2.5267999172210698</v>
      </c>
      <c r="BD2395">
        <v>2.5792999267578098</v>
      </c>
      <c r="BE2395">
        <v>2.6231999397277801</v>
      </c>
      <c r="BF2395">
        <v>2.6594998836517298</v>
      </c>
      <c r="BG2395">
        <v>2.6891000270843501</v>
      </c>
      <c r="BH2395">
        <v>2.7128999233245801</v>
      </c>
      <c r="BI2395">
        <v>2.73169994354248</v>
      </c>
      <c r="BJ2395">
        <v>2.7460999488830602</v>
      </c>
      <c r="BK2395">
        <v>2.7565999031066899</v>
      </c>
      <c r="BL2395">
        <v>2.7639000415802002</v>
      </c>
      <c r="BM2395">
        <v>2.7681999206543</v>
      </c>
      <c r="BN2395">
        <v>1.1664858788238299</v>
      </c>
      <c r="BO2395">
        <v>11.4512562270739</v>
      </c>
      <c r="BP2395">
        <v>1.4493000507354701</v>
      </c>
      <c r="BQ2395">
        <v>2.44160008430481</v>
      </c>
      <c r="BR2395">
        <v>2.15210008621216</v>
      </c>
      <c r="BS2395">
        <v>0.41170001029968301</v>
      </c>
      <c r="BT2395">
        <v>0.85320001840591397</v>
      </c>
      <c r="BU2395">
        <v>1.26380002498627</v>
      </c>
      <c r="BV2395">
        <v>1.6138999462127701</v>
      </c>
      <c r="BW2395">
        <v>1.89719998836517</v>
      </c>
      <c r="BX2395">
        <v>2.1166000366210902</v>
      </c>
      <c r="BY2395">
        <v>2.2783999443054199</v>
      </c>
      <c r="BZ2395">
        <v>2.3896999359130899</v>
      </c>
      <c r="CA2395">
        <v>2.4572999477386501</v>
      </c>
      <c r="CB2395">
        <v>2.4876999855041499</v>
      </c>
      <c r="CC2395">
        <v>2.48639988899231</v>
      </c>
      <c r="CD2395">
        <v>2.4586000442504901</v>
      </c>
      <c r="CE2395">
        <v>2.4086000919342001</v>
      </c>
      <c r="CF2395">
        <v>2.3403999805450399</v>
      </c>
      <c r="CG2395">
        <v>2.2572999000549299</v>
      </c>
      <c r="CH2395">
        <v>2.1623001098632799</v>
      </c>
      <c r="CI2395">
        <v>2.0580000877380402</v>
      </c>
      <c r="CJ2395">
        <v>1.94669997692108</v>
      </c>
      <c r="CK2395">
        <v>1.83010005950928</v>
      </c>
      <c r="CL2395">
        <v>7.1900002658367199E-2</v>
      </c>
      <c r="CM2395">
        <v>0.25839999318122903</v>
      </c>
      <c r="CN2395">
        <v>0.45809999108314498</v>
      </c>
      <c r="CO2395">
        <v>0.65259999036788896</v>
      </c>
      <c r="CP2395">
        <v>0.83310002088546797</v>
      </c>
      <c r="CQ2395">
        <v>0.99580001831054699</v>
      </c>
      <c r="CR2395">
        <v>1.1397999525070199</v>
      </c>
      <c r="CS2395">
        <v>1.2652000188827499</v>
      </c>
      <c r="CT2395">
        <v>1.3731000423431401</v>
      </c>
      <c r="CU2395">
        <v>1.4650000333786</v>
      </c>
      <c r="CV2395">
        <v>1.5421999692916899</v>
      </c>
      <c r="CW2395">
        <v>1.6061999797821001</v>
      </c>
      <c r="CX2395">
        <v>1.6583000421523999</v>
      </c>
      <c r="CY2395">
        <v>1.70000004768372</v>
      </c>
      <c r="CZ2395">
        <v>1.73230004310608</v>
      </c>
      <c r="DA2395">
        <v>1.7562999725341799</v>
      </c>
      <c r="DB2395">
        <v>1.77310001850128</v>
      </c>
      <c r="DC2395">
        <v>1.7834000587463399</v>
      </c>
      <c r="DD2395">
        <v>1.7879999876022299</v>
      </c>
      <c r="DE2395">
        <v>7.1900002658367199E-2</v>
      </c>
      <c r="DF2395">
        <v>0.25879999995231601</v>
      </c>
      <c r="DG2395">
        <v>0.459800004959106</v>
      </c>
      <c r="DH2395">
        <v>0.65670001506805398</v>
      </c>
      <c r="DI2395">
        <v>0.84079998731613204</v>
      </c>
      <c r="DJ2395">
        <v>1.0081000328064</v>
      </c>
      <c r="DK2395">
        <v>1.15729999542236</v>
      </c>
      <c r="DL2395">
        <v>1.2884999513626101</v>
      </c>
      <c r="DM2395" s="3">
        <v>1.40240001678467</v>
      </c>
      <c r="DN2395">
        <v>1.49989998340607</v>
      </c>
      <c r="DO2395">
        <v>1.5823999643325799</v>
      </c>
      <c r="DP2395">
        <v>1.65100002288818</v>
      </c>
      <c r="DQ2395">
        <v>1.7070000171661399</v>
      </c>
      <c r="DR2395">
        <v>1.7516000270843499</v>
      </c>
      <c r="DS2395">
        <v>1.78589999675751</v>
      </c>
      <c r="DT2395">
        <v>1.8108999729156501</v>
      </c>
      <c r="DU2395">
        <v>1.8274999856948899</v>
      </c>
      <c r="DV2395">
        <v>1.8367999792098999</v>
      </c>
      <c r="DW2395">
        <v>1.83940005302429</v>
      </c>
    </row>
    <row r="2396" spans="1:127" x14ac:dyDescent="0.25">
      <c r="A2396" s="1">
        <v>39490</v>
      </c>
      <c r="B2396">
        <v>-1.14361803728387</v>
      </c>
      <c r="C2396">
        <v>1.33251677297678</v>
      </c>
      <c r="D2396">
        <v>-0.35608080764146899</v>
      </c>
      <c r="E2396">
        <v>9.9666529255153495</v>
      </c>
      <c r="F2396">
        <v>1.8322999477386499</v>
      </c>
      <c r="G2396">
        <v>1.88440001010895</v>
      </c>
      <c r="H2396">
        <v>1.9881000518798799</v>
      </c>
      <c r="I2396">
        <v>2.1045999526977499</v>
      </c>
      <c r="J2396">
        <v>2.2177000045776398</v>
      </c>
      <c r="K2396">
        <v>2.3210000991821298</v>
      </c>
      <c r="L2396">
        <v>2.4126000404357901</v>
      </c>
      <c r="M2396">
        <v>2.4923000335693399</v>
      </c>
      <c r="N2396" s="3">
        <v>2.5608000755310099</v>
      </c>
      <c r="O2396">
        <v>2.6191000938415501</v>
      </c>
      <c r="P2396">
        <v>2.6679000854492201</v>
      </c>
      <c r="Q2396">
        <v>2.7084000110626198</v>
      </c>
      <c r="R2396">
        <v>2.74130010604858</v>
      </c>
      <c r="S2396">
        <v>2.7674999237060498</v>
      </c>
      <c r="T2396">
        <v>2.7876000404357901</v>
      </c>
      <c r="U2396">
        <v>2.8022999763488801</v>
      </c>
      <c r="V2396">
        <v>2.8122999668121298</v>
      </c>
      <c r="W2396">
        <v>2.81789994239807</v>
      </c>
      <c r="X2396">
        <v>2.5871000289917001</v>
      </c>
      <c r="Y2396">
        <v>3.2028000354766801</v>
      </c>
      <c r="Z2396">
        <v>2.8199000358581499</v>
      </c>
      <c r="AA2396">
        <v>3.0336999893188499</v>
      </c>
      <c r="AB2396">
        <v>1.8389999878883401</v>
      </c>
      <c r="AC2396">
        <v>2.1459000108718902</v>
      </c>
      <c r="AD2396">
        <v>2.4446000078201302</v>
      </c>
      <c r="AE2396">
        <v>2.6869999979019199</v>
      </c>
      <c r="AF2396">
        <v>2.8703000129699698</v>
      </c>
      <c r="AG2396">
        <v>3.00390002326965</v>
      </c>
      <c r="AH2396">
        <v>3.0970998828887901</v>
      </c>
      <c r="AI2396">
        <v>3.1581000026702899</v>
      </c>
      <c r="AJ2396">
        <v>3.19300000572205</v>
      </c>
      <c r="AK2396">
        <v>3.20639988632202</v>
      </c>
      <c r="AL2396">
        <v>3.2023000431060802</v>
      </c>
      <c r="AM2396">
        <v>3.18359988479614</v>
      </c>
      <c r="AN2396">
        <v>3.1530001117706301</v>
      </c>
      <c r="AO2396">
        <v>3.1127000240325899</v>
      </c>
      <c r="AP2396">
        <v>3.0646001136779799</v>
      </c>
      <c r="AQ2396">
        <v>3.0102999160766601</v>
      </c>
      <c r="AR2396">
        <v>2.9513998840331999</v>
      </c>
      <c r="AS2396">
        <v>2.8888999935150101</v>
      </c>
      <c r="AT2396">
        <v>2.8237999458313001</v>
      </c>
      <c r="AU2396">
        <v>1.8417999744415301</v>
      </c>
      <c r="AV2396">
        <v>1.89289999008179</v>
      </c>
      <c r="AW2396">
        <v>1.994500041008</v>
      </c>
      <c r="AX2396">
        <v>2.10780000686646</v>
      </c>
      <c r="AY2396">
        <v>2.2167999744415301</v>
      </c>
      <c r="AZ2396">
        <v>2.3152999877929701</v>
      </c>
      <c r="BA2396">
        <v>2.4019000530242902</v>
      </c>
      <c r="BB2396">
        <v>2.4765999317169198</v>
      </c>
      <c r="BC2396">
        <v>2.5402998924255402</v>
      </c>
      <c r="BD2396">
        <v>2.5940999984741202</v>
      </c>
      <c r="BE2396">
        <v>2.63910007476807</v>
      </c>
      <c r="BF2396">
        <v>2.6761999130249001</v>
      </c>
      <c r="BG2396">
        <v>2.70639991760254</v>
      </c>
      <c r="BH2396">
        <v>2.7306001186370801</v>
      </c>
      <c r="BI2396">
        <v>2.7493999004364</v>
      </c>
      <c r="BJ2396">
        <v>2.76370000839233</v>
      </c>
      <c r="BK2396">
        <v>2.7739000320434601</v>
      </c>
      <c r="BL2396">
        <v>2.78049993515015</v>
      </c>
      <c r="BM2396">
        <v>2.7841000556945801</v>
      </c>
      <c r="BN2396">
        <v>0.92389049604513995</v>
      </c>
      <c r="BO2396">
        <v>11.3832004038763</v>
      </c>
      <c r="BP2396">
        <v>1.50870001316071</v>
      </c>
      <c r="BQ2396">
        <v>2.4802999496460001</v>
      </c>
      <c r="BR2396">
        <v>2.2023000717163099</v>
      </c>
      <c r="BS2396">
        <v>0.38980001211166398</v>
      </c>
      <c r="BT2396">
        <v>0.88139998912811302</v>
      </c>
      <c r="BU2396">
        <v>1.3181999921798699</v>
      </c>
      <c r="BV2396">
        <v>1.6753000020980799</v>
      </c>
      <c r="BW2396">
        <v>1.95609998703003</v>
      </c>
      <c r="BX2396">
        <v>2.1693999767303498</v>
      </c>
      <c r="BY2396">
        <v>2.3247001171112101</v>
      </c>
      <c r="BZ2396">
        <v>2.4302999973297101</v>
      </c>
      <c r="CA2396">
        <v>2.4934999942779501</v>
      </c>
      <c r="CB2396">
        <v>2.5208001136779798</v>
      </c>
      <c r="CC2396">
        <v>2.51769995689392</v>
      </c>
      <c r="CD2396">
        <v>2.4892001152038601</v>
      </c>
      <c r="CE2396">
        <v>2.4396998882293701</v>
      </c>
      <c r="CF2396">
        <v>2.3726999759674099</v>
      </c>
      <c r="CG2396">
        <v>2.2916998863220202</v>
      </c>
      <c r="CH2396">
        <v>2.1995000839233398</v>
      </c>
      <c r="CI2396">
        <v>2.0984001159668</v>
      </c>
      <c r="CJ2396">
        <v>1.99070000648499</v>
      </c>
      <c r="CK2396">
        <v>1.8782000541687001</v>
      </c>
      <c r="CL2396">
        <v>7.5999997556209606E-2</v>
      </c>
      <c r="CM2396">
        <v>0.26269999146461498</v>
      </c>
      <c r="CN2396">
        <v>0.472099989652634</v>
      </c>
      <c r="CO2396">
        <v>0.67540001869201705</v>
      </c>
      <c r="CP2396">
        <v>0.86189997196197499</v>
      </c>
      <c r="CQ2396">
        <v>1.0282000303268399</v>
      </c>
      <c r="CR2396">
        <v>1.17400002479553</v>
      </c>
      <c r="CS2396">
        <v>1.3001999855041499</v>
      </c>
      <c r="CT2396">
        <v>1.4083000421523999</v>
      </c>
      <c r="CU2396">
        <v>1.49989998340607</v>
      </c>
      <c r="CV2396">
        <v>1.57669997215271</v>
      </c>
      <c r="CW2396">
        <v>1.6403000354766799</v>
      </c>
      <c r="CX2396">
        <v>1.69219994544983</v>
      </c>
      <c r="CY2396">
        <v>1.7336000204086299</v>
      </c>
      <c r="CZ2396">
        <v>1.7657999992370601</v>
      </c>
      <c r="DA2396">
        <v>1.78989994525909</v>
      </c>
      <c r="DB2396">
        <v>1.8069000244140601</v>
      </c>
      <c r="DC2396">
        <v>1.81749999523163</v>
      </c>
      <c r="DD2396">
        <v>1.8226000070571899</v>
      </c>
      <c r="DE2396">
        <v>7.5999997556209606E-2</v>
      </c>
      <c r="DF2396">
        <v>0.26309999823570301</v>
      </c>
      <c r="DG2396">
        <v>0.47389999032020602</v>
      </c>
      <c r="DH2396">
        <v>0.67979997396469105</v>
      </c>
      <c r="DI2396">
        <v>0.87010002136230502</v>
      </c>
      <c r="DJ2396">
        <v>1.0412000417709399</v>
      </c>
      <c r="DK2396">
        <v>1.19249999523163</v>
      </c>
      <c r="DL2396">
        <v>1.3245999813079801</v>
      </c>
      <c r="DM2396" s="3">
        <v>1.4386999607086199</v>
      </c>
      <c r="DN2396">
        <v>1.53600001335144</v>
      </c>
      <c r="DO2396">
        <v>1.6181999444961499</v>
      </c>
      <c r="DP2396">
        <v>1.6864000558853101</v>
      </c>
      <c r="DQ2396">
        <v>1.7421000003814699</v>
      </c>
      <c r="DR2396">
        <v>1.78649997711182</v>
      </c>
      <c r="DS2396">
        <v>1.8206000328064</v>
      </c>
      <c r="DT2396">
        <v>1.8457000255584699</v>
      </c>
      <c r="DU2396">
        <v>1.8625999689102199</v>
      </c>
      <c r="DV2396">
        <v>1.8722000122070299</v>
      </c>
      <c r="DW2396">
        <v>1.8753000497818</v>
      </c>
    </row>
    <row r="2397" spans="1:127" x14ac:dyDescent="0.25">
      <c r="A2397" s="1">
        <v>39491</v>
      </c>
      <c r="B2397">
        <v>-1.3331265672782</v>
      </c>
      <c r="C2397">
        <v>1.4073787567901099</v>
      </c>
      <c r="D2397">
        <v>-6.4203422366823304E-2</v>
      </c>
      <c r="E2397">
        <v>10.8244344701823</v>
      </c>
      <c r="F2397">
        <v>1.78579998016357</v>
      </c>
      <c r="G2397">
        <v>1.84819996356964</v>
      </c>
      <c r="H2397">
        <v>1.9622000455856301</v>
      </c>
      <c r="I2397">
        <v>2.08430004119873</v>
      </c>
      <c r="J2397">
        <v>2.1988000869750999</v>
      </c>
      <c r="K2397">
        <v>2.3013000488281201</v>
      </c>
      <c r="L2397">
        <v>2.3908998966217001</v>
      </c>
      <c r="M2397">
        <v>2.4683001041412398</v>
      </c>
      <c r="N2397" s="3">
        <v>2.5346000194549601</v>
      </c>
      <c r="O2397">
        <v>2.5910000801086399</v>
      </c>
      <c r="P2397">
        <v>2.63849997520447</v>
      </c>
      <c r="Q2397">
        <v>2.67810010910034</v>
      </c>
      <c r="R2397">
        <v>2.71059989929199</v>
      </c>
      <c r="S2397">
        <v>2.7367999553680402</v>
      </c>
      <c r="T2397">
        <v>2.7574999332428001</v>
      </c>
      <c r="U2397">
        <v>2.77309989929199</v>
      </c>
      <c r="V2397">
        <v>2.7843000888824498</v>
      </c>
      <c r="W2397">
        <v>2.7915999889373802</v>
      </c>
      <c r="X2397">
        <v>2.5885999202728298</v>
      </c>
      <c r="Y2397">
        <v>3.15630006790161</v>
      </c>
      <c r="Z2397">
        <v>2.7953999042511</v>
      </c>
      <c r="AA2397">
        <v>3.0018000602722199</v>
      </c>
      <c r="AB2397">
        <v>1.8016000138282799</v>
      </c>
      <c r="AC2397">
        <v>2.1461999863624599</v>
      </c>
      <c r="AD2397">
        <v>2.4505999847412099</v>
      </c>
      <c r="AE2397">
        <v>2.6825000406265298</v>
      </c>
      <c r="AF2397">
        <v>2.85179999923706</v>
      </c>
      <c r="AG2397">
        <v>2.9729999046325699</v>
      </c>
      <c r="AH2397">
        <v>3.0576001178741499</v>
      </c>
      <c r="AI2397">
        <v>3.1136000629425</v>
      </c>
      <c r="AJ2397">
        <v>3.1464001144409202</v>
      </c>
      <c r="AK2397">
        <v>3.1606000976562498</v>
      </c>
      <c r="AL2397">
        <v>3.1591999374389599</v>
      </c>
      <c r="AM2397">
        <v>3.1450000656127899</v>
      </c>
      <c r="AN2397">
        <v>3.12009992408752</v>
      </c>
      <c r="AO2397">
        <v>3.08660004119873</v>
      </c>
      <c r="AP2397">
        <v>3.0459999221801799</v>
      </c>
      <c r="AQ2397">
        <v>2.9998000228881798</v>
      </c>
      <c r="AR2397">
        <v>2.9492000144958501</v>
      </c>
      <c r="AS2397">
        <v>2.8954001113891601</v>
      </c>
      <c r="AT2397">
        <v>2.83919998168945</v>
      </c>
      <c r="AU2397">
        <v>1.79509997367859</v>
      </c>
      <c r="AV2397">
        <v>1.85640001296997</v>
      </c>
      <c r="AW2397">
        <v>1.96809995174408</v>
      </c>
      <c r="AX2397">
        <v>2.0868000984191899</v>
      </c>
      <c r="AY2397">
        <v>2.1972000598907502</v>
      </c>
      <c r="AZ2397">
        <v>2.2950999736785902</v>
      </c>
      <c r="BA2397">
        <v>2.3798999786377002</v>
      </c>
      <c r="BB2397">
        <v>2.4526000022888201</v>
      </c>
      <c r="BC2397">
        <v>2.5144000053405802</v>
      </c>
      <c r="BD2397">
        <v>2.56669998168945</v>
      </c>
      <c r="BE2397">
        <v>2.6103999614715598</v>
      </c>
      <c r="BF2397">
        <v>2.64680004119873</v>
      </c>
      <c r="BG2397">
        <v>2.6767001152038601</v>
      </c>
      <c r="BH2397">
        <v>2.7009000778198198</v>
      </c>
      <c r="BI2397">
        <v>2.7200999259948699</v>
      </c>
      <c r="BJ2397">
        <v>2.7351000308990501</v>
      </c>
      <c r="BK2397">
        <v>2.7462000846862802</v>
      </c>
      <c r="BL2397">
        <v>2.75399994850159</v>
      </c>
      <c r="BM2397">
        <v>2.7590000629425</v>
      </c>
      <c r="BN2397">
        <v>0.95444183870678201</v>
      </c>
      <c r="BO2397">
        <v>11.3128163506025</v>
      </c>
      <c r="BP2397">
        <v>1.57190001010895</v>
      </c>
      <c r="BQ2397">
        <v>2.6070001125335698</v>
      </c>
      <c r="BR2397">
        <v>2.3099999427795401</v>
      </c>
      <c r="BS2397">
        <v>0.42699998617172202</v>
      </c>
      <c r="BT2397">
        <v>0.92070001363754295</v>
      </c>
      <c r="BU2397">
        <v>1.37150001525879</v>
      </c>
      <c r="BV2397">
        <v>1.7475999593734699</v>
      </c>
      <c r="BW2397">
        <v>2.0467000007629399</v>
      </c>
      <c r="BX2397">
        <v>2.2750000953674299</v>
      </c>
      <c r="BY2397">
        <v>2.4410998821258501</v>
      </c>
      <c r="BZ2397">
        <v>2.5534999370575</v>
      </c>
      <c r="CA2397">
        <v>2.6199998855590798</v>
      </c>
      <c r="CB2397">
        <v>2.64739990234375</v>
      </c>
      <c r="CC2397">
        <v>2.64190006256104</v>
      </c>
      <c r="CD2397">
        <v>2.6087999343872101</v>
      </c>
      <c r="CE2397">
        <v>2.55290007591248</v>
      </c>
      <c r="CF2397">
        <v>2.47819995880127</v>
      </c>
      <c r="CG2397">
        <v>2.3884000778198198</v>
      </c>
      <c r="CH2397">
        <v>2.28649997711182</v>
      </c>
      <c r="CI2397">
        <v>2.1751999855041499</v>
      </c>
      <c r="CJ2397">
        <v>2.0567998886108398</v>
      </c>
      <c r="CK2397">
        <v>1.93330001831055</v>
      </c>
      <c r="CL2397">
        <v>8.8100001215934795E-2</v>
      </c>
      <c r="CM2397">
        <v>0.28310000896453902</v>
      </c>
      <c r="CN2397">
        <v>0.49860000610351601</v>
      </c>
      <c r="CO2397">
        <v>0.70889997482299805</v>
      </c>
      <c r="CP2397">
        <v>0.90310001373291005</v>
      </c>
      <c r="CQ2397">
        <v>1.0770000219345099</v>
      </c>
      <c r="CR2397">
        <v>1.2299000024795499</v>
      </c>
      <c r="CS2397">
        <v>1.36240005493164</v>
      </c>
      <c r="CT2397">
        <v>1.4759000539779701</v>
      </c>
      <c r="CU2397">
        <v>1.57200002670288</v>
      </c>
      <c r="CV2397">
        <v>1.65240001678467</v>
      </c>
      <c r="CW2397">
        <v>1.71879994869232</v>
      </c>
      <c r="CX2397">
        <v>1.77269995212555</v>
      </c>
      <c r="CY2397">
        <v>1.8155000209808301</v>
      </c>
      <c r="CZ2397">
        <v>1.84850001335144</v>
      </c>
      <c r="DA2397">
        <v>1.8729000091552701</v>
      </c>
      <c r="DB2397">
        <v>1.8897000551223799</v>
      </c>
      <c r="DC2397">
        <v>1.8997999429702801</v>
      </c>
      <c r="DD2397">
        <v>1.9040000438690201</v>
      </c>
      <c r="DE2397">
        <v>8.8100001215934795E-2</v>
      </c>
      <c r="DF2397">
        <v>0.28360000252723699</v>
      </c>
      <c r="DG2397">
        <v>0.50059998035430897</v>
      </c>
      <c r="DH2397">
        <v>0.71369999647140503</v>
      </c>
      <c r="DI2397">
        <v>0.91200000047683705</v>
      </c>
      <c r="DJ2397">
        <v>1.0911999940872199</v>
      </c>
      <c r="DK2397">
        <v>1.25020003318787</v>
      </c>
      <c r="DL2397">
        <v>1.38919997215271</v>
      </c>
      <c r="DM2397" s="3">
        <v>1.50929999351501</v>
      </c>
      <c r="DN2397">
        <v>1.61179995536804</v>
      </c>
      <c r="DO2397">
        <v>1.6980999708175699</v>
      </c>
      <c r="DP2397">
        <v>1.7696000337600699</v>
      </c>
      <c r="DQ2397">
        <v>1.8276000022888199</v>
      </c>
      <c r="DR2397">
        <v>1.8736000061035201</v>
      </c>
      <c r="DS2397">
        <v>1.9085999727249101</v>
      </c>
      <c r="DT2397">
        <v>1.93389999866486</v>
      </c>
      <c r="DU2397">
        <v>1.95050001144409</v>
      </c>
      <c r="DV2397">
        <v>1.9592000246048</v>
      </c>
      <c r="DW2397">
        <v>1.9609999656677199</v>
      </c>
    </row>
    <row r="2398" spans="1:127" x14ac:dyDescent="0.25">
      <c r="A2398" s="1">
        <v>39492</v>
      </c>
      <c r="B2398">
        <v>-3.7710049674897399</v>
      </c>
      <c r="C2398">
        <v>3.1855575652900701</v>
      </c>
      <c r="D2398">
        <v>-2130.5550137720202</v>
      </c>
      <c r="E2398">
        <v>2145.4167785664399</v>
      </c>
      <c r="F2398">
        <v>1.8320000171661399</v>
      </c>
      <c r="G2398">
        <v>1.85669994354248</v>
      </c>
      <c r="H2398">
        <v>1.9624999761581401</v>
      </c>
      <c r="I2398">
        <v>2.0829000473022501</v>
      </c>
      <c r="J2398">
        <v>2.19709992408752</v>
      </c>
      <c r="K2398">
        <v>2.29879999160767</v>
      </c>
      <c r="L2398">
        <v>2.3868999481201199</v>
      </c>
      <c r="M2398">
        <v>2.4619998931884801</v>
      </c>
      <c r="N2398" s="3">
        <v>2.5251998901367201</v>
      </c>
      <c r="O2398">
        <v>2.5778999328613299</v>
      </c>
      <c r="P2398">
        <v>2.62159991264343</v>
      </c>
      <c r="Q2398">
        <v>2.6575000286102299</v>
      </c>
      <c r="R2398">
        <v>2.68680000305176</v>
      </c>
      <c r="S2398">
        <v>2.71059989929199</v>
      </c>
      <c r="T2398">
        <v>2.7297999858856201</v>
      </c>
      <c r="U2398">
        <v>2.74519991874695</v>
      </c>
      <c r="V2398">
        <v>2.7574999332428001</v>
      </c>
      <c r="W2398">
        <v>2.7672998905181898</v>
      </c>
      <c r="X2398">
        <v>2.5806999206543</v>
      </c>
      <c r="Y2398">
        <v>3.1180000305175799</v>
      </c>
      <c r="Z2398">
        <v>2.7750999927520801</v>
      </c>
      <c r="AA2398">
        <v>2.9844999313354501</v>
      </c>
      <c r="AB2398">
        <v>1.70240000553131</v>
      </c>
      <c r="AC2398">
        <v>2.1060000387191802</v>
      </c>
      <c r="AD2398">
        <v>2.4374000095367401</v>
      </c>
      <c r="AE2398">
        <v>2.6781000555038399</v>
      </c>
      <c r="AF2398">
        <v>2.8476000923156701</v>
      </c>
      <c r="AG2398">
        <v>2.9631999195098899</v>
      </c>
      <c r="AH2398">
        <v>3.0381000850677502</v>
      </c>
      <c r="AI2398">
        <v>3.0820000640869099</v>
      </c>
      <c r="AJ2398">
        <v>3.10260004692078</v>
      </c>
      <c r="AK2398">
        <v>3.1057998828887898</v>
      </c>
      <c r="AL2398">
        <v>3.0966999313354502</v>
      </c>
      <c r="AM2398">
        <v>3.0792001079559301</v>
      </c>
      <c r="AN2398">
        <v>3.05640002059936</v>
      </c>
      <c r="AO2398">
        <v>3.0307000949859599</v>
      </c>
      <c r="AP2398">
        <v>3.0042999359130902</v>
      </c>
      <c r="AQ2398">
        <v>2.9786000686645502</v>
      </c>
      <c r="AR2398">
        <v>2.9545999954223601</v>
      </c>
      <c r="AS2398">
        <v>2.93319989738464</v>
      </c>
      <c r="AT2398">
        <v>2.9150000583648699</v>
      </c>
      <c r="AU2398">
        <v>1.84379994869232</v>
      </c>
      <c r="AV2398">
        <v>1.86699998378754</v>
      </c>
      <c r="AW2398">
        <v>1.9701999425888099</v>
      </c>
      <c r="AX2398">
        <v>2.0871000289917001</v>
      </c>
      <c r="AY2398">
        <v>2.19700002670288</v>
      </c>
      <c r="AZ2398">
        <v>2.2939999103546098</v>
      </c>
      <c r="BA2398">
        <v>2.3773999214172399</v>
      </c>
      <c r="BB2398">
        <v>2.4477999210357702</v>
      </c>
      <c r="BC2398">
        <v>2.5067999362945601</v>
      </c>
      <c r="BD2398">
        <v>2.5557000637054399</v>
      </c>
      <c r="BE2398">
        <v>2.5961000919342001</v>
      </c>
      <c r="BF2398">
        <v>2.6293001174926798</v>
      </c>
      <c r="BG2398">
        <v>2.65639996528625</v>
      </c>
      <c r="BH2398">
        <v>2.6784999370575</v>
      </c>
      <c r="BI2398">
        <v>2.69639992713928</v>
      </c>
      <c r="BJ2398">
        <v>2.7109999656677202</v>
      </c>
      <c r="BK2398">
        <v>2.72289991378784</v>
      </c>
      <c r="BL2398">
        <v>2.7325000762939502</v>
      </c>
      <c r="BM2398">
        <v>2.74040007591248</v>
      </c>
      <c r="BN2398">
        <v>10.3758397168471</v>
      </c>
      <c r="BO2398">
        <v>10.397461433370401</v>
      </c>
      <c r="BP2398">
        <v>1.7645000219345099</v>
      </c>
      <c r="BQ2398">
        <v>2.8289999961853001</v>
      </c>
      <c r="BR2398">
        <v>2.5051000118255602</v>
      </c>
      <c r="BS2398">
        <v>0.64579999446868896</v>
      </c>
      <c r="BT2398">
        <v>1.1455999612808201</v>
      </c>
      <c r="BU2398">
        <v>1.5724999904632599</v>
      </c>
      <c r="BV2398">
        <v>1.9306999444961499</v>
      </c>
      <c r="BW2398">
        <v>2.2242999076843302</v>
      </c>
      <c r="BX2398">
        <v>2.4581000804901101</v>
      </c>
      <c r="BY2398">
        <v>2.6366999149322501</v>
      </c>
      <c r="BZ2398">
        <v>2.7646999359130899</v>
      </c>
      <c r="CA2398">
        <v>2.8466999530792201</v>
      </c>
      <c r="CB2398">
        <v>2.8872001171112101</v>
      </c>
      <c r="CC2398">
        <v>2.8905000686645499</v>
      </c>
      <c r="CD2398">
        <v>2.86069989204407</v>
      </c>
      <c r="CE2398">
        <v>2.8015999794006299</v>
      </c>
      <c r="CF2398">
        <v>2.7170999050140399</v>
      </c>
      <c r="CG2398">
        <v>2.6103000640869101</v>
      </c>
      <c r="CH2398">
        <v>2.4844999313354501</v>
      </c>
      <c r="CI2398">
        <v>2.3427000045776398</v>
      </c>
      <c r="CJ2398">
        <v>2.18740010261536</v>
      </c>
      <c r="CK2398">
        <v>2.0211999416351301</v>
      </c>
      <c r="CL2398">
        <v>5.6400001049041699E-2</v>
      </c>
      <c r="CM2398">
        <v>0.33719998598098799</v>
      </c>
      <c r="CN2398">
        <v>0.591600000858307</v>
      </c>
      <c r="CO2398">
        <v>0.82050001621246305</v>
      </c>
      <c r="CP2398">
        <v>1.0248999595642101</v>
      </c>
      <c r="CQ2398">
        <v>1.2059999704361</v>
      </c>
      <c r="CR2398">
        <v>1.36510002613068</v>
      </c>
      <c r="CS2398">
        <v>1.50380003452301</v>
      </c>
      <c r="CT2398">
        <v>1.6234999895095801</v>
      </c>
      <c r="CU2398">
        <v>1.7258000373840301</v>
      </c>
      <c r="CV2398">
        <v>1.8121999502182</v>
      </c>
      <c r="CW2398">
        <v>1.88390004634857</v>
      </c>
      <c r="CX2398">
        <v>1.94229996204376</v>
      </c>
      <c r="CY2398">
        <v>1.9888000488281199</v>
      </c>
      <c r="CZ2398">
        <v>2.0243000984191899</v>
      </c>
      <c r="DA2398">
        <v>2.0499999523162802</v>
      </c>
      <c r="DB2398">
        <v>2.0668001174926798</v>
      </c>
      <c r="DC2398">
        <v>2.0755999088287398</v>
      </c>
      <c r="DD2398">
        <v>2.0771999359130899</v>
      </c>
      <c r="DE2398">
        <v>5.6499999016523403E-2</v>
      </c>
      <c r="DF2398">
        <v>0.33829998970031699</v>
      </c>
      <c r="DG2398">
        <v>0.59500002861022905</v>
      </c>
      <c r="DH2398">
        <v>0.82740002870559703</v>
      </c>
      <c r="DI2398">
        <v>1.03659999370575</v>
      </c>
      <c r="DJ2398">
        <v>1.22370004653931</v>
      </c>
      <c r="DK2398">
        <v>1.3897000551223799</v>
      </c>
      <c r="DL2398">
        <v>1.53579998016357</v>
      </c>
      <c r="DM2398" s="3">
        <v>1.6632000207901001</v>
      </c>
      <c r="DN2398">
        <v>1.77289998531342</v>
      </c>
      <c r="DO2398">
        <v>1.86609995365143</v>
      </c>
      <c r="DP2398">
        <v>1.9440000057220499</v>
      </c>
      <c r="DQ2398">
        <v>2.0074999332428001</v>
      </c>
      <c r="DR2398">
        <v>2.05780005455017</v>
      </c>
      <c r="DS2398">
        <v>2.0957000255584699</v>
      </c>
      <c r="DT2398">
        <v>2.1224000453949001</v>
      </c>
      <c r="DU2398">
        <v>2.13860011100769</v>
      </c>
      <c r="DV2398">
        <v>2.1452999114990199</v>
      </c>
      <c r="DW2398">
        <v>2.14330005645752</v>
      </c>
    </row>
    <row r="2399" spans="1:127" x14ac:dyDescent="0.25">
      <c r="A2399" s="1">
        <v>39493</v>
      </c>
      <c r="B2399">
        <v>-2.1177117897548499</v>
      </c>
      <c r="C2399">
        <v>1.52530632705477</v>
      </c>
      <c r="D2399">
        <v>-3.0551706164382101E-4</v>
      </c>
      <c r="E2399">
        <v>13.294974163456599</v>
      </c>
      <c r="F2399">
        <v>1.89769995212555</v>
      </c>
      <c r="G2399">
        <v>1.91429996490479</v>
      </c>
      <c r="H2399">
        <v>2.0078999996185298</v>
      </c>
      <c r="I2399">
        <v>2.11680006980896</v>
      </c>
      <c r="J2399">
        <v>2.2207999229431201</v>
      </c>
      <c r="K2399">
        <v>2.3141000270843501</v>
      </c>
      <c r="L2399">
        <v>2.3956000804901101</v>
      </c>
      <c r="M2399">
        <v>2.4660000801086399</v>
      </c>
      <c r="N2399" s="3">
        <v>2.5262000560760498</v>
      </c>
      <c r="O2399">
        <v>2.5776000022888201</v>
      </c>
      <c r="P2399">
        <v>2.62100005149841</v>
      </c>
      <c r="Q2399">
        <v>2.6575999259948699</v>
      </c>
      <c r="R2399">
        <v>2.68819999694824</v>
      </c>
      <c r="S2399">
        <v>2.7135999202728298</v>
      </c>
      <c r="T2399">
        <v>2.7344000339508101</v>
      </c>
      <c r="U2399">
        <v>2.7511999607086199</v>
      </c>
      <c r="V2399">
        <v>2.7644999027252202</v>
      </c>
      <c r="W2399">
        <v>2.7746999263763401</v>
      </c>
      <c r="X2399">
        <v>2.5680999755859402</v>
      </c>
      <c r="Y2399">
        <v>3.0922000408172599</v>
      </c>
      <c r="Z2399">
        <v>2.7822999954223602</v>
      </c>
      <c r="AA2399">
        <v>2.9523999691009499</v>
      </c>
      <c r="AB2399">
        <v>1.76499999885559</v>
      </c>
      <c r="AC2399">
        <v>2.1288999958038302</v>
      </c>
      <c r="AD2399">
        <v>2.4345000228881801</v>
      </c>
      <c r="AE2399">
        <v>2.65730002861023</v>
      </c>
      <c r="AF2399">
        <v>2.8152001155853301</v>
      </c>
      <c r="AG2399">
        <v>2.9258000938415498</v>
      </c>
      <c r="AH2399">
        <v>3.00199991531372</v>
      </c>
      <c r="AI2399">
        <v>3.0521000812530499</v>
      </c>
      <c r="AJ2399">
        <v>3.0821999702453602</v>
      </c>
      <c r="AK2399">
        <v>3.0968999477386498</v>
      </c>
      <c r="AL2399">
        <v>3.0995999355316202</v>
      </c>
      <c r="AM2399">
        <v>3.0926999912261999</v>
      </c>
      <c r="AN2399">
        <v>3.0784000667572</v>
      </c>
      <c r="AO2399">
        <v>3.0581999088287399</v>
      </c>
      <c r="AP2399">
        <v>3.0337000789642299</v>
      </c>
      <c r="AQ2399">
        <v>3.0056999797820998</v>
      </c>
      <c r="AR2399">
        <v>2.97529996452332</v>
      </c>
      <c r="AS2399">
        <v>2.9430000453948999</v>
      </c>
      <c r="AT2399">
        <v>2.9096999765396099</v>
      </c>
      <c r="AU2399">
        <v>1.9099999666214</v>
      </c>
      <c r="AV2399">
        <v>1.9251999855041499</v>
      </c>
      <c r="AW2399">
        <v>2.0164999961853001</v>
      </c>
      <c r="AX2399">
        <v>2.1219999790191699</v>
      </c>
      <c r="AY2399">
        <v>2.2221000194549601</v>
      </c>
      <c r="AZ2399">
        <v>2.3111000061035201</v>
      </c>
      <c r="BA2399">
        <v>2.3882000446319598</v>
      </c>
      <c r="BB2399">
        <v>2.4542999267578098</v>
      </c>
      <c r="BC2399">
        <v>2.5104000568389901</v>
      </c>
      <c r="BD2399">
        <v>2.5580000877380402</v>
      </c>
      <c r="BE2399">
        <v>2.59800004959106</v>
      </c>
      <c r="BF2399">
        <v>2.6315999031066899</v>
      </c>
      <c r="BG2399">
        <v>2.6596999168396001</v>
      </c>
      <c r="BH2399">
        <v>2.6830000877380402</v>
      </c>
      <c r="BI2399">
        <v>2.7021000385284402</v>
      </c>
      <c r="BJ2399">
        <v>2.7177999019622798</v>
      </c>
      <c r="BK2399">
        <v>2.7304000854492201</v>
      </c>
      <c r="BL2399">
        <v>2.74040007591248</v>
      </c>
      <c r="BM2399">
        <v>2.7481000423431401</v>
      </c>
      <c r="BN2399">
        <v>2.73370106055394</v>
      </c>
      <c r="BO2399">
        <v>11.647103894269801</v>
      </c>
      <c r="BP2399">
        <v>1.67050004005432</v>
      </c>
      <c r="BQ2399">
        <v>2.7430000305175799</v>
      </c>
      <c r="BR2399">
        <v>2.4235000610351598</v>
      </c>
      <c r="BS2399">
        <v>0.53880000114440896</v>
      </c>
      <c r="BT2399">
        <v>1.0381000041961701</v>
      </c>
      <c r="BU2399">
        <v>1.47399997711182</v>
      </c>
      <c r="BV2399">
        <v>1.8424999713897701</v>
      </c>
      <c r="BW2399">
        <v>2.1436998844146702</v>
      </c>
      <c r="BX2399">
        <v>2.3808999061584499</v>
      </c>
      <c r="BY2399">
        <v>2.5587000846862802</v>
      </c>
      <c r="BZ2399">
        <v>2.68269991874695</v>
      </c>
      <c r="CA2399">
        <v>2.75880002975464</v>
      </c>
      <c r="CB2399">
        <v>2.7927000522613499</v>
      </c>
      <c r="CC2399">
        <v>2.7899000644683798</v>
      </c>
      <c r="CD2399">
        <v>2.7558000087738002</v>
      </c>
      <c r="CE2399">
        <v>2.6949999332428001</v>
      </c>
      <c r="CF2399">
        <v>2.6119000911712602</v>
      </c>
      <c r="CG2399">
        <v>2.5102999210357702</v>
      </c>
      <c r="CH2399">
        <v>2.3938000202178999</v>
      </c>
      <c r="CI2399">
        <v>2.2653000354766801</v>
      </c>
      <c r="CJ2399">
        <v>2.1275999546050999</v>
      </c>
      <c r="CK2399">
        <v>1.98290002346039</v>
      </c>
      <c r="CL2399">
        <v>-1.7100000753998802E-2</v>
      </c>
      <c r="CM2399">
        <v>0.25220000743866</v>
      </c>
      <c r="CN2399">
        <v>0.502300024032593</v>
      </c>
      <c r="CO2399">
        <v>0.73079997301101696</v>
      </c>
      <c r="CP2399">
        <v>0.93639999628067005</v>
      </c>
      <c r="CQ2399">
        <v>1.1191999912262001</v>
      </c>
      <c r="CR2399">
        <v>1.2798000574111901</v>
      </c>
      <c r="CS2399">
        <v>1.41949999332428</v>
      </c>
      <c r="CT2399">
        <v>1.53949999809265</v>
      </c>
      <c r="CU2399">
        <v>1.6416000127792401</v>
      </c>
      <c r="CV2399">
        <v>1.72730004787445</v>
      </c>
      <c r="CW2399">
        <v>1.7980999946594201</v>
      </c>
      <c r="CX2399">
        <v>1.8555999994278001</v>
      </c>
      <c r="CY2399">
        <v>1.90120005607605</v>
      </c>
      <c r="CZ2399">
        <v>1.9362000226974501</v>
      </c>
      <c r="DA2399">
        <v>1.9615999460220299</v>
      </c>
      <c r="DB2399">
        <v>1.9787000417709399</v>
      </c>
      <c r="DC2399">
        <v>1.9883999824523899</v>
      </c>
      <c r="DD2399">
        <v>1.99150002002716</v>
      </c>
      <c r="DE2399">
        <v>-1.7200000584125501E-2</v>
      </c>
      <c r="DF2399">
        <v>0.25299999117851302</v>
      </c>
      <c r="DG2399">
        <v>0.50520002841949496</v>
      </c>
      <c r="DH2399">
        <v>0.73689997196197499</v>
      </c>
      <c r="DI2399">
        <v>0.94720000028610196</v>
      </c>
      <c r="DJ2399">
        <v>1.1358000040054299</v>
      </c>
      <c r="DK2399">
        <v>1.30309998989105</v>
      </c>
      <c r="DL2399">
        <v>1.45000004768372</v>
      </c>
      <c r="DM2399" s="3">
        <v>1.5773999691009499</v>
      </c>
      <c r="DN2399">
        <v>1.68669998645782</v>
      </c>
      <c r="DO2399">
        <v>1.7790000438690201</v>
      </c>
      <c r="DP2399">
        <v>1.8555999994278001</v>
      </c>
      <c r="DQ2399">
        <v>1.9178999662399301</v>
      </c>
      <c r="DR2399">
        <v>1.9670000076293901</v>
      </c>
      <c r="DS2399">
        <v>2.00419998168945</v>
      </c>
      <c r="DT2399">
        <v>2.03069996833801</v>
      </c>
      <c r="DU2399">
        <v>2.0473001003265399</v>
      </c>
      <c r="DV2399">
        <v>2.0552000999450701</v>
      </c>
      <c r="DW2399">
        <v>2.0552000999450701</v>
      </c>
    </row>
    <row r="2400" spans="1:127" x14ac:dyDescent="0.25">
      <c r="A2400" s="1">
        <v>39496</v>
      </c>
      <c r="B2400" t="s">
        <v>153</v>
      </c>
      <c r="C2400" t="s">
        <v>153</v>
      </c>
      <c r="D2400" t="s">
        <v>153</v>
      </c>
      <c r="E2400" t="s">
        <v>153</v>
      </c>
      <c r="F2400" t="s">
        <v>153</v>
      </c>
      <c r="G2400" t="s">
        <v>153</v>
      </c>
      <c r="H2400" t="s">
        <v>153</v>
      </c>
      <c r="I2400" t="s">
        <v>153</v>
      </c>
      <c r="J2400" t="s">
        <v>153</v>
      </c>
      <c r="K2400" t="s">
        <v>153</v>
      </c>
      <c r="L2400" t="s">
        <v>153</v>
      </c>
      <c r="M2400" t="s">
        <v>153</v>
      </c>
      <c r="N2400" s="3" t="s">
        <v>153</v>
      </c>
      <c r="O2400" t="s">
        <v>153</v>
      </c>
      <c r="P2400" t="s">
        <v>153</v>
      </c>
      <c r="Q2400" t="s">
        <v>153</v>
      </c>
      <c r="R2400" t="s">
        <v>153</v>
      </c>
      <c r="S2400" t="s">
        <v>153</v>
      </c>
      <c r="T2400" t="s">
        <v>153</v>
      </c>
      <c r="U2400" t="s">
        <v>153</v>
      </c>
      <c r="V2400" t="s">
        <v>153</v>
      </c>
      <c r="W2400" t="s">
        <v>153</v>
      </c>
      <c r="X2400" t="s">
        <v>153</v>
      </c>
      <c r="Y2400" t="s">
        <v>153</v>
      </c>
      <c r="Z2400" t="s">
        <v>153</v>
      </c>
      <c r="AA2400" t="s">
        <v>153</v>
      </c>
      <c r="AB2400" t="s">
        <v>153</v>
      </c>
      <c r="AC2400" t="s">
        <v>153</v>
      </c>
      <c r="AD2400" t="s">
        <v>153</v>
      </c>
      <c r="AE2400" t="s">
        <v>153</v>
      </c>
      <c r="AF2400" t="s">
        <v>153</v>
      </c>
      <c r="AG2400" t="s">
        <v>153</v>
      </c>
      <c r="AH2400" t="s">
        <v>153</v>
      </c>
      <c r="AI2400" t="s">
        <v>153</v>
      </c>
      <c r="AJ2400" t="s">
        <v>153</v>
      </c>
      <c r="AK2400" t="s">
        <v>153</v>
      </c>
      <c r="AL2400" t="s">
        <v>153</v>
      </c>
      <c r="AM2400" t="s">
        <v>153</v>
      </c>
      <c r="AN2400" t="s">
        <v>153</v>
      </c>
      <c r="AO2400" t="s">
        <v>153</v>
      </c>
      <c r="AP2400" t="s">
        <v>153</v>
      </c>
      <c r="AQ2400" t="s">
        <v>153</v>
      </c>
      <c r="AR2400" t="s">
        <v>153</v>
      </c>
      <c r="AS2400" t="s">
        <v>153</v>
      </c>
      <c r="AT2400" t="s">
        <v>153</v>
      </c>
      <c r="AU2400" t="s">
        <v>153</v>
      </c>
      <c r="AV2400" t="s">
        <v>153</v>
      </c>
      <c r="AW2400" t="s">
        <v>153</v>
      </c>
      <c r="AX2400" t="s">
        <v>153</v>
      </c>
      <c r="AY2400" t="s">
        <v>153</v>
      </c>
      <c r="AZ2400" t="s">
        <v>153</v>
      </c>
      <c r="BA2400" t="s">
        <v>153</v>
      </c>
      <c r="BB2400" t="s">
        <v>153</v>
      </c>
      <c r="BC2400" t="s">
        <v>153</v>
      </c>
      <c r="BD2400" t="s">
        <v>153</v>
      </c>
      <c r="BE2400" t="s">
        <v>153</v>
      </c>
      <c r="BF2400" t="s">
        <v>153</v>
      </c>
      <c r="BG2400" t="s">
        <v>153</v>
      </c>
      <c r="BH2400" t="s">
        <v>153</v>
      </c>
      <c r="BI2400" t="s">
        <v>153</v>
      </c>
      <c r="BJ2400" t="s">
        <v>153</v>
      </c>
      <c r="BK2400" t="s">
        <v>153</v>
      </c>
      <c r="BL2400" t="s">
        <v>153</v>
      </c>
      <c r="BM2400" t="s">
        <v>153</v>
      </c>
      <c r="BN2400" t="s">
        <v>153</v>
      </c>
      <c r="BO2400" t="s">
        <v>153</v>
      </c>
      <c r="BP2400" t="s">
        <v>153</v>
      </c>
      <c r="BQ2400" t="s">
        <v>153</v>
      </c>
      <c r="BR2400" t="s">
        <v>153</v>
      </c>
      <c r="BS2400" t="s">
        <v>153</v>
      </c>
      <c r="BT2400" t="s">
        <v>153</v>
      </c>
      <c r="BU2400" t="s">
        <v>153</v>
      </c>
      <c r="BV2400" t="s">
        <v>153</v>
      </c>
      <c r="BW2400" t="s">
        <v>153</v>
      </c>
      <c r="BX2400" t="s">
        <v>153</v>
      </c>
      <c r="BY2400" t="s">
        <v>153</v>
      </c>
      <c r="BZ2400" t="s">
        <v>153</v>
      </c>
      <c r="CA2400" t="s">
        <v>153</v>
      </c>
      <c r="CB2400" t="s">
        <v>153</v>
      </c>
      <c r="CC2400" t="s">
        <v>153</v>
      </c>
      <c r="CD2400" t="s">
        <v>153</v>
      </c>
      <c r="CE2400" t="s">
        <v>153</v>
      </c>
      <c r="CF2400" t="s">
        <v>153</v>
      </c>
      <c r="CG2400" t="s">
        <v>153</v>
      </c>
      <c r="CH2400" t="s">
        <v>153</v>
      </c>
      <c r="CI2400" t="s">
        <v>153</v>
      </c>
      <c r="CJ2400" t="s">
        <v>153</v>
      </c>
      <c r="CK2400" t="s">
        <v>153</v>
      </c>
      <c r="CL2400" t="s">
        <v>153</v>
      </c>
      <c r="CM2400" t="s">
        <v>153</v>
      </c>
      <c r="CN2400" t="s">
        <v>153</v>
      </c>
      <c r="CO2400" t="s">
        <v>153</v>
      </c>
      <c r="CP2400" t="s">
        <v>153</v>
      </c>
      <c r="CQ2400" t="s">
        <v>153</v>
      </c>
      <c r="CR2400" t="s">
        <v>153</v>
      </c>
      <c r="CS2400" t="s">
        <v>153</v>
      </c>
      <c r="CT2400" t="s">
        <v>153</v>
      </c>
      <c r="CU2400" t="s">
        <v>153</v>
      </c>
      <c r="CV2400" t="s">
        <v>153</v>
      </c>
      <c r="CW2400" t="s">
        <v>153</v>
      </c>
      <c r="CX2400" t="s">
        <v>153</v>
      </c>
      <c r="CY2400" t="s">
        <v>153</v>
      </c>
      <c r="CZ2400" t="s">
        <v>153</v>
      </c>
      <c r="DA2400" t="s">
        <v>153</v>
      </c>
      <c r="DB2400" t="s">
        <v>153</v>
      </c>
      <c r="DC2400" t="s">
        <v>153</v>
      </c>
      <c r="DD2400" t="s">
        <v>153</v>
      </c>
      <c r="DE2400" t="s">
        <v>153</v>
      </c>
      <c r="DF2400" t="s">
        <v>153</v>
      </c>
      <c r="DG2400" t="s">
        <v>153</v>
      </c>
      <c r="DH2400" t="s">
        <v>153</v>
      </c>
      <c r="DI2400" t="s">
        <v>153</v>
      </c>
      <c r="DJ2400" t="s">
        <v>153</v>
      </c>
      <c r="DK2400" t="s">
        <v>153</v>
      </c>
      <c r="DL2400" t="s">
        <v>153</v>
      </c>
      <c r="DM2400" s="3" t="s">
        <v>153</v>
      </c>
      <c r="DN2400" t="s">
        <v>153</v>
      </c>
      <c r="DO2400" t="s">
        <v>153</v>
      </c>
      <c r="DP2400" t="s">
        <v>153</v>
      </c>
      <c r="DQ2400" t="s">
        <v>153</v>
      </c>
      <c r="DR2400" t="s">
        <v>153</v>
      </c>
      <c r="DS2400" t="s">
        <v>153</v>
      </c>
      <c r="DT2400" t="s">
        <v>153</v>
      </c>
      <c r="DU2400" t="s">
        <v>153</v>
      </c>
      <c r="DV2400" t="s">
        <v>153</v>
      </c>
      <c r="DW2400" t="s">
        <v>153</v>
      </c>
    </row>
    <row r="2401" spans="1:127" x14ac:dyDescent="0.25">
      <c r="A2401" s="1">
        <v>39497</v>
      </c>
      <c r="B2401">
        <v>-60.051027462342503</v>
      </c>
      <c r="C2401">
        <v>59.329952790470003</v>
      </c>
      <c r="D2401">
        <v>24.252910890252899</v>
      </c>
      <c r="E2401">
        <v>148.50073797218101</v>
      </c>
      <c r="F2401">
        <v>2.0072000026702899</v>
      </c>
      <c r="G2401">
        <v>1.99049997329712</v>
      </c>
      <c r="H2401">
        <v>2.0599999427795401</v>
      </c>
      <c r="I2401">
        <v>2.15630006790161</v>
      </c>
      <c r="J2401">
        <v>2.2567000389099099</v>
      </c>
      <c r="K2401">
        <v>2.35179996490479</v>
      </c>
      <c r="L2401">
        <v>2.43740010261536</v>
      </c>
      <c r="M2401">
        <v>2.5120000839233398</v>
      </c>
      <c r="N2401" s="3">
        <v>2.5752000808715798</v>
      </c>
      <c r="O2401">
        <v>2.6275000572204599</v>
      </c>
      <c r="P2401">
        <v>2.66980004310608</v>
      </c>
      <c r="Q2401">
        <v>2.7030999660491899</v>
      </c>
      <c r="R2401">
        <v>2.7283999919891402</v>
      </c>
      <c r="S2401">
        <v>2.7471001148223899</v>
      </c>
      <c r="T2401">
        <v>2.7602999210357702</v>
      </c>
      <c r="U2401">
        <v>2.7692000865936302</v>
      </c>
      <c r="V2401">
        <v>2.7750999927520801</v>
      </c>
      <c r="W2401">
        <v>2.7788999080657999</v>
      </c>
      <c r="X2401">
        <v>2.5573999881744398</v>
      </c>
      <c r="Y2401">
        <v>3.16919994354248</v>
      </c>
      <c r="Z2401">
        <v>2.78180003166199</v>
      </c>
      <c r="AA2401">
        <v>3.0106000900268599</v>
      </c>
      <c r="AB2401">
        <v>1.8062999766349801</v>
      </c>
      <c r="AC2401">
        <v>2.1153000532150301</v>
      </c>
      <c r="AD2401">
        <v>2.4140000110626199</v>
      </c>
      <c r="AE2401">
        <v>2.6597000223159801</v>
      </c>
      <c r="AF2401">
        <v>2.84920011482239</v>
      </c>
      <c r="AG2401">
        <v>2.9868999797821001</v>
      </c>
      <c r="AH2401">
        <v>3.0790000808715798</v>
      </c>
      <c r="AI2401">
        <v>3.1318999023437502</v>
      </c>
      <c r="AJ2401">
        <v>3.15210001182556</v>
      </c>
      <c r="AK2401">
        <v>3.14620001716614</v>
      </c>
      <c r="AL2401">
        <v>3.1205999637603798</v>
      </c>
      <c r="AM2401">
        <v>3.0811999965667698</v>
      </c>
      <c r="AN2401">
        <v>3.03370001907349</v>
      </c>
      <c r="AO2401">
        <v>2.98310010375977</v>
      </c>
      <c r="AP2401">
        <v>2.9343999458312999</v>
      </c>
      <c r="AQ2401">
        <v>2.8917999889373802</v>
      </c>
      <c r="AR2401">
        <v>2.85920006408691</v>
      </c>
      <c r="AS2401">
        <v>2.8399000686645501</v>
      </c>
      <c r="AT2401">
        <v>2.83709990005493</v>
      </c>
      <c r="AU2401">
        <v>2.0211000442504901</v>
      </c>
      <c r="AV2401">
        <v>2.0032000541686998</v>
      </c>
      <c r="AW2401">
        <v>2.0704998970031698</v>
      </c>
      <c r="AX2401">
        <v>2.1635999679565399</v>
      </c>
      <c r="AY2401">
        <v>2.2599999904632599</v>
      </c>
      <c r="AZ2401">
        <v>2.3505001068115199</v>
      </c>
      <c r="BA2401">
        <v>2.4310998916625999</v>
      </c>
      <c r="BB2401">
        <v>2.5007998943328902</v>
      </c>
      <c r="BC2401">
        <v>2.5594999790191699</v>
      </c>
      <c r="BD2401">
        <v>2.6078999042511</v>
      </c>
      <c r="BE2401">
        <v>2.64689993858337</v>
      </c>
      <c r="BF2401">
        <v>2.6775999069213898</v>
      </c>
      <c r="BG2401">
        <v>2.70120000839233</v>
      </c>
      <c r="BH2401">
        <v>2.71889996528625</v>
      </c>
      <c r="BI2401">
        <v>2.7318999767303498</v>
      </c>
      <c r="BJ2401">
        <v>2.74119997024536</v>
      </c>
      <c r="BK2401">
        <v>2.7478001117706299</v>
      </c>
      <c r="BL2401">
        <v>2.7525999546050999</v>
      </c>
      <c r="BM2401">
        <v>2.7565000057220499</v>
      </c>
      <c r="BN2401">
        <v>8.58653265401243</v>
      </c>
      <c r="BO2401">
        <v>29.999665517118199</v>
      </c>
      <c r="BP2401">
        <v>1.78120005130768</v>
      </c>
      <c r="BQ2401">
        <v>2.7260999679565399</v>
      </c>
      <c r="BR2401">
        <v>2.4379000663757302</v>
      </c>
      <c r="BS2401">
        <v>0.68800002336502097</v>
      </c>
      <c r="BT2401">
        <v>1.19579994678497</v>
      </c>
      <c r="BU2401">
        <v>1.6040999889373799</v>
      </c>
      <c r="BV2401">
        <v>1.9308999776840201</v>
      </c>
      <c r="BW2401">
        <v>2.1903998851776101</v>
      </c>
      <c r="BX2401">
        <v>2.3938000202178999</v>
      </c>
      <c r="BY2401">
        <v>2.5497999191284202</v>
      </c>
      <c r="BZ2401">
        <v>2.66510009765625</v>
      </c>
      <c r="CA2401">
        <v>2.7448999881744398</v>
      </c>
      <c r="CB2401">
        <v>2.7929999828338601</v>
      </c>
      <c r="CC2401">
        <v>2.81200003623962</v>
      </c>
      <c r="CD2401">
        <v>2.8039000034332302</v>
      </c>
      <c r="CE2401">
        <v>2.7699999809265101</v>
      </c>
      <c r="CF2401">
        <v>2.7112998962402299</v>
      </c>
      <c r="CG2401">
        <v>2.6282000541686998</v>
      </c>
      <c r="CH2401">
        <v>2.5209000110626198</v>
      </c>
      <c r="CI2401">
        <v>2.3896999359130899</v>
      </c>
      <c r="CJ2401">
        <v>2.2344999313354501</v>
      </c>
      <c r="CK2401">
        <v>2.0552000999450701</v>
      </c>
      <c r="CL2401">
        <v>3.3300001174211502E-2</v>
      </c>
      <c r="CM2401">
        <v>0.33799999952316301</v>
      </c>
      <c r="CN2401">
        <v>0.60259997844696001</v>
      </c>
      <c r="CO2401">
        <v>0.832499980926514</v>
      </c>
      <c r="CP2401">
        <v>1.0320999622345</v>
      </c>
      <c r="CQ2401">
        <v>1.20539999008179</v>
      </c>
      <c r="CR2401">
        <v>1.3555999994278001</v>
      </c>
      <c r="CS2401">
        <v>1.48570001125336</v>
      </c>
      <c r="CT2401">
        <v>1.59800004959106</v>
      </c>
      <c r="CU2401">
        <v>1.6945999860763501</v>
      </c>
      <c r="CV2401">
        <v>1.77709996700287</v>
      </c>
      <c r="CW2401">
        <v>1.8467999696731601</v>
      </c>
      <c r="CX2401">
        <v>1.9049999713897701</v>
      </c>
      <c r="CY2401">
        <v>1.9527000188827499</v>
      </c>
      <c r="CZ2401">
        <v>1.99049997329712</v>
      </c>
      <c r="DA2401">
        <v>2.0192999839782702</v>
      </c>
      <c r="DB2401">
        <v>2.03940010070801</v>
      </c>
      <c r="DC2401">
        <v>2.0513999462127699</v>
      </c>
      <c r="DD2401">
        <v>2.0555999279022199</v>
      </c>
      <c r="DE2401">
        <v>3.3399999141693101E-2</v>
      </c>
      <c r="DF2401">
        <v>0.339199990034103</v>
      </c>
      <c r="DG2401">
        <v>0.60629999637603804</v>
      </c>
      <c r="DH2401">
        <v>0.83980000019073497</v>
      </c>
      <c r="DI2401">
        <v>1.04410004615784</v>
      </c>
      <c r="DJ2401">
        <v>1.22300004959106</v>
      </c>
      <c r="DK2401">
        <v>1.37950003147125</v>
      </c>
      <c r="DL2401">
        <v>1.5162999629974401</v>
      </c>
      <c r="DM2401" s="3">
        <v>1.6354999542236299</v>
      </c>
      <c r="DN2401">
        <v>1.7388000488281199</v>
      </c>
      <c r="DO2401">
        <v>1.8276000022888199</v>
      </c>
      <c r="DP2401">
        <v>1.9032000303268399</v>
      </c>
      <c r="DQ2401">
        <v>1.9664000272750899</v>
      </c>
      <c r="DR2401">
        <v>2.0181999206543</v>
      </c>
      <c r="DS2401">
        <v>2.05900001525879</v>
      </c>
      <c r="DT2401">
        <v>2.08949995040894</v>
      </c>
      <c r="DU2401">
        <v>2.1098999977111799</v>
      </c>
      <c r="DV2401">
        <v>2.1206998825073198</v>
      </c>
      <c r="DW2401">
        <v>2.1219999790191699</v>
      </c>
    </row>
    <row r="2402" spans="1:127" x14ac:dyDescent="0.25">
      <c r="A2402" s="1">
        <v>39498</v>
      </c>
      <c r="B2402">
        <v>-77.404867875673702</v>
      </c>
      <c r="C2402">
        <v>76.580283066654502</v>
      </c>
      <c r="D2402">
        <v>31.831715515261301</v>
      </c>
      <c r="E2402">
        <v>192.85458872152299</v>
      </c>
      <c r="F2402">
        <v>2.1489000320434601</v>
      </c>
      <c r="G2402">
        <v>2.1071000099182098</v>
      </c>
      <c r="H2402">
        <v>2.1545000076293901</v>
      </c>
      <c r="I2402">
        <v>2.2342000007629399</v>
      </c>
      <c r="J2402">
        <v>2.3222999572753902</v>
      </c>
      <c r="K2402">
        <v>2.4082000255584699</v>
      </c>
      <c r="L2402">
        <v>2.4867999553680402</v>
      </c>
      <c r="M2402">
        <v>2.5557000637054399</v>
      </c>
      <c r="N2402" s="3">
        <v>2.6142001152038601</v>
      </c>
      <c r="O2402">
        <v>2.6621999740600599</v>
      </c>
      <c r="P2402">
        <v>2.70029997825623</v>
      </c>
      <c r="Q2402">
        <v>2.7293999195098899</v>
      </c>
      <c r="R2402">
        <v>2.7506000995636</v>
      </c>
      <c r="S2402">
        <v>2.7651000022888201</v>
      </c>
      <c r="T2402">
        <v>2.7743000984191899</v>
      </c>
      <c r="U2402">
        <v>2.7795000076293901</v>
      </c>
      <c r="V2402">
        <v>2.78180003166199</v>
      </c>
      <c r="W2402">
        <v>2.7827000617981001</v>
      </c>
      <c r="X2402">
        <v>2.5687000751495401</v>
      </c>
      <c r="Y2402">
        <v>3.1649000644683798</v>
      </c>
      <c r="Z2402">
        <v>2.7832000255584699</v>
      </c>
      <c r="AA2402">
        <v>3.0107998847961399</v>
      </c>
      <c r="AB2402">
        <v>1.90189997634888</v>
      </c>
      <c r="AC2402">
        <v>2.1583000181198102</v>
      </c>
      <c r="AD2402">
        <v>2.4314000362396202</v>
      </c>
      <c r="AE2402">
        <v>2.6660999851226799</v>
      </c>
      <c r="AF2402">
        <v>2.8514998973846399</v>
      </c>
      <c r="AG2402">
        <v>2.9878999729156499</v>
      </c>
      <c r="AH2402">
        <v>3.0788000885009801</v>
      </c>
      <c r="AI2402">
        <v>3.1294000061035199</v>
      </c>
      <c r="AJ2402">
        <v>3.14570009117126</v>
      </c>
      <c r="AK2402">
        <v>3.1341999847412101</v>
      </c>
      <c r="AL2402">
        <v>3.1014000038147</v>
      </c>
      <c r="AM2402">
        <v>3.05389994926453</v>
      </c>
      <c r="AN2402">
        <v>2.9980999931335499</v>
      </c>
      <c r="AO2402">
        <v>2.9401000328064</v>
      </c>
      <c r="AP2402">
        <v>2.8854998962402298</v>
      </c>
      <c r="AQ2402">
        <v>2.8396000904083301</v>
      </c>
      <c r="AR2402">
        <v>2.80689989700317</v>
      </c>
      <c r="AS2402">
        <v>2.7920000946044898</v>
      </c>
      <c r="AT2402">
        <v>2.7985001007080101</v>
      </c>
      <c r="AU2402">
        <v>2.16449999809265</v>
      </c>
      <c r="AV2402">
        <v>2.1217000484466602</v>
      </c>
      <c r="AW2402">
        <v>2.1672000885009801</v>
      </c>
      <c r="AX2402">
        <v>2.2439000606536901</v>
      </c>
      <c r="AY2402">
        <v>2.3282999992370601</v>
      </c>
      <c r="AZ2402">
        <v>2.40980005264282</v>
      </c>
      <c r="BA2402">
        <v>2.4837999343872101</v>
      </c>
      <c r="BB2402">
        <v>2.5480999946594198</v>
      </c>
      <c r="BC2402">
        <v>2.6022000312805198</v>
      </c>
      <c r="BD2402">
        <v>2.6465001106262198</v>
      </c>
      <c r="BE2402">
        <v>2.6816000938415501</v>
      </c>
      <c r="BF2402">
        <v>2.7086000442504901</v>
      </c>
      <c r="BG2402">
        <v>2.7284998893737802</v>
      </c>
      <c r="BH2402">
        <v>2.7427000999450701</v>
      </c>
      <c r="BI2402">
        <v>2.7520999908447301</v>
      </c>
      <c r="BJ2402">
        <v>2.7581000328064</v>
      </c>
      <c r="BK2402">
        <v>2.7616999149322501</v>
      </c>
      <c r="BL2402">
        <v>2.7639000415802002</v>
      </c>
      <c r="BM2402">
        <v>2.7657999992370601</v>
      </c>
      <c r="BN2402">
        <v>8.1883889254578506</v>
      </c>
      <c r="BO2402">
        <v>29.9999998078301</v>
      </c>
      <c r="BP2402">
        <v>1.7979999780654901</v>
      </c>
      <c r="BQ2402">
        <v>2.6837000846862802</v>
      </c>
      <c r="BR2402">
        <v>2.4170999526977499</v>
      </c>
      <c r="BS2402">
        <v>0.69770002365112305</v>
      </c>
      <c r="BT2402">
        <v>1.21899998188019</v>
      </c>
      <c r="BU2402">
        <v>1.62549996376038</v>
      </c>
      <c r="BV2402">
        <v>1.94190001487732</v>
      </c>
      <c r="BW2402">
        <v>2.18740010261536</v>
      </c>
      <c r="BX2402">
        <v>2.3766000270843501</v>
      </c>
      <c r="BY2402">
        <v>2.5202999114990199</v>
      </c>
      <c r="BZ2402">
        <v>2.6263999938964799</v>
      </c>
      <c r="CA2402">
        <v>2.7005999088287398</v>
      </c>
      <c r="CB2402">
        <v>2.74650001525879</v>
      </c>
      <c r="CC2402">
        <v>2.7664999961853001</v>
      </c>
      <c r="CD2402">
        <v>2.7618000507354701</v>
      </c>
      <c r="CE2402">
        <v>2.73280000686646</v>
      </c>
      <c r="CF2402">
        <v>2.6793999671936</v>
      </c>
      <c r="CG2402">
        <v>2.6012001037597701</v>
      </c>
      <c r="CH2402">
        <v>2.4972999095916699</v>
      </c>
      <c r="CI2402">
        <v>2.3670001029968302</v>
      </c>
      <c r="CJ2402">
        <v>2.20919990539551</v>
      </c>
      <c r="CK2402">
        <v>2.02309989929199</v>
      </c>
      <c r="CL2402">
        <v>-1.20000005699694E-3</v>
      </c>
      <c r="CM2402">
        <v>0.32089999318122903</v>
      </c>
      <c r="CN2402">
        <v>0.59549999237060502</v>
      </c>
      <c r="CO2402">
        <v>0.82999998331069902</v>
      </c>
      <c r="CP2402">
        <v>1.03059995174408</v>
      </c>
      <c r="CQ2402">
        <v>1.2026000022888199</v>
      </c>
      <c r="CR2402">
        <v>1.3503999710082999</v>
      </c>
      <c r="CS2402">
        <v>1.47749996185303</v>
      </c>
      <c r="CT2402">
        <v>1.5867999792098999</v>
      </c>
      <c r="CU2402">
        <v>1.6806000471115099</v>
      </c>
      <c r="CV2402">
        <v>1.7608000040054299</v>
      </c>
      <c r="CW2402">
        <v>1.8287999629974401</v>
      </c>
      <c r="CX2402">
        <v>1.8858000040054299</v>
      </c>
      <c r="CY2402">
        <v>1.9326000213623</v>
      </c>
      <c r="CZ2402">
        <v>1.9701000452041599</v>
      </c>
      <c r="DA2402">
        <v>1.9986000061035201</v>
      </c>
      <c r="DB2402">
        <v>2.0186998844146702</v>
      </c>
      <c r="DC2402">
        <v>2.03060007095337</v>
      </c>
      <c r="DD2402">
        <v>2.0344998836517298</v>
      </c>
      <c r="DE2402">
        <v>-1.20000005699694E-3</v>
      </c>
      <c r="DF2402">
        <v>0.32229998707771301</v>
      </c>
      <c r="DG2402">
        <v>0.59939998388290405</v>
      </c>
      <c r="DH2402">
        <v>0.83759999275207497</v>
      </c>
      <c r="DI2402">
        <v>1.0428999662399301</v>
      </c>
      <c r="DJ2402">
        <v>1.2204999923706099</v>
      </c>
      <c r="DK2402">
        <v>1.37450003623962</v>
      </c>
      <c r="DL2402">
        <v>1.50800001621246</v>
      </c>
      <c r="DM2402" s="3">
        <v>1.6238000392913801</v>
      </c>
      <c r="DN2402">
        <v>1.72399997711182</v>
      </c>
      <c r="DO2402">
        <v>1.8101999759674099</v>
      </c>
      <c r="DP2402">
        <v>1.88370001316071</v>
      </c>
      <c r="DQ2402">
        <v>1.9456000328064</v>
      </c>
      <c r="DR2402">
        <v>1.99639999866486</v>
      </c>
      <c r="DS2402">
        <v>2.0367999076843302</v>
      </c>
      <c r="DT2402">
        <v>2.0669999122619598</v>
      </c>
      <c r="DU2402">
        <v>2.0875000953674299</v>
      </c>
      <c r="DV2402">
        <v>2.0980999469757098</v>
      </c>
      <c r="DW2402">
        <v>2.09920001029968</v>
      </c>
    </row>
    <row r="2403" spans="1:127" x14ac:dyDescent="0.25">
      <c r="A2403" s="1">
        <v>39499</v>
      </c>
      <c r="B2403">
        <v>-1.0089717559006</v>
      </c>
      <c r="C2403">
        <v>0.37849129741069798</v>
      </c>
      <c r="D2403">
        <v>-2653.8561528707201</v>
      </c>
      <c r="E2403">
        <v>2662.6744323161602</v>
      </c>
      <c r="F2403">
        <v>2.0380001068115199</v>
      </c>
      <c r="G2403">
        <v>2.0390000343322798</v>
      </c>
      <c r="H2403">
        <v>2.11630010604858</v>
      </c>
      <c r="I2403">
        <v>2.2121999263763401</v>
      </c>
      <c r="J2403">
        <v>2.3048000335693399</v>
      </c>
      <c r="K2403">
        <v>2.3870000839233398</v>
      </c>
      <c r="L2403">
        <v>2.4572000503539999</v>
      </c>
      <c r="M2403">
        <v>2.5162000656127899</v>
      </c>
      <c r="N2403" s="3">
        <v>2.5655000209808301</v>
      </c>
      <c r="O2403">
        <v>2.6064999103546098</v>
      </c>
      <c r="P2403">
        <v>2.6407001018524201</v>
      </c>
      <c r="Q2403">
        <v>2.66910004615784</v>
      </c>
      <c r="R2403">
        <v>2.69269990921021</v>
      </c>
      <c r="S2403">
        <v>2.7123000621795699</v>
      </c>
      <c r="T2403">
        <v>2.7284998893737802</v>
      </c>
      <c r="U2403">
        <v>2.74169993400574</v>
      </c>
      <c r="V2403">
        <v>2.7523999214172399</v>
      </c>
      <c r="W2403">
        <v>2.7609000205993701</v>
      </c>
      <c r="X2403">
        <v>2.6122999191284202</v>
      </c>
      <c r="Y2403">
        <v>3.03180003166199</v>
      </c>
      <c r="Z2403">
        <v>2.76719999313354</v>
      </c>
      <c r="AA2403">
        <v>2.9365000724792498</v>
      </c>
      <c r="AB2403">
        <v>1.8905000048160601</v>
      </c>
      <c r="AC2403">
        <v>2.1997999712944001</v>
      </c>
      <c r="AD2403">
        <v>2.4849999635696398</v>
      </c>
      <c r="AE2403">
        <v>2.69340003814697</v>
      </c>
      <c r="AF2403">
        <v>2.8323000507354701</v>
      </c>
      <c r="AG2403">
        <v>2.9201000843048099</v>
      </c>
      <c r="AH2403">
        <v>2.9724999458313</v>
      </c>
      <c r="AI2403">
        <v>3.0014000610351599</v>
      </c>
      <c r="AJ2403">
        <v>3.0146001132965101</v>
      </c>
      <c r="AK2403">
        <v>3.0177000244140602</v>
      </c>
      <c r="AL2403">
        <v>3.0139000602722201</v>
      </c>
      <c r="AM2403">
        <v>3.0053999736785899</v>
      </c>
      <c r="AN2403">
        <v>2.9936998916626001</v>
      </c>
      <c r="AO2403">
        <v>2.9792999744415298</v>
      </c>
      <c r="AP2403">
        <v>2.9629000381469699</v>
      </c>
      <c r="AQ2403">
        <v>2.9444000347137398</v>
      </c>
      <c r="AR2403">
        <v>2.9237999130248999</v>
      </c>
      <c r="AS2403">
        <v>2.9010000293731699</v>
      </c>
      <c r="AT2403">
        <v>2.87610003833771</v>
      </c>
      <c r="AU2403">
        <v>2.0513999462127699</v>
      </c>
      <c r="AV2403">
        <v>2.0513000488281201</v>
      </c>
      <c r="AW2403">
        <v>2.1264998912811302</v>
      </c>
      <c r="AX2403">
        <v>2.21930003166199</v>
      </c>
      <c r="AY2403">
        <v>2.3081998825073198</v>
      </c>
      <c r="AZ2403">
        <v>2.3864998817443799</v>
      </c>
      <c r="BA2403">
        <v>2.4528999328613299</v>
      </c>
      <c r="BB2403">
        <v>2.5083999633789098</v>
      </c>
      <c r="BC2403">
        <v>2.5545001029968302</v>
      </c>
      <c r="BD2403">
        <v>2.5927000045776398</v>
      </c>
      <c r="BE2403">
        <v>2.62430000305176</v>
      </c>
      <c r="BF2403">
        <v>2.6505999565124498</v>
      </c>
      <c r="BG2403">
        <v>2.6724998950958301</v>
      </c>
      <c r="BH2403">
        <v>2.6907000541686998</v>
      </c>
      <c r="BI2403">
        <v>2.7056999206543</v>
      </c>
      <c r="BJ2403">
        <v>2.71819996833801</v>
      </c>
      <c r="BK2403">
        <v>2.7283999919891402</v>
      </c>
      <c r="BL2403">
        <v>2.7365999221801798</v>
      </c>
      <c r="BM2403">
        <v>2.7430999279022199</v>
      </c>
      <c r="BN2403">
        <v>7.0084581792413196</v>
      </c>
      <c r="BO2403">
        <v>7.0207652160738201</v>
      </c>
      <c r="BP2403">
        <v>1.60730004310608</v>
      </c>
      <c r="BQ2403">
        <v>2.7657001018524201</v>
      </c>
      <c r="BR2403">
        <v>2.4172999858856201</v>
      </c>
      <c r="BS2403">
        <v>0.45129999518394498</v>
      </c>
      <c r="BT2403">
        <v>0.95240002870559703</v>
      </c>
      <c r="BU2403">
        <v>1.40180003643036</v>
      </c>
      <c r="BV2403">
        <v>1.78999996185303</v>
      </c>
      <c r="BW2403">
        <v>2.1131999492645299</v>
      </c>
      <c r="BX2403">
        <v>2.37089991569519</v>
      </c>
      <c r="BY2403">
        <v>2.5657000541686998</v>
      </c>
      <c r="BZ2403">
        <v>2.7014999389648402</v>
      </c>
      <c r="CA2403">
        <v>2.7837998867034899</v>
      </c>
      <c r="CB2403">
        <v>2.8180999755859402</v>
      </c>
      <c r="CC2403">
        <v>2.8106999397277801</v>
      </c>
      <c r="CD2403">
        <v>2.7674000263214098</v>
      </c>
      <c r="CE2403">
        <v>2.6939001083374001</v>
      </c>
      <c r="CF2403">
        <v>2.5957000255584699</v>
      </c>
      <c r="CG2403">
        <v>2.47749996185303</v>
      </c>
      <c r="CH2403">
        <v>2.34389996528625</v>
      </c>
      <c r="CI2403">
        <v>2.1988000869750999</v>
      </c>
      <c r="CJ2403">
        <v>2.0457999706268302</v>
      </c>
      <c r="CK2403">
        <v>1.88769996166229</v>
      </c>
      <c r="CL2403">
        <v>-8.6499996483326E-2</v>
      </c>
      <c r="CM2403">
        <v>0.17679999768734</v>
      </c>
      <c r="CN2403">
        <v>0.42609998583793601</v>
      </c>
      <c r="CO2403">
        <v>0.65750002861022905</v>
      </c>
      <c r="CP2403">
        <v>0.86849999427795399</v>
      </c>
      <c r="CQ2403">
        <v>1.05809998512268</v>
      </c>
      <c r="CR2403">
        <v>1.2259999513626101</v>
      </c>
      <c r="CS2403">
        <v>1.3726999759674099</v>
      </c>
      <c r="CT2403">
        <v>1.49919998645782</v>
      </c>
      <c r="CU2403">
        <v>1.60679996013641</v>
      </c>
      <c r="CV2403">
        <v>1.69679999351501</v>
      </c>
      <c r="CW2403">
        <v>1.7707999944686901</v>
      </c>
      <c r="CX2403">
        <v>1.83029997348785</v>
      </c>
      <c r="CY2403">
        <v>1.8767999410629299</v>
      </c>
      <c r="CZ2403">
        <v>1.91170001029968</v>
      </c>
      <c r="DA2403">
        <v>1.9364000558853101</v>
      </c>
      <c r="DB2403">
        <v>1.9520000219345099</v>
      </c>
      <c r="DC2403">
        <v>1.95959997177124</v>
      </c>
      <c r="DD2403">
        <v>1.96029996871948</v>
      </c>
      <c r="DE2403">
        <v>-8.6599998176097898E-2</v>
      </c>
      <c r="DF2403">
        <v>0.17739999294281</v>
      </c>
      <c r="DG2403">
        <v>0.428600013256073</v>
      </c>
      <c r="DH2403">
        <v>0.66310000419616699</v>
      </c>
      <c r="DI2403">
        <v>0.87879997491836503</v>
      </c>
      <c r="DJ2403">
        <v>1.0743000507354701</v>
      </c>
      <c r="DK2403">
        <v>1.24919998645782</v>
      </c>
      <c r="DL2403">
        <v>1.4034999608993499</v>
      </c>
      <c r="DM2403" s="3">
        <v>1.5378999710082999</v>
      </c>
      <c r="DN2403">
        <v>1.6529999971389799</v>
      </c>
      <c r="DO2403">
        <v>1.75010001659393</v>
      </c>
      <c r="DP2403">
        <v>1.83019995689392</v>
      </c>
      <c r="DQ2403">
        <v>1.8947000503539999</v>
      </c>
      <c r="DR2403">
        <v>1.9448000192642201</v>
      </c>
      <c r="DS2403">
        <v>1.98189997673035</v>
      </c>
      <c r="DT2403">
        <v>2.0072000026702899</v>
      </c>
      <c r="DU2403">
        <v>2.02189993858337</v>
      </c>
      <c r="DV2403">
        <v>2.0271999835968</v>
      </c>
      <c r="DW2403">
        <v>2.0241999626159699</v>
      </c>
    </row>
    <row r="2404" spans="1:127" x14ac:dyDescent="0.25">
      <c r="A2404" s="1">
        <v>39500</v>
      </c>
      <c r="B2404">
        <v>-26.082714886353301</v>
      </c>
      <c r="C2404">
        <v>25.265688441159899</v>
      </c>
      <c r="D2404">
        <v>11.330691314337299</v>
      </c>
      <c r="E2404">
        <v>57.715199913243801</v>
      </c>
      <c r="F2404">
        <v>2.0912001132965101</v>
      </c>
      <c r="G2404">
        <v>2.0557000637054399</v>
      </c>
      <c r="H2404">
        <v>2.1136999130249001</v>
      </c>
      <c r="I2404">
        <v>2.2019999027252202</v>
      </c>
      <c r="J2404">
        <v>2.2943999767303498</v>
      </c>
      <c r="K2404">
        <v>2.38039994239807</v>
      </c>
      <c r="L2404">
        <v>2.4561998844146702</v>
      </c>
      <c r="M2404">
        <v>2.5209999084472701</v>
      </c>
      <c r="N2404" s="3">
        <v>2.5752000808715798</v>
      </c>
      <c r="O2404">
        <v>2.61969995498657</v>
      </c>
      <c r="P2404">
        <v>2.65569996833801</v>
      </c>
      <c r="Q2404">
        <v>2.6844000816345202</v>
      </c>
      <c r="R2404">
        <v>2.7068998813629199</v>
      </c>
      <c r="S2404">
        <v>2.7242999076843302</v>
      </c>
      <c r="T2404">
        <v>2.7376000881195099</v>
      </c>
      <c r="U2404">
        <v>2.7476999759674099</v>
      </c>
      <c r="V2404">
        <v>2.7555000782012899</v>
      </c>
      <c r="W2404">
        <v>2.7618000507354701</v>
      </c>
      <c r="X2404">
        <v>2.57119989395142</v>
      </c>
      <c r="Y2404">
        <v>3.0864000320434601</v>
      </c>
      <c r="Z2404">
        <v>2.7671000957489</v>
      </c>
      <c r="AA2404">
        <v>2.9656000137329102</v>
      </c>
      <c r="AB2404">
        <v>1.8492000037193299</v>
      </c>
      <c r="AC2404">
        <v>2.1356999404907202</v>
      </c>
      <c r="AD2404">
        <v>2.43189997673035</v>
      </c>
      <c r="AE2404">
        <v>2.6668999837875398</v>
      </c>
      <c r="AF2404">
        <v>2.83570007820129</v>
      </c>
      <c r="AG2404">
        <v>2.9489999298095699</v>
      </c>
      <c r="AH2404">
        <v>3.0188000232696499</v>
      </c>
      <c r="AI2404">
        <v>3.0553000057220498</v>
      </c>
      <c r="AJ2404">
        <v>3.0668999317169199</v>
      </c>
      <c r="AK2404">
        <v>3.0604000911712599</v>
      </c>
      <c r="AL2404">
        <v>3.0413999893188501</v>
      </c>
      <c r="AM2404">
        <v>3.0144001182556202</v>
      </c>
      <c r="AN2404">
        <v>2.98360001335144</v>
      </c>
      <c r="AO2404">
        <v>2.95210002784729</v>
      </c>
      <c r="AP2404">
        <v>2.9228998992919899</v>
      </c>
      <c r="AQ2404">
        <v>2.8980999446868898</v>
      </c>
      <c r="AR2404">
        <v>2.88000010375977</v>
      </c>
      <c r="AS2404">
        <v>2.8699000446319598</v>
      </c>
      <c r="AT2404">
        <v>2.8689999620437598</v>
      </c>
      <c r="AU2404">
        <v>2.1059999465942401</v>
      </c>
      <c r="AV2404">
        <v>2.0694999694824201</v>
      </c>
      <c r="AW2404">
        <v>2.1254000663757302</v>
      </c>
      <c r="AX2404">
        <v>2.21059989929199</v>
      </c>
      <c r="AY2404">
        <v>2.2992000579834002</v>
      </c>
      <c r="AZ2404">
        <v>2.3810000419616699</v>
      </c>
      <c r="BA2404">
        <v>2.4525001049041699</v>
      </c>
      <c r="BB2404">
        <v>2.5130999088287398</v>
      </c>
      <c r="BC2404">
        <v>2.5636000633239702</v>
      </c>
      <c r="BD2404">
        <v>2.6047999858856201</v>
      </c>
      <c r="BE2404">
        <v>2.6380999088287398</v>
      </c>
      <c r="BF2404">
        <v>2.6647000312805198</v>
      </c>
      <c r="BG2404">
        <v>2.6856999397277801</v>
      </c>
      <c r="BH2404">
        <v>2.7021000385284402</v>
      </c>
      <c r="BI2404">
        <v>2.7149000167846702</v>
      </c>
      <c r="BJ2404">
        <v>2.7249000072479199</v>
      </c>
      <c r="BK2404">
        <v>2.73280000686646</v>
      </c>
      <c r="BL2404">
        <v>2.7393000125885001</v>
      </c>
      <c r="BM2404">
        <v>2.7448999881744398</v>
      </c>
      <c r="BN2404">
        <v>11.9818147251335</v>
      </c>
      <c r="BO2404">
        <v>29.999970109575901</v>
      </c>
      <c r="BP2404">
        <v>1.6502000093460101</v>
      </c>
      <c r="BQ2404">
        <v>2.74930000305176</v>
      </c>
      <c r="BR2404">
        <v>2.4094998836517298</v>
      </c>
      <c r="BS2404">
        <v>0.49889999628067</v>
      </c>
      <c r="BT2404">
        <v>1.01760005950928</v>
      </c>
      <c r="BU2404">
        <v>1.45560002326965</v>
      </c>
      <c r="BV2404">
        <v>1.82050001621246</v>
      </c>
      <c r="BW2404">
        <v>2.1194999217987101</v>
      </c>
      <c r="BX2404">
        <v>2.3589000701904301</v>
      </c>
      <c r="BY2404">
        <v>2.5443999767303498</v>
      </c>
      <c r="BZ2404">
        <v>2.6809999942779501</v>
      </c>
      <c r="CA2404">
        <v>2.7734000682830802</v>
      </c>
      <c r="CB2404">
        <v>2.8255999088287398</v>
      </c>
      <c r="CC2404">
        <v>2.8413000106811501</v>
      </c>
      <c r="CD2404">
        <v>2.8239998817443799</v>
      </c>
      <c r="CE2404">
        <v>2.77649998664856</v>
      </c>
      <c r="CF2404">
        <v>2.70169997215271</v>
      </c>
      <c r="CG2404">
        <v>2.60190010070801</v>
      </c>
      <c r="CH2404">
        <v>2.4795000553131099</v>
      </c>
      <c r="CI2404">
        <v>2.3362998962402299</v>
      </c>
      <c r="CJ2404">
        <v>2.1742999553680402</v>
      </c>
      <c r="CK2404">
        <v>1.99520003795624</v>
      </c>
      <c r="CL2404">
        <v>-0.12559999525547</v>
      </c>
      <c r="CM2404">
        <v>0.17049999535083801</v>
      </c>
      <c r="CN2404">
        <v>0.436300009489059</v>
      </c>
      <c r="CO2404">
        <v>0.67390000820159901</v>
      </c>
      <c r="CP2404">
        <v>0.88499999046325695</v>
      </c>
      <c r="CQ2404">
        <v>1.07169997692108</v>
      </c>
      <c r="CR2404">
        <v>1.23580002784729</v>
      </c>
      <c r="CS2404">
        <v>1.37919998168945</v>
      </c>
      <c r="CT2404">
        <v>1.50360000133514</v>
      </c>
      <c r="CU2404">
        <v>1.6105999946594201</v>
      </c>
      <c r="CV2404">
        <v>1.70169997215271</v>
      </c>
      <c r="CW2404">
        <v>1.7783000469207799</v>
      </c>
      <c r="CX2404">
        <v>1.8415000438690201</v>
      </c>
      <c r="CY2404">
        <v>1.89269995689392</v>
      </c>
      <c r="CZ2404">
        <v>1.93270003795624</v>
      </c>
      <c r="DA2404">
        <v>1.9625999927520801</v>
      </c>
      <c r="DB2404">
        <v>1.98310005664825</v>
      </c>
      <c r="DC2404">
        <v>1.9951000213623</v>
      </c>
      <c r="DD2404">
        <v>1.99909996986389</v>
      </c>
      <c r="DE2404">
        <v>-0.12590000033378601</v>
      </c>
      <c r="DF2404">
        <v>0.17120000720024101</v>
      </c>
      <c r="DG2404">
        <v>0.43909999728202798</v>
      </c>
      <c r="DH2404">
        <v>0.68010002374649003</v>
      </c>
      <c r="DI2404">
        <v>0.89590001106262196</v>
      </c>
      <c r="DJ2404">
        <v>1.08850002288818</v>
      </c>
      <c r="DK2404">
        <v>1.25940001010895</v>
      </c>
      <c r="DL2404">
        <v>1.41019999980927</v>
      </c>
      <c r="DM2404" s="3">
        <v>1.5422999858856199</v>
      </c>
      <c r="DN2404">
        <v>1.65690004825592</v>
      </c>
      <c r="DO2404">
        <v>1.75510001182556</v>
      </c>
      <c r="DP2404">
        <v>1.8381999731063801</v>
      </c>
      <c r="DQ2404">
        <v>1.9070999622345</v>
      </c>
      <c r="DR2404">
        <v>1.9627000093460101</v>
      </c>
      <c r="DS2404">
        <v>2.0058999061584499</v>
      </c>
      <c r="DT2404">
        <v>2.0374999046325701</v>
      </c>
      <c r="DU2404">
        <v>2.0580999851226802</v>
      </c>
      <c r="DV2404">
        <v>2.0685999393463099</v>
      </c>
      <c r="DW2404">
        <v>2.0694999694824201</v>
      </c>
    </row>
    <row r="2405" spans="1:127" x14ac:dyDescent="0.25">
      <c r="A2405" s="1">
        <v>39503</v>
      </c>
      <c r="B2405">
        <v>-44.902600203007601</v>
      </c>
      <c r="C2405">
        <v>44.030600611852897</v>
      </c>
      <c r="D2405">
        <v>19.217112693279901</v>
      </c>
      <c r="E2405">
        <v>109.857815214799</v>
      </c>
      <c r="F2405">
        <v>2.20040011405945</v>
      </c>
      <c r="G2405">
        <v>2.1440999507904102</v>
      </c>
      <c r="H2405">
        <v>2.1817998886108398</v>
      </c>
      <c r="I2405">
        <v>2.2548999786377002</v>
      </c>
      <c r="J2405">
        <v>2.3378000259399401</v>
      </c>
      <c r="K2405">
        <v>2.4188001155853298</v>
      </c>
      <c r="L2405">
        <v>2.4927999973297101</v>
      </c>
      <c r="M2405">
        <v>2.55789995193481</v>
      </c>
      <c r="N2405" s="3">
        <v>2.6133999824523899</v>
      </c>
      <c r="O2405">
        <v>2.6596000194549601</v>
      </c>
      <c r="P2405">
        <v>2.6972000598907502</v>
      </c>
      <c r="Q2405">
        <v>2.72690010070801</v>
      </c>
      <c r="R2405">
        <v>2.7497000694274898</v>
      </c>
      <c r="S2405">
        <v>2.7667000293731698</v>
      </c>
      <c r="T2405">
        <v>2.7788000106811501</v>
      </c>
      <c r="U2405">
        <v>2.7871000766754199</v>
      </c>
      <c r="V2405">
        <v>2.7923998832702601</v>
      </c>
      <c r="W2405">
        <v>2.79559993743896</v>
      </c>
      <c r="X2405">
        <v>2.5634999275207502</v>
      </c>
      <c r="Y2405">
        <v>3.1375000476837198</v>
      </c>
      <c r="Z2405">
        <v>2.7976999282836901</v>
      </c>
      <c r="AA2405">
        <v>2.9885001182556201</v>
      </c>
      <c r="AB2405">
        <v>1.92339999074936</v>
      </c>
      <c r="AC2405">
        <v>2.15839999809265</v>
      </c>
      <c r="AD2405">
        <v>2.4279999906539902</v>
      </c>
      <c r="AE2405">
        <v>2.6585999790191699</v>
      </c>
      <c r="AF2405">
        <v>2.8366001071929898</v>
      </c>
      <c r="AG2405">
        <v>2.9651000995636001</v>
      </c>
      <c r="AH2405">
        <v>3.0507999263763401</v>
      </c>
      <c r="AI2405">
        <v>3.10070002861023</v>
      </c>
      <c r="AJ2405">
        <v>3.1214000232696502</v>
      </c>
      <c r="AK2405">
        <v>3.1188999649047902</v>
      </c>
      <c r="AL2405">
        <v>3.09890007400513</v>
      </c>
      <c r="AM2405">
        <v>3.0663999553680399</v>
      </c>
      <c r="AN2405">
        <v>3.0261000286102302</v>
      </c>
      <c r="AO2405">
        <v>2.9823999950408902</v>
      </c>
      <c r="AP2405">
        <v>2.9390000659942599</v>
      </c>
      <c r="AQ2405">
        <v>2.8994000423431401</v>
      </c>
      <c r="AR2405">
        <v>2.8669000297546399</v>
      </c>
      <c r="AS2405">
        <v>2.8438001007080098</v>
      </c>
      <c r="AT2405">
        <v>2.8325999172210699</v>
      </c>
      <c r="AU2405">
        <v>2.2167000770568799</v>
      </c>
      <c r="AV2405">
        <v>2.1593999862670898</v>
      </c>
      <c r="AW2405">
        <v>2.1953001022338898</v>
      </c>
      <c r="AX2405">
        <v>2.2657001018524201</v>
      </c>
      <c r="AY2405">
        <v>2.3448998928070099</v>
      </c>
      <c r="AZ2405">
        <v>2.4217000007629399</v>
      </c>
      <c r="BA2405">
        <v>2.49130010604858</v>
      </c>
      <c r="BB2405">
        <v>2.5520000457763699</v>
      </c>
      <c r="BC2405">
        <v>2.6033999919891402</v>
      </c>
      <c r="BD2405">
        <v>2.6459999084472701</v>
      </c>
      <c r="BE2405">
        <v>2.6805999279022199</v>
      </c>
      <c r="BF2405">
        <v>2.7079000473022501</v>
      </c>
      <c r="BG2405">
        <v>2.7291998863220202</v>
      </c>
      <c r="BH2405">
        <v>2.74519991874695</v>
      </c>
      <c r="BI2405">
        <v>2.7569999694824201</v>
      </c>
      <c r="BJ2405">
        <v>2.7653999328613299</v>
      </c>
      <c r="BK2405">
        <v>2.7713000774383501</v>
      </c>
      <c r="BL2405">
        <v>2.7753999233245801</v>
      </c>
      <c r="BM2405">
        <v>2.7785000801086399</v>
      </c>
      <c r="BN2405">
        <v>8.9650325476364703</v>
      </c>
      <c r="BO2405">
        <v>29.999455352955199</v>
      </c>
      <c r="BP2405">
        <v>1.7782000303268399</v>
      </c>
      <c r="BQ2405">
        <v>2.7781000137329102</v>
      </c>
      <c r="BR2405">
        <v>2.4793999195098899</v>
      </c>
      <c r="BS2405">
        <v>0.60530000925064098</v>
      </c>
      <c r="BT2405">
        <v>1.14800000190735</v>
      </c>
      <c r="BU2405">
        <v>1.5877000093460101</v>
      </c>
      <c r="BV2405">
        <v>1.9405000209808301</v>
      </c>
      <c r="BW2405">
        <v>2.2198998928070099</v>
      </c>
      <c r="BX2405">
        <v>2.4368999004364</v>
      </c>
      <c r="BY2405">
        <v>2.6003000736236599</v>
      </c>
      <c r="BZ2405">
        <v>2.7174999713897701</v>
      </c>
      <c r="CA2405">
        <v>2.7943999767303498</v>
      </c>
      <c r="CB2405">
        <v>2.83570003509521</v>
      </c>
      <c r="CC2405">
        <v>2.8450999259948699</v>
      </c>
      <c r="CD2405">
        <v>2.8257000446319598</v>
      </c>
      <c r="CE2405">
        <v>2.7799999713897701</v>
      </c>
      <c r="CF2405">
        <v>2.70980000495911</v>
      </c>
      <c r="CG2405">
        <v>2.61669993400574</v>
      </c>
      <c r="CH2405">
        <v>2.5018999576568599</v>
      </c>
      <c r="CI2405">
        <v>2.36619997024536</v>
      </c>
      <c r="CJ2405">
        <v>2.21059989929199</v>
      </c>
      <c r="CK2405">
        <v>2.0357000827789302</v>
      </c>
      <c r="CL2405">
        <v>-8.4299996495246901E-2</v>
      </c>
      <c r="CM2405">
        <v>0.23800000548362699</v>
      </c>
      <c r="CN2405">
        <v>0.51969999074935902</v>
      </c>
      <c r="CO2405">
        <v>0.76539999246597301</v>
      </c>
      <c r="CP2405">
        <v>0.97909998893737804</v>
      </c>
      <c r="CQ2405">
        <v>1.16460001468658</v>
      </c>
      <c r="CR2405">
        <v>1.32519996166229</v>
      </c>
      <c r="CS2405">
        <v>1.46370005607605</v>
      </c>
      <c r="CT2405">
        <v>1.5825999975204501</v>
      </c>
      <c r="CU2405">
        <v>1.6841000318527199</v>
      </c>
      <c r="CV2405">
        <v>1.7699999809265099</v>
      </c>
      <c r="CW2405">
        <v>1.8418999910354601</v>
      </c>
      <c r="CX2405">
        <v>1.90129995346069</v>
      </c>
      <c r="CY2405">
        <v>1.9493000507354701</v>
      </c>
      <c r="CZ2405">
        <v>1.98689997196198</v>
      </c>
      <c r="DA2405">
        <v>2.0150001049041699</v>
      </c>
      <c r="DB2405">
        <v>2.0343999862670898</v>
      </c>
      <c r="DC2405">
        <v>2.04559993743896</v>
      </c>
      <c r="DD2405">
        <v>2.0490999221801798</v>
      </c>
      <c r="DE2405">
        <v>-8.4499999880790697E-2</v>
      </c>
      <c r="DF2405">
        <v>0.23899999260902399</v>
      </c>
      <c r="DG2405">
        <v>0.52319997549056996</v>
      </c>
      <c r="DH2405">
        <v>0.77270001173019398</v>
      </c>
      <c r="DI2405">
        <v>0.99159997701644897</v>
      </c>
      <c r="DJ2405">
        <v>1.18320000171661</v>
      </c>
      <c r="DK2405">
        <v>1.3507000207901001</v>
      </c>
      <c r="DL2405">
        <v>1.49639999866486</v>
      </c>
      <c r="DM2405" s="3">
        <v>1.6226999759674099</v>
      </c>
      <c r="DN2405">
        <v>1.73129999637604</v>
      </c>
      <c r="DO2405">
        <v>1.8240000009536701</v>
      </c>
      <c r="DP2405">
        <v>1.90190005302429</v>
      </c>
      <c r="DQ2405">
        <v>1.9664000272750899</v>
      </c>
      <c r="DR2405">
        <v>2.0185000896453902</v>
      </c>
      <c r="DS2405">
        <v>2.0589001178741499</v>
      </c>
      <c r="DT2405">
        <v>2.08839988708496</v>
      </c>
      <c r="DU2405">
        <v>2.1077001094818102</v>
      </c>
      <c r="DV2405">
        <v>2.1173000335693399</v>
      </c>
      <c r="DW2405">
        <v>2.1177000999450701</v>
      </c>
    </row>
    <row r="2406" spans="1:127" x14ac:dyDescent="0.25">
      <c r="A2406" s="1">
        <v>39504</v>
      </c>
      <c r="B2406">
        <v>-50.833483648472402</v>
      </c>
      <c r="C2406">
        <v>49.874995102290903</v>
      </c>
      <c r="D2406">
        <v>19.736864301418599</v>
      </c>
      <c r="E2406">
        <v>123.321860081659</v>
      </c>
      <c r="F2406">
        <v>2.2360000610351598</v>
      </c>
      <c r="G2406">
        <v>2.1914000511169398</v>
      </c>
      <c r="H2406">
        <v>2.2374999523162802</v>
      </c>
      <c r="I2406">
        <v>2.3152000904083301</v>
      </c>
      <c r="J2406">
        <v>2.3993999958038299</v>
      </c>
      <c r="K2406">
        <v>2.4793000221252401</v>
      </c>
      <c r="L2406">
        <v>2.5506000518798801</v>
      </c>
      <c r="M2406">
        <v>2.6117000579834002</v>
      </c>
      <c r="N2406" s="3">
        <v>2.6626999378204301</v>
      </c>
      <c r="O2406">
        <v>2.7039999961853001</v>
      </c>
      <c r="P2406">
        <v>2.7367000579834002</v>
      </c>
      <c r="Q2406">
        <v>2.7618000507354701</v>
      </c>
      <c r="R2406">
        <v>2.78049993515015</v>
      </c>
      <c r="S2406">
        <v>2.7939000129699698</v>
      </c>
      <c r="T2406">
        <v>2.80310010910034</v>
      </c>
      <c r="U2406">
        <v>2.8092000484466602</v>
      </c>
      <c r="V2406">
        <v>2.81319999694824</v>
      </c>
      <c r="W2406">
        <v>2.8160998821258501</v>
      </c>
      <c r="X2406">
        <v>2.6431999206543</v>
      </c>
      <c r="Y2406">
        <v>3.1456000804901101</v>
      </c>
      <c r="Z2406">
        <v>2.8187000751495401</v>
      </c>
      <c r="AA2406">
        <v>3.0281000137329102</v>
      </c>
      <c r="AB2406">
        <v>1.9840999938011199</v>
      </c>
      <c r="AC2406">
        <v>2.2365999574661299</v>
      </c>
      <c r="AD2406">
        <v>2.5095999958038302</v>
      </c>
      <c r="AE2406">
        <v>2.7330999713897701</v>
      </c>
      <c r="AF2406">
        <v>2.89830008544922</v>
      </c>
      <c r="AG2406">
        <v>3.0112000034332298</v>
      </c>
      <c r="AH2406">
        <v>3.0809000637054398</v>
      </c>
      <c r="AI2406">
        <v>3.1154999526977498</v>
      </c>
      <c r="AJ2406">
        <v>3.1227999301910399</v>
      </c>
      <c r="AK2406">
        <v>3.1092999118804898</v>
      </c>
      <c r="AL2406">
        <v>3.0812000820159899</v>
      </c>
      <c r="AM2406">
        <v>3.0439000091552701</v>
      </c>
      <c r="AN2406">
        <v>3.00219990768433</v>
      </c>
      <c r="AO2406">
        <v>2.9605999889373802</v>
      </c>
      <c r="AP2406">
        <v>2.9227999874115</v>
      </c>
      <c r="AQ2406">
        <v>2.8923999755859402</v>
      </c>
      <c r="AR2406">
        <v>2.8726000259399398</v>
      </c>
      <c r="AS2406">
        <v>2.8656999725341801</v>
      </c>
      <c r="AT2406">
        <v>2.8740999542236301</v>
      </c>
      <c r="AU2406">
        <v>2.2525999546050999</v>
      </c>
      <c r="AV2406">
        <v>2.2070000171661399</v>
      </c>
      <c r="AW2406">
        <v>2.2511000633239702</v>
      </c>
      <c r="AX2406">
        <v>2.3259000778198198</v>
      </c>
      <c r="AY2406">
        <v>2.40639996528625</v>
      </c>
      <c r="AZ2406">
        <v>2.48219990730286</v>
      </c>
      <c r="BA2406">
        <v>2.5492000579834002</v>
      </c>
      <c r="BB2406">
        <v>2.6061999797821001</v>
      </c>
      <c r="BC2406">
        <v>2.6535000801086399</v>
      </c>
      <c r="BD2406">
        <v>2.6918001174926798</v>
      </c>
      <c r="BE2406">
        <v>2.7219998836517298</v>
      </c>
      <c r="BF2406">
        <v>2.74539995193481</v>
      </c>
      <c r="BG2406">
        <v>2.76300001144409</v>
      </c>
      <c r="BH2406">
        <v>2.77589988708496</v>
      </c>
      <c r="BI2406">
        <v>2.7852001190185498</v>
      </c>
      <c r="BJ2406">
        <v>2.7918000221252401</v>
      </c>
      <c r="BK2406">
        <v>2.7964999675750701</v>
      </c>
      <c r="BL2406">
        <v>2.8001999855041499</v>
      </c>
      <c r="BM2406">
        <v>2.8034999370575</v>
      </c>
      <c r="BN2406">
        <v>9.2626666465734395</v>
      </c>
      <c r="BO2406">
        <v>29.999857233134801</v>
      </c>
      <c r="BP2406">
        <v>1.67320001125336</v>
      </c>
      <c r="BQ2406">
        <v>2.7783999443054199</v>
      </c>
      <c r="BR2406">
        <v>2.4354999065399201</v>
      </c>
      <c r="BS2406">
        <v>0.481000006198883</v>
      </c>
      <c r="BT2406">
        <v>1.0254000425338701</v>
      </c>
      <c r="BU2406">
        <v>1.4756000041961701</v>
      </c>
      <c r="BV2406">
        <v>1.8450000286102299</v>
      </c>
      <c r="BW2406">
        <v>2.1445999145507799</v>
      </c>
      <c r="BX2406">
        <v>2.3835999965667698</v>
      </c>
      <c r="BY2406">
        <v>2.5692999362945601</v>
      </c>
      <c r="BZ2406">
        <v>2.7079000473022501</v>
      </c>
      <c r="CA2406">
        <v>2.80430006980896</v>
      </c>
      <c r="CB2406">
        <v>2.8626000881195099</v>
      </c>
      <c r="CC2406">
        <v>2.8859999179840101</v>
      </c>
      <c r="CD2406">
        <v>2.8770999908447301</v>
      </c>
      <c r="CE2406">
        <v>2.8382000923156698</v>
      </c>
      <c r="CF2406">
        <v>2.7709000110626198</v>
      </c>
      <c r="CG2406">
        <v>2.6768000125885001</v>
      </c>
      <c r="CH2406">
        <v>2.5569000244140598</v>
      </c>
      <c r="CI2406">
        <v>2.4121999740600599</v>
      </c>
      <c r="CJ2406">
        <v>2.2437000274658199</v>
      </c>
      <c r="CK2406">
        <v>2.0520000457763699</v>
      </c>
      <c r="CL2406">
        <v>-0.19490000605583199</v>
      </c>
      <c r="CM2406">
        <v>0.123099997639656</v>
      </c>
      <c r="CN2406">
        <v>0.40430000424385099</v>
      </c>
      <c r="CO2406">
        <v>0.65259999036788896</v>
      </c>
      <c r="CP2406">
        <v>0.87120002508163497</v>
      </c>
      <c r="CQ2406">
        <v>1.06309998035431</v>
      </c>
      <c r="CR2406">
        <v>1.2310999631881701</v>
      </c>
      <c r="CS2406">
        <v>1.3775000572204601</v>
      </c>
      <c r="CT2406">
        <v>1.50460004806519</v>
      </c>
      <c r="CU2406">
        <v>1.6140999794006301</v>
      </c>
      <c r="CV2406">
        <v>1.7078000307083101</v>
      </c>
      <c r="CW2406">
        <v>1.7870999574661299</v>
      </c>
      <c r="CX2406">
        <v>1.8532999753952</v>
      </c>
      <c r="CY2406">
        <v>1.90729999542236</v>
      </c>
      <c r="CZ2406">
        <v>1.95019996166229</v>
      </c>
      <c r="DA2406">
        <v>1.98280000686646</v>
      </c>
      <c r="DB2406">
        <v>2.0058000087738002</v>
      </c>
      <c r="DC2406">
        <v>2.0199000835418701</v>
      </c>
      <c r="DD2406">
        <v>2.0253999233245801</v>
      </c>
      <c r="DE2406">
        <v>-0.19539999961853</v>
      </c>
      <c r="DF2406">
        <v>0.123599998652935</v>
      </c>
      <c r="DG2406">
        <v>0.40720000863075301</v>
      </c>
      <c r="DH2406">
        <v>0.65899997949600198</v>
      </c>
      <c r="DI2406">
        <v>0.88260000944137595</v>
      </c>
      <c r="DJ2406">
        <v>1.08060002326965</v>
      </c>
      <c r="DK2406">
        <v>1.2555999755859399</v>
      </c>
      <c r="DL2406">
        <v>1.40970003604889</v>
      </c>
      <c r="DM2406" s="3">
        <v>1.54470002651215</v>
      </c>
      <c r="DN2406">
        <v>1.6620999574661299</v>
      </c>
      <c r="DO2406">
        <v>1.7632999420166</v>
      </c>
      <c r="DP2406">
        <v>1.8495999574661299</v>
      </c>
      <c r="DQ2406">
        <v>1.9217000007629399</v>
      </c>
      <c r="DR2406">
        <v>1.9807000160217301</v>
      </c>
      <c r="DS2406">
        <v>2.0272998809814502</v>
      </c>
      <c r="DT2406">
        <v>2.0620999336242698</v>
      </c>
      <c r="DU2406">
        <v>2.08570003509521</v>
      </c>
      <c r="DV2406">
        <v>2.09859991073608</v>
      </c>
      <c r="DW2406">
        <v>2.1010999679565399</v>
      </c>
    </row>
    <row r="2407" spans="1:127" x14ac:dyDescent="0.25">
      <c r="A2407" s="1">
        <v>39505</v>
      </c>
      <c r="B2407">
        <v>-32.907994459070899</v>
      </c>
      <c r="C2407">
        <v>31.9527918318697</v>
      </c>
      <c r="D2407">
        <v>13.7493514317662</v>
      </c>
      <c r="E2407">
        <v>77.018524422092796</v>
      </c>
      <c r="F2407">
        <v>2.2067000865936302</v>
      </c>
      <c r="G2407">
        <v>2.1710000038146999</v>
      </c>
      <c r="H2407">
        <v>2.2244000434875502</v>
      </c>
      <c r="I2407">
        <v>2.3062000274658199</v>
      </c>
      <c r="J2407">
        <v>2.39199995994568</v>
      </c>
      <c r="K2407">
        <v>2.4721999168396001</v>
      </c>
      <c r="L2407">
        <v>2.5431001186370801</v>
      </c>
      <c r="M2407">
        <v>2.6040000915527299</v>
      </c>
      <c r="N2407" s="3">
        <v>2.6549000740051301</v>
      </c>
      <c r="O2407">
        <v>2.6967000961303702</v>
      </c>
      <c r="P2407">
        <v>2.7302000522613499</v>
      </c>
      <c r="Q2407">
        <v>2.7567000389099099</v>
      </c>
      <c r="R2407">
        <v>2.77710008621216</v>
      </c>
      <c r="S2407">
        <v>2.7925000190734899</v>
      </c>
      <c r="T2407">
        <v>2.8039000034332302</v>
      </c>
      <c r="U2407">
        <v>2.8120999336242698</v>
      </c>
      <c r="V2407">
        <v>2.8180999755859402</v>
      </c>
      <c r="W2407">
        <v>2.8224999904632599</v>
      </c>
      <c r="X2407">
        <v>2.6503000259399401</v>
      </c>
      <c r="Y2407">
        <v>3.1375000476837198</v>
      </c>
      <c r="Z2407">
        <v>2.82610011100769</v>
      </c>
      <c r="AA2407">
        <v>3.02169990539551</v>
      </c>
      <c r="AB2407">
        <v>1.96920000143051</v>
      </c>
      <c r="AC2407">
        <v>2.2428000179290799</v>
      </c>
      <c r="AD2407">
        <v>2.51880002784729</v>
      </c>
      <c r="AE2407">
        <v>2.73720005054474</v>
      </c>
      <c r="AF2407">
        <v>2.8954999038696299</v>
      </c>
      <c r="AG2407">
        <v>3.0032999790191699</v>
      </c>
      <c r="AH2407">
        <v>3.0705000846862802</v>
      </c>
      <c r="AI2407">
        <v>3.1059001094818099</v>
      </c>
      <c r="AJ2407">
        <v>3.1166999057769802</v>
      </c>
      <c r="AK2407">
        <v>3.1090999355316198</v>
      </c>
      <c r="AL2407">
        <v>3.0884999092102099</v>
      </c>
      <c r="AM2407">
        <v>3.05929997787476</v>
      </c>
      <c r="AN2407">
        <v>3.0255998821258498</v>
      </c>
      <c r="AO2407">
        <v>2.9909000415802001</v>
      </c>
      <c r="AP2407">
        <v>2.9583000579833998</v>
      </c>
      <c r="AQ2407">
        <v>2.9303999736785902</v>
      </c>
      <c r="AR2407">
        <v>2.90939996681213</v>
      </c>
      <c r="AS2407">
        <v>2.8970001129150398</v>
      </c>
      <c r="AT2407">
        <v>2.89500007705688</v>
      </c>
      <c r="AU2407">
        <v>2.22300004959106</v>
      </c>
      <c r="AV2407">
        <v>2.1861999034881601</v>
      </c>
      <c r="AW2407">
        <v>2.2376000881195099</v>
      </c>
      <c r="AX2407">
        <v>2.3162999153137198</v>
      </c>
      <c r="AY2407">
        <v>2.3984000682830802</v>
      </c>
      <c r="AZ2407">
        <v>2.4744999408721902</v>
      </c>
      <c r="BA2407">
        <v>2.5413000583648699</v>
      </c>
      <c r="BB2407">
        <v>2.5980999469757098</v>
      </c>
      <c r="BC2407">
        <v>2.6454000473022501</v>
      </c>
      <c r="BD2407">
        <v>2.68400001525879</v>
      </c>
      <c r="BE2407">
        <v>2.7151000499725302</v>
      </c>
      <c r="BF2407">
        <v>2.7395999431610099</v>
      </c>
      <c r="BG2407">
        <v>2.75869989395142</v>
      </c>
      <c r="BH2407">
        <v>2.7732999324798602</v>
      </c>
      <c r="BI2407">
        <v>2.7843999862670898</v>
      </c>
      <c r="BJ2407">
        <v>2.7927000522613499</v>
      </c>
      <c r="BK2407">
        <v>2.79900002479553</v>
      </c>
      <c r="BL2407">
        <v>2.8039999008178702</v>
      </c>
      <c r="BM2407">
        <v>2.8081998825073198</v>
      </c>
      <c r="BN2407">
        <v>10.437248575391999</v>
      </c>
      <c r="BO2407">
        <v>29.9999035198996</v>
      </c>
      <c r="BP2407">
        <v>1.65240001678467</v>
      </c>
      <c r="BQ2407">
        <v>2.7741000652313201</v>
      </c>
      <c r="BR2407">
        <v>2.42880010604858</v>
      </c>
      <c r="BS2407">
        <v>0.45149999856948902</v>
      </c>
      <c r="BT2407">
        <v>0.99629998207092296</v>
      </c>
      <c r="BU2407">
        <v>1.45169997215271</v>
      </c>
      <c r="BV2407">
        <v>1.8279999494552599</v>
      </c>
      <c r="BW2407">
        <v>2.1342000961303702</v>
      </c>
      <c r="BX2407">
        <v>2.3780000209808301</v>
      </c>
      <c r="BY2407">
        <v>2.5662999153137198</v>
      </c>
      <c r="BZ2407">
        <v>2.7047998905181898</v>
      </c>
      <c r="CA2407">
        <v>2.7987000942230198</v>
      </c>
      <c r="CB2407">
        <v>2.8524000644683798</v>
      </c>
      <c r="CC2407">
        <v>2.86980009078979</v>
      </c>
      <c r="CD2407">
        <v>2.8543000221252401</v>
      </c>
      <c r="CE2407">
        <v>2.8089001178741499</v>
      </c>
      <c r="CF2407">
        <v>2.7360999584197998</v>
      </c>
      <c r="CG2407">
        <v>2.6382999420165998</v>
      </c>
      <c r="CH2407">
        <v>2.5174000263214098</v>
      </c>
      <c r="CI2407">
        <v>2.3752000331878702</v>
      </c>
      <c r="CJ2407">
        <v>2.21339988708496</v>
      </c>
      <c r="CK2407">
        <v>2.0332999229431201</v>
      </c>
      <c r="CL2407">
        <v>-0.21299999952316301</v>
      </c>
      <c r="CM2407">
        <v>0.101099997758865</v>
      </c>
      <c r="CN2407">
        <v>0.38130000233650202</v>
      </c>
      <c r="CO2407">
        <v>0.63010001182556197</v>
      </c>
      <c r="CP2407">
        <v>0.85019999742507901</v>
      </c>
      <c r="CQ2407">
        <v>1.0440000295639</v>
      </c>
      <c r="CR2407">
        <v>1.21379995346069</v>
      </c>
      <c r="CS2407">
        <v>1.36179995536804</v>
      </c>
      <c r="CT2407">
        <v>1.4900000095367401</v>
      </c>
      <c r="CU2407">
        <v>1.6002000570297199</v>
      </c>
      <c r="CV2407">
        <v>1.6940000057220499</v>
      </c>
      <c r="CW2407">
        <v>1.77289998531342</v>
      </c>
      <c r="CX2407">
        <v>1.83840000629425</v>
      </c>
      <c r="CY2407">
        <v>1.8914999961853001</v>
      </c>
      <c r="CZ2407">
        <v>1.93340003490448</v>
      </c>
      <c r="DA2407">
        <v>1.96490001678467</v>
      </c>
      <c r="DB2407">
        <v>1.98710000514984</v>
      </c>
      <c r="DC2407">
        <v>2.00049996376038</v>
      </c>
      <c r="DD2407">
        <v>2.0058000087738002</v>
      </c>
      <c r="DE2407">
        <v>-0.21359999477863301</v>
      </c>
      <c r="DF2407">
        <v>0.101599998772144</v>
      </c>
      <c r="DG2407">
        <v>0.383899986743927</v>
      </c>
      <c r="DH2407">
        <v>0.63630002737045299</v>
      </c>
      <c r="DI2407">
        <v>0.86140000820159901</v>
      </c>
      <c r="DJ2407">
        <v>1.0613000392913801</v>
      </c>
      <c r="DK2407">
        <v>1.2381999492645299</v>
      </c>
      <c r="DL2407">
        <v>1.3939000368118299</v>
      </c>
      <c r="DM2407" s="3">
        <v>1.5299999713897701</v>
      </c>
      <c r="DN2407">
        <v>1.64810001850128</v>
      </c>
      <c r="DO2407">
        <v>1.74940001964569</v>
      </c>
      <c r="DP2407">
        <v>1.83519995212555</v>
      </c>
      <c r="DQ2407">
        <v>1.90659999847412</v>
      </c>
      <c r="DR2407">
        <v>1.96440005302429</v>
      </c>
      <c r="DS2407">
        <v>2.0097000598907502</v>
      </c>
      <c r="DT2407">
        <v>2.0432999134063698</v>
      </c>
      <c r="DU2407">
        <v>2.0657000541686998</v>
      </c>
      <c r="DV2407">
        <v>2.0778999328613299</v>
      </c>
      <c r="DW2407">
        <v>2.08019995689392</v>
      </c>
    </row>
    <row r="2408" spans="1:127" x14ac:dyDescent="0.25">
      <c r="A2408" s="1">
        <v>39506</v>
      </c>
      <c r="B2408">
        <v>-61.854727670928199</v>
      </c>
      <c r="C2408">
        <v>60.614891038090803</v>
      </c>
      <c r="D2408">
        <v>23.881118539815802</v>
      </c>
      <c r="E2408">
        <v>151.10726357756201</v>
      </c>
      <c r="F2408">
        <v>2.2890000343322798</v>
      </c>
      <c r="G2408">
        <v>2.2163000106811501</v>
      </c>
      <c r="H2408">
        <v>2.2514998912811302</v>
      </c>
      <c r="I2408">
        <v>2.32669997215271</v>
      </c>
      <c r="J2408">
        <v>2.41160011291504</v>
      </c>
      <c r="K2408">
        <v>2.4932999610900901</v>
      </c>
      <c r="L2408">
        <v>2.5662000179290798</v>
      </c>
      <c r="M2408">
        <v>2.6287999153137198</v>
      </c>
      <c r="N2408" s="3">
        <v>2.6807000637054399</v>
      </c>
      <c r="O2408">
        <v>2.7225999832153298</v>
      </c>
      <c r="P2408">
        <v>2.7557001113891602</v>
      </c>
      <c r="Q2408">
        <v>2.7809000015258798</v>
      </c>
      <c r="R2408">
        <v>2.79959988594055</v>
      </c>
      <c r="S2408">
        <v>2.81299996376038</v>
      </c>
      <c r="T2408">
        <v>2.8222999572753902</v>
      </c>
      <c r="U2408">
        <v>2.8287000656127899</v>
      </c>
      <c r="V2408">
        <v>2.8333001136779798</v>
      </c>
      <c r="W2408">
        <v>2.8371000289917001</v>
      </c>
      <c r="X2408">
        <v>2.6442000865936302</v>
      </c>
      <c r="Y2408">
        <v>3.1728999614715598</v>
      </c>
      <c r="Z2408">
        <v>2.8410999774932901</v>
      </c>
      <c r="AA2408">
        <v>3.05290007591248</v>
      </c>
      <c r="AB2408">
        <v>1.9555000072479201</v>
      </c>
      <c r="AC2408">
        <v>2.2087000164032</v>
      </c>
      <c r="AD2408">
        <v>2.50110004634857</v>
      </c>
      <c r="AE2408">
        <v>2.7426999620437602</v>
      </c>
      <c r="AF2408">
        <v>2.9194000070571899</v>
      </c>
      <c r="AG2408">
        <v>3.0380000053405798</v>
      </c>
      <c r="AH2408">
        <v>3.1093000267028801</v>
      </c>
      <c r="AI2408">
        <v>3.14320004882812</v>
      </c>
      <c r="AJ2408">
        <v>3.1485999904632598</v>
      </c>
      <c r="AK2408">
        <v>3.1329000057220502</v>
      </c>
      <c r="AL2408">
        <v>3.1025999378204299</v>
      </c>
      <c r="AM2408">
        <v>3.06370003433228</v>
      </c>
      <c r="AN2408">
        <v>3.02129999656677</v>
      </c>
      <c r="AO2408">
        <v>2.98029996643066</v>
      </c>
      <c r="AP2408">
        <v>2.94489991378784</v>
      </c>
      <c r="AQ2408">
        <v>2.91899994430542</v>
      </c>
      <c r="AR2408">
        <v>2.90609999160767</v>
      </c>
      <c r="AS2408">
        <v>2.9088999561309801</v>
      </c>
      <c r="AT2408">
        <v>2.9301000265121502</v>
      </c>
      <c r="AU2408">
        <v>2.30710005760193</v>
      </c>
      <c r="AV2408">
        <v>2.2334001064300502</v>
      </c>
      <c r="AW2408">
        <v>2.2665998935699498</v>
      </c>
      <c r="AX2408">
        <v>2.3387000560760498</v>
      </c>
      <c r="AY2408">
        <v>2.41969990730286</v>
      </c>
      <c r="AZ2408">
        <v>2.4969999790191699</v>
      </c>
      <c r="BA2408">
        <v>2.5655000209808301</v>
      </c>
      <c r="BB2408">
        <v>2.6236999034881601</v>
      </c>
      <c r="BC2408">
        <v>2.6717998981475799</v>
      </c>
      <c r="BD2408">
        <v>2.71059989929199</v>
      </c>
      <c r="BE2408">
        <v>2.74110007286072</v>
      </c>
      <c r="BF2408">
        <v>2.7644999027252202</v>
      </c>
      <c r="BG2408">
        <v>2.7820999622345002</v>
      </c>
      <c r="BH2408">
        <v>2.7950999736785902</v>
      </c>
      <c r="BI2408">
        <v>2.8043999671936</v>
      </c>
      <c r="BJ2408">
        <v>2.8111999034881601</v>
      </c>
      <c r="BK2408">
        <v>2.8164000511169398</v>
      </c>
      <c r="BL2408">
        <v>2.82080006599426</v>
      </c>
      <c r="BM2408">
        <v>2.8252000808715798</v>
      </c>
      <c r="BN2408">
        <v>8.9042294399756194</v>
      </c>
      <c r="BO2408">
        <v>29.999760814933602</v>
      </c>
      <c r="BP2408">
        <v>1.5048999786377</v>
      </c>
      <c r="BQ2408">
        <v>2.6461000442504901</v>
      </c>
      <c r="BR2408">
        <v>2.28949999809265</v>
      </c>
      <c r="BS2408">
        <v>0.27509999275207497</v>
      </c>
      <c r="BT2408">
        <v>0.83969998359680198</v>
      </c>
      <c r="BU2408">
        <v>1.30359995365143</v>
      </c>
      <c r="BV2408">
        <v>1.68270003795624</v>
      </c>
      <c r="BW2408">
        <v>1.9898999929428101</v>
      </c>
      <c r="BX2408">
        <v>2.2355999946594198</v>
      </c>
      <c r="BY2408">
        <v>2.42799997329712</v>
      </c>
      <c r="BZ2408">
        <v>2.5736999511718799</v>
      </c>
      <c r="CA2408">
        <v>2.6775000095367401</v>
      </c>
      <c r="CB2408">
        <v>2.7434999942779501</v>
      </c>
      <c r="CC2408">
        <v>2.7748000621795699</v>
      </c>
      <c r="CD2408">
        <v>2.7734999656677202</v>
      </c>
      <c r="CE2408">
        <v>2.7414000034332302</v>
      </c>
      <c r="CF2408">
        <v>2.6798000335693399</v>
      </c>
      <c r="CG2408">
        <v>2.58960008621216</v>
      </c>
      <c r="CH2408">
        <v>2.4716000556945801</v>
      </c>
      <c r="CI2408">
        <v>2.32620000839233</v>
      </c>
      <c r="CJ2408">
        <v>2.1540000438690199</v>
      </c>
      <c r="CK2408">
        <v>1.95529997348785</v>
      </c>
      <c r="CL2408">
        <v>-0.43259999155998202</v>
      </c>
      <c r="CM2408">
        <v>-0.10000000149011599</v>
      </c>
      <c r="CN2408">
        <v>0.19290000200271601</v>
      </c>
      <c r="CO2408">
        <v>0.45059999823570301</v>
      </c>
      <c r="CP2408">
        <v>0.67690002918243397</v>
      </c>
      <c r="CQ2408">
        <v>0.87550002336502097</v>
      </c>
      <c r="CR2408">
        <v>1.04929995536804</v>
      </c>
      <c r="CS2408">
        <v>1.2010999917984</v>
      </c>
      <c r="CT2408">
        <v>1.3330999612808201</v>
      </c>
      <c r="CU2408">
        <v>1.44729995727539</v>
      </c>
      <c r="CV2408">
        <v>1.54550004005432</v>
      </c>
      <c r="CW2408">
        <v>1.62899994850159</v>
      </c>
      <c r="CX2408">
        <v>1.6992000341415401</v>
      </c>
      <c r="CY2408">
        <v>1.7570999860763501</v>
      </c>
      <c r="CZ2408">
        <v>1.80350005626678</v>
      </c>
      <c r="DA2408">
        <v>1.83930003643036</v>
      </c>
      <c r="DB2408">
        <v>1.86510002613068</v>
      </c>
      <c r="DC2408">
        <v>1.8815000057220499</v>
      </c>
      <c r="DD2408">
        <v>1.88880002498627</v>
      </c>
      <c r="DE2408">
        <v>-0.4341000020504</v>
      </c>
      <c r="DF2408">
        <v>-0.100500002503395</v>
      </c>
      <c r="DG2408">
        <v>0.19439999759197199</v>
      </c>
      <c r="DH2408">
        <v>0.45550000667571999</v>
      </c>
      <c r="DI2408">
        <v>0.68650001287460305</v>
      </c>
      <c r="DJ2408">
        <v>0.89090001583099399</v>
      </c>
      <c r="DK2408">
        <v>1.07159996032715</v>
      </c>
      <c r="DL2408">
        <v>1.2308000326156601</v>
      </c>
      <c r="DM2408" s="3">
        <v>1.37059998512268</v>
      </c>
      <c r="DN2408">
        <v>1.4926999807357799</v>
      </c>
      <c r="DO2408">
        <v>1.59850001335144</v>
      </c>
      <c r="DP2408">
        <v>1.6891000270843499</v>
      </c>
      <c r="DQ2408">
        <v>1.7655999660491899</v>
      </c>
      <c r="DR2408">
        <v>1.8286999464035001</v>
      </c>
      <c r="DS2408">
        <v>1.87929999828339</v>
      </c>
      <c r="DT2408">
        <v>1.9177000522613501</v>
      </c>
      <c r="DU2408">
        <v>1.9445999860763501</v>
      </c>
      <c r="DV2408">
        <v>1.96019995212555</v>
      </c>
      <c r="DW2408">
        <v>1.96510004997253</v>
      </c>
    </row>
    <row r="2409" spans="1:127" x14ac:dyDescent="0.25">
      <c r="A2409" s="1">
        <v>39507</v>
      </c>
      <c r="B2409">
        <v>-30.922631358299601</v>
      </c>
      <c r="C2409">
        <v>29.582940377124899</v>
      </c>
      <c r="D2409">
        <v>11.848063426457699</v>
      </c>
      <c r="E2409">
        <v>68.143999530838897</v>
      </c>
      <c r="F2409">
        <v>2.2218999862670898</v>
      </c>
      <c r="G2409">
        <v>2.1626000404357901</v>
      </c>
      <c r="H2409">
        <v>2.2144000530242902</v>
      </c>
      <c r="I2409">
        <v>2.3017001152038601</v>
      </c>
      <c r="J2409">
        <v>2.39330005645752</v>
      </c>
      <c r="K2409">
        <v>2.47699999809265</v>
      </c>
      <c r="L2409">
        <v>2.5490999221801798</v>
      </c>
      <c r="M2409">
        <v>2.6091001033782999</v>
      </c>
      <c r="N2409" s="3">
        <v>2.6579000949859601</v>
      </c>
      <c r="O2409">
        <v>2.6967999935150102</v>
      </c>
      <c r="P2409">
        <v>2.7274000644683798</v>
      </c>
      <c r="Q2409">
        <v>2.7511999607086199</v>
      </c>
      <c r="R2409">
        <v>2.7693998813629199</v>
      </c>
      <c r="S2409">
        <v>2.7832999229431201</v>
      </c>
      <c r="T2409">
        <v>2.7939000129699698</v>
      </c>
      <c r="U2409">
        <v>2.8022999763488801</v>
      </c>
      <c r="V2409">
        <v>2.8094000816345202</v>
      </c>
      <c r="W2409">
        <v>2.8157999515533398</v>
      </c>
      <c r="X2409">
        <v>2.6681001186370801</v>
      </c>
      <c r="Y2409">
        <v>3.12080001831055</v>
      </c>
      <c r="Z2409">
        <v>2.8222000598907502</v>
      </c>
      <c r="AA2409">
        <v>3.0330998897552499</v>
      </c>
      <c r="AB2409">
        <v>1.90050000343323</v>
      </c>
      <c r="AC2409">
        <v>2.2063999800682099</v>
      </c>
      <c r="AD2409">
        <v>2.5232999843597401</v>
      </c>
      <c r="AE2409">
        <v>2.7643000234603901</v>
      </c>
      <c r="AF2409">
        <v>2.92599996566772</v>
      </c>
      <c r="AG2409">
        <v>3.0244999908447299</v>
      </c>
      <c r="AH2409">
        <v>3.0768000041961701</v>
      </c>
      <c r="AI2409">
        <v>3.0964998912811299</v>
      </c>
      <c r="AJ2409">
        <v>3.0938001140594502</v>
      </c>
      <c r="AK2409">
        <v>3.0767001113891599</v>
      </c>
      <c r="AL2409">
        <v>3.0508000705719001</v>
      </c>
      <c r="AM2409">
        <v>3.02099993743896</v>
      </c>
      <c r="AN2409">
        <v>2.9913000320434602</v>
      </c>
      <c r="AO2409">
        <v>2.9648000255584699</v>
      </c>
      <c r="AP2409">
        <v>2.94410006599426</v>
      </c>
      <c r="AQ2409">
        <v>2.9312000267028799</v>
      </c>
      <c r="AR2409">
        <v>2.9279999168396</v>
      </c>
      <c r="AS2409">
        <v>2.93600001716614</v>
      </c>
      <c r="AT2409">
        <v>2.9560000123977699</v>
      </c>
      <c r="AU2409">
        <v>2.2393000125885001</v>
      </c>
      <c r="AV2409">
        <v>2.17880010604858</v>
      </c>
      <c r="AW2409">
        <v>2.22830009460449</v>
      </c>
      <c r="AX2409">
        <v>2.3122999668121298</v>
      </c>
      <c r="AY2409">
        <v>2.3998000621795699</v>
      </c>
      <c r="AZ2409">
        <v>2.4791998863220202</v>
      </c>
      <c r="BA2409">
        <v>2.5471000671386701</v>
      </c>
      <c r="BB2409">
        <v>2.60310006141663</v>
      </c>
      <c r="BC2409">
        <v>2.6484999656677202</v>
      </c>
      <c r="BD2409">
        <v>2.6847000122070299</v>
      </c>
      <c r="BE2409">
        <v>2.7132000923156698</v>
      </c>
      <c r="BF2409">
        <v>2.7353000640869101</v>
      </c>
      <c r="BG2409">
        <v>2.7525000572204599</v>
      </c>
      <c r="BH2409">
        <v>2.7657999992370601</v>
      </c>
      <c r="BI2409">
        <v>2.7762999534606898</v>
      </c>
      <c r="BJ2409">
        <v>2.7846000194549601</v>
      </c>
      <c r="BK2409">
        <v>2.7916998863220202</v>
      </c>
      <c r="BL2409">
        <v>2.7980999946594198</v>
      </c>
      <c r="BM2409">
        <v>2.8043999671936</v>
      </c>
      <c r="BN2409">
        <v>12.134596793769701</v>
      </c>
      <c r="BO2409">
        <v>29.999778235047401</v>
      </c>
      <c r="BP2409">
        <v>1.32539999485016</v>
      </c>
      <c r="BQ2409">
        <v>2.57529997825623</v>
      </c>
      <c r="BR2409">
        <v>2.1816000938415501</v>
      </c>
      <c r="BS2409">
        <v>7.1099996566772503E-2</v>
      </c>
      <c r="BT2409">
        <v>0.63410001993179299</v>
      </c>
      <c r="BU2409">
        <v>1.1136000156402599</v>
      </c>
      <c r="BV2409">
        <v>1.51709997653961</v>
      </c>
      <c r="BW2409">
        <v>1.8515000343322801</v>
      </c>
      <c r="BX2409">
        <v>2.1229000091552699</v>
      </c>
      <c r="BY2409">
        <v>2.3368999958038299</v>
      </c>
      <c r="BZ2409">
        <v>2.4985001087188698</v>
      </c>
      <c r="CA2409">
        <v>2.61209988594055</v>
      </c>
      <c r="CB2409">
        <v>2.6817998886108398</v>
      </c>
      <c r="CC2409">
        <v>2.7114999294281001</v>
      </c>
      <c r="CD2409">
        <v>2.70440006256104</v>
      </c>
      <c r="CE2409">
        <v>2.6635999679565399</v>
      </c>
      <c r="CF2409">
        <v>2.5917999744415301</v>
      </c>
      <c r="CG2409">
        <v>2.49169993400574</v>
      </c>
      <c r="CH2409">
        <v>2.36549997329712</v>
      </c>
      <c r="CI2409">
        <v>2.2153000831603999</v>
      </c>
      <c r="CJ2409">
        <v>2.0429999828338601</v>
      </c>
      <c r="CK2409">
        <v>1.8504999876022299</v>
      </c>
      <c r="CL2409">
        <v>-0.598299980163574</v>
      </c>
      <c r="CM2409">
        <v>-0.27889999747276301</v>
      </c>
      <c r="CN2409">
        <v>9.7000002861022897E-3</v>
      </c>
      <c r="CO2409">
        <v>0.26910001039504999</v>
      </c>
      <c r="CP2409">
        <v>0.50110000371932995</v>
      </c>
      <c r="CQ2409">
        <v>0.70740002393722501</v>
      </c>
      <c r="CR2409">
        <v>0.88999998569488503</v>
      </c>
      <c r="CS2409">
        <v>1.0504000186920199</v>
      </c>
      <c r="CT2409">
        <v>1.1906000375747701</v>
      </c>
      <c r="CU2409">
        <v>1.31190001964569</v>
      </c>
      <c r="CV2409">
        <v>1.41600000858307</v>
      </c>
      <c r="CW2409">
        <v>1.50429999828339</v>
      </c>
      <c r="CX2409">
        <v>1.5780999660491899</v>
      </c>
      <c r="CY2409">
        <v>1.63839995861053</v>
      </c>
      <c r="CZ2409">
        <v>1.6864999532699601</v>
      </c>
      <c r="DA2409">
        <v>1.72329998016357</v>
      </c>
      <c r="DB2409">
        <v>1.74960005283356</v>
      </c>
      <c r="DC2409">
        <v>1.7661999464035001</v>
      </c>
      <c r="DD2409">
        <v>1.7738000154495199</v>
      </c>
      <c r="DE2409">
        <v>-0.600499987602234</v>
      </c>
      <c r="DF2409">
        <v>-0.28040000796318099</v>
      </c>
      <c r="DG2409">
        <v>9.8000001162290608E-3</v>
      </c>
      <c r="DH2409">
        <v>0.27210000157356301</v>
      </c>
      <c r="DI2409">
        <v>0.50840002298355103</v>
      </c>
      <c r="DJ2409">
        <v>0.72039997577667203</v>
      </c>
      <c r="DK2409">
        <v>0.90969997644424405</v>
      </c>
      <c r="DL2409">
        <v>1.0777000188827499</v>
      </c>
      <c r="DM2409" s="3">
        <v>1.2258000373840301</v>
      </c>
      <c r="DN2409">
        <v>1.3552999496460001</v>
      </c>
      <c r="DO2409">
        <v>1.4673999547958401</v>
      </c>
      <c r="DP2409">
        <v>1.56299996376038</v>
      </c>
      <c r="DQ2409">
        <v>1.64330005645752</v>
      </c>
      <c r="DR2409">
        <v>1.70910000801086</v>
      </c>
      <c r="DS2409">
        <v>1.7612999677658101</v>
      </c>
      <c r="DT2409">
        <v>1.8006000518798799</v>
      </c>
      <c r="DU2409">
        <v>1.8279999494552599</v>
      </c>
      <c r="DV2409">
        <v>1.84389996528625</v>
      </c>
      <c r="DW2409">
        <v>1.84909999370575</v>
      </c>
    </row>
    <row r="2410" spans="1:127" x14ac:dyDescent="0.25">
      <c r="A2410" s="1">
        <v>39510</v>
      </c>
      <c r="B2410">
        <v>-58.673555918103503</v>
      </c>
      <c r="C2410">
        <v>57.197355080918697</v>
      </c>
      <c r="D2410">
        <v>22.3681281750052</v>
      </c>
      <c r="E2410">
        <v>142.38133591995501</v>
      </c>
      <c r="F2410">
        <v>2.2506000995636</v>
      </c>
      <c r="G2410">
        <v>2.17339992523193</v>
      </c>
      <c r="H2410">
        <v>2.21939992904663</v>
      </c>
      <c r="I2410">
        <v>2.30719995498657</v>
      </c>
      <c r="J2410">
        <v>2.4021999835968</v>
      </c>
      <c r="K2410">
        <v>2.49049997329712</v>
      </c>
      <c r="L2410">
        <v>2.56710004806519</v>
      </c>
      <c r="M2410">
        <v>2.6308999061584499</v>
      </c>
      <c r="N2410" s="3">
        <v>2.6826000213622998</v>
      </c>
      <c r="O2410">
        <v>2.7232000827789302</v>
      </c>
      <c r="P2410">
        <v>2.75419998168945</v>
      </c>
      <c r="Q2410">
        <v>2.7771999835968</v>
      </c>
      <c r="R2410">
        <v>2.7934999465942401</v>
      </c>
      <c r="S2410">
        <v>2.8045001029968302</v>
      </c>
      <c r="T2410">
        <v>2.8117001056671098</v>
      </c>
      <c r="U2410">
        <v>2.8160998821258501</v>
      </c>
      <c r="V2410">
        <v>2.8189001083374001</v>
      </c>
      <c r="W2410">
        <v>2.82119989395142</v>
      </c>
      <c r="X2410">
        <v>2.6756000518798801</v>
      </c>
      <c r="Y2410">
        <v>3.1721000671386701</v>
      </c>
      <c r="Z2410">
        <v>2.8238999843597399</v>
      </c>
      <c r="AA2410">
        <v>3.0771999359130899</v>
      </c>
      <c r="AB2410">
        <v>1.87479999867678</v>
      </c>
      <c r="AC2410">
        <v>2.1854999998092701</v>
      </c>
      <c r="AD2410">
        <v>2.5207000488281199</v>
      </c>
      <c r="AE2410">
        <v>2.7815999805450402</v>
      </c>
      <c r="AF2410">
        <v>2.96010003547668</v>
      </c>
      <c r="AG2410">
        <v>3.07050001792908</v>
      </c>
      <c r="AH2410">
        <v>3.12900006408691</v>
      </c>
      <c r="AI2410">
        <v>3.1490999298095699</v>
      </c>
      <c r="AJ2410">
        <v>3.1415000801086399</v>
      </c>
      <c r="AK2410">
        <v>3.1145000896453898</v>
      </c>
      <c r="AL2410">
        <v>3.0752000068664498</v>
      </c>
      <c r="AM2410">
        <v>3.0293000129699701</v>
      </c>
      <c r="AN2410">
        <v>2.9820000144958501</v>
      </c>
      <c r="AO2410">
        <v>2.9378999843597402</v>
      </c>
      <c r="AP2410">
        <v>2.90090006446838</v>
      </c>
      <c r="AQ2410">
        <v>2.8745000888824501</v>
      </c>
      <c r="AR2410">
        <v>2.8617000274658202</v>
      </c>
      <c r="AS2410">
        <v>2.8653999164581299</v>
      </c>
      <c r="AT2410">
        <v>2.8876999807357802</v>
      </c>
      <c r="AU2410">
        <v>2.2690999507904102</v>
      </c>
      <c r="AV2410">
        <v>2.1905000209808301</v>
      </c>
      <c r="AW2410">
        <v>2.2342000007629399</v>
      </c>
      <c r="AX2410">
        <v>2.3183999061584499</v>
      </c>
      <c r="AY2410">
        <v>2.4091000556945801</v>
      </c>
      <c r="AZ2410">
        <v>2.4927000999450701</v>
      </c>
      <c r="BA2410">
        <v>2.5646998882293701</v>
      </c>
      <c r="BB2410">
        <v>2.62430000305176</v>
      </c>
      <c r="BC2410">
        <v>2.6721999645233199</v>
      </c>
      <c r="BD2410">
        <v>2.70989990234375</v>
      </c>
      <c r="BE2410">
        <v>2.7388000488281201</v>
      </c>
      <c r="BF2410">
        <v>2.7604000568389901</v>
      </c>
      <c r="BG2410">
        <v>2.77600002288818</v>
      </c>
      <c r="BH2410">
        <v>2.7871000766754199</v>
      </c>
      <c r="BI2410">
        <v>2.7946000099182098</v>
      </c>
      <c r="BJ2410">
        <v>2.7997999191284202</v>
      </c>
      <c r="BK2410">
        <v>2.80360007286072</v>
      </c>
      <c r="BL2410">
        <v>2.8066999912261998</v>
      </c>
      <c r="BM2410">
        <v>2.8099999427795401</v>
      </c>
      <c r="BN2410">
        <v>9.10492236621457</v>
      </c>
      <c r="BO2410">
        <v>29.999927612082502</v>
      </c>
      <c r="BP2410">
        <v>1.3461999893188501</v>
      </c>
      <c r="BQ2410">
        <v>2.5597999095916699</v>
      </c>
      <c r="BR2410">
        <v>2.1784000396728498</v>
      </c>
      <c r="BS2410">
        <v>6.83000013232231E-2</v>
      </c>
      <c r="BT2410">
        <v>0.65230000019073497</v>
      </c>
      <c r="BU2410">
        <v>1.1361999511718801</v>
      </c>
      <c r="BV2410">
        <v>1.5346000194549601</v>
      </c>
      <c r="BW2410">
        <v>1.8596999645233201</v>
      </c>
      <c r="BX2410">
        <v>2.1212999820709202</v>
      </c>
      <c r="BY2410">
        <v>2.3271999359130899</v>
      </c>
      <c r="BZ2410">
        <v>2.4839000701904301</v>
      </c>
      <c r="CA2410">
        <v>2.5964999198913601</v>
      </c>
      <c r="CB2410">
        <v>2.6689999103546098</v>
      </c>
      <c r="CC2410">
        <v>2.70469999313354</v>
      </c>
      <c r="CD2410">
        <v>2.7060999870300302</v>
      </c>
      <c r="CE2410">
        <v>2.6751999855041499</v>
      </c>
      <c r="CF2410">
        <v>2.6136000156402601</v>
      </c>
      <c r="CG2410">
        <v>2.5225999355316202</v>
      </c>
      <c r="CH2410">
        <v>2.4031999111175502</v>
      </c>
      <c r="CI2410">
        <v>2.2562999725341801</v>
      </c>
      <c r="CJ2410">
        <v>2.0824000835418701</v>
      </c>
      <c r="CK2410">
        <v>1.8823000192642201</v>
      </c>
      <c r="CL2410">
        <v>-0.65460002422332797</v>
      </c>
      <c r="CM2410">
        <v>-0.31319999694824202</v>
      </c>
      <c r="CN2410">
        <v>-1.0700000450015099E-2</v>
      </c>
      <c r="CO2410">
        <v>0.2567999958992</v>
      </c>
      <c r="CP2410">
        <v>0.49279999732971203</v>
      </c>
      <c r="CQ2410">
        <v>0.70069998502731301</v>
      </c>
      <c r="CR2410">
        <v>0.88319998979568504</v>
      </c>
      <c r="CS2410">
        <v>1.0430999994278001</v>
      </c>
      <c r="CT2410">
        <v>1.18250000476837</v>
      </c>
      <c r="CU2410">
        <v>1.30330002307892</v>
      </c>
      <c r="CV2410">
        <v>1.40729999542236</v>
      </c>
      <c r="CW2410">
        <v>1.49600005149841</v>
      </c>
      <c r="CX2410">
        <v>1.57070004940033</v>
      </c>
      <c r="CY2410">
        <v>1.6325000524520901</v>
      </c>
      <c r="CZ2410">
        <v>1.68219995498657</v>
      </c>
      <c r="DA2410">
        <v>1.7209000587463399</v>
      </c>
      <c r="DB2410">
        <v>1.74909996986389</v>
      </c>
      <c r="DC2410">
        <v>1.76740002632141</v>
      </c>
      <c r="DD2410">
        <v>1.77649998664856</v>
      </c>
      <c r="DE2410">
        <v>-0.65719997882842995</v>
      </c>
      <c r="DF2410">
        <v>-0.31499999761581399</v>
      </c>
      <c r="DG2410">
        <v>-1.0800000280141799E-2</v>
      </c>
      <c r="DH2410">
        <v>0.25979998707771301</v>
      </c>
      <c r="DI2410">
        <v>0.50029999017715499</v>
      </c>
      <c r="DJ2410">
        <v>0.71390002965927102</v>
      </c>
      <c r="DK2410">
        <v>0.90319997072219804</v>
      </c>
      <c r="DL2410">
        <v>1.0706000328064</v>
      </c>
      <c r="DM2410" s="3">
        <v>1.2179000377655</v>
      </c>
      <c r="DN2410">
        <v>1.3467999696731601</v>
      </c>
      <c r="DO2410">
        <v>1.4586999416351301</v>
      </c>
      <c r="DP2410">
        <v>1.5548000335693399</v>
      </c>
      <c r="DQ2410">
        <v>1.6361999511718801</v>
      </c>
      <c r="DR2410">
        <v>1.7035000324249301</v>
      </c>
      <c r="DS2410">
        <v>1.7576999664306601</v>
      </c>
      <c r="DT2410">
        <v>1.79939997196198</v>
      </c>
      <c r="DU2410">
        <v>1.8288999795913701</v>
      </c>
      <c r="DV2410">
        <v>1.8470000028610201</v>
      </c>
      <c r="DW2410">
        <v>1.8538999557495099</v>
      </c>
    </row>
    <row r="2411" spans="1:127" x14ac:dyDescent="0.25">
      <c r="A2411" s="1">
        <v>39511</v>
      </c>
      <c r="B2411">
        <v>-4.3775181358452198</v>
      </c>
      <c r="C2411">
        <v>2.8580343971031499</v>
      </c>
      <c r="D2411">
        <v>62.935649423844097</v>
      </c>
      <c r="E2411">
        <v>-48.717178484210798</v>
      </c>
      <c r="F2411">
        <v>2.3053998947143599</v>
      </c>
      <c r="G2411">
        <v>2.2149999141693102</v>
      </c>
      <c r="H2411">
        <v>2.2520000934600799</v>
      </c>
      <c r="I2411">
        <v>2.3347001075744598</v>
      </c>
      <c r="J2411">
        <v>2.4265000820159899</v>
      </c>
      <c r="K2411">
        <v>2.5118999481201199</v>
      </c>
      <c r="L2411">
        <v>2.58559989929199</v>
      </c>
      <c r="M2411">
        <v>2.6465001106262198</v>
      </c>
      <c r="N2411" s="3">
        <v>2.6954998970031698</v>
      </c>
      <c r="O2411">
        <v>2.7342998981475799</v>
      </c>
      <c r="P2411">
        <v>2.7644000053405802</v>
      </c>
      <c r="Q2411">
        <v>2.7874999046325701</v>
      </c>
      <c r="R2411">
        <v>2.8050000667571999</v>
      </c>
      <c r="S2411">
        <v>2.8180999755859402</v>
      </c>
      <c r="T2411">
        <v>2.8278000354766801</v>
      </c>
      <c r="U2411">
        <v>2.8350999355316202</v>
      </c>
      <c r="V2411">
        <v>2.8406999111175502</v>
      </c>
      <c r="W2411">
        <v>2.8452000617981001</v>
      </c>
      <c r="X2411">
        <v>2.6830000877380402</v>
      </c>
      <c r="Y2411">
        <v>3.16170001029968</v>
      </c>
      <c r="Z2411">
        <v>2.84899997711182</v>
      </c>
      <c r="AA2411">
        <v>3.0759000778198198</v>
      </c>
      <c r="AB2411">
        <v>1.90400000271797</v>
      </c>
      <c r="AC2411">
        <v>2.1923000270843498</v>
      </c>
      <c r="AD2411">
        <v>2.5264000055313098</v>
      </c>
      <c r="AE2411">
        <v>2.7899999841690102</v>
      </c>
      <c r="AF2411">
        <v>2.9669999498367301</v>
      </c>
      <c r="AG2411">
        <v>3.0716999889373802</v>
      </c>
      <c r="AH2411">
        <v>3.1235000656127898</v>
      </c>
      <c r="AI2411">
        <v>3.1392998859405501</v>
      </c>
      <c r="AJ2411">
        <v>3.1316999542236301</v>
      </c>
      <c r="AK2411">
        <v>3.1099999206543001</v>
      </c>
      <c r="AL2411">
        <v>3.0805999786377001</v>
      </c>
      <c r="AM2411">
        <v>3.0483999443054199</v>
      </c>
      <c r="AN2411">
        <v>3.01639990539551</v>
      </c>
      <c r="AO2411">
        <v>2.98710004920959</v>
      </c>
      <c r="AP2411">
        <v>2.9620999835967998</v>
      </c>
      <c r="AQ2411">
        <v>2.9425999954223601</v>
      </c>
      <c r="AR2411">
        <v>2.92939992790222</v>
      </c>
      <c r="AS2411">
        <v>2.9229000648498502</v>
      </c>
      <c r="AT2411">
        <v>2.9234999748230002</v>
      </c>
      <c r="AU2411">
        <v>2.3245999813079798</v>
      </c>
      <c r="AV2411">
        <v>2.23300004005432</v>
      </c>
      <c r="AW2411">
        <v>2.26769995689392</v>
      </c>
      <c r="AX2411">
        <v>2.3469998836517298</v>
      </c>
      <c r="AY2411">
        <v>2.4344000816345202</v>
      </c>
      <c r="AZ2411">
        <v>2.5151998996734601</v>
      </c>
      <c r="BA2411">
        <v>2.58439993858337</v>
      </c>
      <c r="BB2411">
        <v>2.6412000656127899</v>
      </c>
      <c r="BC2411">
        <v>2.68680000305176</v>
      </c>
      <c r="BD2411">
        <v>2.7227001190185498</v>
      </c>
      <c r="BE2411">
        <v>2.75069999694824</v>
      </c>
      <c r="BF2411">
        <v>2.77230000495911</v>
      </c>
      <c r="BG2411">
        <v>2.7888000011444101</v>
      </c>
      <c r="BH2411">
        <v>2.8015000820159899</v>
      </c>
      <c r="BI2411">
        <v>2.8111000061035201</v>
      </c>
      <c r="BJ2411">
        <v>2.8185999393463099</v>
      </c>
      <c r="BK2411">
        <v>2.8245000839233398</v>
      </c>
      <c r="BL2411">
        <v>2.8292999267578098</v>
      </c>
      <c r="BM2411">
        <v>2.8336000442504901</v>
      </c>
      <c r="BN2411">
        <v>19.172319497416801</v>
      </c>
      <c r="BO2411">
        <v>21.9749611545143</v>
      </c>
      <c r="BP2411">
        <v>1.4364000558853101</v>
      </c>
      <c r="BQ2411">
        <v>2.7109000682830802</v>
      </c>
      <c r="BR2411">
        <v>2.3232998847961399</v>
      </c>
      <c r="BS2411">
        <v>6.4099997282028198E-2</v>
      </c>
      <c r="BT2411">
        <v>0.68589997291564897</v>
      </c>
      <c r="BU2411">
        <v>1.2082999944686901</v>
      </c>
      <c r="BV2411">
        <v>1.6409000158309901</v>
      </c>
      <c r="BW2411">
        <v>1.9924000501632699</v>
      </c>
      <c r="BX2411">
        <v>2.2709000110626198</v>
      </c>
      <c r="BY2411">
        <v>2.4837999343872101</v>
      </c>
      <c r="BZ2411">
        <v>2.63790011405945</v>
      </c>
      <c r="CA2411">
        <v>2.7395000457763699</v>
      </c>
      <c r="CB2411">
        <v>2.7943000793457</v>
      </c>
      <c r="CC2411">
        <v>2.8076000213622998</v>
      </c>
      <c r="CD2411">
        <v>2.7841000556945801</v>
      </c>
      <c r="CE2411">
        <v>2.72830009460449</v>
      </c>
      <c r="CF2411">
        <v>2.6440999507904102</v>
      </c>
      <c r="CG2411">
        <v>2.5353000164032</v>
      </c>
      <c r="CH2411">
        <v>2.4052000045776398</v>
      </c>
      <c r="CI2411">
        <v>2.2569000720977801</v>
      </c>
      <c r="CJ2411">
        <v>2.09299993515015</v>
      </c>
      <c r="CK2411">
        <v>1.916100025177</v>
      </c>
      <c r="CL2411">
        <v>-0.68449997901916504</v>
      </c>
      <c r="CM2411">
        <v>-0.32829999923706099</v>
      </c>
      <c r="CN2411">
        <v>-8.89999978244305E-3</v>
      </c>
      <c r="CO2411">
        <v>0.275700002908707</v>
      </c>
      <c r="CP2411">
        <v>0.52789998054504395</v>
      </c>
      <c r="CQ2411">
        <v>0.75010001659393299</v>
      </c>
      <c r="CR2411">
        <v>0.94450002908706698</v>
      </c>
      <c r="CS2411">
        <v>1.1136000156402599</v>
      </c>
      <c r="CT2411">
        <v>1.25960004329681</v>
      </c>
      <c r="CU2411">
        <v>1.38450002670288</v>
      </c>
      <c r="CV2411">
        <v>1.49030005931854</v>
      </c>
      <c r="CW2411">
        <v>1.5789999961853001</v>
      </c>
      <c r="CX2411">
        <v>1.65209996700287</v>
      </c>
      <c r="CY2411">
        <v>1.7110999822616599</v>
      </c>
      <c r="CZ2411">
        <v>1.7575999498367301</v>
      </c>
      <c r="DA2411">
        <v>1.7926000356674201</v>
      </c>
      <c r="DB2411">
        <v>1.8173999786377</v>
      </c>
      <c r="DC2411">
        <v>1.8329999446868901</v>
      </c>
      <c r="DD2411">
        <v>1.84019994735718</v>
      </c>
      <c r="DE2411">
        <v>-0.68739998340606701</v>
      </c>
      <c r="DF2411">
        <v>-0.330399990081787</v>
      </c>
      <c r="DG2411">
        <v>-8.9999996125698107E-3</v>
      </c>
      <c r="DH2411">
        <v>0.279100000858307</v>
      </c>
      <c r="DI2411">
        <v>0.53640002012252797</v>
      </c>
      <c r="DJ2411">
        <v>0.76510000228881803</v>
      </c>
      <c r="DK2411">
        <v>0.96729999780654896</v>
      </c>
      <c r="DL2411">
        <v>1.1448999643325799</v>
      </c>
      <c r="DM2411" s="3">
        <v>1.29970002174377</v>
      </c>
      <c r="DN2411">
        <v>1.43340003490448</v>
      </c>
      <c r="DO2411">
        <v>1.5476000308990501</v>
      </c>
      <c r="DP2411">
        <v>1.6439000368118299</v>
      </c>
      <c r="DQ2411">
        <v>1.72350001335144</v>
      </c>
      <c r="DR2411">
        <v>1.7877999544143699</v>
      </c>
      <c r="DS2411">
        <v>1.8380999565124501</v>
      </c>
      <c r="DT2411">
        <v>1.87539994716644</v>
      </c>
      <c r="DU2411">
        <v>1.9006999731063801</v>
      </c>
      <c r="DV2411">
        <v>1.91519999504089</v>
      </c>
      <c r="DW2411">
        <v>1.91980004310608</v>
      </c>
    </row>
    <row r="2412" spans="1:127" x14ac:dyDescent="0.25">
      <c r="A2412" s="1">
        <v>39512</v>
      </c>
      <c r="B2412">
        <v>-54.3178646827796</v>
      </c>
      <c r="C2412">
        <v>52.815593776132403</v>
      </c>
      <c r="D2412">
        <v>21.489488861726802</v>
      </c>
      <c r="E2412">
        <v>132.000603982999</v>
      </c>
      <c r="F2412">
        <v>2.3067998886108398</v>
      </c>
      <c r="G2412">
        <v>2.2314999103546098</v>
      </c>
      <c r="H2412">
        <v>2.2787001132965101</v>
      </c>
      <c r="I2412">
        <v>2.37089991569519</v>
      </c>
      <c r="J2412">
        <v>2.4727001190185498</v>
      </c>
      <c r="K2412">
        <v>2.5687000751495401</v>
      </c>
      <c r="L2412">
        <v>2.6530001163482702</v>
      </c>
      <c r="M2412">
        <v>2.7237999439239502</v>
      </c>
      <c r="N2412" s="3">
        <v>2.7815001010894802</v>
      </c>
      <c r="O2412">
        <v>2.8271000385284402</v>
      </c>
      <c r="P2412">
        <v>2.86209988594055</v>
      </c>
      <c r="Q2412">
        <v>2.88800001144409</v>
      </c>
      <c r="R2412">
        <v>2.90639996528625</v>
      </c>
      <c r="S2412">
        <v>2.91860008239746</v>
      </c>
      <c r="T2412">
        <v>2.9261000156402601</v>
      </c>
      <c r="U2412">
        <v>2.9300999641418501</v>
      </c>
      <c r="V2412">
        <v>2.9317998886108398</v>
      </c>
      <c r="W2412">
        <v>2.93219995498657</v>
      </c>
      <c r="X2412">
        <v>2.7578999996185298</v>
      </c>
      <c r="Y2412">
        <v>3.3280000686645499</v>
      </c>
      <c r="Z2412">
        <v>2.9323999881744398</v>
      </c>
      <c r="AA2412">
        <v>3.2123999595642099</v>
      </c>
      <c r="AB2412">
        <v>1.94430000329018</v>
      </c>
      <c r="AC2412">
        <v>2.2441000102996802</v>
      </c>
      <c r="AD2412">
        <v>2.5910999605178802</v>
      </c>
      <c r="AE2412">
        <v>2.8743999607086201</v>
      </c>
      <c r="AF2412">
        <v>3.0753000160217301</v>
      </c>
      <c r="AG2412">
        <v>3.2035999504089401</v>
      </c>
      <c r="AH2412">
        <v>3.2740999725341799</v>
      </c>
      <c r="AI2412">
        <v>3.3009001129150399</v>
      </c>
      <c r="AJ2412">
        <v>3.2957000549316402</v>
      </c>
      <c r="AK2412">
        <v>3.2677000915527299</v>
      </c>
      <c r="AL2412">
        <v>3.2246001022338899</v>
      </c>
      <c r="AM2412">
        <v>3.1726999633789101</v>
      </c>
      <c r="AN2412">
        <v>3.1171999588012702</v>
      </c>
      <c r="AO2412">
        <v>3.0632000614166301</v>
      </c>
      <c r="AP2412">
        <v>3.0146001083374001</v>
      </c>
      <c r="AQ2412">
        <v>2.9748999004363998</v>
      </c>
      <c r="AR2412">
        <v>2.9475998844146698</v>
      </c>
      <c r="AS2412">
        <v>2.9348999969482401</v>
      </c>
      <c r="AT2412">
        <v>2.93940001926422</v>
      </c>
      <c r="AU2412">
        <v>2.3257000446319598</v>
      </c>
      <c r="AV2412">
        <v>2.2490999698638898</v>
      </c>
      <c r="AW2412">
        <v>2.2939999103546098</v>
      </c>
      <c r="AX2412">
        <v>2.3824000358581499</v>
      </c>
      <c r="AY2412">
        <v>2.4793999195098899</v>
      </c>
      <c r="AZ2412">
        <v>2.5701999664306601</v>
      </c>
      <c r="BA2412">
        <v>2.6491999626159699</v>
      </c>
      <c r="BB2412">
        <v>2.7149999141693102</v>
      </c>
      <c r="BC2412">
        <v>2.76839995384216</v>
      </c>
      <c r="BD2412">
        <v>2.8104999065399201</v>
      </c>
      <c r="BE2412">
        <v>2.8429000377654998</v>
      </c>
      <c r="BF2412">
        <v>2.8671000003814702</v>
      </c>
      <c r="BG2412">
        <v>2.8847000598907502</v>
      </c>
      <c r="BH2412">
        <v>2.89689993858337</v>
      </c>
      <c r="BI2412">
        <v>2.9049000740051301</v>
      </c>
      <c r="BJ2412">
        <v>2.9100000858306898</v>
      </c>
      <c r="BK2412">
        <v>2.9131000041961701</v>
      </c>
      <c r="BL2412">
        <v>2.91499996185303</v>
      </c>
      <c r="BM2412">
        <v>2.9165000915527299</v>
      </c>
      <c r="BN2412">
        <v>9.1093076440534801</v>
      </c>
      <c r="BO2412">
        <v>29.999412148495299</v>
      </c>
      <c r="BP2412">
        <v>1.4304000139236499</v>
      </c>
      <c r="BQ2412">
        <v>2.66519999504089</v>
      </c>
      <c r="BR2412">
        <v>2.2797999382018999</v>
      </c>
      <c r="BS2412">
        <v>0.107199996709824</v>
      </c>
      <c r="BT2412">
        <v>0.71329998970031705</v>
      </c>
      <c r="BU2412">
        <v>1.21360003948212</v>
      </c>
      <c r="BV2412">
        <v>1.6238000392913801</v>
      </c>
      <c r="BW2412">
        <v>1.9567999839782699</v>
      </c>
      <c r="BX2412">
        <v>2.22300004959106</v>
      </c>
      <c r="BY2412">
        <v>2.4312000274658199</v>
      </c>
      <c r="BZ2412">
        <v>2.58839988708496</v>
      </c>
      <c r="CA2412">
        <v>2.7000999450683598</v>
      </c>
      <c r="CB2412">
        <v>2.7709999084472701</v>
      </c>
      <c r="CC2412">
        <v>2.8046998977661102</v>
      </c>
      <c r="CD2412">
        <v>2.8041000366210902</v>
      </c>
      <c r="CE2412">
        <v>2.77180004119873</v>
      </c>
      <c r="CF2412">
        <v>2.70939993858337</v>
      </c>
      <c r="CG2412">
        <v>2.6185998916625999</v>
      </c>
      <c r="CH2412">
        <v>2.5006000995636</v>
      </c>
      <c r="CI2412">
        <v>2.3563001155853298</v>
      </c>
      <c r="CJ2412">
        <v>2.18680000305176</v>
      </c>
      <c r="CK2412">
        <v>1.9926999807357799</v>
      </c>
      <c r="CL2412">
        <v>-0.64560002088546797</v>
      </c>
      <c r="CM2412">
        <v>-0.29049998521804798</v>
      </c>
      <c r="CN2412">
        <v>2.3499999195337299E-2</v>
      </c>
      <c r="CO2412">
        <v>0.30050000548362699</v>
      </c>
      <c r="CP2412">
        <v>0.54430001974105802</v>
      </c>
      <c r="CQ2412">
        <v>0.75840002298355103</v>
      </c>
      <c r="CR2412">
        <v>0.94590002298355103</v>
      </c>
      <c r="CS2412">
        <v>1.1095999479293801</v>
      </c>
      <c r="CT2412">
        <v>1.2518999576568599</v>
      </c>
      <c r="CU2412">
        <v>1.375</v>
      </c>
      <c r="CV2412">
        <v>1.4808000326156601</v>
      </c>
      <c r="CW2412">
        <v>1.57070004940033</v>
      </c>
      <c r="CX2412">
        <v>1.646399974823</v>
      </c>
      <c r="CY2412">
        <v>1.708899974823</v>
      </c>
      <c r="CZ2412">
        <v>1.75940001010895</v>
      </c>
      <c r="DA2412">
        <v>1.79869997501373</v>
      </c>
      <c r="DB2412">
        <v>1.8276000022888199</v>
      </c>
      <c r="DC2412">
        <v>1.8467999696731601</v>
      </c>
      <c r="DD2412">
        <v>1.85689997673035</v>
      </c>
      <c r="DE2412">
        <v>-0.64829999208450295</v>
      </c>
      <c r="DF2412">
        <v>-0.29219999909400901</v>
      </c>
      <c r="DG2412">
        <v>2.3700000718236001E-2</v>
      </c>
      <c r="DH2412">
        <v>0.30410000681877097</v>
      </c>
      <c r="DI2412">
        <v>0.55279999971389804</v>
      </c>
      <c r="DJ2412">
        <v>0.77310001850128196</v>
      </c>
      <c r="DK2412">
        <v>0.96789997816085804</v>
      </c>
      <c r="DL2412">
        <v>1.1397000551223799</v>
      </c>
      <c r="DM2412" s="3">
        <v>1.29050004482269</v>
      </c>
      <c r="DN2412">
        <v>1.4221999645233201</v>
      </c>
      <c r="DO2412">
        <v>1.53620004653931</v>
      </c>
      <c r="DP2412">
        <v>1.63399994373322</v>
      </c>
      <c r="DQ2412">
        <v>1.7165999412536599</v>
      </c>
      <c r="DR2412">
        <v>1.7849999666214</v>
      </c>
      <c r="DS2412">
        <v>1.84010004997253</v>
      </c>
      <c r="DT2412">
        <v>1.8825999498367301</v>
      </c>
      <c r="DU2412">
        <v>1.9129999876022299</v>
      </c>
      <c r="DV2412">
        <v>1.932000041008</v>
      </c>
      <c r="DW2412">
        <v>1.9400000572204601</v>
      </c>
    </row>
    <row r="2413" spans="1:127" x14ac:dyDescent="0.25">
      <c r="A2413" s="1">
        <v>39513</v>
      </c>
      <c r="B2413">
        <v>-55.162608522927997</v>
      </c>
      <c r="C2413">
        <v>53.581367438397201</v>
      </c>
      <c r="D2413">
        <v>21.365659019476901</v>
      </c>
      <c r="E2413">
        <v>134.15014831037601</v>
      </c>
      <c r="F2413">
        <v>2.2829999923706099</v>
      </c>
      <c r="G2413">
        <v>2.2130999565124498</v>
      </c>
      <c r="H2413">
        <v>2.2664999961853001</v>
      </c>
      <c r="I2413">
        <v>2.3647000789642298</v>
      </c>
      <c r="J2413">
        <v>2.4721000194549601</v>
      </c>
      <c r="K2413">
        <v>2.5734999179840101</v>
      </c>
      <c r="L2413">
        <v>2.6628000736236599</v>
      </c>
      <c r="M2413">
        <v>2.7383999824523899</v>
      </c>
      <c r="N2413" s="3">
        <v>2.8006000518798801</v>
      </c>
      <c r="O2413">
        <v>2.8506000041961701</v>
      </c>
      <c r="P2413">
        <v>2.8898000717163099</v>
      </c>
      <c r="Q2413">
        <v>2.91980004310608</v>
      </c>
      <c r="R2413">
        <v>2.94219994544983</v>
      </c>
      <c r="S2413">
        <v>2.9584000110626198</v>
      </c>
      <c r="T2413">
        <v>2.9695999622345002</v>
      </c>
      <c r="U2413">
        <v>2.9774000644683798</v>
      </c>
      <c r="V2413">
        <v>2.9825999736785902</v>
      </c>
      <c r="W2413">
        <v>2.9865999221801798</v>
      </c>
      <c r="X2413">
        <v>2.77600002288818</v>
      </c>
      <c r="Y2413">
        <v>3.3887999057769802</v>
      </c>
      <c r="Z2413">
        <v>2.9902000427246098</v>
      </c>
      <c r="AA2413">
        <v>3.2569000720977801</v>
      </c>
      <c r="AB2413">
        <v>1.9298999998278901</v>
      </c>
      <c r="AC2413">
        <v>2.2436000287055999</v>
      </c>
      <c r="AD2413">
        <v>2.6034000053405801</v>
      </c>
      <c r="AE2413">
        <v>2.8976000177383399</v>
      </c>
      <c r="AF2413">
        <v>3.1079999917983998</v>
      </c>
      <c r="AG2413">
        <v>3.2444999370574901</v>
      </c>
      <c r="AH2413">
        <v>3.32269992332458</v>
      </c>
      <c r="AI2413">
        <v>3.3570999282836902</v>
      </c>
      <c r="AJ2413">
        <v>3.3593000427246098</v>
      </c>
      <c r="AK2413">
        <v>3.3383999801635702</v>
      </c>
      <c r="AL2413">
        <v>3.3022999248504599</v>
      </c>
      <c r="AM2413">
        <v>3.2571999916076702</v>
      </c>
      <c r="AN2413">
        <v>3.2086000537872299</v>
      </c>
      <c r="AO2413">
        <v>3.1609000511169398</v>
      </c>
      <c r="AP2413">
        <v>3.1183999897003201</v>
      </c>
      <c r="AQ2413">
        <v>3.0845999088287401</v>
      </c>
      <c r="AR2413">
        <v>3.0624999835967999</v>
      </c>
      <c r="AS2413">
        <v>3.0551001144409198</v>
      </c>
      <c r="AT2413">
        <v>3.0644000328063998</v>
      </c>
      <c r="AU2413">
        <v>2.3015000820159899</v>
      </c>
      <c r="AV2413">
        <v>2.2302999496460001</v>
      </c>
      <c r="AW2413">
        <v>2.28119993209839</v>
      </c>
      <c r="AX2413">
        <v>2.37549996376038</v>
      </c>
      <c r="AY2413">
        <v>2.47810006141663</v>
      </c>
      <c r="AZ2413">
        <v>2.5738999843597399</v>
      </c>
      <c r="BA2413">
        <v>2.6575000286102299</v>
      </c>
      <c r="BB2413">
        <v>2.72769999504089</v>
      </c>
      <c r="BC2413">
        <v>2.7852001190185498</v>
      </c>
      <c r="BD2413">
        <v>2.8311998844146702</v>
      </c>
      <c r="BE2413">
        <v>2.8673000335693399</v>
      </c>
      <c r="BF2413">
        <v>2.8951001167297399</v>
      </c>
      <c r="BG2413">
        <v>2.9161000251770002</v>
      </c>
      <c r="BH2413">
        <v>2.9316999912261998</v>
      </c>
      <c r="BI2413">
        <v>2.9430000782012899</v>
      </c>
      <c r="BJ2413">
        <v>2.95120000839233</v>
      </c>
      <c r="BK2413">
        <v>2.9572999477386501</v>
      </c>
      <c r="BL2413">
        <v>2.9621000289917001</v>
      </c>
      <c r="BM2413">
        <v>2.9665000438690199</v>
      </c>
      <c r="BN2413">
        <v>9.1345475039902393</v>
      </c>
      <c r="BO2413">
        <v>29.999991122137001</v>
      </c>
      <c r="BP2413">
        <v>1.3279000520706199</v>
      </c>
      <c r="BQ2413">
        <v>2.5948998928070099</v>
      </c>
      <c r="BR2413">
        <v>2.1944000720977801</v>
      </c>
      <c r="BS2413">
        <v>7.3000001721084101E-3</v>
      </c>
      <c r="BT2413">
        <v>0.61009997129440297</v>
      </c>
      <c r="BU2413">
        <v>1.1105999946594201</v>
      </c>
      <c r="BV2413">
        <v>1.5235999822616599</v>
      </c>
      <c r="BW2413">
        <v>1.8614000082016</v>
      </c>
      <c r="BX2413">
        <v>2.1340000629425</v>
      </c>
      <c r="BY2413">
        <v>2.3496000766754199</v>
      </c>
      <c r="BZ2413">
        <v>2.5148000717163099</v>
      </c>
      <c r="CA2413">
        <v>2.6347999572753902</v>
      </c>
      <c r="CB2413">
        <v>2.7142000198364298</v>
      </c>
      <c r="CC2413">
        <v>2.7562000751495401</v>
      </c>
      <c r="CD2413">
        <v>2.76370000839233</v>
      </c>
      <c r="CE2413">
        <v>2.7388999462127699</v>
      </c>
      <c r="CF2413">
        <v>2.6835999488830602</v>
      </c>
      <c r="CG2413">
        <v>2.59920001029968</v>
      </c>
      <c r="CH2413">
        <v>2.4869000911712602</v>
      </c>
      <c r="CI2413">
        <v>2.3478000164032</v>
      </c>
      <c r="CJ2413">
        <v>2.1824998855590798</v>
      </c>
      <c r="CK2413">
        <v>1.9918999671936</v>
      </c>
      <c r="CL2413">
        <v>-0.73629999160766602</v>
      </c>
      <c r="CM2413">
        <v>-0.38460001349449202</v>
      </c>
      <c r="CN2413">
        <v>-7.2599999606609303E-2</v>
      </c>
      <c r="CO2413">
        <v>0.203700006008148</v>
      </c>
      <c r="CP2413">
        <v>0.44780001044273399</v>
      </c>
      <c r="CQ2413">
        <v>0.662999987602234</v>
      </c>
      <c r="CR2413">
        <v>0.85219997167587302</v>
      </c>
      <c r="CS2413">
        <v>1.01810002326965</v>
      </c>
      <c r="CT2413">
        <v>1.1629999876022299</v>
      </c>
      <c r="CU2413">
        <v>1.2888000011444101</v>
      </c>
      <c r="CV2413">
        <v>1.39750003814697</v>
      </c>
      <c r="CW2413">
        <v>1.49039995670319</v>
      </c>
      <c r="CX2413">
        <v>1.5691000223159799</v>
      </c>
      <c r="CY2413">
        <v>1.63460004329681</v>
      </c>
      <c r="CZ2413">
        <v>1.68789994716644</v>
      </c>
      <c r="DA2413">
        <v>1.7301000356674201</v>
      </c>
      <c r="DB2413">
        <v>1.7617000341415401</v>
      </c>
      <c r="DC2413">
        <v>1.7834999561309799</v>
      </c>
      <c r="DD2413">
        <v>1.7961000204086299</v>
      </c>
      <c r="DE2413">
        <v>-0.73949998617172197</v>
      </c>
      <c r="DF2413">
        <v>-0.38699999451637301</v>
      </c>
      <c r="DG2413">
        <v>-7.3200002312660203E-2</v>
      </c>
      <c r="DH2413">
        <v>0.20620000362396201</v>
      </c>
      <c r="DI2413">
        <v>0.45489999651908902</v>
      </c>
      <c r="DJ2413">
        <v>0.67599999904632602</v>
      </c>
      <c r="DK2413">
        <v>0.87230002880096402</v>
      </c>
      <c r="DL2413">
        <v>1.0461000204086299</v>
      </c>
      <c r="DM2413" s="3">
        <v>1.1993000507354701</v>
      </c>
      <c r="DN2413">
        <v>1.3336999416351301</v>
      </c>
      <c r="DO2413">
        <v>1.45070004463196</v>
      </c>
      <c r="DP2413">
        <v>1.5516999959945701</v>
      </c>
      <c r="DQ2413">
        <v>1.63750004768372</v>
      </c>
      <c r="DR2413">
        <v>1.70930004119873</v>
      </c>
      <c r="DS2413">
        <v>1.76769995689392</v>
      </c>
      <c r="DT2413">
        <v>1.81340003013611</v>
      </c>
      <c r="DU2413">
        <v>1.8471000194549601</v>
      </c>
      <c r="DV2413">
        <v>1.8691999912262001</v>
      </c>
      <c r="DW2413">
        <v>1.88020002841949</v>
      </c>
    </row>
    <row r="2414" spans="1:127" x14ac:dyDescent="0.25">
      <c r="A2414" s="1">
        <v>39514</v>
      </c>
      <c r="B2414">
        <v>-60.294520104752301</v>
      </c>
      <c r="C2414">
        <v>58.668539209307198</v>
      </c>
      <c r="D2414">
        <v>22.952147959221598</v>
      </c>
      <c r="E2414">
        <v>146.826817267807</v>
      </c>
      <c r="F2414">
        <v>2.3194999694824201</v>
      </c>
      <c r="G2414">
        <v>2.22749996185303</v>
      </c>
      <c r="H2414">
        <v>2.2613999843597399</v>
      </c>
      <c r="I2414">
        <v>2.3480999469757098</v>
      </c>
      <c r="J2414">
        <v>2.4509000778198198</v>
      </c>
      <c r="K2414">
        <v>2.5522999763488801</v>
      </c>
      <c r="L2414">
        <v>2.6442999839782702</v>
      </c>
      <c r="M2414">
        <v>2.72399997711182</v>
      </c>
      <c r="N2414" s="3">
        <v>2.79060006141663</v>
      </c>
      <c r="O2414">
        <v>2.8450999259948699</v>
      </c>
      <c r="P2414">
        <v>2.88870000839233</v>
      </c>
      <c r="Q2414">
        <v>2.9226999282836901</v>
      </c>
      <c r="R2414">
        <v>2.9488000869750999</v>
      </c>
      <c r="S2414">
        <v>2.9684000015258798</v>
      </c>
      <c r="T2414">
        <v>2.9828999042511</v>
      </c>
      <c r="U2414">
        <v>2.9937000274658199</v>
      </c>
      <c r="V2414">
        <v>3.0020999908447301</v>
      </c>
      <c r="W2414">
        <v>3.0090999603271502</v>
      </c>
      <c r="X2414">
        <v>2.7123999595642099</v>
      </c>
      <c r="Y2414">
        <v>3.41980004310608</v>
      </c>
      <c r="Z2414">
        <v>3.0157999992370601</v>
      </c>
      <c r="AA2414">
        <v>3.2523000240325901</v>
      </c>
      <c r="AB2414">
        <v>1.9309999991059299</v>
      </c>
      <c r="AC2414">
        <v>2.1899999840736402</v>
      </c>
      <c r="AD2414">
        <v>2.5359000043869</v>
      </c>
      <c r="AE2414">
        <v>2.8424000303268402</v>
      </c>
      <c r="AF2414">
        <v>3.0753000043869001</v>
      </c>
      <c r="AG2414">
        <v>3.23489991950989</v>
      </c>
      <c r="AH2414">
        <v>3.3325999813079799</v>
      </c>
      <c r="AI2414">
        <v>3.3818999622344998</v>
      </c>
      <c r="AJ2414">
        <v>3.3947999530792199</v>
      </c>
      <c r="AK2414">
        <v>3.3817000053405799</v>
      </c>
      <c r="AL2414">
        <v>3.3510999290466299</v>
      </c>
      <c r="AM2414">
        <v>3.3100999053955098</v>
      </c>
      <c r="AN2414">
        <v>3.2650000793456999</v>
      </c>
      <c r="AO2414">
        <v>3.22089998016357</v>
      </c>
      <c r="AP2414">
        <v>3.1823999881744398</v>
      </c>
      <c r="AQ2414">
        <v>3.1531999374389601</v>
      </c>
      <c r="AR2414">
        <v>3.13680006942749</v>
      </c>
      <c r="AS2414">
        <v>3.1360999103546101</v>
      </c>
      <c r="AT2414">
        <v>3.15379997329712</v>
      </c>
      <c r="AU2414">
        <v>2.33839988708496</v>
      </c>
      <c r="AV2414">
        <v>2.24539995193481</v>
      </c>
      <c r="AW2414">
        <v>2.2771999835968</v>
      </c>
      <c r="AX2414">
        <v>2.3601999282836901</v>
      </c>
      <c r="AY2414">
        <v>2.4581999778747599</v>
      </c>
      <c r="AZ2414">
        <v>2.5539000034332302</v>
      </c>
      <c r="BA2414">
        <v>2.6400001049041699</v>
      </c>
      <c r="BB2414">
        <v>2.7137999534606898</v>
      </c>
      <c r="BC2414">
        <v>2.7750999927520801</v>
      </c>
      <c r="BD2414">
        <v>2.8250999450683598</v>
      </c>
      <c r="BE2414">
        <v>2.8649001121521001</v>
      </c>
      <c r="BF2414">
        <v>2.8961000442504901</v>
      </c>
      <c r="BG2414">
        <v>2.9202001094818102</v>
      </c>
      <c r="BH2414">
        <v>2.9386999607086199</v>
      </c>
      <c r="BI2414">
        <v>2.9526998996734601</v>
      </c>
      <c r="BJ2414">
        <v>2.96350002288818</v>
      </c>
      <c r="BK2414">
        <v>2.9719998836517298</v>
      </c>
      <c r="BL2414">
        <v>2.9793999195098899</v>
      </c>
      <c r="BM2414">
        <v>2.9862000942230198</v>
      </c>
      <c r="BN2414">
        <v>9.0431908189796495</v>
      </c>
      <c r="BO2414">
        <v>29.9986804277974</v>
      </c>
      <c r="BP2414">
        <v>1.27610003948212</v>
      </c>
      <c r="BQ2414">
        <v>2.54879999160767</v>
      </c>
      <c r="BR2414">
        <v>2.1445999145507799</v>
      </c>
      <c r="BS2414">
        <v>-3.9999999105930301E-2</v>
      </c>
      <c r="BT2414">
        <v>0.56080001592636097</v>
      </c>
      <c r="BU2414">
        <v>1.0595999956130999</v>
      </c>
      <c r="BV2414">
        <v>1.4717999696731601</v>
      </c>
      <c r="BW2414">
        <v>1.8095999956130999</v>
      </c>
      <c r="BX2414">
        <v>2.0831000804901101</v>
      </c>
      <c r="BY2414">
        <v>2.3004000186920202</v>
      </c>
      <c r="BZ2414">
        <v>2.4679000377654998</v>
      </c>
      <c r="CA2414">
        <v>2.5908000469207799</v>
      </c>
      <c r="CB2414">
        <v>2.6730999946594198</v>
      </c>
      <c r="CC2414">
        <v>2.71810007095337</v>
      </c>
      <c r="CD2414">
        <v>2.72830009460449</v>
      </c>
      <c r="CE2414">
        <v>2.7056999206543</v>
      </c>
      <c r="CF2414">
        <v>2.6517000198364298</v>
      </c>
      <c r="CG2414">
        <v>2.5676000118255602</v>
      </c>
      <c r="CH2414">
        <v>2.45440006256104</v>
      </c>
      <c r="CI2414">
        <v>2.3127999305725102</v>
      </c>
      <c r="CJ2414">
        <v>2.1435000896453902</v>
      </c>
      <c r="CK2414">
        <v>1.94700002670288</v>
      </c>
      <c r="CL2414">
        <v>-0.78179997205734297</v>
      </c>
      <c r="CM2414">
        <v>-0.430900007486343</v>
      </c>
      <c r="CN2414">
        <v>-0.119599997997284</v>
      </c>
      <c r="CO2414">
        <v>0.15600000321865101</v>
      </c>
      <c r="CP2414">
        <v>0.399599999189377</v>
      </c>
      <c r="CQ2414">
        <v>0.61460000276565596</v>
      </c>
      <c r="CR2414">
        <v>0.80390000343322798</v>
      </c>
      <c r="CS2414">
        <v>0.97009998559951804</v>
      </c>
      <c r="CT2414">
        <v>1.11549997329712</v>
      </c>
      <c r="CU2414">
        <v>1.24199998378754</v>
      </c>
      <c r="CV2414">
        <v>1.3514000177383401</v>
      </c>
      <c r="CW2414">
        <v>1.4452999830246001</v>
      </c>
      <c r="CX2414">
        <v>1.5247999429702801</v>
      </c>
      <c r="CY2414">
        <v>1.5910999774932899</v>
      </c>
      <c r="CZ2414">
        <v>1.6453000307083101</v>
      </c>
      <c r="DA2414">
        <v>1.68799996376038</v>
      </c>
      <c r="DB2414">
        <v>1.7201999425888099</v>
      </c>
      <c r="DC2414">
        <v>1.7422000169753999</v>
      </c>
      <c r="DD2414">
        <v>1.75479996204376</v>
      </c>
      <c r="DE2414">
        <v>-0.78519999980926503</v>
      </c>
      <c r="DF2414">
        <v>-0.43360000848770103</v>
      </c>
      <c r="DG2414">
        <v>-0.12070000171661401</v>
      </c>
      <c r="DH2414">
        <v>0.157900005578995</v>
      </c>
      <c r="DI2414">
        <v>0.40599998831749001</v>
      </c>
      <c r="DJ2414">
        <v>0.62669998407363903</v>
      </c>
      <c r="DK2414">
        <v>0.82289999723434404</v>
      </c>
      <c r="DL2414">
        <v>0.99680000543594405</v>
      </c>
      <c r="DM2414" s="3">
        <v>1.1504000425338701</v>
      </c>
      <c r="DN2414">
        <v>1.28540003299713</v>
      </c>
      <c r="DO2414">
        <v>1.4032000303268399</v>
      </c>
      <c r="DP2414">
        <v>1.5048999786377</v>
      </c>
      <c r="DQ2414">
        <v>1.5916999578476001</v>
      </c>
      <c r="DR2414">
        <v>1.66429996490479</v>
      </c>
      <c r="DS2414">
        <v>1.72360002994537</v>
      </c>
      <c r="DT2414">
        <v>1.7699999809265099</v>
      </c>
      <c r="DU2414">
        <v>1.80420005321503</v>
      </c>
      <c r="DV2414">
        <v>1.82669997215271</v>
      </c>
      <c r="DW2414">
        <v>1.8377000093460101</v>
      </c>
    </row>
    <row r="2415" spans="1:127" x14ac:dyDescent="0.25">
      <c r="A2415" s="1">
        <v>39517</v>
      </c>
      <c r="B2415">
        <v>-107.585443804064</v>
      </c>
      <c r="C2415">
        <v>105.93067351142901</v>
      </c>
      <c r="D2415">
        <v>39.359489736981899</v>
      </c>
      <c r="E2415">
        <v>265.37140522073099</v>
      </c>
      <c r="F2415">
        <v>2.2950999736785902</v>
      </c>
      <c r="G2415">
        <v>2.1967999935150102</v>
      </c>
      <c r="H2415">
        <v>2.22769999504089</v>
      </c>
      <c r="I2415">
        <v>2.3185000419616699</v>
      </c>
      <c r="J2415">
        <v>2.4309999942779501</v>
      </c>
      <c r="K2415">
        <v>2.54419994354248</v>
      </c>
      <c r="L2415">
        <v>2.6477000713348402</v>
      </c>
      <c r="M2415">
        <v>2.7367000579834002</v>
      </c>
      <c r="N2415" s="3">
        <v>2.8097000122070299</v>
      </c>
      <c r="O2415">
        <v>2.8671000003814702</v>
      </c>
      <c r="P2415">
        <v>2.9103000164032</v>
      </c>
      <c r="Q2415">
        <v>2.94099998474121</v>
      </c>
      <c r="R2415">
        <v>2.9612998962402299</v>
      </c>
      <c r="S2415">
        <v>2.97350001335144</v>
      </c>
      <c r="T2415">
        <v>2.9795999526977499</v>
      </c>
      <c r="U2415">
        <v>2.98169994354248</v>
      </c>
      <c r="V2415">
        <v>2.98169994354248</v>
      </c>
      <c r="W2415">
        <v>2.9814000129699698</v>
      </c>
      <c r="X2415">
        <v>2.6995000839233398</v>
      </c>
      <c r="Y2415">
        <v>3.4972000122070299</v>
      </c>
      <c r="Z2415">
        <v>2.9825999736785902</v>
      </c>
      <c r="AA2415">
        <v>3.3201000690460201</v>
      </c>
      <c r="AB2415">
        <v>1.89959999643564</v>
      </c>
      <c r="AC2415">
        <v>2.14079999341965</v>
      </c>
      <c r="AD2415">
        <v>2.5048000091552698</v>
      </c>
      <c r="AE2415">
        <v>2.8499000020980798</v>
      </c>
      <c r="AF2415">
        <v>3.12240001602173</v>
      </c>
      <c r="AG2415">
        <v>3.3109999805450401</v>
      </c>
      <c r="AH2415">
        <v>3.42129994888306</v>
      </c>
      <c r="AI2415">
        <v>3.4662999786377</v>
      </c>
      <c r="AJ2415">
        <v>3.4602000850677501</v>
      </c>
      <c r="AK2415">
        <v>3.41700007209778</v>
      </c>
      <c r="AL2415">
        <v>3.3492000453949</v>
      </c>
      <c r="AM2415">
        <v>3.2682000381469698</v>
      </c>
      <c r="AN2415">
        <v>3.1840000473022498</v>
      </c>
      <c r="AO2415">
        <v>3.1053001029968299</v>
      </c>
      <c r="AP2415">
        <v>3.0396999607086199</v>
      </c>
      <c r="AQ2415">
        <v>2.9941999885559101</v>
      </c>
      <c r="AR2415">
        <v>2.9743000114440901</v>
      </c>
      <c r="AS2415">
        <v>2.9852999206542998</v>
      </c>
      <c r="AT2415">
        <v>3.0312999847412101</v>
      </c>
      <c r="AU2415">
        <v>2.3134999275207502</v>
      </c>
      <c r="AV2415">
        <v>2.2142999172210698</v>
      </c>
      <c r="AW2415">
        <v>2.2430999279022199</v>
      </c>
      <c r="AX2415">
        <v>2.33019995689392</v>
      </c>
      <c r="AY2415">
        <v>2.43740010261536</v>
      </c>
      <c r="AZ2415">
        <v>2.54419994354248</v>
      </c>
      <c r="BA2415">
        <v>2.6408998966217001</v>
      </c>
      <c r="BB2415">
        <v>2.7232999801635698</v>
      </c>
      <c r="BC2415">
        <v>2.7904000282287602</v>
      </c>
      <c r="BD2415">
        <v>2.84310007095337</v>
      </c>
      <c r="BE2415">
        <v>2.8828001022338898</v>
      </c>
      <c r="BF2415">
        <v>2.9114000797271702</v>
      </c>
      <c r="BG2415">
        <v>2.9309999942779501</v>
      </c>
      <c r="BH2415">
        <v>2.9435999393463099</v>
      </c>
      <c r="BI2415">
        <v>2.9509000778198198</v>
      </c>
      <c r="BJ2415">
        <v>2.9547998905181898</v>
      </c>
      <c r="BK2415">
        <v>2.9568998813629199</v>
      </c>
      <c r="BL2415">
        <v>2.9586000442504901</v>
      </c>
      <c r="BM2415">
        <v>2.9611001014709499</v>
      </c>
      <c r="BN2415">
        <v>8.4396639411283392</v>
      </c>
      <c r="BO2415">
        <v>29.9999931828028</v>
      </c>
      <c r="BP2415">
        <v>1.1411999464035001</v>
      </c>
      <c r="BQ2415">
        <v>2.3954000473022501</v>
      </c>
      <c r="BR2415">
        <v>1.9799000024795499</v>
      </c>
      <c r="BS2415">
        <v>-9.5299996435642201E-2</v>
      </c>
      <c r="BT2415">
        <v>0.47310000658035301</v>
      </c>
      <c r="BU2415">
        <v>0.93959999084472701</v>
      </c>
      <c r="BV2415">
        <v>1.3246999979019201</v>
      </c>
      <c r="BW2415">
        <v>1.6442999839782699</v>
      </c>
      <c r="BX2415">
        <v>1.9096000194549601</v>
      </c>
      <c r="BY2415">
        <v>2.1289000511169398</v>
      </c>
      <c r="BZ2415">
        <v>2.3076000213622998</v>
      </c>
      <c r="CA2415">
        <v>2.4491999149322501</v>
      </c>
      <c r="CB2415">
        <v>2.5555999279022199</v>
      </c>
      <c r="CC2415">
        <v>2.6275999546050999</v>
      </c>
      <c r="CD2415">
        <v>2.66499996185303</v>
      </c>
      <c r="CE2415">
        <v>2.6670999526977499</v>
      </c>
      <c r="CF2415">
        <v>2.6329998970031698</v>
      </c>
      <c r="CG2415">
        <v>2.5613000392913801</v>
      </c>
      <c r="CH2415">
        <v>2.45050001144409</v>
      </c>
      <c r="CI2415">
        <v>2.29949998855591</v>
      </c>
      <c r="CJ2415">
        <v>2.1068000793457</v>
      </c>
      <c r="CK2415">
        <v>1.87150001525879</v>
      </c>
      <c r="CL2415">
        <v>-0.81660002470016502</v>
      </c>
      <c r="CM2415">
        <v>-0.477699995040894</v>
      </c>
      <c r="CN2415">
        <v>-0.18039999902248399</v>
      </c>
      <c r="CO2415">
        <v>8.1000000238418607E-2</v>
      </c>
      <c r="CP2415">
        <v>0.31180000305175798</v>
      </c>
      <c r="CQ2415">
        <v>0.51599997282028198</v>
      </c>
      <c r="CR2415">
        <v>0.69709998369216897</v>
      </c>
      <c r="CS2415">
        <v>0.85790002346038796</v>
      </c>
      <c r="CT2415">
        <v>1.00039994716644</v>
      </c>
      <c r="CU2415">
        <v>1.1265000104904199</v>
      </c>
      <c r="CV2415">
        <v>1.2375999689102199</v>
      </c>
      <c r="CW2415">
        <v>1.33459997177124</v>
      </c>
      <c r="CX2415">
        <v>1.4184999465942401</v>
      </c>
      <c r="CY2415">
        <v>1.4897999763488801</v>
      </c>
      <c r="CZ2415">
        <v>1.54900002479553</v>
      </c>
      <c r="DA2415">
        <v>1.5966000556945801</v>
      </c>
      <c r="DB2415">
        <v>1.6327999830246001</v>
      </c>
      <c r="DC2415">
        <v>1.6576999425888099</v>
      </c>
      <c r="DD2415">
        <v>1.6714999675750699</v>
      </c>
      <c r="DE2415">
        <v>-0.82029998302459695</v>
      </c>
      <c r="DF2415">
        <v>-0.48069998621940602</v>
      </c>
      <c r="DG2415">
        <v>-0.18209999799728399</v>
      </c>
      <c r="DH2415">
        <v>8.2000002264976501E-2</v>
      </c>
      <c r="DI2415">
        <v>0.31659999489784202</v>
      </c>
      <c r="DJ2415">
        <v>0.52579998970031705</v>
      </c>
      <c r="DK2415">
        <v>0.71289998292922996</v>
      </c>
      <c r="DL2415">
        <v>0.88050001859664895</v>
      </c>
      <c r="DM2415" s="3">
        <v>1.03059995174408</v>
      </c>
      <c r="DN2415">
        <v>1.16470003128052</v>
      </c>
      <c r="DO2415">
        <v>1.2838000059127801</v>
      </c>
      <c r="DP2415">
        <v>1.3889000415802</v>
      </c>
      <c r="DQ2415">
        <v>1.4802999496460001</v>
      </c>
      <c r="DR2415">
        <v>1.55850005149841</v>
      </c>
      <c r="DS2415">
        <v>1.6236000061035201</v>
      </c>
      <c r="DT2415">
        <v>1.6756999492645299</v>
      </c>
      <c r="DU2415">
        <v>1.7146999835968</v>
      </c>
      <c r="DV2415">
        <v>1.74059998989105</v>
      </c>
      <c r="DW2415">
        <v>1.7532000541687001</v>
      </c>
    </row>
    <row r="2416" spans="1:127" x14ac:dyDescent="0.25">
      <c r="A2416" s="1">
        <v>39518</v>
      </c>
      <c r="B2416">
        <v>-124.25070923968499</v>
      </c>
      <c r="C2416">
        <v>122.773818265068</v>
      </c>
      <c r="D2416">
        <v>47.18342299919</v>
      </c>
      <c r="E2416">
        <v>308.83474484985902</v>
      </c>
      <c r="F2416">
        <v>2.3543000221252401</v>
      </c>
      <c r="G2416">
        <v>2.2469000816345202</v>
      </c>
      <c r="H2416">
        <v>2.26410007476807</v>
      </c>
      <c r="I2416">
        <v>2.3433001041412398</v>
      </c>
      <c r="J2416">
        <v>2.4477999210357702</v>
      </c>
      <c r="K2416">
        <v>2.5567998886108398</v>
      </c>
      <c r="L2416">
        <v>2.6586999893188499</v>
      </c>
      <c r="M2416">
        <v>2.7479000091552699</v>
      </c>
      <c r="N2416" s="3">
        <v>2.82189989089966</v>
      </c>
      <c r="O2416">
        <v>2.8805000782012899</v>
      </c>
      <c r="P2416">
        <v>2.9244000911712602</v>
      </c>
      <c r="Q2416">
        <v>2.95530009269714</v>
      </c>
      <c r="R2416">
        <v>2.9749999046325701</v>
      </c>
      <c r="S2416">
        <v>2.98569989204407</v>
      </c>
      <c r="T2416">
        <v>2.9895999431610099</v>
      </c>
      <c r="U2416">
        <v>2.9886999130249001</v>
      </c>
      <c r="V2416">
        <v>2.9853999614715598</v>
      </c>
      <c r="W2416">
        <v>2.9814000129699698</v>
      </c>
      <c r="X2416">
        <v>2.6772000789642298</v>
      </c>
      <c r="Y2416">
        <v>3.5190000534057599</v>
      </c>
      <c r="Z2416">
        <v>2.9788999557495099</v>
      </c>
      <c r="AA2416">
        <v>3.3190000057220499</v>
      </c>
      <c r="AB2416">
        <v>1.9535000036835699</v>
      </c>
      <c r="AC2416">
        <v>2.1517000147819498</v>
      </c>
      <c r="AD2416">
        <v>2.4884000289917001</v>
      </c>
      <c r="AE2416">
        <v>2.8250999855041501</v>
      </c>
      <c r="AF2416">
        <v>3.1032999826431298</v>
      </c>
      <c r="AG2416">
        <v>3.3042999984741201</v>
      </c>
      <c r="AH2416">
        <v>3.4281998901367201</v>
      </c>
      <c r="AI2416">
        <v>3.4841999401092498</v>
      </c>
      <c r="AJ2416">
        <v>3.4844000972747802</v>
      </c>
      <c r="AK2416">
        <v>3.4420000267028801</v>
      </c>
      <c r="AL2416">
        <v>3.3697000694274899</v>
      </c>
      <c r="AM2416">
        <v>3.2796000503539999</v>
      </c>
      <c r="AN2416">
        <v>3.1827999271392802</v>
      </c>
      <c r="AO2416">
        <v>3.0892999954223601</v>
      </c>
      <c r="AP2416">
        <v>3.0080000408172598</v>
      </c>
      <c r="AQ2416">
        <v>2.9471000511169398</v>
      </c>
      <c r="AR2416">
        <v>2.9136999809265101</v>
      </c>
      <c r="AS2416">
        <v>2.9138000926971399</v>
      </c>
      <c r="AT2416">
        <v>2.9530000196456898</v>
      </c>
      <c r="AU2416">
        <v>2.3733000755310099</v>
      </c>
      <c r="AV2416">
        <v>2.2651998996734601</v>
      </c>
      <c r="AW2416">
        <v>2.28060007095337</v>
      </c>
      <c r="AX2416">
        <v>2.3563001155853298</v>
      </c>
      <c r="AY2416">
        <v>2.4556999206543</v>
      </c>
      <c r="AZ2416">
        <v>2.55839991569519</v>
      </c>
      <c r="BA2416">
        <v>2.6535000801086399</v>
      </c>
      <c r="BB2416">
        <v>2.73589992523193</v>
      </c>
      <c r="BC2416">
        <v>2.8039000034332302</v>
      </c>
      <c r="BD2416">
        <v>2.85739994049072</v>
      </c>
      <c r="BE2416">
        <v>2.8977000713348402</v>
      </c>
      <c r="BF2416">
        <v>2.9263999462127699</v>
      </c>
      <c r="BG2416">
        <v>2.9454998970031698</v>
      </c>
      <c r="BH2416">
        <v>2.9567999839782702</v>
      </c>
      <c r="BI2416">
        <v>2.9623999595642099</v>
      </c>
      <c r="BJ2416">
        <v>2.96399998664856</v>
      </c>
      <c r="BK2416">
        <v>2.96339988708496</v>
      </c>
      <c r="BL2416">
        <v>2.9621000289917001</v>
      </c>
      <c r="BM2416">
        <v>2.9616999626159699</v>
      </c>
      <c r="BN2416">
        <v>8.1453603143819109</v>
      </c>
      <c r="BO2416">
        <v>30</v>
      </c>
      <c r="BP2416">
        <v>1.28509998321533</v>
      </c>
      <c r="BQ2416">
        <v>2.4037001132965101</v>
      </c>
      <c r="BR2416">
        <v>2.0329000949859601</v>
      </c>
      <c r="BS2416">
        <v>0.11729999631643299</v>
      </c>
      <c r="BT2416">
        <v>0.66549998521804798</v>
      </c>
      <c r="BU2416">
        <v>1.1003999710082999</v>
      </c>
      <c r="BV2416">
        <v>1.4498000144958501</v>
      </c>
      <c r="BW2416">
        <v>1.7343000173568699</v>
      </c>
      <c r="BX2416">
        <v>1.96840000152588</v>
      </c>
      <c r="BY2416">
        <v>2.1623001098632799</v>
      </c>
      <c r="BZ2416">
        <v>2.3222000598907502</v>
      </c>
      <c r="CA2416">
        <v>2.4519999027252202</v>
      </c>
      <c r="CB2416">
        <v>2.55299997329712</v>
      </c>
      <c r="CC2416">
        <v>2.6252999305725102</v>
      </c>
      <c r="CD2416">
        <v>2.6677999496460001</v>
      </c>
      <c r="CE2416">
        <v>2.67860007286072</v>
      </c>
      <c r="CF2416">
        <v>2.6552000045776398</v>
      </c>
      <c r="CG2416">
        <v>2.5952999591827401</v>
      </c>
      <c r="CH2416">
        <v>2.4960999488830602</v>
      </c>
      <c r="CI2416">
        <v>2.3550000190734899</v>
      </c>
      <c r="CJ2416">
        <v>2.16969990730286</v>
      </c>
      <c r="CK2416">
        <v>1.93809998035431</v>
      </c>
      <c r="CL2416">
        <v>-0.61129999160766602</v>
      </c>
      <c r="CM2416">
        <v>-0.273499995470047</v>
      </c>
      <c r="CN2416">
        <v>1.6300000250339501E-2</v>
      </c>
      <c r="CO2416">
        <v>0.26640000939369202</v>
      </c>
      <c r="CP2416">
        <v>0.48370000720024098</v>
      </c>
      <c r="CQ2416">
        <v>0.67369997501373302</v>
      </c>
      <c r="CR2416">
        <v>0.84079998731613204</v>
      </c>
      <c r="CS2416">
        <v>0.98839998245239302</v>
      </c>
      <c r="CT2416">
        <v>1.1190999746322601</v>
      </c>
      <c r="CU2416">
        <v>1.2350000143051101</v>
      </c>
      <c r="CV2416">
        <v>1.3373999595642101</v>
      </c>
      <c r="CW2416">
        <v>1.4273999929428101</v>
      </c>
      <c r="CX2416">
        <v>1.5056999921798699</v>
      </c>
      <c r="CY2416">
        <v>1.5728000402450599</v>
      </c>
      <c r="CZ2416">
        <v>1.62909996509552</v>
      </c>
      <c r="DA2416">
        <v>1.67460000514984</v>
      </c>
      <c r="DB2416">
        <v>1.70940005779266</v>
      </c>
      <c r="DC2416">
        <v>1.7336000204086299</v>
      </c>
      <c r="DD2416">
        <v>1.7468999624252299</v>
      </c>
      <c r="DE2416">
        <v>-0.61369997262954701</v>
      </c>
      <c r="DF2416">
        <v>-0.27509999275207497</v>
      </c>
      <c r="DG2416">
        <v>1.6499999910593002E-2</v>
      </c>
      <c r="DH2416">
        <v>0.26940000057220498</v>
      </c>
      <c r="DI2416">
        <v>0.49059998989105202</v>
      </c>
      <c r="DJ2416">
        <v>0.68559998273849498</v>
      </c>
      <c r="DK2416">
        <v>0.85839998722076405</v>
      </c>
      <c r="DL2416">
        <v>1.01250004768372</v>
      </c>
      <c r="DM2416" s="3">
        <v>1.1502000093460101</v>
      </c>
      <c r="DN2416">
        <v>1.2733000516891499</v>
      </c>
      <c r="DO2416">
        <v>1.38320004940033</v>
      </c>
      <c r="DP2416">
        <v>1.4805999994278001</v>
      </c>
      <c r="DQ2416">
        <v>1.5658999681472801</v>
      </c>
      <c r="DR2416">
        <v>1.6395000219345099</v>
      </c>
      <c r="DS2416">
        <v>1.70130002498627</v>
      </c>
      <c r="DT2416">
        <v>1.7511999607086199</v>
      </c>
      <c r="DU2416">
        <v>1.7889000177383401</v>
      </c>
      <c r="DV2416">
        <v>1.8140000104904199</v>
      </c>
      <c r="DW2416">
        <v>1.82620000839233</v>
      </c>
    </row>
    <row r="2417" spans="1:127" x14ac:dyDescent="0.25">
      <c r="A2417" s="1">
        <v>39519</v>
      </c>
      <c r="B2417">
        <v>-123.512521677612</v>
      </c>
      <c r="C2417">
        <v>122.021161960984</v>
      </c>
      <c r="D2417">
        <v>46.303241833195102</v>
      </c>
      <c r="E2417">
        <v>306.502840730613</v>
      </c>
      <c r="F2417">
        <v>2.3034999370575</v>
      </c>
      <c r="G2417">
        <v>2.2023999691009499</v>
      </c>
      <c r="H2417">
        <v>2.2265999317169198</v>
      </c>
      <c r="I2417">
        <v>2.3115999698638898</v>
      </c>
      <c r="J2417">
        <v>2.42059993743896</v>
      </c>
      <c r="K2417">
        <v>2.5325999259948699</v>
      </c>
      <c r="L2417">
        <v>2.6363999843597399</v>
      </c>
      <c r="M2417">
        <v>2.7265999317169198</v>
      </c>
      <c r="N2417" s="3">
        <v>2.8010001182556201</v>
      </c>
      <c r="O2417">
        <v>2.8596000671386701</v>
      </c>
      <c r="P2417">
        <v>2.9033000469207799</v>
      </c>
      <c r="Q2417">
        <v>2.9337999820709202</v>
      </c>
      <c r="R2417">
        <v>2.9532999992370601</v>
      </c>
      <c r="S2417">
        <v>2.9637999534606898</v>
      </c>
      <c r="T2417">
        <v>2.9676001071929901</v>
      </c>
      <c r="U2417">
        <v>2.9669001102447501</v>
      </c>
      <c r="V2417">
        <v>2.9637999534606898</v>
      </c>
      <c r="W2417">
        <v>2.9602999687194802</v>
      </c>
      <c r="X2417">
        <v>2.6689999103546098</v>
      </c>
      <c r="Y2417">
        <v>3.5011999607086199</v>
      </c>
      <c r="Z2417">
        <v>2.9583001136779798</v>
      </c>
      <c r="AA2417">
        <v>3.3087999820709202</v>
      </c>
      <c r="AB2417">
        <v>1.9127999991714999</v>
      </c>
      <c r="AC2417">
        <v>2.1282999895095802</v>
      </c>
      <c r="AD2417">
        <v>2.47689999485016</v>
      </c>
      <c r="AE2417">
        <v>2.81930000686646</v>
      </c>
      <c r="AF2417">
        <v>3.0982999721527098</v>
      </c>
      <c r="AG2417">
        <v>3.2970000347137498</v>
      </c>
      <c r="AH2417">
        <v>3.4170999626159699</v>
      </c>
      <c r="AI2417">
        <v>3.4686998828887901</v>
      </c>
      <c r="AJ2417">
        <v>3.4649999797821001</v>
      </c>
      <c r="AK2417">
        <v>3.4195000541687</v>
      </c>
      <c r="AL2417">
        <v>3.3452000366210899</v>
      </c>
      <c r="AM2417">
        <v>3.2541999904632601</v>
      </c>
      <c r="AN2417">
        <v>3.1576999065399201</v>
      </c>
      <c r="AO2417">
        <v>3.06549994468689</v>
      </c>
      <c r="AP2417">
        <v>2.9863998905181899</v>
      </c>
      <c r="AQ2417">
        <v>2.9285001060485798</v>
      </c>
      <c r="AR2417">
        <v>2.8984999000549299</v>
      </c>
      <c r="AS2417">
        <v>2.9026999092102099</v>
      </c>
      <c r="AT2417">
        <v>2.94630000514984</v>
      </c>
      <c r="AU2417">
        <v>2.3217999935150102</v>
      </c>
      <c r="AV2417">
        <v>2.2200000286102299</v>
      </c>
      <c r="AW2417">
        <v>2.2421998977661102</v>
      </c>
      <c r="AX2417">
        <v>2.3236999511718799</v>
      </c>
      <c r="AY2417">
        <v>2.4275000095367401</v>
      </c>
      <c r="AZ2417">
        <v>2.5330998897552499</v>
      </c>
      <c r="BA2417">
        <v>2.6301000118255602</v>
      </c>
      <c r="BB2417">
        <v>2.71350002288818</v>
      </c>
      <c r="BC2417">
        <v>2.78189992904663</v>
      </c>
      <c r="BD2417">
        <v>2.83550000190735</v>
      </c>
      <c r="BE2417">
        <v>2.87569999694824</v>
      </c>
      <c r="BF2417">
        <v>2.9042000770568799</v>
      </c>
      <c r="BG2417">
        <v>2.9230999946594198</v>
      </c>
      <c r="BH2417">
        <v>2.9342999458313002</v>
      </c>
      <c r="BI2417">
        <v>2.9398000240325901</v>
      </c>
      <c r="BJ2417">
        <v>2.94149994850159</v>
      </c>
      <c r="BK2417">
        <v>2.9410998821258501</v>
      </c>
      <c r="BL2417">
        <v>2.9402999877929701</v>
      </c>
      <c r="BM2417">
        <v>2.9402999877929701</v>
      </c>
      <c r="BN2417">
        <v>8.18565844942583</v>
      </c>
      <c r="BO2417">
        <v>30</v>
      </c>
      <c r="BP2417">
        <v>1.1672999858856199</v>
      </c>
      <c r="BQ2417">
        <v>2.28069996833801</v>
      </c>
      <c r="BR2417">
        <v>1.9091000556945801</v>
      </c>
      <c r="BS2417">
        <v>3.4600000828504597E-2</v>
      </c>
      <c r="BT2417">
        <v>0.56400001049041704</v>
      </c>
      <c r="BU2417">
        <v>0.98710000514984098</v>
      </c>
      <c r="BV2417">
        <v>1.32969999313354</v>
      </c>
      <c r="BW2417">
        <v>1.61080002784729</v>
      </c>
      <c r="BX2417">
        <v>1.84389996528625</v>
      </c>
      <c r="BY2417">
        <v>2.0383000373840301</v>
      </c>
      <c r="BZ2417">
        <v>2.1997001171112101</v>
      </c>
      <c r="CA2417">
        <v>2.3313000202178999</v>
      </c>
      <c r="CB2417">
        <v>2.4342999458313002</v>
      </c>
      <c r="CC2417">
        <v>2.5083999633789098</v>
      </c>
      <c r="CD2417">
        <v>2.5525000095367401</v>
      </c>
      <c r="CE2417">
        <v>2.5645000934600799</v>
      </c>
      <c r="CF2417">
        <v>2.5420000553131099</v>
      </c>
      <c r="CG2417">
        <v>2.4827001094818102</v>
      </c>
      <c r="CH2417">
        <v>2.38369989395142</v>
      </c>
      <c r="CI2417">
        <v>2.2427000999450701</v>
      </c>
      <c r="CJ2417">
        <v>2.05730009078979</v>
      </c>
      <c r="CK2417">
        <v>1.82539999485016</v>
      </c>
      <c r="CL2417">
        <v>-0.66369998455047596</v>
      </c>
      <c r="CM2417">
        <v>-0.339199990034103</v>
      </c>
      <c r="CN2417">
        <v>-5.9599999338388401E-2</v>
      </c>
      <c r="CO2417">
        <v>0.18279999494552601</v>
      </c>
      <c r="CP2417">
        <v>0.39430001378059398</v>
      </c>
      <c r="CQ2417">
        <v>0.57999998331069902</v>
      </c>
      <c r="CR2417">
        <v>0.74400001764297496</v>
      </c>
      <c r="CS2417">
        <v>0.88929998874664296</v>
      </c>
      <c r="CT2417">
        <v>1.01859998703003</v>
      </c>
      <c r="CU2417">
        <v>1.13339996337891</v>
      </c>
      <c r="CV2417">
        <v>1.2352000474929801</v>
      </c>
      <c r="CW2417">
        <v>1.3248000144958501</v>
      </c>
      <c r="CX2417">
        <v>1.4028999805450399</v>
      </c>
      <c r="CY2417">
        <v>1.4699000120162999</v>
      </c>
      <c r="CZ2417">
        <v>1.52600002288818</v>
      </c>
      <c r="DA2417">
        <v>1.57149994373322</v>
      </c>
      <c r="DB2417">
        <v>1.6061999797821001</v>
      </c>
      <c r="DC2417">
        <v>1.63020002841949</v>
      </c>
      <c r="DD2417">
        <v>1.64320003986359</v>
      </c>
      <c r="DE2417">
        <v>-0.66640001535415605</v>
      </c>
      <c r="DF2417">
        <v>-0.34110000729560902</v>
      </c>
      <c r="DG2417">
        <v>-5.9999998658895499E-2</v>
      </c>
      <c r="DH2417">
        <v>0.184799998998642</v>
      </c>
      <c r="DI2417">
        <v>0.39980000257492099</v>
      </c>
      <c r="DJ2417">
        <v>0.58999997377395597</v>
      </c>
      <c r="DK2417">
        <v>0.75919997692108199</v>
      </c>
      <c r="DL2417">
        <v>0.91060000658035301</v>
      </c>
      <c r="DM2417" s="3">
        <v>1.0463000535964999</v>
      </c>
      <c r="DN2417">
        <v>1.1679999828338601</v>
      </c>
      <c r="DO2417">
        <v>1.27690005302429</v>
      </c>
      <c r="DP2417">
        <v>1.3734999895095801</v>
      </c>
      <c r="DQ2417">
        <v>1.4582999944686901</v>
      </c>
      <c r="DR2417">
        <v>1.53149998188019</v>
      </c>
      <c r="DS2417">
        <v>1.59300005435944</v>
      </c>
      <c r="DT2417">
        <v>1.64260005950928</v>
      </c>
      <c r="DU2417">
        <v>1.6800999641418499</v>
      </c>
      <c r="DV2417">
        <v>1.70500004291534</v>
      </c>
      <c r="DW2417">
        <v>1.7170000076293901</v>
      </c>
    </row>
    <row r="2418" spans="1:127" x14ac:dyDescent="0.25">
      <c r="A2418" s="1">
        <v>39520</v>
      </c>
      <c r="B2418">
        <v>-47.543697512516701</v>
      </c>
      <c r="C2418">
        <v>45.964288256923403</v>
      </c>
      <c r="D2418">
        <v>18.902064505434399</v>
      </c>
      <c r="E2418">
        <v>114.244199347574</v>
      </c>
      <c r="F2418">
        <v>2.3959000110626198</v>
      </c>
      <c r="G2418">
        <v>2.2795999050140399</v>
      </c>
      <c r="H2418">
        <v>2.2781999111175502</v>
      </c>
      <c r="I2418">
        <v>2.3362998962402299</v>
      </c>
      <c r="J2418">
        <v>2.42050004005432</v>
      </c>
      <c r="K2418">
        <v>2.5113000869750999</v>
      </c>
      <c r="L2418">
        <v>2.5980999469757098</v>
      </c>
      <c r="M2418">
        <v>2.6754000186920202</v>
      </c>
      <c r="N2418" s="3">
        <v>2.74060010910034</v>
      </c>
      <c r="O2418">
        <v>2.79360008239746</v>
      </c>
      <c r="P2418">
        <v>2.83489990234375</v>
      </c>
      <c r="Q2418">
        <v>2.8657000064849898</v>
      </c>
      <c r="R2418">
        <v>2.8875999450683598</v>
      </c>
      <c r="S2418">
        <v>2.90210008621216</v>
      </c>
      <c r="T2418">
        <v>2.9107999801635698</v>
      </c>
      <c r="U2418">
        <v>2.91510009765625</v>
      </c>
      <c r="V2418">
        <v>2.9163999557495099</v>
      </c>
      <c r="W2418">
        <v>2.9159998893737802</v>
      </c>
      <c r="X2418">
        <v>2.5845999717712398</v>
      </c>
      <c r="Y2418">
        <v>3.35610008239746</v>
      </c>
      <c r="Z2418">
        <v>2.9149000644683798</v>
      </c>
      <c r="AA2418">
        <v>3.1617999076843302</v>
      </c>
      <c r="AB2418">
        <v>1.99549999997504</v>
      </c>
      <c r="AC2418">
        <v>2.1380999859809902</v>
      </c>
      <c r="AD2418">
        <v>2.41980000629425</v>
      </c>
      <c r="AE2418">
        <v>2.7127999732971202</v>
      </c>
      <c r="AF2418">
        <v>2.9598999984741199</v>
      </c>
      <c r="AG2418">
        <v>3.1420999027252199</v>
      </c>
      <c r="AH2418">
        <v>3.25890002746582</v>
      </c>
      <c r="AI2418">
        <v>3.31840006217957</v>
      </c>
      <c r="AJ2418">
        <v>3.3316000312805198</v>
      </c>
      <c r="AK2418">
        <v>3.3101999893188498</v>
      </c>
      <c r="AL2418">
        <v>3.2648000209808301</v>
      </c>
      <c r="AM2418">
        <v>3.2050000720977798</v>
      </c>
      <c r="AN2418">
        <v>3.1384000522613502</v>
      </c>
      <c r="AO2418">
        <v>3.0719000732421899</v>
      </c>
      <c r="AP2418">
        <v>3.0106999389648399</v>
      </c>
      <c r="AQ2418">
        <v>2.9592000991821301</v>
      </c>
      <c r="AR2418">
        <v>2.9209000831604</v>
      </c>
      <c r="AS2418">
        <v>2.8987999633789099</v>
      </c>
      <c r="AT2418">
        <v>2.8950000341415398</v>
      </c>
      <c r="AU2418">
        <v>2.4152998924255402</v>
      </c>
      <c r="AV2418">
        <v>2.29839992523193</v>
      </c>
      <c r="AW2418">
        <v>2.29559993743896</v>
      </c>
      <c r="AX2418">
        <v>2.3508000373840301</v>
      </c>
      <c r="AY2418">
        <v>2.4307000637054399</v>
      </c>
      <c r="AZ2418">
        <v>2.5164000988006601</v>
      </c>
      <c r="BA2418">
        <v>2.5973999500274698</v>
      </c>
      <c r="BB2418">
        <v>2.6689000129699698</v>
      </c>
      <c r="BC2418">
        <v>2.7288000583648699</v>
      </c>
      <c r="BD2418">
        <v>2.7772998809814502</v>
      </c>
      <c r="BE2418">
        <v>2.8150000572204599</v>
      </c>
      <c r="BF2418">
        <v>2.8434000015258798</v>
      </c>
      <c r="BG2418">
        <v>2.8638999462127699</v>
      </c>
      <c r="BH2418">
        <v>2.8780999183654798</v>
      </c>
      <c r="BI2418">
        <v>2.8872001171112101</v>
      </c>
      <c r="BJ2418">
        <v>2.89260005950928</v>
      </c>
      <c r="BK2418">
        <v>2.8954999446868901</v>
      </c>
      <c r="BL2418">
        <v>2.89680004119873</v>
      </c>
      <c r="BM2418">
        <v>2.89750003814697</v>
      </c>
      <c r="BN2418">
        <v>9.4209883162332808</v>
      </c>
      <c r="BO2418">
        <v>29.999890499612398</v>
      </c>
      <c r="BP2418">
        <v>1.3150999546051001</v>
      </c>
      <c r="BQ2418">
        <v>2.5499000549316402</v>
      </c>
      <c r="BR2418">
        <v>2.1658999919891402</v>
      </c>
      <c r="BS2418">
        <v>-6.99999975040555E-4</v>
      </c>
      <c r="BT2418">
        <v>0.60030001401901201</v>
      </c>
      <c r="BU2418">
        <v>1.09909999370575</v>
      </c>
      <c r="BV2418">
        <v>1.50950002670288</v>
      </c>
      <c r="BW2418">
        <v>1.84340000152588</v>
      </c>
      <c r="BX2418">
        <v>2.1105000972747798</v>
      </c>
      <c r="BY2418">
        <v>2.3187999725341801</v>
      </c>
      <c r="BZ2418">
        <v>2.4751999378204301</v>
      </c>
      <c r="CA2418">
        <v>2.5852999687194802</v>
      </c>
      <c r="CB2418">
        <v>2.6538000106811501</v>
      </c>
      <c r="CC2418">
        <v>2.6844999790191699</v>
      </c>
      <c r="CD2418">
        <v>2.6805999279022199</v>
      </c>
      <c r="CE2418">
        <v>2.6447999477386501</v>
      </c>
      <c r="CF2418">
        <v>2.5792999267578098</v>
      </c>
      <c r="CG2418">
        <v>2.4860000610351598</v>
      </c>
      <c r="CH2418">
        <v>2.3664999008178702</v>
      </c>
      <c r="CI2418">
        <v>2.2221999168396001</v>
      </c>
      <c r="CJ2418">
        <v>2.0541000366210902</v>
      </c>
      <c r="CK2418">
        <v>1.8632999658584599</v>
      </c>
      <c r="CL2418">
        <v>-0.74059998989105202</v>
      </c>
      <c r="CM2418">
        <v>-0.39039999246597301</v>
      </c>
      <c r="CN2418">
        <v>-7.9499997198581696E-2</v>
      </c>
      <c r="CO2418">
        <v>0.19560000300407401</v>
      </c>
      <c r="CP2418">
        <v>0.43849998712539701</v>
      </c>
      <c r="CQ2418">
        <v>0.65219998359680198</v>
      </c>
      <c r="CR2418">
        <v>0.83960002660751298</v>
      </c>
      <c r="CS2418">
        <v>1.0032000541687001</v>
      </c>
      <c r="CT2418">
        <v>1.1454999446868901</v>
      </c>
      <c r="CU2418">
        <v>1.26839995384216</v>
      </c>
      <c r="CV2418">
        <v>1.3738000392913801</v>
      </c>
      <c r="CW2418">
        <v>1.46329998970032</v>
      </c>
      <c r="CX2418">
        <v>1.5383000373840301</v>
      </c>
      <c r="CY2418">
        <v>1.6002000570297199</v>
      </c>
      <c r="CZ2418">
        <v>1.6497999429702801</v>
      </c>
      <c r="DA2418">
        <v>1.68830001354218</v>
      </c>
      <c r="DB2418">
        <v>1.7164000272750899</v>
      </c>
      <c r="DC2418">
        <v>1.7348999977111801</v>
      </c>
      <c r="DD2418">
        <v>1.7443000078201301</v>
      </c>
      <c r="DE2418">
        <v>-0.74379998445510898</v>
      </c>
      <c r="DF2418">
        <v>-0.392899990081787</v>
      </c>
      <c r="DG2418">
        <v>-8.0300003290176405E-2</v>
      </c>
      <c r="DH2418">
        <v>0.19799999892711601</v>
      </c>
      <c r="DI2418">
        <v>0.44539999961853</v>
      </c>
      <c r="DJ2418">
        <v>0.66500002145767201</v>
      </c>
      <c r="DK2418">
        <v>0.85920000076293901</v>
      </c>
      <c r="DL2418">
        <v>1.03059995174408</v>
      </c>
      <c r="DM2418" s="3">
        <v>1.1808999776840201</v>
      </c>
      <c r="DN2418">
        <v>1.31200003623962</v>
      </c>
      <c r="DO2418">
        <v>1.4253000020980799</v>
      </c>
      <c r="DP2418">
        <v>1.52219998836517</v>
      </c>
      <c r="DQ2418">
        <v>1.6038999557495099</v>
      </c>
      <c r="DR2418">
        <v>1.6713000535964999</v>
      </c>
      <c r="DS2418">
        <v>1.7252000570297199</v>
      </c>
      <c r="DT2418">
        <v>1.7666000127792401</v>
      </c>
      <c r="DU2418">
        <v>1.7960000038146999</v>
      </c>
      <c r="DV2418">
        <v>1.8141000270843499</v>
      </c>
      <c r="DW2418">
        <v>1.82149994373322</v>
      </c>
    </row>
    <row r="2419" spans="1:127" x14ac:dyDescent="0.25">
      <c r="A2419" s="1">
        <v>39521</v>
      </c>
      <c r="B2419">
        <v>-26.963560511783001</v>
      </c>
      <c r="C2419">
        <v>25.388398202333502</v>
      </c>
      <c r="D2419">
        <v>12.8584814285188</v>
      </c>
      <c r="E2419">
        <v>60.035245845609403</v>
      </c>
      <c r="F2419">
        <v>2.2402999401092498</v>
      </c>
      <c r="G2419">
        <v>2.1282999515533398</v>
      </c>
      <c r="H2419">
        <v>2.1282000541686998</v>
      </c>
      <c r="I2419">
        <v>2.1900999546050999</v>
      </c>
      <c r="J2419">
        <v>2.2820999622345002</v>
      </c>
      <c r="K2419">
        <v>2.3840000629425</v>
      </c>
      <c r="L2419">
        <v>2.4835999011993399</v>
      </c>
      <c r="M2419">
        <v>2.5741000175476101</v>
      </c>
      <c r="N2419" s="3">
        <v>2.6522998809814502</v>
      </c>
      <c r="O2419">
        <v>2.7167999744415301</v>
      </c>
      <c r="P2419">
        <v>2.7679998874664302</v>
      </c>
      <c r="Q2419">
        <v>2.8069000244140598</v>
      </c>
      <c r="R2419">
        <v>2.83489990234375</v>
      </c>
      <c r="S2419">
        <v>2.8536999225616499</v>
      </c>
      <c r="T2419">
        <v>2.8647999763488801</v>
      </c>
      <c r="U2419">
        <v>2.8699998855590798</v>
      </c>
      <c r="V2419">
        <v>2.87080001831055</v>
      </c>
      <c r="W2419">
        <v>2.8684000968933101</v>
      </c>
      <c r="X2419">
        <v>2.4523999691009499</v>
      </c>
      <c r="Y2419">
        <v>3.38369989395142</v>
      </c>
      <c r="Z2419">
        <v>2.8642001152038601</v>
      </c>
      <c r="AA2419">
        <v>3.1287999153137198</v>
      </c>
      <c r="AB2419">
        <v>1.8593000017940999</v>
      </c>
      <c r="AC2419">
        <v>1.9905000101089501</v>
      </c>
      <c r="AD2419">
        <v>2.2781999965667699</v>
      </c>
      <c r="AE2419">
        <v>2.59600003471374</v>
      </c>
      <c r="AF2419">
        <v>2.8792000284194899</v>
      </c>
      <c r="AG2419">
        <v>3.0996999282836901</v>
      </c>
      <c r="AH2419">
        <v>3.2505999534606902</v>
      </c>
      <c r="AI2419">
        <v>3.3362000122070299</v>
      </c>
      <c r="AJ2419">
        <v>3.3663000957489002</v>
      </c>
      <c r="AK2419">
        <v>3.3521999538421601</v>
      </c>
      <c r="AL2419">
        <v>3.3060000484466601</v>
      </c>
      <c r="AM2419">
        <v>3.2382000568389899</v>
      </c>
      <c r="AN2419">
        <v>3.1582998916626002</v>
      </c>
      <c r="AO2419">
        <v>3.0738999423980702</v>
      </c>
      <c r="AP2419">
        <v>2.99170001602173</v>
      </c>
      <c r="AQ2419">
        <v>2.9165999195098902</v>
      </c>
      <c r="AR2419">
        <v>2.85240010566711</v>
      </c>
      <c r="AS2419">
        <v>2.8022000207900999</v>
      </c>
      <c r="AT2419">
        <v>2.7679999456405602</v>
      </c>
      <c r="AU2419">
        <v>2.2572000026702899</v>
      </c>
      <c r="AV2419">
        <v>2.1447999477386501</v>
      </c>
      <c r="AW2419">
        <v>2.14330005645752</v>
      </c>
      <c r="AX2419">
        <v>2.2025001049041699</v>
      </c>
      <c r="AY2419">
        <v>2.29019999504089</v>
      </c>
      <c r="AZ2419">
        <v>2.3864998817443799</v>
      </c>
      <c r="BA2419">
        <v>2.4797000885009801</v>
      </c>
      <c r="BB2419">
        <v>2.5636000633239702</v>
      </c>
      <c r="BC2419">
        <v>2.6352999210357702</v>
      </c>
      <c r="BD2419">
        <v>2.6942999362945601</v>
      </c>
      <c r="BE2419">
        <v>2.7409000396728498</v>
      </c>
      <c r="BF2419">
        <v>2.77649998664856</v>
      </c>
      <c r="BG2419">
        <v>2.8025000095367401</v>
      </c>
      <c r="BH2419">
        <v>2.8204998970031698</v>
      </c>
      <c r="BI2419">
        <v>2.8320000171661399</v>
      </c>
      <c r="BJ2419">
        <v>2.83850002288818</v>
      </c>
      <c r="BK2419">
        <v>2.8413000106811501</v>
      </c>
      <c r="BL2419">
        <v>2.8415000438690199</v>
      </c>
      <c r="BM2419">
        <v>2.8401000499725302</v>
      </c>
      <c r="BN2419">
        <v>11.2931400992533</v>
      </c>
      <c r="BO2419">
        <v>29.999869975598902</v>
      </c>
      <c r="BP2419">
        <v>1.27190005779266</v>
      </c>
      <c r="BQ2419">
        <v>2.5122001171112101</v>
      </c>
      <c r="BR2419">
        <v>2.1305000782012899</v>
      </c>
      <c r="BS2419">
        <v>-4.3900001794099801E-2</v>
      </c>
      <c r="BT2419">
        <v>0.55309998989105202</v>
      </c>
      <c r="BU2419">
        <v>1.05390000343323</v>
      </c>
      <c r="BV2419">
        <v>1.46889996528625</v>
      </c>
      <c r="BW2419">
        <v>1.80729997158051</v>
      </c>
      <c r="BX2419">
        <v>2.0773000717163099</v>
      </c>
      <c r="BY2419">
        <v>2.2862000465393102</v>
      </c>
      <c r="BZ2419">
        <v>2.4402999877929701</v>
      </c>
      <c r="CA2419">
        <v>2.5453999042511</v>
      </c>
      <c r="CB2419">
        <v>2.60660004615784</v>
      </c>
      <c r="CC2419">
        <v>2.6282999515533398</v>
      </c>
      <c r="CD2419">
        <v>2.6145999431610099</v>
      </c>
      <c r="CE2419">
        <v>2.5689001083374001</v>
      </c>
      <c r="CF2419">
        <v>2.49460005760193</v>
      </c>
      <c r="CG2419">
        <v>2.3942999839782702</v>
      </c>
      <c r="CH2419">
        <v>2.2706000804901101</v>
      </c>
      <c r="CI2419">
        <v>2.1257998943328902</v>
      </c>
      <c r="CJ2419">
        <v>1.9617999792098999</v>
      </c>
      <c r="CK2419">
        <v>1.78050005435944</v>
      </c>
      <c r="CL2419">
        <v>-0.76579999923706099</v>
      </c>
      <c r="CM2419">
        <v>-0.42239999771118197</v>
      </c>
      <c r="CN2419">
        <v>-0.115000002086163</v>
      </c>
      <c r="CO2419">
        <v>0.15889999270439101</v>
      </c>
      <c r="CP2419">
        <v>0.401699990034103</v>
      </c>
      <c r="CQ2419">
        <v>0.61599999666214</v>
      </c>
      <c r="CR2419">
        <v>0.80400002002716098</v>
      </c>
      <c r="CS2419">
        <v>0.96810001134872403</v>
      </c>
      <c r="CT2419">
        <v>1.1102999448776201</v>
      </c>
      <c r="CU2419">
        <v>1.23269999027252</v>
      </c>
      <c r="CV2419">
        <v>1.3372000455856301</v>
      </c>
      <c r="CW2419">
        <v>1.4251999855041499</v>
      </c>
      <c r="CX2419">
        <v>1.4983999729156501</v>
      </c>
      <c r="CY2419">
        <v>1.55809998512268</v>
      </c>
      <c r="CZ2419">
        <v>1.6054999828338601</v>
      </c>
      <c r="DA2419">
        <v>1.6417000293731701</v>
      </c>
      <c r="DB2419">
        <v>1.6676000356674201</v>
      </c>
      <c r="DC2419">
        <v>1.6842000484466599</v>
      </c>
      <c r="DD2419">
        <v>1.69210004806519</v>
      </c>
      <c r="DE2419">
        <v>-0.76910001039505005</v>
      </c>
      <c r="DF2419">
        <v>-0.42500001192092901</v>
      </c>
      <c r="DG2419">
        <v>-0.11599999666214</v>
      </c>
      <c r="DH2419">
        <v>0.160799995064735</v>
      </c>
      <c r="DI2419">
        <v>0.40810000896453902</v>
      </c>
      <c r="DJ2419">
        <v>0.62800002098083496</v>
      </c>
      <c r="DK2419">
        <v>0.82279998064041104</v>
      </c>
      <c r="DL2419">
        <v>0.99449998140335105</v>
      </c>
      <c r="DM2419" s="3">
        <v>1.1447000503539999</v>
      </c>
      <c r="DN2419">
        <v>1.2750999927520801</v>
      </c>
      <c r="DO2419">
        <v>1.3871999979019201</v>
      </c>
      <c r="DP2419">
        <v>1.48239994049072</v>
      </c>
      <c r="DQ2419">
        <v>1.56180000305176</v>
      </c>
      <c r="DR2419">
        <v>1.6266000270843499</v>
      </c>
      <c r="DS2419">
        <v>1.67789995670319</v>
      </c>
      <c r="DT2419">
        <v>1.7165000438690201</v>
      </c>
      <c r="DU2419">
        <v>1.7432999610900899</v>
      </c>
      <c r="DV2419">
        <v>1.75919997692108</v>
      </c>
      <c r="DW2419">
        <v>1.7648999691009499</v>
      </c>
    </row>
    <row r="2420" spans="1:127" x14ac:dyDescent="0.25">
      <c r="A2420" s="1">
        <v>39524</v>
      </c>
      <c r="B2420">
        <v>-2.79970957575568</v>
      </c>
      <c r="C2420">
        <v>1.24366312461458</v>
      </c>
      <c r="D2420">
        <v>-2142.4070860123502</v>
      </c>
      <c r="E2420">
        <v>2155.7603462031698</v>
      </c>
      <c r="F2420">
        <v>2.14689993858337</v>
      </c>
      <c r="G2420">
        <v>2.02180004119873</v>
      </c>
      <c r="H2420">
        <v>2.0072000026702899</v>
      </c>
      <c r="I2420">
        <v>2.0573999881744398</v>
      </c>
      <c r="J2420">
        <v>2.1412000656127899</v>
      </c>
      <c r="K2420">
        <v>2.2381000518798801</v>
      </c>
      <c r="L2420">
        <v>2.3352999687194802</v>
      </c>
      <c r="M2420">
        <v>2.4249000549316402</v>
      </c>
      <c r="N2420" s="3">
        <v>2.5027999877929701</v>
      </c>
      <c r="O2420">
        <v>2.5673999786377002</v>
      </c>
      <c r="P2420">
        <v>2.6184999942779501</v>
      </c>
      <c r="Q2420">
        <v>2.65680003166199</v>
      </c>
      <c r="R2420">
        <v>2.6837999820709202</v>
      </c>
      <c r="S2420">
        <v>2.70110011100769</v>
      </c>
      <c r="T2420">
        <v>2.71040010452271</v>
      </c>
      <c r="U2420">
        <v>2.71339988708496</v>
      </c>
      <c r="V2420">
        <v>2.7116000652313201</v>
      </c>
      <c r="W2420">
        <v>2.70639991760254</v>
      </c>
      <c r="X2420">
        <v>2.2704000473022501</v>
      </c>
      <c r="Y2420">
        <v>3.2300999164581299</v>
      </c>
      <c r="Z2420">
        <v>2.6991000175476101</v>
      </c>
      <c r="AA2420">
        <v>2.9602000713348402</v>
      </c>
      <c r="AB2420">
        <v>1.74590000090599</v>
      </c>
      <c r="AC2420">
        <v>1.83970001239777</v>
      </c>
      <c r="AD2420">
        <v>2.1033999479293799</v>
      </c>
      <c r="AE2420">
        <v>2.41310002593994</v>
      </c>
      <c r="AF2420">
        <v>2.69960005340576</v>
      </c>
      <c r="AG2420">
        <v>2.92909999580383</v>
      </c>
      <c r="AH2420">
        <v>3.0899001129150401</v>
      </c>
      <c r="AI2420">
        <v>3.18290008811951</v>
      </c>
      <c r="AJ2420">
        <v>3.2167000816345199</v>
      </c>
      <c r="AK2420">
        <v>3.2024999156951899</v>
      </c>
      <c r="AL2420">
        <v>3.1523999557495102</v>
      </c>
      <c r="AM2420">
        <v>3.07809998779297</v>
      </c>
      <c r="AN2420">
        <v>2.9900000694274902</v>
      </c>
      <c r="AO2420">
        <v>2.8966000862121599</v>
      </c>
      <c r="AP2420">
        <v>2.8047000595092801</v>
      </c>
      <c r="AQ2420">
        <v>2.7196000076293898</v>
      </c>
      <c r="AR2420">
        <v>2.6450000846862798</v>
      </c>
      <c r="AS2420">
        <v>2.5834999649047901</v>
      </c>
      <c r="AT2420">
        <v>2.5365000543594398</v>
      </c>
      <c r="AU2420">
        <v>2.1626000404357901</v>
      </c>
      <c r="AV2420">
        <v>2.0371999740600599</v>
      </c>
      <c r="AW2420">
        <v>2.0216000080108598</v>
      </c>
      <c r="AX2420">
        <v>2.0694000720977801</v>
      </c>
      <c r="AY2420">
        <v>2.1493000984191899</v>
      </c>
      <c r="AZ2420">
        <v>2.24119997024536</v>
      </c>
      <c r="BA2420">
        <v>2.3322999477386501</v>
      </c>
      <c r="BB2420">
        <v>2.41560006141663</v>
      </c>
      <c r="BC2420">
        <v>2.4874000549316402</v>
      </c>
      <c r="BD2420">
        <v>2.5466001033782999</v>
      </c>
      <c r="BE2420">
        <v>2.59319996833801</v>
      </c>
      <c r="BF2420">
        <v>2.62840008735657</v>
      </c>
      <c r="BG2420">
        <v>2.6535999774932901</v>
      </c>
      <c r="BH2420">
        <v>2.6703999042511</v>
      </c>
      <c r="BI2420">
        <v>2.6803998947143599</v>
      </c>
      <c r="BJ2420">
        <v>2.6849999427795401</v>
      </c>
      <c r="BK2420">
        <v>2.6856000423431401</v>
      </c>
      <c r="BL2420">
        <v>2.68339991569519</v>
      </c>
      <c r="BM2420">
        <v>2.67930006980896</v>
      </c>
      <c r="BN2420">
        <v>8.5572877029813803</v>
      </c>
      <c r="BO2420">
        <v>8.5779900110632301</v>
      </c>
      <c r="BP2420">
        <v>1.3180999755859399</v>
      </c>
      <c r="BQ2420">
        <v>2.71799993515015</v>
      </c>
      <c r="BR2420">
        <v>2.2850999832153298</v>
      </c>
      <c r="BS2420">
        <v>-8.2800000905990601E-2</v>
      </c>
      <c r="BT2420">
        <v>0.537999987602234</v>
      </c>
      <c r="BU2420">
        <v>1.0779000520706199</v>
      </c>
      <c r="BV2420">
        <v>1.5371999740600599</v>
      </c>
      <c r="BW2420">
        <v>1.9184999465942401</v>
      </c>
      <c r="BX2420">
        <v>2.2256000041961701</v>
      </c>
      <c r="BY2420">
        <v>2.46339988708496</v>
      </c>
      <c r="BZ2420">
        <v>2.6373999118804901</v>
      </c>
      <c r="CA2420">
        <v>2.7530999183654798</v>
      </c>
      <c r="CB2420">
        <v>2.81660008430481</v>
      </c>
      <c r="CC2420">
        <v>2.8336000442504901</v>
      </c>
      <c r="CD2420">
        <v>2.8097000122070299</v>
      </c>
      <c r="CE2420">
        <v>2.7502999305725102</v>
      </c>
      <c r="CF2420">
        <v>2.66039991378784</v>
      </c>
      <c r="CG2420">
        <v>2.54489994049072</v>
      </c>
      <c r="CH2420">
        <v>2.4079999923706099</v>
      </c>
      <c r="CI2420">
        <v>2.2537999153137198</v>
      </c>
      <c r="CJ2420">
        <v>2.08570003509521</v>
      </c>
      <c r="CK2420">
        <v>1.90699994564056</v>
      </c>
      <c r="CL2420">
        <v>-0.79159998893737804</v>
      </c>
      <c r="CM2420">
        <v>-0.44909998774528498</v>
      </c>
      <c r="CN2420">
        <v>-0.13400000333786</v>
      </c>
      <c r="CO2420">
        <v>0.15270000696182301</v>
      </c>
      <c r="CP2420">
        <v>0.41110000014305098</v>
      </c>
      <c r="CQ2420">
        <v>0.64179998636245705</v>
      </c>
      <c r="CR2420">
        <v>0.84579998254776001</v>
      </c>
      <c r="CS2420">
        <v>1.0246000289917001</v>
      </c>
      <c r="CT2420">
        <v>1.1797000169753999</v>
      </c>
      <c r="CU2420">
        <v>1.31299996376038</v>
      </c>
      <c r="CV2420">
        <v>1.4262000322341899</v>
      </c>
      <c r="CW2420">
        <v>1.5210000276565601</v>
      </c>
      <c r="CX2420">
        <v>1.59920001029968</v>
      </c>
      <c r="CY2420">
        <v>1.6624000072479199</v>
      </c>
      <c r="CZ2420">
        <v>1.7121000289917001</v>
      </c>
      <c r="DA2420">
        <v>1.74960005283356</v>
      </c>
      <c r="DB2420">
        <v>1.77639997005463</v>
      </c>
      <c r="DC2420">
        <v>1.7934999465942401</v>
      </c>
      <c r="DD2420">
        <v>1.8019000291824301</v>
      </c>
      <c r="DE2420">
        <v>-0.79500001668930098</v>
      </c>
      <c r="DF2420">
        <v>-0.45190000534057601</v>
      </c>
      <c r="DG2420">
        <v>-0.13519999384880099</v>
      </c>
      <c r="DH2420">
        <v>0.154599994421005</v>
      </c>
      <c r="DI2420">
        <v>0.41789999604225198</v>
      </c>
      <c r="DJ2420">
        <v>0.65509998798370395</v>
      </c>
      <c r="DK2420">
        <v>0.86690002679824796</v>
      </c>
      <c r="DL2420">
        <v>1.05449998378754</v>
      </c>
      <c r="DM2420" s="3">
        <v>1.21909999847412</v>
      </c>
      <c r="DN2420">
        <v>1.36179995536804</v>
      </c>
      <c r="DO2420">
        <v>1.4839999675750699</v>
      </c>
      <c r="DP2420">
        <v>1.5872000455856301</v>
      </c>
      <c r="DQ2420">
        <v>1.6726000308990501</v>
      </c>
      <c r="DR2420">
        <v>1.74160003662109</v>
      </c>
      <c r="DS2420">
        <v>1.79550004005432</v>
      </c>
      <c r="DT2420">
        <v>1.83570003509521</v>
      </c>
      <c r="DU2420">
        <v>1.8632999658584599</v>
      </c>
      <c r="DV2420">
        <v>1.87940001487732</v>
      </c>
      <c r="DW2420">
        <v>1.8853000402450599</v>
      </c>
    </row>
    <row r="2421" spans="1:127" x14ac:dyDescent="0.25">
      <c r="A2421" s="1">
        <v>39525</v>
      </c>
      <c r="B2421">
        <v>-54.003064903933399</v>
      </c>
      <c r="C2421">
        <v>52.620240375155298</v>
      </c>
      <c r="D2421">
        <v>17.952190375700798</v>
      </c>
      <c r="E2421">
        <v>129.453204820959</v>
      </c>
      <c r="F2421">
        <v>2.2205998897552499</v>
      </c>
      <c r="G2421">
        <v>2.1135001182556201</v>
      </c>
      <c r="H2421">
        <v>2.1045000553131099</v>
      </c>
      <c r="I2421">
        <v>2.1542000770568799</v>
      </c>
      <c r="J2421">
        <v>2.2351999282836901</v>
      </c>
      <c r="K2421">
        <v>2.3285000324249299</v>
      </c>
      <c r="L2421">
        <v>2.4217000007629399</v>
      </c>
      <c r="M2421">
        <v>2.5071001052856401</v>
      </c>
      <c r="N2421" s="3">
        <v>2.58030009269714</v>
      </c>
      <c r="O2421">
        <v>2.63919997215271</v>
      </c>
      <c r="P2421">
        <v>2.68339991569519</v>
      </c>
      <c r="Q2421">
        <v>2.7135999202728298</v>
      </c>
      <c r="R2421">
        <v>2.7311999797821001</v>
      </c>
      <c r="S2421">
        <v>2.7379000186920202</v>
      </c>
      <c r="T2421">
        <v>2.73569989204407</v>
      </c>
      <c r="U2421">
        <v>2.7265999317169198</v>
      </c>
      <c r="V2421">
        <v>2.7126998901367201</v>
      </c>
      <c r="W2421">
        <v>2.6958999633789098</v>
      </c>
      <c r="X2421">
        <v>2.3666000366210902</v>
      </c>
      <c r="Y2421">
        <v>3.2651998996734601</v>
      </c>
      <c r="Z2421">
        <v>2.6777999401092498</v>
      </c>
      <c r="AA2421">
        <v>3.0195000171661399</v>
      </c>
      <c r="AB2421">
        <v>1.87479999917746</v>
      </c>
      <c r="AC2421">
        <v>1.9625000117301901</v>
      </c>
      <c r="AD2421">
        <v>2.2076999408721898</v>
      </c>
      <c r="AE2421">
        <v>2.4997999895095799</v>
      </c>
      <c r="AF2421">
        <v>2.7729999429702801</v>
      </c>
      <c r="AG2421">
        <v>2.9926999977111799</v>
      </c>
      <c r="AH2421">
        <v>3.14409990348816</v>
      </c>
      <c r="AI2421">
        <v>3.2254001056671102</v>
      </c>
      <c r="AJ2421">
        <v>3.2425000068664498</v>
      </c>
      <c r="AK2421">
        <v>3.2059000629425101</v>
      </c>
      <c r="AL2421">
        <v>3.12779994506836</v>
      </c>
      <c r="AM2421">
        <v>3.0206001060485801</v>
      </c>
      <c r="AN2421">
        <v>2.8966000087738002</v>
      </c>
      <c r="AO2421">
        <v>2.7665999340057401</v>
      </c>
      <c r="AP2421">
        <v>2.6404000236511198</v>
      </c>
      <c r="AQ2421">
        <v>2.5261000453948999</v>
      </c>
      <c r="AR2421">
        <v>2.4302999027252201</v>
      </c>
      <c r="AS2421">
        <v>2.3586999065399201</v>
      </c>
      <c r="AT2421">
        <v>2.3150999935150098</v>
      </c>
      <c r="AU2421">
        <v>2.2367000579834002</v>
      </c>
      <c r="AV2421">
        <v>2.1293001174926798</v>
      </c>
      <c r="AW2421">
        <v>2.1192998886108398</v>
      </c>
      <c r="AX2421">
        <v>2.1666998863220202</v>
      </c>
      <c r="AY2421">
        <v>2.2439000606536901</v>
      </c>
      <c r="AZ2421">
        <v>2.3320999145507799</v>
      </c>
      <c r="BA2421">
        <v>2.4193999767303498</v>
      </c>
      <c r="BB2421">
        <v>2.4986999034881601</v>
      </c>
      <c r="BC2421">
        <v>2.56599998474121</v>
      </c>
      <c r="BD2421">
        <v>2.6199998855590798</v>
      </c>
      <c r="BE2421">
        <v>2.6605999469757098</v>
      </c>
      <c r="BF2421">
        <v>2.6888000965118399</v>
      </c>
      <c r="BG2421">
        <v>2.70589995384216</v>
      </c>
      <c r="BH2421">
        <v>2.7137999534606898</v>
      </c>
      <c r="BI2421">
        <v>2.7142000198364298</v>
      </c>
      <c r="BJ2421">
        <v>2.7088000774383501</v>
      </c>
      <c r="BK2421">
        <v>2.6995000839233398</v>
      </c>
      <c r="BL2421">
        <v>2.68759989738464</v>
      </c>
      <c r="BM2421">
        <v>2.6747999191284202</v>
      </c>
      <c r="BN2421">
        <v>9.9105327370963394</v>
      </c>
      <c r="BO2421">
        <v>29.998918633793501</v>
      </c>
      <c r="BP2421">
        <v>1.30429995059967</v>
      </c>
      <c r="BQ2421">
        <v>2.6549000740051301</v>
      </c>
      <c r="BR2421">
        <v>2.2121999263763401</v>
      </c>
      <c r="BS2421">
        <v>3.5700000822544098E-2</v>
      </c>
      <c r="BT2421">
        <v>0.60229998826980602</v>
      </c>
      <c r="BU2421">
        <v>1.0880000591278101</v>
      </c>
      <c r="BV2421">
        <v>1.5015000104904199</v>
      </c>
      <c r="BW2421">
        <v>1.8502000570297199</v>
      </c>
      <c r="BX2421">
        <v>2.1401000022888201</v>
      </c>
      <c r="BY2421">
        <v>2.3763000965118399</v>
      </c>
      <c r="BZ2421">
        <v>2.5632998943328902</v>
      </c>
      <c r="CA2421">
        <v>2.70469999313354</v>
      </c>
      <c r="CB2421">
        <v>2.8034999370575</v>
      </c>
      <c r="CC2421">
        <v>2.8624000549316402</v>
      </c>
      <c r="CD2421">
        <v>2.88369989395142</v>
      </c>
      <c r="CE2421">
        <v>2.8691999912261998</v>
      </c>
      <c r="CF2421">
        <v>2.82080006599426</v>
      </c>
      <c r="CG2421">
        <v>2.7397999763488801</v>
      </c>
      <c r="CH2421">
        <v>2.6275999546050999</v>
      </c>
      <c r="CI2421">
        <v>2.4855000972747798</v>
      </c>
      <c r="CJ2421">
        <v>2.3145000934600799</v>
      </c>
      <c r="CK2421">
        <v>2.1157000064849898</v>
      </c>
      <c r="CL2421">
        <v>-0.63669997453689597</v>
      </c>
      <c r="CM2421">
        <v>-0.31560000777244601</v>
      </c>
      <c r="CN2421">
        <v>-2.5000000372528999E-2</v>
      </c>
      <c r="CO2421">
        <v>0.23729999363422399</v>
      </c>
      <c r="CP2421">
        <v>0.47310000658035301</v>
      </c>
      <c r="CQ2421">
        <v>0.68440002202987704</v>
      </c>
      <c r="CR2421">
        <v>0.87309998273849498</v>
      </c>
      <c r="CS2421">
        <v>1.04069995880127</v>
      </c>
      <c r="CT2421">
        <v>1.1888999938964799</v>
      </c>
      <c r="CU2421">
        <v>1.3191000223159799</v>
      </c>
      <c r="CV2421">
        <v>1.4326000213623</v>
      </c>
      <c r="CW2421">
        <v>1.53069996833801</v>
      </c>
      <c r="CX2421">
        <v>1.6143000125885001</v>
      </c>
      <c r="CY2421">
        <v>1.6845999956130999</v>
      </c>
      <c r="CZ2421">
        <v>1.7423000335693399</v>
      </c>
      <c r="DA2421">
        <v>1.7884000539779701</v>
      </c>
      <c r="DB2421">
        <v>1.8235000371932999</v>
      </c>
      <c r="DC2421">
        <v>1.84819996356964</v>
      </c>
      <c r="DD2421">
        <v>1.8631999492645299</v>
      </c>
      <c r="DE2421">
        <v>-0.63910001516342196</v>
      </c>
      <c r="DF2421">
        <v>-0.31740000844001798</v>
      </c>
      <c r="DG2421">
        <v>-2.52000000327826E-2</v>
      </c>
      <c r="DH2421">
        <v>0.239999994635582</v>
      </c>
      <c r="DI2421">
        <v>0.48010000586509699</v>
      </c>
      <c r="DJ2421">
        <v>0.69720000028610196</v>
      </c>
      <c r="DK2421">
        <v>0.892899990081787</v>
      </c>
      <c r="DL2421">
        <v>1.0685000419616699</v>
      </c>
      <c r="DM2421" s="3">
        <v>1.2254999876022299</v>
      </c>
      <c r="DN2421">
        <v>1.3646999597549401</v>
      </c>
      <c r="DO2421">
        <v>1.48740005493164</v>
      </c>
      <c r="DP2421">
        <v>1.59420001506805</v>
      </c>
      <c r="DQ2421">
        <v>1.6859999895095801</v>
      </c>
      <c r="DR2421">
        <v>1.76339995861053</v>
      </c>
      <c r="DS2421">
        <v>1.8271000385284399</v>
      </c>
      <c r="DT2421">
        <v>1.8776999711990401</v>
      </c>
      <c r="DU2421">
        <v>1.91550004482269</v>
      </c>
      <c r="DV2421">
        <v>1.94120001792908</v>
      </c>
      <c r="DW2421">
        <v>1.95500004291534</v>
      </c>
    </row>
    <row r="2422" spans="1:127" x14ac:dyDescent="0.25">
      <c r="A2422" s="1">
        <v>39526</v>
      </c>
      <c r="B2422">
        <v>-1.79258305021669</v>
      </c>
      <c r="C2422">
        <v>1.9268398624521099</v>
      </c>
      <c r="D2422">
        <v>-1.1586951417936799</v>
      </c>
      <c r="E2422">
        <v>12.289387493126201</v>
      </c>
      <c r="F2422">
        <v>2.0085000991821298</v>
      </c>
      <c r="G2422">
        <v>2.03119993209839</v>
      </c>
      <c r="H2422">
        <v>2.0592000484466602</v>
      </c>
      <c r="I2422">
        <v>2.1127998828887899</v>
      </c>
      <c r="J2422">
        <v>2.18759989738464</v>
      </c>
      <c r="K2422">
        <v>2.2739999294281001</v>
      </c>
      <c r="L2422">
        <v>2.3629999160766602</v>
      </c>
      <c r="M2422">
        <v>2.4479999542236301</v>
      </c>
      <c r="N2422" s="3">
        <v>2.5246000289917001</v>
      </c>
      <c r="O2422">
        <v>2.5897998809814502</v>
      </c>
      <c r="P2422">
        <v>2.6422998905181898</v>
      </c>
      <c r="Q2422">
        <v>2.6816999912261998</v>
      </c>
      <c r="R2422">
        <v>2.7081000804901101</v>
      </c>
      <c r="S2422">
        <v>2.7225000858306898</v>
      </c>
      <c r="T2422">
        <v>2.7256999015808101</v>
      </c>
      <c r="U2422">
        <v>2.7190001010894802</v>
      </c>
      <c r="V2422">
        <v>2.7037000656127899</v>
      </c>
      <c r="W2422">
        <v>2.6809000968933101</v>
      </c>
      <c r="X2422">
        <v>2.3406999111175502</v>
      </c>
      <c r="Y2422">
        <v>3.2390999794006299</v>
      </c>
      <c r="Z2422">
        <v>2.65199995040894</v>
      </c>
      <c r="AA2422">
        <v>2.9479000568389901</v>
      </c>
      <c r="AB2422">
        <v>2.09449999277592</v>
      </c>
      <c r="AC2422">
        <v>2.0850000054359401</v>
      </c>
      <c r="AD2422">
        <v>2.2213000244140599</v>
      </c>
      <c r="AE2422">
        <v>2.4413999439239502</v>
      </c>
      <c r="AF2422">
        <v>2.68069996757507</v>
      </c>
      <c r="AG2422">
        <v>2.8969000930786102</v>
      </c>
      <c r="AH2422">
        <v>3.0667001007080099</v>
      </c>
      <c r="AI2422">
        <v>3.1803999969482399</v>
      </c>
      <c r="AJ2422">
        <v>3.2367000537872301</v>
      </c>
      <c r="AK2422">
        <v>3.2388999607086202</v>
      </c>
      <c r="AL2422">
        <v>3.1935000831604001</v>
      </c>
      <c r="AM2422">
        <v>3.1084999324798601</v>
      </c>
      <c r="AN2422">
        <v>2.9918000400543199</v>
      </c>
      <c r="AO2422">
        <v>2.8514999805450398</v>
      </c>
      <c r="AP2422">
        <v>2.6947000076293901</v>
      </c>
      <c r="AQ2422">
        <v>2.52810006713867</v>
      </c>
      <c r="AR2422">
        <v>2.3569000354766798</v>
      </c>
      <c r="AS2422">
        <v>2.1859999912262</v>
      </c>
      <c r="AT2422">
        <v>2.0190999435424799</v>
      </c>
      <c r="AU2422">
        <v>2.0167999267578098</v>
      </c>
      <c r="AV2422">
        <v>2.0399000644683798</v>
      </c>
      <c r="AW2422">
        <v>2.0676000118255602</v>
      </c>
      <c r="AX2422">
        <v>2.1198999881744398</v>
      </c>
      <c r="AY2422">
        <v>2.1919000148773198</v>
      </c>
      <c r="AZ2422">
        <v>2.2741000652313201</v>
      </c>
      <c r="BA2422">
        <v>2.3578999042511</v>
      </c>
      <c r="BB2422">
        <v>2.4372000694274898</v>
      </c>
      <c r="BC2422">
        <v>2.5078001022338898</v>
      </c>
      <c r="BD2422">
        <v>2.5675001144409202</v>
      </c>
      <c r="BE2422">
        <v>2.61540007591248</v>
      </c>
      <c r="BF2422">
        <v>2.6515998840332</v>
      </c>
      <c r="BG2422">
        <v>2.6763999462127699</v>
      </c>
      <c r="BH2422">
        <v>2.6907999515533398</v>
      </c>
      <c r="BI2422">
        <v>2.6958999633789098</v>
      </c>
      <c r="BJ2422">
        <v>2.69289994239807</v>
      </c>
      <c r="BK2422">
        <v>2.68280005455017</v>
      </c>
      <c r="BL2422">
        <v>2.6666998863220202</v>
      </c>
      <c r="BM2422">
        <v>2.6456000804901101</v>
      </c>
      <c r="BN2422">
        <v>0.86798933749596896</v>
      </c>
      <c r="BO2422">
        <v>12.6521972404002</v>
      </c>
      <c r="BP2422">
        <v>1.2466000318527199</v>
      </c>
      <c r="BQ2422">
        <v>2.57669997215271</v>
      </c>
      <c r="BR2422">
        <v>2.17030000686646</v>
      </c>
      <c r="BS2422">
        <v>-0.208199992775917</v>
      </c>
      <c r="BT2422">
        <v>0.44069999456405601</v>
      </c>
      <c r="BU2422">
        <v>1.0055999755859399</v>
      </c>
      <c r="BV2422">
        <v>1.46370005607605</v>
      </c>
      <c r="BW2422">
        <v>1.8285000324249301</v>
      </c>
      <c r="BX2422">
        <v>2.1150999069213898</v>
      </c>
      <c r="BY2422">
        <v>2.33559989929199</v>
      </c>
      <c r="BZ2422">
        <v>2.49930000305176</v>
      </c>
      <c r="CA2422">
        <v>2.6138999462127699</v>
      </c>
      <c r="CB2422">
        <v>2.6863000392913801</v>
      </c>
      <c r="CC2422">
        <v>2.7221999168396001</v>
      </c>
      <c r="CD2422">
        <v>2.7267000675201398</v>
      </c>
      <c r="CE2422">
        <v>2.70449995994568</v>
      </c>
      <c r="CF2422">
        <v>2.6596000194549601</v>
      </c>
      <c r="CG2422">
        <v>2.5954999923706099</v>
      </c>
      <c r="CH2422">
        <v>2.5153999328613299</v>
      </c>
      <c r="CI2422">
        <v>2.4221999645233199</v>
      </c>
      <c r="CJ2422">
        <v>2.3183000087738002</v>
      </c>
      <c r="CK2422">
        <v>2.20580005645752</v>
      </c>
      <c r="CL2422">
        <v>-0.50139999389648404</v>
      </c>
      <c r="CM2422">
        <v>-0.29399999976158098</v>
      </c>
      <c r="CN2422">
        <v>-3.7900000810623197E-2</v>
      </c>
      <c r="CO2422">
        <v>0.21619999408721899</v>
      </c>
      <c r="CP2422">
        <v>0.45140001177787797</v>
      </c>
      <c r="CQ2422">
        <v>0.66320002079009999</v>
      </c>
      <c r="CR2422">
        <v>0.85089999437332198</v>
      </c>
      <c r="CS2422">
        <v>1.0157999992370601</v>
      </c>
      <c r="CT2422">
        <v>1.1595000028610201</v>
      </c>
      <c r="CU2422">
        <v>1.2839000225067101</v>
      </c>
      <c r="CV2422">
        <v>1.3907999992370601</v>
      </c>
      <c r="CW2422">
        <v>1.48199999332428</v>
      </c>
      <c r="CX2422">
        <v>1.5591000318527199</v>
      </c>
      <c r="CY2422">
        <v>1.6237000226974501</v>
      </c>
      <c r="CZ2422">
        <v>1.6770000457763701</v>
      </c>
      <c r="DA2422">
        <v>1.7202999591827399</v>
      </c>
      <c r="DB2422">
        <v>1.75479996204376</v>
      </c>
      <c r="DC2422">
        <v>1.78129994869232</v>
      </c>
      <c r="DD2422">
        <v>1.8008999824523899</v>
      </c>
      <c r="DE2422">
        <v>-0.50199997425079301</v>
      </c>
      <c r="DF2422">
        <v>-0.29490000009536699</v>
      </c>
      <c r="DG2422">
        <v>-3.8100000470876701E-2</v>
      </c>
      <c r="DH2422">
        <v>0.218099996447563</v>
      </c>
      <c r="DI2422">
        <v>0.45730000734329201</v>
      </c>
      <c r="DJ2422">
        <v>0.67449998855590798</v>
      </c>
      <c r="DK2422">
        <v>0.86900001764297496</v>
      </c>
      <c r="DL2422">
        <v>1.0414999723434399</v>
      </c>
      <c r="DM2422" s="3">
        <v>1.1934000253677399</v>
      </c>
      <c r="DN2422">
        <v>1.32620000839233</v>
      </c>
      <c r="DO2422">
        <v>1.44120001792908</v>
      </c>
      <c r="DP2422">
        <v>1.54009997844696</v>
      </c>
      <c r="DQ2422">
        <v>1.62419998645782</v>
      </c>
      <c r="DR2422">
        <v>1.6949000358581501</v>
      </c>
      <c r="DS2422">
        <v>1.7532999515533401</v>
      </c>
      <c r="DT2422">
        <v>1.8005000352859499</v>
      </c>
      <c r="DU2422">
        <v>1.8377000093460101</v>
      </c>
      <c r="DV2422">
        <v>1.86580002307892</v>
      </c>
      <c r="DW2422">
        <v>1.8855999708175699</v>
      </c>
    </row>
    <row r="2423" spans="1:127" x14ac:dyDescent="0.25">
      <c r="A2423" s="1">
        <v>39527</v>
      </c>
      <c r="B2423">
        <v>-63.281608965714703</v>
      </c>
      <c r="C2423">
        <v>62.132453796856602</v>
      </c>
      <c r="D2423">
        <v>17.432147012891999</v>
      </c>
      <c r="E2423">
        <v>150.35533601245501</v>
      </c>
      <c r="F2423">
        <v>2.0592000484466602</v>
      </c>
      <c r="G2423">
        <v>2.0078001022338898</v>
      </c>
      <c r="H2423">
        <v>2.0278000831603999</v>
      </c>
      <c r="I2423">
        <v>2.0906999111175502</v>
      </c>
      <c r="J2423">
        <v>2.1763000488281201</v>
      </c>
      <c r="K2423">
        <v>2.2702000141143799</v>
      </c>
      <c r="L2423">
        <v>2.3626000881195099</v>
      </c>
      <c r="M2423">
        <v>2.4472000598907502</v>
      </c>
      <c r="N2423" s="3">
        <v>2.5204000473022501</v>
      </c>
      <c r="O2423">
        <v>2.58030009269714</v>
      </c>
      <c r="P2423">
        <v>2.6264998912811302</v>
      </c>
      <c r="Q2423">
        <v>2.6591999530792201</v>
      </c>
      <c r="R2423">
        <v>2.6798000335693399</v>
      </c>
      <c r="S2423">
        <v>2.6896998882293701</v>
      </c>
      <c r="T2423">
        <v>2.6905000209808301</v>
      </c>
      <c r="U2423">
        <v>2.6842999458313002</v>
      </c>
      <c r="V2423">
        <v>2.6728999614715598</v>
      </c>
      <c r="W2423">
        <v>2.6579999923706099</v>
      </c>
      <c r="X2423">
        <v>2.3559000492095898</v>
      </c>
      <c r="Y2423">
        <v>3.20469999313354</v>
      </c>
      <c r="Z2423">
        <v>2.6414999961853001</v>
      </c>
      <c r="AA2423">
        <v>2.9630999565124498</v>
      </c>
      <c r="AB2423">
        <v>1.8613999981939799</v>
      </c>
      <c r="AC2423">
        <v>1.9770999890327501</v>
      </c>
      <c r="AD2423">
        <v>2.2094999988555899</v>
      </c>
      <c r="AE2423">
        <v>2.47619999923706</v>
      </c>
      <c r="AF2423">
        <v>2.72639997901917</v>
      </c>
      <c r="AG2423">
        <v>2.9312999835968001</v>
      </c>
      <c r="AH2423">
        <v>3.07739995574951</v>
      </c>
      <c r="AI2423">
        <v>3.1616999378204298</v>
      </c>
      <c r="AJ2423">
        <v>3.1878000053405802</v>
      </c>
      <c r="AK2423">
        <v>3.1631999259948702</v>
      </c>
      <c r="AL2423">
        <v>3.0980999774932898</v>
      </c>
      <c r="AM2423">
        <v>3.0029999607086202</v>
      </c>
      <c r="AN2423">
        <v>2.8887999481201199</v>
      </c>
      <c r="AO2423">
        <v>2.7656000122070301</v>
      </c>
      <c r="AP2423">
        <v>2.64299988441467</v>
      </c>
      <c r="AQ2423">
        <v>2.52890011405945</v>
      </c>
      <c r="AR2423">
        <v>2.4308000915527299</v>
      </c>
      <c r="AS2423">
        <v>2.3545000251769999</v>
      </c>
      <c r="AT2423">
        <v>2.3050000040054299</v>
      </c>
      <c r="AU2423">
        <v>2.07189989089966</v>
      </c>
      <c r="AV2423">
        <v>2.0202999114990199</v>
      </c>
      <c r="AW2423">
        <v>2.0392000675201398</v>
      </c>
      <c r="AX2423">
        <v>2.0999000072479199</v>
      </c>
      <c r="AY2423">
        <v>2.1819000244140598</v>
      </c>
      <c r="AZ2423">
        <v>2.2711000442504901</v>
      </c>
      <c r="BA2423">
        <v>2.35800004005432</v>
      </c>
      <c r="BB2423">
        <v>2.43680000305176</v>
      </c>
      <c r="BC2423">
        <v>2.5044999122619598</v>
      </c>
      <c r="BD2423">
        <v>2.5594999790191699</v>
      </c>
      <c r="BE2423">
        <v>2.60190010070801</v>
      </c>
      <c r="BF2423">
        <v>2.6324000358581499</v>
      </c>
      <c r="BG2423">
        <v>2.65210008621216</v>
      </c>
      <c r="BH2423">
        <v>2.6626999378204301</v>
      </c>
      <c r="BI2423">
        <v>2.66569995880127</v>
      </c>
      <c r="BJ2423">
        <v>2.6626999378204301</v>
      </c>
      <c r="BK2423">
        <v>2.6554000377654998</v>
      </c>
      <c r="BL2423">
        <v>2.6452999114990199</v>
      </c>
      <c r="BM2423">
        <v>2.63369989395142</v>
      </c>
      <c r="BN2423">
        <v>10.288779316784399</v>
      </c>
      <c r="BO2423">
        <v>29.9999486944313</v>
      </c>
      <c r="BP2423">
        <v>1.1754000186920199</v>
      </c>
      <c r="BQ2423">
        <v>2.4927000999450701</v>
      </c>
      <c r="BR2423">
        <v>2.0492999553680402</v>
      </c>
      <c r="BS2423">
        <v>4.1700001806020702E-2</v>
      </c>
      <c r="BT2423">
        <v>0.53850001096725497</v>
      </c>
      <c r="BU2423">
        <v>0.97630000114440896</v>
      </c>
      <c r="BV2423">
        <v>1.3592000007629399</v>
      </c>
      <c r="BW2423">
        <v>1.6905000209808301</v>
      </c>
      <c r="BX2423">
        <v>1.9728000164032</v>
      </c>
      <c r="BY2423">
        <v>2.2086000442504901</v>
      </c>
      <c r="BZ2423">
        <v>2.3998000621795699</v>
      </c>
      <c r="CA2423">
        <v>2.5480999946594198</v>
      </c>
      <c r="CB2423">
        <v>2.6549000740051301</v>
      </c>
      <c r="CC2423">
        <v>2.7214000225067099</v>
      </c>
      <c r="CD2423">
        <v>2.7488000392913801</v>
      </c>
      <c r="CE2423">
        <v>2.7381000518798801</v>
      </c>
      <c r="CF2423">
        <v>2.6902999877929701</v>
      </c>
      <c r="CG2423">
        <v>2.6063001155853298</v>
      </c>
      <c r="CH2423">
        <v>2.48709988594055</v>
      </c>
      <c r="CI2423">
        <v>2.3334999084472701</v>
      </c>
      <c r="CJ2423">
        <v>2.1463999748229998</v>
      </c>
      <c r="CK2423">
        <v>1.9266999959945701</v>
      </c>
      <c r="CL2423">
        <v>-0.52880001068115201</v>
      </c>
      <c r="CM2423">
        <v>-0.25409999489784202</v>
      </c>
      <c r="CN2423">
        <v>-8.9999998454004504E-4</v>
      </c>
      <c r="CO2423">
        <v>0.23139999806881001</v>
      </c>
      <c r="CP2423">
        <v>0.44380000233650202</v>
      </c>
      <c r="CQ2423">
        <v>0.63700002431869496</v>
      </c>
      <c r="CR2423">
        <v>0.81199997663497903</v>
      </c>
      <c r="CS2423">
        <v>0.96939998865127597</v>
      </c>
      <c r="CT2423">
        <v>1.1101000308990501</v>
      </c>
      <c r="CU2423">
        <v>1.2350000143051101</v>
      </c>
      <c r="CV2423">
        <v>1.34479999542236</v>
      </c>
      <c r="CW2423">
        <v>1.4401999711990401</v>
      </c>
      <c r="CX2423">
        <v>1.52190005779266</v>
      </c>
      <c r="CY2423">
        <v>1.5906000137329099</v>
      </c>
      <c r="CZ2423">
        <v>1.64699995517731</v>
      </c>
      <c r="DA2423">
        <v>1.69149994850159</v>
      </c>
      <c r="DB2423">
        <v>1.7247999906539899</v>
      </c>
      <c r="DC2423">
        <v>1.7472000122070299</v>
      </c>
      <c r="DD2423">
        <v>1.75919997692108</v>
      </c>
      <c r="DE2423">
        <v>-0.53049999475479104</v>
      </c>
      <c r="DF2423">
        <v>-0.25529998540878301</v>
      </c>
      <c r="DG2423">
        <v>-8.9999998454004504E-4</v>
      </c>
      <c r="DH2423">
        <v>0.23370000720024101</v>
      </c>
      <c r="DI2423">
        <v>0.44960001111030601</v>
      </c>
      <c r="DJ2423">
        <v>0.64759999513626099</v>
      </c>
      <c r="DK2423">
        <v>0.82849997282028198</v>
      </c>
      <c r="DL2423">
        <v>0.99279999732971203</v>
      </c>
      <c r="DM2423" s="3">
        <v>1.1412999629974401</v>
      </c>
      <c r="DN2423">
        <v>1.2743999958038299</v>
      </c>
      <c r="DO2423">
        <v>1.39250004291534</v>
      </c>
      <c r="DP2423">
        <v>1.49600005149841</v>
      </c>
      <c r="DQ2423">
        <v>1.58529996871948</v>
      </c>
      <c r="DR2423">
        <v>1.66079998016357</v>
      </c>
      <c r="DS2423">
        <v>1.72269999980927</v>
      </c>
      <c r="DT2423">
        <v>1.7712999582290601</v>
      </c>
      <c r="DU2423">
        <v>1.807000041008</v>
      </c>
      <c r="DV2423">
        <v>1.82990002632141</v>
      </c>
      <c r="DW2423">
        <v>1.8403999805450399</v>
      </c>
    </row>
    <row r="2424" spans="1:127" x14ac:dyDescent="0.25">
      <c r="A2424" s="1">
        <v>39528</v>
      </c>
      <c r="B2424">
        <v>-63.281608965714703</v>
      </c>
      <c r="C2424">
        <v>62.132453796856602</v>
      </c>
      <c r="D2424">
        <v>17.432147012891999</v>
      </c>
      <c r="E2424">
        <v>150.35533601245501</v>
      </c>
      <c r="F2424">
        <v>2.0592999458313002</v>
      </c>
      <c r="G2424">
        <v>2.0078001022338898</v>
      </c>
      <c r="H2424">
        <v>2.02769994735718</v>
      </c>
      <c r="I2424">
        <v>2.0905001163482702</v>
      </c>
      <c r="J2424">
        <v>2.1761000156402601</v>
      </c>
      <c r="K2424">
        <v>2.2699000835418701</v>
      </c>
      <c r="L2424">
        <v>2.3624000549316402</v>
      </c>
      <c r="M2424">
        <v>2.44709992408752</v>
      </c>
      <c r="N2424" s="3">
        <v>2.5202999114990199</v>
      </c>
      <c r="O2424">
        <v>2.58030009269714</v>
      </c>
      <c r="P2424">
        <v>2.6264998912811302</v>
      </c>
      <c r="Q2424">
        <v>2.6593000888824498</v>
      </c>
      <c r="R2424">
        <v>2.6798999309539799</v>
      </c>
      <c r="S2424">
        <v>2.6898000240325901</v>
      </c>
      <c r="T2424">
        <v>2.6907000541686998</v>
      </c>
      <c r="U2424">
        <v>2.6844999790191699</v>
      </c>
      <c r="V2424">
        <v>2.6730999946594198</v>
      </c>
      <c r="W2424">
        <v>2.6582000255584699</v>
      </c>
      <c r="X2424">
        <v>2.3554000854492201</v>
      </c>
      <c r="Y2424">
        <v>3.2049999237060498</v>
      </c>
      <c r="Z2424">
        <v>2.6417000293731698</v>
      </c>
      <c r="AA2424">
        <v>2.9630999565124498</v>
      </c>
      <c r="AB2424" t="s">
        <v>153</v>
      </c>
      <c r="AC2424" t="s">
        <v>153</v>
      </c>
      <c r="AD2424" t="s">
        <v>153</v>
      </c>
      <c r="AE2424" t="s">
        <v>153</v>
      </c>
      <c r="AF2424" t="s">
        <v>153</v>
      </c>
      <c r="AG2424" t="s">
        <v>153</v>
      </c>
      <c r="AH2424" t="s">
        <v>153</v>
      </c>
      <c r="AI2424" t="s">
        <v>153</v>
      </c>
      <c r="AJ2424" t="s">
        <v>153</v>
      </c>
      <c r="AK2424" t="s">
        <v>153</v>
      </c>
      <c r="AL2424" t="s">
        <v>153</v>
      </c>
      <c r="AM2424" t="s">
        <v>153</v>
      </c>
      <c r="AN2424" t="s">
        <v>153</v>
      </c>
      <c r="AO2424" t="s">
        <v>153</v>
      </c>
      <c r="AP2424" t="s">
        <v>153</v>
      </c>
      <c r="AQ2424" t="s">
        <v>153</v>
      </c>
      <c r="AR2424" t="s">
        <v>153</v>
      </c>
      <c r="AS2424" t="s">
        <v>153</v>
      </c>
      <c r="AT2424" t="s">
        <v>153</v>
      </c>
      <c r="AU2424">
        <v>2.07209992408752</v>
      </c>
      <c r="AV2424">
        <v>2.0202999114990199</v>
      </c>
      <c r="AW2424">
        <v>2.0390999317169198</v>
      </c>
      <c r="AX2424">
        <v>2.0998001098632799</v>
      </c>
      <c r="AY2424">
        <v>2.1816999912261998</v>
      </c>
      <c r="AZ2424">
        <v>2.2709000110626198</v>
      </c>
      <c r="BA2424">
        <v>2.35780000686646</v>
      </c>
      <c r="BB2424">
        <v>2.4367001056671098</v>
      </c>
      <c r="BC2424">
        <v>2.5044000148773198</v>
      </c>
      <c r="BD2424">
        <v>2.5594999790191699</v>
      </c>
      <c r="BE2424">
        <v>2.60190010070801</v>
      </c>
      <c r="BF2424">
        <v>2.6324000358581499</v>
      </c>
      <c r="BG2424">
        <v>2.6521999835968</v>
      </c>
      <c r="BH2424">
        <v>2.6628000736236599</v>
      </c>
      <c r="BI2424">
        <v>2.66580009460449</v>
      </c>
      <c r="BJ2424">
        <v>2.6628999710082999</v>
      </c>
      <c r="BK2424">
        <v>2.65560007095337</v>
      </c>
      <c r="BL2424">
        <v>2.6454000473022501</v>
      </c>
      <c r="BM2424">
        <v>2.63380002975464</v>
      </c>
      <c r="BN2424">
        <v>10.288779316784399</v>
      </c>
      <c r="BO2424">
        <v>29.9999486944313</v>
      </c>
      <c r="BP2424">
        <v>1.1754000186920199</v>
      </c>
      <c r="BQ2424">
        <v>2.4927000999450701</v>
      </c>
      <c r="BR2424">
        <v>2.0492999553680402</v>
      </c>
      <c r="BS2424">
        <v>4.1700001806020702E-2</v>
      </c>
      <c r="BT2424">
        <v>0.53850001096725497</v>
      </c>
      <c r="BU2424">
        <v>0.97630000114440896</v>
      </c>
      <c r="BV2424">
        <v>1.3592000007629399</v>
      </c>
      <c r="BW2424">
        <v>1.6905000209808301</v>
      </c>
      <c r="BX2424">
        <v>1.9728000164032</v>
      </c>
      <c r="BY2424">
        <v>2.2086000442504901</v>
      </c>
      <c r="BZ2424">
        <v>2.3998000621795699</v>
      </c>
      <c r="CA2424">
        <v>2.5480999946594198</v>
      </c>
      <c r="CB2424">
        <v>2.6549000740051301</v>
      </c>
      <c r="CC2424">
        <v>2.7214000225067099</v>
      </c>
      <c r="CD2424">
        <v>2.7488000392913801</v>
      </c>
      <c r="CE2424">
        <v>2.7381000518798801</v>
      </c>
      <c r="CF2424">
        <v>2.6902999877929701</v>
      </c>
      <c r="CG2424">
        <v>2.6063001155853298</v>
      </c>
      <c r="CH2424">
        <v>2.48709988594055</v>
      </c>
      <c r="CI2424">
        <v>2.3334999084472701</v>
      </c>
      <c r="CJ2424">
        <v>2.1463999748229998</v>
      </c>
      <c r="CK2424">
        <v>1.9266999959945701</v>
      </c>
      <c r="CL2424">
        <v>-0.52880001068115201</v>
      </c>
      <c r="CM2424">
        <v>-0.25409999489784202</v>
      </c>
      <c r="CN2424">
        <v>-8.9999998454004504E-4</v>
      </c>
      <c r="CO2424">
        <v>0.23139999806881001</v>
      </c>
      <c r="CP2424">
        <v>0.44380000233650202</v>
      </c>
      <c r="CQ2424">
        <v>0.63700002431869496</v>
      </c>
      <c r="CR2424">
        <v>0.81199997663497903</v>
      </c>
      <c r="CS2424">
        <v>0.96939998865127597</v>
      </c>
      <c r="CT2424">
        <v>1.1101000308990501</v>
      </c>
      <c r="CU2424">
        <v>1.2350000143051101</v>
      </c>
      <c r="CV2424">
        <v>1.34479999542236</v>
      </c>
      <c r="CW2424">
        <v>1.4401999711990401</v>
      </c>
      <c r="CX2424">
        <v>1.52190005779266</v>
      </c>
      <c r="CY2424">
        <v>1.5906000137329099</v>
      </c>
      <c r="CZ2424">
        <v>1.64699995517731</v>
      </c>
      <c r="DA2424">
        <v>1.69149994850159</v>
      </c>
      <c r="DB2424">
        <v>1.7247999906539899</v>
      </c>
      <c r="DC2424">
        <v>1.7472000122070299</v>
      </c>
      <c r="DD2424">
        <v>1.75919997692108</v>
      </c>
      <c r="DE2424">
        <v>-0.53049999475479104</v>
      </c>
      <c r="DF2424">
        <v>-0.25529998540878301</v>
      </c>
      <c r="DG2424">
        <v>-8.9999998454004504E-4</v>
      </c>
      <c r="DH2424">
        <v>0.23370000720024101</v>
      </c>
      <c r="DI2424">
        <v>0.44960001111030601</v>
      </c>
      <c r="DJ2424">
        <v>0.64759999513626099</v>
      </c>
      <c r="DK2424">
        <v>0.82849997282028198</v>
      </c>
      <c r="DL2424">
        <v>0.99279999732971203</v>
      </c>
      <c r="DM2424" s="3">
        <v>1.1412999629974401</v>
      </c>
      <c r="DN2424">
        <v>1.2743999958038299</v>
      </c>
      <c r="DO2424">
        <v>1.39250004291534</v>
      </c>
      <c r="DP2424">
        <v>1.49600005149841</v>
      </c>
      <c r="DQ2424">
        <v>1.58529996871948</v>
      </c>
      <c r="DR2424">
        <v>1.66079998016357</v>
      </c>
      <c r="DS2424">
        <v>1.72269999980927</v>
      </c>
      <c r="DT2424">
        <v>1.7712999582290601</v>
      </c>
      <c r="DU2424">
        <v>1.807000041008</v>
      </c>
      <c r="DV2424">
        <v>1.82990002632141</v>
      </c>
      <c r="DW2424">
        <v>1.8403999805450399</v>
      </c>
    </row>
    <row r="2425" spans="1:127" x14ac:dyDescent="0.25">
      <c r="A2425" s="1">
        <v>39531</v>
      </c>
      <c r="B2425">
        <v>-70.752812231695501</v>
      </c>
      <c r="C2425">
        <v>69.850325024300602</v>
      </c>
      <c r="D2425">
        <v>22.277150522475601</v>
      </c>
      <c r="E2425">
        <v>171.61592998385001</v>
      </c>
      <c r="F2425">
        <v>2.0636999607086199</v>
      </c>
      <c r="G2425">
        <v>2.0236001014709499</v>
      </c>
      <c r="H2425">
        <v>2.0476000308990501</v>
      </c>
      <c r="I2425">
        <v>2.1101000308990501</v>
      </c>
      <c r="J2425">
        <v>2.19280004501343</v>
      </c>
      <c r="K2425">
        <v>2.2825000286102299</v>
      </c>
      <c r="L2425">
        <v>2.37030005455017</v>
      </c>
      <c r="M2425">
        <v>2.45040011405945</v>
      </c>
      <c r="N2425" s="3">
        <v>2.5190999507904102</v>
      </c>
      <c r="O2425">
        <v>2.5748999118804901</v>
      </c>
      <c r="P2425">
        <v>2.6171998977661102</v>
      </c>
      <c r="Q2425">
        <v>2.6463999748229998</v>
      </c>
      <c r="R2425">
        <v>2.6635999679565399</v>
      </c>
      <c r="S2425">
        <v>2.6702001094818102</v>
      </c>
      <c r="T2425">
        <v>2.6679999828338601</v>
      </c>
      <c r="U2425">
        <v>2.6586999893188499</v>
      </c>
      <c r="V2425">
        <v>2.6442999839782702</v>
      </c>
      <c r="W2425">
        <v>2.6263999938964799</v>
      </c>
      <c r="X2425">
        <v>2.3738999366760298</v>
      </c>
      <c r="Y2425">
        <v>3.1626999378204301</v>
      </c>
      <c r="Z2425">
        <v>2.6068999767303498</v>
      </c>
      <c r="AA2425">
        <v>2.94149994850159</v>
      </c>
      <c r="AB2425">
        <v>1.8981999938487999</v>
      </c>
      <c r="AC2425">
        <v>2.0140999890327498</v>
      </c>
      <c r="AD2425">
        <v>2.2349999618530298</v>
      </c>
      <c r="AE2425">
        <v>2.4860999824523899</v>
      </c>
      <c r="AF2425">
        <v>2.7208000322341901</v>
      </c>
      <c r="AG2425">
        <v>2.9122999771118199</v>
      </c>
      <c r="AH2425">
        <v>3.0475999515533401</v>
      </c>
      <c r="AI2425">
        <v>3.1236999149322502</v>
      </c>
      <c r="AJ2425">
        <v>3.14340011482239</v>
      </c>
      <c r="AK2425">
        <v>3.11399997787476</v>
      </c>
      <c r="AL2425">
        <v>3.04449988441467</v>
      </c>
      <c r="AM2425">
        <v>2.9452999732971201</v>
      </c>
      <c r="AN2425">
        <v>2.8268000091552699</v>
      </c>
      <c r="AO2425">
        <v>2.6989999256133999</v>
      </c>
      <c r="AP2425">
        <v>2.5711999973297099</v>
      </c>
      <c r="AQ2425">
        <v>2.4517000553131099</v>
      </c>
      <c r="AR2425">
        <v>2.3478000331878701</v>
      </c>
      <c r="AS2425">
        <v>2.26589989776611</v>
      </c>
      <c r="AT2425">
        <v>2.21110002632141</v>
      </c>
      <c r="AU2425">
        <v>2.07620000839233</v>
      </c>
      <c r="AV2425">
        <v>2.0359001159668</v>
      </c>
      <c r="AW2425">
        <v>2.0587999820709202</v>
      </c>
      <c r="AX2425">
        <v>2.1191999912261998</v>
      </c>
      <c r="AY2425">
        <v>2.1984999179840101</v>
      </c>
      <c r="AZ2425">
        <v>2.2836999893188499</v>
      </c>
      <c r="BA2425">
        <v>2.36630010604858</v>
      </c>
      <c r="BB2425">
        <v>2.44090008735657</v>
      </c>
      <c r="BC2425">
        <v>2.5044999122619598</v>
      </c>
      <c r="BD2425">
        <v>2.5557999610900901</v>
      </c>
      <c r="BE2425">
        <v>2.5947999954223602</v>
      </c>
      <c r="BF2425">
        <v>2.6222000122070299</v>
      </c>
      <c r="BG2425">
        <v>2.6389999389648402</v>
      </c>
      <c r="BH2425">
        <v>2.64680004119873</v>
      </c>
      <c r="BI2425">
        <v>2.6470999717712398</v>
      </c>
      <c r="BJ2425">
        <v>2.6414999961853001</v>
      </c>
      <c r="BK2425">
        <v>2.6315000057220499</v>
      </c>
      <c r="BL2425">
        <v>2.6187999248504599</v>
      </c>
      <c r="BM2425">
        <v>2.6045999526977499</v>
      </c>
      <c r="BN2425">
        <v>9.4600183258593997</v>
      </c>
      <c r="BO2425">
        <v>29.999438743996599</v>
      </c>
      <c r="BP2425">
        <v>1.40120005607605</v>
      </c>
      <c r="BQ2425">
        <v>2.6408998966217001</v>
      </c>
      <c r="BR2425">
        <v>2.22410011291504</v>
      </c>
      <c r="BS2425">
        <v>0.30230000615119901</v>
      </c>
      <c r="BT2425">
        <v>0.78850001096725497</v>
      </c>
      <c r="BU2425">
        <v>1.21000003814697</v>
      </c>
      <c r="BV2425">
        <v>1.5741000175476101</v>
      </c>
      <c r="BW2425">
        <v>1.8862999677658101</v>
      </c>
      <c r="BX2425">
        <v>2.15100002288818</v>
      </c>
      <c r="BY2425">
        <v>2.3717000484466602</v>
      </c>
      <c r="BZ2425">
        <v>2.5508000850677499</v>
      </c>
      <c r="CA2425">
        <v>2.6903998851776101</v>
      </c>
      <c r="CB2425">
        <v>2.7918000221252401</v>
      </c>
      <c r="CC2425">
        <v>2.8563001155853298</v>
      </c>
      <c r="CD2425">
        <v>2.88450002670288</v>
      </c>
      <c r="CE2425">
        <v>2.8770999908447301</v>
      </c>
      <c r="CF2425">
        <v>2.8345000743865998</v>
      </c>
      <c r="CG2425">
        <v>2.7572000026702899</v>
      </c>
      <c r="CH2425">
        <v>2.6454999446868901</v>
      </c>
      <c r="CI2425">
        <v>2.4997999668121298</v>
      </c>
      <c r="CJ2425">
        <v>2.3203001022338898</v>
      </c>
      <c r="CK2425">
        <v>2.1075999736785902</v>
      </c>
      <c r="CL2425">
        <v>-0.271100014448166</v>
      </c>
      <c r="CM2425">
        <v>2.4999999441206499E-3</v>
      </c>
      <c r="CN2425">
        <v>0.25139999389648399</v>
      </c>
      <c r="CO2425">
        <v>0.47740000486373901</v>
      </c>
      <c r="CP2425">
        <v>0.68220001459121704</v>
      </c>
      <c r="CQ2425">
        <v>0.86729997396469105</v>
      </c>
      <c r="CR2425">
        <v>1.0341000556945801</v>
      </c>
      <c r="CS2425">
        <v>1.18369996547699</v>
      </c>
      <c r="CT2425">
        <v>1.31710004806519</v>
      </c>
      <c r="CU2425">
        <v>1.4355000257492101</v>
      </c>
      <c r="CV2425">
        <v>1.53949999809265</v>
      </c>
      <c r="CW2425">
        <v>1.63010001182556</v>
      </c>
      <c r="CX2425">
        <v>1.7078000307083101</v>
      </c>
      <c r="CY2425">
        <v>1.7733999490737899</v>
      </c>
      <c r="CZ2425">
        <v>1.8272999525070199</v>
      </c>
      <c r="DA2425">
        <v>1.8701000213623</v>
      </c>
      <c r="DB2425">
        <v>1.9021999835968</v>
      </c>
      <c r="DC2425">
        <v>1.92410004138947</v>
      </c>
      <c r="DD2425">
        <v>1.9359999895095801</v>
      </c>
      <c r="DE2425">
        <v>-0.27180001139640803</v>
      </c>
      <c r="DF2425">
        <v>2.4999999441206499E-3</v>
      </c>
      <c r="DG2425">
        <v>0.25299999117851302</v>
      </c>
      <c r="DH2425">
        <v>0.48170000314712502</v>
      </c>
      <c r="DI2425">
        <v>0.69050002098083496</v>
      </c>
      <c r="DJ2425">
        <v>0.88069999217987105</v>
      </c>
      <c r="DK2425">
        <v>1.05379998683929</v>
      </c>
      <c r="DL2425">
        <v>1.21050000190735</v>
      </c>
      <c r="DM2425" s="3">
        <v>1.35179996490479</v>
      </c>
      <c r="DN2425">
        <v>1.47839999198914</v>
      </c>
      <c r="DO2425">
        <v>1.5908000469207799</v>
      </c>
      <c r="DP2425">
        <v>1.6894999742507899</v>
      </c>
      <c r="DQ2425">
        <v>1.7747999429702801</v>
      </c>
      <c r="DR2425">
        <v>1.8470000028610201</v>
      </c>
      <c r="DS2425">
        <v>1.90649998188019</v>
      </c>
      <c r="DT2425">
        <v>1.9534000158309901</v>
      </c>
      <c r="DU2425">
        <v>1.9880000352859499</v>
      </c>
      <c r="DV2425">
        <v>2.0104000568389901</v>
      </c>
      <c r="DW2425">
        <v>2.0206999778747599</v>
      </c>
    </row>
    <row r="2426" spans="1:127" x14ac:dyDescent="0.25">
      <c r="A2426" s="1">
        <v>39532</v>
      </c>
      <c r="B2426">
        <v>-87.046798501539399</v>
      </c>
      <c r="C2426">
        <v>86.085203871666806</v>
      </c>
      <c r="D2426">
        <v>29.7854761219522</v>
      </c>
      <c r="E2426">
        <v>213.969728758618</v>
      </c>
      <c r="F2426">
        <v>2.04559993743896</v>
      </c>
      <c r="G2426">
        <v>1.9936000108718901</v>
      </c>
      <c r="H2426">
        <v>2.0097999572753902</v>
      </c>
      <c r="I2426">
        <v>2.06769990921021</v>
      </c>
      <c r="J2426">
        <v>2.1477999687194802</v>
      </c>
      <c r="K2426">
        <v>2.2362000942230198</v>
      </c>
      <c r="L2426">
        <v>2.3234999179840101</v>
      </c>
      <c r="M2426">
        <v>2.4033000469207799</v>
      </c>
      <c r="N2426" s="3">
        <v>2.4718999862670898</v>
      </c>
      <c r="O2426">
        <v>2.5272998809814502</v>
      </c>
      <c r="P2426">
        <v>2.5687999725341801</v>
      </c>
      <c r="Q2426">
        <v>2.5969998836517298</v>
      </c>
      <c r="R2426">
        <v>2.6127998828887899</v>
      </c>
      <c r="S2426">
        <v>2.6177000999450701</v>
      </c>
      <c r="T2426">
        <v>2.6136000156402601</v>
      </c>
      <c r="U2426">
        <v>2.6022999286651598</v>
      </c>
      <c r="V2426">
        <v>2.5859999656677202</v>
      </c>
      <c r="W2426">
        <v>2.5664000511169398</v>
      </c>
      <c r="X2426">
        <v>2.31200003623962</v>
      </c>
      <c r="Y2426">
        <v>3.1129999160766602</v>
      </c>
      <c r="Z2426">
        <v>2.54550004005432</v>
      </c>
      <c r="AA2426">
        <v>2.88870000839233</v>
      </c>
      <c r="AB2426">
        <v>1.85109999465942</v>
      </c>
      <c r="AC2426">
        <v>1.95520001869202</v>
      </c>
      <c r="AD2426">
        <v>2.1731000043869</v>
      </c>
      <c r="AE2426">
        <v>2.4261999870300301</v>
      </c>
      <c r="AF2426">
        <v>2.66489997310638</v>
      </c>
      <c r="AG2426">
        <v>2.86039992370605</v>
      </c>
      <c r="AH2426">
        <v>2.9984999794006399</v>
      </c>
      <c r="AI2426">
        <v>3.0752999336242701</v>
      </c>
      <c r="AJ2426">
        <v>3.0935998981475801</v>
      </c>
      <c r="AK2426">
        <v>3.06050001487732</v>
      </c>
      <c r="AL2426">
        <v>2.9856000484466598</v>
      </c>
      <c r="AM2426">
        <v>2.8798001014709498</v>
      </c>
      <c r="AN2426">
        <v>2.7540000713348398</v>
      </c>
      <c r="AO2426">
        <v>2.6192000244140599</v>
      </c>
      <c r="AP2426">
        <v>2.4853999244689899</v>
      </c>
      <c r="AQ2426">
        <v>2.3617999736785902</v>
      </c>
      <c r="AR2426">
        <v>2.2566000331878699</v>
      </c>
      <c r="AS2426">
        <v>2.1766000335693398</v>
      </c>
      <c r="AT2426">
        <v>2.1278999385833699</v>
      </c>
      <c r="AU2426">
        <v>2.0581998825073198</v>
      </c>
      <c r="AV2426">
        <v>2.0058999061584499</v>
      </c>
      <c r="AW2426">
        <v>2.0211999416351301</v>
      </c>
      <c r="AX2426">
        <v>2.0769999027252202</v>
      </c>
      <c r="AY2426">
        <v>2.1537001132965101</v>
      </c>
      <c r="AZ2426">
        <v>2.2377998828887899</v>
      </c>
      <c r="BA2426">
        <v>2.3199999332428001</v>
      </c>
      <c r="BB2426">
        <v>2.3943998813629199</v>
      </c>
      <c r="BC2426">
        <v>2.4579000473022501</v>
      </c>
      <c r="BD2426">
        <v>2.50889992713928</v>
      </c>
      <c r="BE2426">
        <v>2.5473001003265399</v>
      </c>
      <c r="BF2426">
        <v>2.5738000869750999</v>
      </c>
      <c r="BG2426">
        <v>2.5894000530242902</v>
      </c>
      <c r="BH2426">
        <v>2.5957000255584699</v>
      </c>
      <c r="BI2426">
        <v>2.59430003166199</v>
      </c>
      <c r="BJ2426">
        <v>2.5869998931884801</v>
      </c>
      <c r="BK2426">
        <v>2.57529997825623</v>
      </c>
      <c r="BL2426">
        <v>2.5610001087188698</v>
      </c>
      <c r="BM2426">
        <v>2.54559993743896</v>
      </c>
      <c r="BN2426">
        <v>8.8398031058052293</v>
      </c>
      <c r="BO2426">
        <v>29.999996978278499</v>
      </c>
      <c r="BP2426">
        <v>1.4364000558853101</v>
      </c>
      <c r="BQ2426">
        <v>2.6533000469207799</v>
      </c>
      <c r="BR2426">
        <v>2.2430000305175799</v>
      </c>
      <c r="BS2426">
        <v>0.32690000534057601</v>
      </c>
      <c r="BT2426">
        <v>0.82459998130798295</v>
      </c>
      <c r="BU2426">
        <v>1.2470999956130999</v>
      </c>
      <c r="BV2426">
        <v>1.60640001296997</v>
      </c>
      <c r="BW2426">
        <v>1.9118000268936199</v>
      </c>
      <c r="BX2426">
        <v>2.1700000762939502</v>
      </c>
      <c r="BY2426">
        <v>2.3859000205993701</v>
      </c>
      <c r="BZ2426">
        <v>2.5629000663757302</v>
      </c>
      <c r="CA2426">
        <v>2.7032001018524201</v>
      </c>
      <c r="CB2426">
        <v>2.8080999851226802</v>
      </c>
      <c r="CC2426">
        <v>2.8782999515533398</v>
      </c>
      <c r="CD2426">
        <v>2.9138998985290501</v>
      </c>
      <c r="CE2426">
        <v>2.9147999286651598</v>
      </c>
      <c r="CF2426">
        <v>2.8805999755859402</v>
      </c>
      <c r="CG2426">
        <v>2.8108000755310099</v>
      </c>
      <c r="CH2426">
        <v>2.7049000263214098</v>
      </c>
      <c r="CI2426">
        <v>2.5622999668121298</v>
      </c>
      <c r="CJ2426">
        <v>2.3826999664306601</v>
      </c>
      <c r="CK2426">
        <v>2.16560006141663</v>
      </c>
      <c r="CL2426">
        <v>-0.27950000762939498</v>
      </c>
      <c r="CM2426">
        <v>7.3000001721084101E-3</v>
      </c>
      <c r="CN2426">
        <v>0.26420000195503202</v>
      </c>
      <c r="CO2426">
        <v>0.494500011205673</v>
      </c>
      <c r="CP2426">
        <v>0.70109999179840099</v>
      </c>
      <c r="CQ2426">
        <v>0.88650000095367398</v>
      </c>
      <c r="CR2426">
        <v>1.05280005931854</v>
      </c>
      <c r="CS2426">
        <v>1.20169997215271</v>
      </c>
      <c r="CT2426">
        <v>1.33449995517731</v>
      </c>
      <c r="CU2426">
        <v>1.4524999856948899</v>
      </c>
      <c r="CV2426">
        <v>1.5565999746322601</v>
      </c>
      <c r="CW2426">
        <v>1.64760005474091</v>
      </c>
      <c r="CX2426">
        <v>1.7263000011444101</v>
      </c>
      <c r="CY2426">
        <v>1.7929999828338601</v>
      </c>
      <c r="CZ2426">
        <v>1.84839999675751</v>
      </c>
      <c r="DA2426">
        <v>1.89289999008179</v>
      </c>
      <c r="DB2426">
        <v>1.9265999794006301</v>
      </c>
      <c r="DC2426">
        <v>1.95000004768372</v>
      </c>
      <c r="DD2426">
        <v>1.96329998970032</v>
      </c>
      <c r="DE2426">
        <v>-0.28029999136924699</v>
      </c>
      <c r="DF2426">
        <v>7.4000000022351698E-3</v>
      </c>
      <c r="DG2426">
        <v>0.26589998602867099</v>
      </c>
      <c r="DH2426">
        <v>0.49909999966621399</v>
      </c>
      <c r="DI2426">
        <v>0.709800004959106</v>
      </c>
      <c r="DJ2426">
        <v>0.90049999952316295</v>
      </c>
      <c r="DK2426">
        <v>1.0730999708175699</v>
      </c>
      <c r="DL2426">
        <v>1.2290999889373799</v>
      </c>
      <c r="DM2426" s="3">
        <v>1.36979997158051</v>
      </c>
      <c r="DN2426">
        <v>1.49609994888306</v>
      </c>
      <c r="DO2426">
        <v>1.6086000204086299</v>
      </c>
      <c r="DP2426">
        <v>1.7078000307083101</v>
      </c>
      <c r="DQ2426">
        <v>1.79419994354248</v>
      </c>
      <c r="DR2426">
        <v>1.8680000305175799</v>
      </c>
      <c r="DS2426">
        <v>1.92929995059967</v>
      </c>
      <c r="DT2426">
        <v>1.97819995880127</v>
      </c>
      <c r="DU2426">
        <v>2.0148000717163099</v>
      </c>
      <c r="DV2426">
        <v>2.0390000343322798</v>
      </c>
      <c r="DW2426">
        <v>2.0508999824523899</v>
      </c>
    </row>
    <row r="2427" spans="1:127" x14ac:dyDescent="0.25">
      <c r="A2427" s="1">
        <v>39533</v>
      </c>
      <c r="B2427">
        <v>-76.122306129599593</v>
      </c>
      <c r="C2427">
        <v>74.992109344601005</v>
      </c>
      <c r="D2427">
        <v>26.0365698681168</v>
      </c>
      <c r="E2427">
        <v>186.17487852580001</v>
      </c>
      <c r="F2427">
        <v>2.08489990234375</v>
      </c>
      <c r="G2427">
        <v>2.01290011405945</v>
      </c>
      <c r="H2427">
        <v>2.0202000141143799</v>
      </c>
      <c r="I2427">
        <v>2.0750999450683598</v>
      </c>
      <c r="J2427">
        <v>2.1552999019622798</v>
      </c>
      <c r="K2427">
        <v>2.2448999881744398</v>
      </c>
      <c r="L2427">
        <v>2.3331999778747599</v>
      </c>
      <c r="M2427">
        <v>2.4135999679565399</v>
      </c>
      <c r="N2427" s="3">
        <v>2.4818999767303498</v>
      </c>
      <c r="O2427">
        <v>2.5362000465393102</v>
      </c>
      <c r="P2427">
        <v>2.57610011100769</v>
      </c>
      <c r="Q2427">
        <v>2.60209989547729</v>
      </c>
      <c r="R2427">
        <v>2.61549997329712</v>
      </c>
      <c r="S2427">
        <v>2.6180000305175799</v>
      </c>
      <c r="T2427">
        <v>2.61150002479553</v>
      </c>
      <c r="U2427">
        <v>2.5980999469757098</v>
      </c>
      <c r="V2427">
        <v>2.5797998905181898</v>
      </c>
      <c r="W2427">
        <v>2.5585999488830602</v>
      </c>
      <c r="X2427">
        <v>2.30769991874695</v>
      </c>
      <c r="Y2427">
        <v>3.1206998825073198</v>
      </c>
      <c r="Z2427">
        <v>2.5364000797271702</v>
      </c>
      <c r="AA2427">
        <v>2.90140008926392</v>
      </c>
      <c r="AB2427">
        <v>1.83549998545647</v>
      </c>
      <c r="AC2427">
        <v>1.9342000005722</v>
      </c>
      <c r="AD2427">
        <v>2.16210005893707</v>
      </c>
      <c r="AE2427">
        <v>2.4284999841690098</v>
      </c>
      <c r="AF2427">
        <v>2.6774000543594401</v>
      </c>
      <c r="AG2427">
        <v>2.87769994239807</v>
      </c>
      <c r="AH2427">
        <v>3.0150999443054198</v>
      </c>
      <c r="AI2427">
        <v>3.0866998897552498</v>
      </c>
      <c r="AJ2427">
        <v>3.0968999961853001</v>
      </c>
      <c r="AK2427">
        <v>3.0542000011444101</v>
      </c>
      <c r="AL2427">
        <v>2.9696000133514402</v>
      </c>
      <c r="AM2427">
        <v>2.85510010528564</v>
      </c>
      <c r="AN2427">
        <v>2.7225000415801999</v>
      </c>
      <c r="AO2427">
        <v>2.5827999610900898</v>
      </c>
      <c r="AP2427">
        <v>2.4464999664306601</v>
      </c>
      <c r="AQ2427">
        <v>2.3224998886108401</v>
      </c>
      <c r="AR2427">
        <v>2.2183999328613302</v>
      </c>
      <c r="AS2427">
        <v>2.1408000991821301</v>
      </c>
      <c r="AT2427">
        <v>2.0950999801635701</v>
      </c>
      <c r="AU2427">
        <v>2.0984001159668</v>
      </c>
      <c r="AV2427">
        <v>2.0262000560760498</v>
      </c>
      <c r="AW2427">
        <v>2.0323998928070099</v>
      </c>
      <c r="AX2427">
        <v>2.0852999687194802</v>
      </c>
      <c r="AY2427">
        <v>2.1619999408721902</v>
      </c>
      <c r="AZ2427">
        <v>2.2471001148223899</v>
      </c>
      <c r="BA2427">
        <v>2.33019995689392</v>
      </c>
      <c r="BB2427">
        <v>2.4049999713897701</v>
      </c>
      <c r="BC2427">
        <v>2.46819996833801</v>
      </c>
      <c r="BD2427">
        <v>2.51830005645752</v>
      </c>
      <c r="BE2427">
        <v>2.5552000999450701</v>
      </c>
      <c r="BF2427">
        <v>2.5797998905181898</v>
      </c>
      <c r="BG2427">
        <v>2.5934000015258798</v>
      </c>
      <c r="BH2427">
        <v>2.5975999832153298</v>
      </c>
      <c r="BI2427">
        <v>2.5941998958587602</v>
      </c>
      <c r="BJ2427">
        <v>2.58500003814697</v>
      </c>
      <c r="BK2427">
        <v>2.5717000961303702</v>
      </c>
      <c r="BL2427">
        <v>2.5559999942779501</v>
      </c>
      <c r="BM2427">
        <v>2.53940010070801</v>
      </c>
      <c r="BN2427">
        <v>9.0722666758466808</v>
      </c>
      <c r="BO2427">
        <v>29.9860730768732</v>
      </c>
      <c r="BP2427">
        <v>1.4565999507904099</v>
      </c>
      <c r="BQ2427">
        <v>2.7469999790191699</v>
      </c>
      <c r="BR2427">
        <v>2.3180000782012899</v>
      </c>
      <c r="BS2427">
        <v>0.25350001454353299</v>
      </c>
      <c r="BT2427">
        <v>0.79309999942779497</v>
      </c>
      <c r="BU2427">
        <v>1.2517999410629299</v>
      </c>
      <c r="BV2427">
        <v>1.6409000158309901</v>
      </c>
      <c r="BW2427">
        <v>1.96949994564056</v>
      </c>
      <c r="BX2427">
        <v>2.24460005760193</v>
      </c>
      <c r="BY2427">
        <v>2.4716000556945801</v>
      </c>
      <c r="BZ2427">
        <v>2.6544001102447501</v>
      </c>
      <c r="CA2427">
        <v>2.7960000038146999</v>
      </c>
      <c r="CB2427">
        <v>2.8986999988555899</v>
      </c>
      <c r="CC2427">
        <v>2.96399998664856</v>
      </c>
      <c r="CD2427">
        <v>2.9928998947143599</v>
      </c>
      <c r="CE2427">
        <v>2.9860999584197998</v>
      </c>
      <c r="CF2427">
        <v>2.9442000389099099</v>
      </c>
      <c r="CG2427">
        <v>2.8673000335693399</v>
      </c>
      <c r="CH2427">
        <v>2.7557001113891602</v>
      </c>
      <c r="CI2427">
        <v>2.6096000671386701</v>
      </c>
      <c r="CJ2427">
        <v>2.4289999008178702</v>
      </c>
      <c r="CK2427">
        <v>2.2142000198364298</v>
      </c>
      <c r="CL2427">
        <v>-0.39919999241828902</v>
      </c>
      <c r="CM2427">
        <v>-8.9699998497962993E-2</v>
      </c>
      <c r="CN2427">
        <v>0.18819999694824199</v>
      </c>
      <c r="CO2427">
        <v>0.4375</v>
      </c>
      <c r="CP2427">
        <v>0.66100001335143999</v>
      </c>
      <c r="CQ2427">
        <v>0.86110001802444502</v>
      </c>
      <c r="CR2427">
        <v>1.03980004787445</v>
      </c>
      <c r="CS2427">
        <v>1.1990000009536701</v>
      </c>
      <c r="CT2427">
        <v>1.34029996395111</v>
      </c>
      <c r="CU2427">
        <v>1.46510004997253</v>
      </c>
      <c r="CV2427">
        <v>1.5744999647140501</v>
      </c>
      <c r="CW2427">
        <v>1.66949999332428</v>
      </c>
      <c r="CX2427">
        <v>1.7510000467300399</v>
      </c>
      <c r="CY2427">
        <v>1.8199000358581501</v>
      </c>
      <c r="CZ2427">
        <v>1.8767000436782799</v>
      </c>
      <c r="DA2427">
        <v>1.9220999479293801</v>
      </c>
      <c r="DB2427">
        <v>1.9565999507904099</v>
      </c>
      <c r="DC2427">
        <v>1.9805999994278001</v>
      </c>
      <c r="DD2427">
        <v>1.9944000244140601</v>
      </c>
      <c r="DE2427">
        <v>-0.40049999952316301</v>
      </c>
      <c r="DF2427">
        <v>-9.0099997818470001E-2</v>
      </c>
      <c r="DG2427">
        <v>0.18960000574588801</v>
      </c>
      <c r="DH2427">
        <v>0.44200000166893</v>
      </c>
      <c r="DI2427">
        <v>0.67000001668930098</v>
      </c>
      <c r="DJ2427">
        <v>0.87589997053146396</v>
      </c>
      <c r="DK2427">
        <v>1.06169998645782</v>
      </c>
      <c r="DL2427">
        <v>1.2288999557495099</v>
      </c>
      <c r="DM2427" s="3">
        <v>1.37880003452301</v>
      </c>
      <c r="DN2427">
        <v>1.51259994506836</v>
      </c>
      <c r="DO2427">
        <v>1.6311000585555999</v>
      </c>
      <c r="DP2427">
        <v>1.7350000143051101</v>
      </c>
      <c r="DQ2427">
        <v>1.8248000144958501</v>
      </c>
      <c r="DR2427">
        <v>1.90100002288818</v>
      </c>
      <c r="DS2427">
        <v>1.96399998664856</v>
      </c>
      <c r="DT2427">
        <v>2.0139999389648402</v>
      </c>
      <c r="DU2427">
        <v>2.0513000488281201</v>
      </c>
      <c r="DV2427">
        <v>2.07610011100769</v>
      </c>
      <c r="DW2427">
        <v>2.08850002288818</v>
      </c>
    </row>
    <row r="2428" spans="1:127" x14ac:dyDescent="0.25">
      <c r="A2428" s="1">
        <v>39534</v>
      </c>
      <c r="B2428">
        <v>-126.692524450306</v>
      </c>
      <c r="C2428">
        <v>125.452666352357</v>
      </c>
      <c r="D2428">
        <v>45.020884672958303</v>
      </c>
      <c r="E2428">
        <v>312.57942524342502</v>
      </c>
      <c r="F2428">
        <v>2.1505999565124498</v>
      </c>
      <c r="G2428">
        <v>2.0708999633789098</v>
      </c>
      <c r="H2428">
        <v>2.0757999420165998</v>
      </c>
      <c r="I2428">
        <v>2.1317999362945601</v>
      </c>
      <c r="J2428">
        <v>2.2149000167846702</v>
      </c>
      <c r="K2428">
        <v>2.3080000877380402</v>
      </c>
      <c r="L2428">
        <v>2.3996000289917001</v>
      </c>
      <c r="M2428">
        <v>2.48239994049072</v>
      </c>
      <c r="N2428" s="3">
        <v>2.5520000457763699</v>
      </c>
      <c r="O2428">
        <v>2.6064999103546098</v>
      </c>
      <c r="P2428">
        <v>2.6454999446868901</v>
      </c>
      <c r="Q2428">
        <v>2.6696000099182098</v>
      </c>
      <c r="R2428">
        <v>2.6805999279022199</v>
      </c>
      <c r="S2428">
        <v>2.6803998947143599</v>
      </c>
      <c r="T2428">
        <v>2.6714999675750701</v>
      </c>
      <c r="U2428">
        <v>2.65630006790161</v>
      </c>
      <c r="V2428">
        <v>2.6373999118804901</v>
      </c>
      <c r="W2428">
        <v>2.6173000335693399</v>
      </c>
      <c r="X2428">
        <v>2.3694999217987101</v>
      </c>
      <c r="Y2428">
        <v>3.2042999267578098</v>
      </c>
      <c r="Z2428">
        <v>2.5984001159668</v>
      </c>
      <c r="AA2428">
        <v>2.98580002784729</v>
      </c>
      <c r="AB2428">
        <v>1.8785000051021601</v>
      </c>
      <c r="AC2428">
        <v>1.9781999941825901</v>
      </c>
      <c r="AD2428">
        <v>2.2165000349044801</v>
      </c>
      <c r="AE2428">
        <v>2.49640003051758</v>
      </c>
      <c r="AF2428">
        <v>2.75719995231628</v>
      </c>
      <c r="AG2428">
        <v>2.9650999984741202</v>
      </c>
      <c r="AH2428">
        <v>3.1047999942779501</v>
      </c>
      <c r="AI2428">
        <v>3.1729000274658201</v>
      </c>
      <c r="AJ2428">
        <v>3.1746001071929899</v>
      </c>
      <c r="AK2428">
        <v>3.1198999980926501</v>
      </c>
      <c r="AL2428">
        <v>3.0218001075744598</v>
      </c>
      <c r="AM2428">
        <v>2.89400002212524</v>
      </c>
      <c r="AN2428">
        <v>2.7508999378204302</v>
      </c>
      <c r="AO2428">
        <v>2.6059000175476101</v>
      </c>
      <c r="AP2428">
        <v>2.4718000469207801</v>
      </c>
      <c r="AQ2428">
        <v>2.3595998809814498</v>
      </c>
      <c r="AR2428">
        <v>2.2791999542236301</v>
      </c>
      <c r="AS2428">
        <v>2.23919998588562</v>
      </c>
      <c r="AT2428">
        <v>2.2466001056671101</v>
      </c>
      <c r="AU2428">
        <v>2.16510009765625</v>
      </c>
      <c r="AV2428">
        <v>2.0852000713348402</v>
      </c>
      <c r="AW2428">
        <v>2.08899998664856</v>
      </c>
      <c r="AX2428">
        <v>2.14280009269714</v>
      </c>
      <c r="AY2428">
        <v>2.2221999168396001</v>
      </c>
      <c r="AZ2428">
        <v>2.3104000091552699</v>
      </c>
      <c r="BA2428">
        <v>2.3963000774383501</v>
      </c>
      <c r="BB2428">
        <v>2.4732999801635698</v>
      </c>
      <c r="BC2428">
        <v>2.5376000404357901</v>
      </c>
      <c r="BD2428">
        <v>2.5878000259399401</v>
      </c>
      <c r="BE2428">
        <v>2.6238999366760298</v>
      </c>
      <c r="BF2428">
        <v>2.64689993858337</v>
      </c>
      <c r="BG2428">
        <v>2.6584999561309801</v>
      </c>
      <c r="BH2428">
        <v>2.66050004959106</v>
      </c>
      <c r="BI2428">
        <v>2.6552000045776398</v>
      </c>
      <c r="BJ2428">
        <v>2.6445999145507799</v>
      </c>
      <c r="BK2428">
        <v>2.6308999061584499</v>
      </c>
      <c r="BL2428">
        <v>2.61610007286072</v>
      </c>
      <c r="BM2428">
        <v>2.60209989547729</v>
      </c>
      <c r="BN2428">
        <v>8.4645123212435607</v>
      </c>
      <c r="BO2428">
        <v>29.998923121316</v>
      </c>
      <c r="BP2428">
        <v>1.4535000324249301</v>
      </c>
      <c r="BQ2428">
        <v>2.7279999256134002</v>
      </c>
      <c r="BR2428">
        <v>2.2960000038146999</v>
      </c>
      <c r="BS2428">
        <v>0.25409999489784202</v>
      </c>
      <c r="BT2428">
        <v>0.801400005817413</v>
      </c>
      <c r="BU2428">
        <v>1.25409996509552</v>
      </c>
      <c r="BV2428">
        <v>1.6319999694824201</v>
      </c>
      <c r="BW2428">
        <v>1.95000004768372</v>
      </c>
      <c r="BX2428">
        <v>2.2184000015258798</v>
      </c>
      <c r="BY2428">
        <v>2.4440000057220499</v>
      </c>
      <c r="BZ2428">
        <v>2.6312999725341801</v>
      </c>
      <c r="CA2428">
        <v>2.7823998928070099</v>
      </c>
      <c r="CB2428">
        <v>2.89800000190735</v>
      </c>
      <c r="CC2428">
        <v>2.9777998924255402</v>
      </c>
      <c r="CD2428">
        <v>3.0206999778747599</v>
      </c>
      <c r="CE2428">
        <v>3.0248000621795699</v>
      </c>
      <c r="CF2428">
        <v>2.9883999824523899</v>
      </c>
      <c r="CG2428">
        <v>2.9091999530792201</v>
      </c>
      <c r="CH2428">
        <v>2.7852001190185498</v>
      </c>
      <c r="CI2428">
        <v>2.6145000457763699</v>
      </c>
      <c r="CJ2428">
        <v>2.3952000141143799</v>
      </c>
      <c r="CK2428">
        <v>2.1257998943328902</v>
      </c>
      <c r="CL2428">
        <v>-0.43920001387596103</v>
      </c>
      <c r="CM2428">
        <v>-0.11429999768734</v>
      </c>
      <c r="CN2428">
        <v>0.17120000720024101</v>
      </c>
      <c r="CO2428">
        <v>0.42320001125335699</v>
      </c>
      <c r="CP2428">
        <v>0.64670002460479703</v>
      </c>
      <c r="CQ2428">
        <v>0.84549999237060502</v>
      </c>
      <c r="CR2428">
        <v>1.02289998531342</v>
      </c>
      <c r="CS2428">
        <v>1.1813000440597501</v>
      </c>
      <c r="CT2428">
        <v>1.3226000070571899</v>
      </c>
      <c r="CU2428">
        <v>1.4483000040054299</v>
      </c>
      <c r="CV2428">
        <v>1.5594999790191699</v>
      </c>
      <c r="CW2428">
        <v>1.65699994564056</v>
      </c>
      <c r="CX2428">
        <v>1.74140000343323</v>
      </c>
      <c r="CY2428">
        <v>1.81309998035431</v>
      </c>
      <c r="CZ2428">
        <v>1.8724999427795399</v>
      </c>
      <c r="DA2428">
        <v>1.91989994049072</v>
      </c>
      <c r="DB2428">
        <v>1.95519995689392</v>
      </c>
      <c r="DC2428">
        <v>1.9787000417709399</v>
      </c>
      <c r="DD2428">
        <v>1.99020004272461</v>
      </c>
      <c r="DE2428">
        <v>-0.44069999456405601</v>
      </c>
      <c r="DF2428">
        <v>-0.114900000393391</v>
      </c>
      <c r="DG2428">
        <v>0.172499999403954</v>
      </c>
      <c r="DH2428">
        <v>0.42770001292228699</v>
      </c>
      <c r="DI2428">
        <v>0.65570002794265703</v>
      </c>
      <c r="DJ2428">
        <v>0.86030000448226895</v>
      </c>
      <c r="DK2428">
        <v>1.04460000991821</v>
      </c>
      <c r="DL2428">
        <v>1.2108000516891499</v>
      </c>
      <c r="DM2428" s="3">
        <v>1.36070001125336</v>
      </c>
      <c r="DN2428">
        <v>1.49549996852875</v>
      </c>
      <c r="DO2428">
        <v>1.61590003967285</v>
      </c>
      <c r="DP2428">
        <v>1.72259998321533</v>
      </c>
      <c r="DQ2428">
        <v>1.8157000541687001</v>
      </c>
      <c r="DR2428">
        <v>1.8953000307083101</v>
      </c>
      <c r="DS2428">
        <v>1.9614000320434599</v>
      </c>
      <c r="DT2428">
        <v>2.01370000839233</v>
      </c>
      <c r="DU2428">
        <v>2.0520999431610099</v>
      </c>
      <c r="DV2428">
        <v>2.07610011100769</v>
      </c>
      <c r="DW2428">
        <v>2.08550000190735</v>
      </c>
    </row>
    <row r="2429" spans="1:127" x14ac:dyDescent="0.25">
      <c r="A2429" s="1">
        <v>39535</v>
      </c>
      <c r="B2429">
        <v>-101.059049730189</v>
      </c>
      <c r="C2429">
        <v>99.800477609897698</v>
      </c>
      <c r="D2429">
        <v>34.8456201137721</v>
      </c>
      <c r="E2429">
        <v>248.603920903719</v>
      </c>
      <c r="F2429">
        <v>2.1447999477386501</v>
      </c>
      <c r="G2429">
        <v>2.0738999843597399</v>
      </c>
      <c r="H2429">
        <v>2.08480000495911</v>
      </c>
      <c r="I2429">
        <v>2.1452000141143799</v>
      </c>
      <c r="J2429">
        <v>2.2314999103546098</v>
      </c>
      <c r="K2429">
        <v>2.3275001049041699</v>
      </c>
      <c r="L2429">
        <v>2.4217998981475799</v>
      </c>
      <c r="M2429">
        <v>2.5074000358581499</v>
      </c>
      <c r="N2429" s="3">
        <v>2.5799000263214098</v>
      </c>
      <c r="O2429">
        <v>2.6373999118804901</v>
      </c>
      <c r="P2429">
        <v>2.67930006980896</v>
      </c>
      <c r="Q2429">
        <v>2.7063000202178999</v>
      </c>
      <c r="R2429">
        <v>2.7197999954223602</v>
      </c>
      <c r="S2429">
        <v>2.7216999530792201</v>
      </c>
      <c r="T2429">
        <v>2.7140998840332</v>
      </c>
      <c r="U2429">
        <v>2.6993000507354701</v>
      </c>
      <c r="V2429">
        <v>2.6796998977661102</v>
      </c>
      <c r="W2429">
        <v>2.6575000286102299</v>
      </c>
      <c r="X2429">
        <v>2.4003999233245801</v>
      </c>
      <c r="Y2429">
        <v>3.2590000629425</v>
      </c>
      <c r="Z2429">
        <v>2.6349000930786102</v>
      </c>
      <c r="AA2429">
        <v>3.0285000801086399</v>
      </c>
      <c r="AB2429">
        <v>1.8938999977350199</v>
      </c>
      <c r="AC2429">
        <v>2.0026999823570302</v>
      </c>
      <c r="AD2429">
        <v>2.2456000125885001</v>
      </c>
      <c r="AE2429">
        <v>2.52830000858307</v>
      </c>
      <c r="AF2429">
        <v>2.79200000934601</v>
      </c>
      <c r="AG2429">
        <v>3.00400004844666</v>
      </c>
      <c r="AH2429">
        <v>3.1489000476837199</v>
      </c>
      <c r="AI2429">
        <v>3.2234001083374002</v>
      </c>
      <c r="AJ2429">
        <v>3.2318999679565401</v>
      </c>
      <c r="AK2429">
        <v>3.1837000400543198</v>
      </c>
      <c r="AL2429">
        <v>3.0907999172210698</v>
      </c>
      <c r="AM2429">
        <v>2.96600007629395</v>
      </c>
      <c r="AN2429">
        <v>2.8226000373840301</v>
      </c>
      <c r="AO2429">
        <v>2.6729999332427998</v>
      </c>
      <c r="AP2429">
        <v>2.5287998966216998</v>
      </c>
      <c r="AQ2429">
        <v>2.40020009346008</v>
      </c>
      <c r="AR2429">
        <v>2.29649997444153</v>
      </c>
      <c r="AS2429">
        <v>2.2251001159668</v>
      </c>
      <c r="AT2429">
        <v>2.1925999355316201</v>
      </c>
      <c r="AU2429">
        <v>2.1589999198913601</v>
      </c>
      <c r="AV2429">
        <v>2.0878000259399401</v>
      </c>
      <c r="AW2429">
        <v>2.0977001190185498</v>
      </c>
      <c r="AX2429">
        <v>2.15569996833801</v>
      </c>
      <c r="AY2429">
        <v>2.2383000850677499</v>
      </c>
      <c r="AZ2429">
        <v>2.3292000293731698</v>
      </c>
      <c r="BA2429">
        <v>2.4177999496460001</v>
      </c>
      <c r="BB2429">
        <v>2.4972999095916699</v>
      </c>
      <c r="BC2429">
        <v>2.5641999244689901</v>
      </c>
      <c r="BD2429">
        <v>2.6170001029968302</v>
      </c>
      <c r="BE2429">
        <v>2.65569996833801</v>
      </c>
      <c r="BF2429">
        <v>2.6812000274658199</v>
      </c>
      <c r="BG2429">
        <v>2.6949999332428001</v>
      </c>
      <c r="BH2429">
        <v>2.6988999843597399</v>
      </c>
      <c r="BI2429">
        <v>2.6947999000549299</v>
      </c>
      <c r="BJ2429">
        <v>2.6847999095916699</v>
      </c>
      <c r="BK2429">
        <v>2.6707000732421902</v>
      </c>
      <c r="BL2429">
        <v>2.6544001102447501</v>
      </c>
      <c r="BM2429">
        <v>2.6377000808715798</v>
      </c>
      <c r="BN2429">
        <v>8.7193439888356696</v>
      </c>
      <c r="BO2429">
        <v>29.999997888172501</v>
      </c>
      <c r="BP2429">
        <v>1.3379000425338701</v>
      </c>
      <c r="BQ2429">
        <v>2.6540999412536599</v>
      </c>
      <c r="BR2429">
        <v>2.2076001167297399</v>
      </c>
      <c r="BS2429">
        <v>0.144500002264977</v>
      </c>
      <c r="BT2429">
        <v>0.68150001764297496</v>
      </c>
      <c r="BU2429">
        <v>1.1356999874114999</v>
      </c>
      <c r="BV2429">
        <v>1.52149999141693</v>
      </c>
      <c r="BW2429">
        <v>1.8497999906539899</v>
      </c>
      <c r="BX2429">
        <v>2.1282999515533398</v>
      </c>
      <c r="BY2429">
        <v>2.3624999523162802</v>
      </c>
      <c r="BZ2429">
        <v>2.5560998916625999</v>
      </c>
      <c r="CA2429">
        <v>2.7114000320434601</v>
      </c>
      <c r="CB2429">
        <v>2.82949995994568</v>
      </c>
      <c r="CC2429">
        <v>2.9107000827789302</v>
      </c>
      <c r="CD2429">
        <v>2.9549999237060498</v>
      </c>
      <c r="CE2429">
        <v>2.9616999626159699</v>
      </c>
      <c r="CF2429">
        <v>2.9300000667571999</v>
      </c>
      <c r="CG2429">
        <v>2.8591001033782999</v>
      </c>
      <c r="CH2429">
        <v>2.7479999065399201</v>
      </c>
      <c r="CI2429">
        <v>2.5957000255584699</v>
      </c>
      <c r="CJ2429">
        <v>2.4015998840332</v>
      </c>
      <c r="CK2429">
        <v>2.1649000644683798</v>
      </c>
      <c r="CL2429">
        <v>-0.51319998502731301</v>
      </c>
      <c r="CM2429">
        <v>-0.202099993824959</v>
      </c>
      <c r="CN2429">
        <v>7.5800001621246296E-2</v>
      </c>
      <c r="CO2429">
        <v>0.32440000772476202</v>
      </c>
      <c r="CP2429">
        <v>0.54729998111724898</v>
      </c>
      <c r="CQ2429">
        <v>0.74720001220703103</v>
      </c>
      <c r="CR2429">
        <v>0.92669999599456798</v>
      </c>
      <c r="CS2429">
        <v>1.0874999761581401</v>
      </c>
      <c r="CT2429">
        <v>1.2311999797821001</v>
      </c>
      <c r="CU2429">
        <v>1.3592000007629399</v>
      </c>
      <c r="CV2429">
        <v>1.47239995002747</v>
      </c>
      <c r="CW2429">
        <v>1.57169997692108</v>
      </c>
      <c r="CX2429">
        <v>1.6577999591827399</v>
      </c>
      <c r="CY2429">
        <v>1.7310999631881701</v>
      </c>
      <c r="CZ2429">
        <v>1.7922999858856199</v>
      </c>
      <c r="DA2429">
        <v>1.8415999412536599</v>
      </c>
      <c r="DB2429">
        <v>1.87940001487732</v>
      </c>
      <c r="DC2429">
        <v>1.90579998493195</v>
      </c>
      <c r="DD2429">
        <v>1.9212000370025599</v>
      </c>
      <c r="DE2429">
        <v>-0.51499998569488503</v>
      </c>
      <c r="DF2429">
        <v>-0.203099995851517</v>
      </c>
      <c r="DG2429">
        <v>7.63999968767166E-2</v>
      </c>
      <c r="DH2429">
        <v>0.32780000567436202</v>
      </c>
      <c r="DI2429">
        <v>0.55489999055862405</v>
      </c>
      <c r="DJ2429">
        <v>0.76029998064041104</v>
      </c>
      <c r="DK2429">
        <v>0.946399986743927</v>
      </c>
      <c r="DL2429">
        <v>1.1148999929428101</v>
      </c>
      <c r="DM2429" s="3">
        <v>1.26709997653961</v>
      </c>
      <c r="DN2429">
        <v>1.4040000438690201</v>
      </c>
      <c r="DO2429">
        <v>1.52639997005463</v>
      </c>
      <c r="DP2429">
        <v>1.63489997386932</v>
      </c>
      <c r="DQ2429">
        <v>1.7295999526977499</v>
      </c>
      <c r="DR2429">
        <v>1.8108999729156501</v>
      </c>
      <c r="DS2429">
        <v>1.87890005111694</v>
      </c>
      <c r="DT2429">
        <v>1.93340003490448</v>
      </c>
      <c r="DU2429">
        <v>1.9746999740600599</v>
      </c>
      <c r="DV2429">
        <v>2.0023999214172399</v>
      </c>
      <c r="DW2429">
        <v>2.0165998935699498</v>
      </c>
    </row>
    <row r="2430" spans="1:127" x14ac:dyDescent="0.25">
      <c r="A2430" s="1">
        <v>39538</v>
      </c>
      <c r="B2430">
        <v>-75.539199475310696</v>
      </c>
      <c r="C2430">
        <v>74.214982742763794</v>
      </c>
      <c r="D2430">
        <v>26.0769086623242</v>
      </c>
      <c r="E2430">
        <v>184.23337562256501</v>
      </c>
      <c r="F2430">
        <v>2.17379999160767</v>
      </c>
      <c r="G2430">
        <v>2.08890008926392</v>
      </c>
      <c r="H2430">
        <v>2.08960008621216</v>
      </c>
      <c r="I2430">
        <v>2.14260005950928</v>
      </c>
      <c r="J2430">
        <v>2.22399997711182</v>
      </c>
      <c r="K2430">
        <v>2.3169999122619598</v>
      </c>
      <c r="L2430">
        <v>2.4100000858306898</v>
      </c>
      <c r="M2430">
        <v>2.49580001831055</v>
      </c>
      <c r="N2430" s="3">
        <v>2.5697000026702899</v>
      </c>
      <c r="O2430">
        <v>2.62960004806519</v>
      </c>
      <c r="P2430">
        <v>2.6747999191284202</v>
      </c>
      <c r="Q2430">
        <v>2.7056999206543</v>
      </c>
      <c r="R2430">
        <v>2.72350001335144</v>
      </c>
      <c r="S2430">
        <v>2.7297000885009801</v>
      </c>
      <c r="T2430">
        <v>2.7263998985290501</v>
      </c>
      <c r="U2430">
        <v>2.7155001163482702</v>
      </c>
      <c r="V2430">
        <v>2.6991000175476101</v>
      </c>
      <c r="W2430">
        <v>2.67930006980896</v>
      </c>
      <c r="X2430">
        <v>2.3680999279022199</v>
      </c>
      <c r="Y2430">
        <v>3.2614998817443799</v>
      </c>
      <c r="Z2430">
        <v>2.6579000949859601</v>
      </c>
      <c r="AA2430">
        <v>3.0099000930786102</v>
      </c>
      <c r="AB2430">
        <v>1.89039999819994</v>
      </c>
      <c r="AC2430">
        <v>1.98190002660751</v>
      </c>
      <c r="AD2430">
        <v>2.2157000244140601</v>
      </c>
      <c r="AE2430">
        <v>2.4953000194549602</v>
      </c>
      <c r="AF2430">
        <v>2.76100002803802</v>
      </c>
      <c r="AG2430">
        <v>2.9787999977111799</v>
      </c>
      <c r="AH2430">
        <v>3.1328999362945602</v>
      </c>
      <c r="AI2430">
        <v>3.2190999149322499</v>
      </c>
      <c r="AJ2430">
        <v>3.2413000152587901</v>
      </c>
      <c r="AK2430">
        <v>3.2078999416351301</v>
      </c>
      <c r="AL2430">
        <v>3.1296999748230001</v>
      </c>
      <c r="AM2430">
        <v>3.0189000514984099</v>
      </c>
      <c r="AN2430">
        <v>2.8873001083374001</v>
      </c>
      <c r="AO2430">
        <v>2.7464999431610102</v>
      </c>
      <c r="AP2430">
        <v>2.6068999664306598</v>
      </c>
      <c r="AQ2430">
        <v>2.4778000091552701</v>
      </c>
      <c r="AR2430">
        <v>2.3671000049591102</v>
      </c>
      <c r="AS2430">
        <v>2.2816000564575201</v>
      </c>
      <c r="AT2430">
        <v>2.2267998920440699</v>
      </c>
      <c r="AU2430">
        <v>2.1886999607086199</v>
      </c>
      <c r="AV2430">
        <v>2.1034998893737802</v>
      </c>
      <c r="AW2430">
        <v>2.10319995880127</v>
      </c>
      <c r="AX2430">
        <v>2.1540000438690199</v>
      </c>
      <c r="AY2430">
        <v>2.23169994354248</v>
      </c>
      <c r="AZ2430">
        <v>2.3197999000549299</v>
      </c>
      <c r="BA2430">
        <v>2.4070999622345002</v>
      </c>
      <c r="BB2430">
        <v>2.4867000579834002</v>
      </c>
      <c r="BC2430">
        <v>2.5548000335693399</v>
      </c>
      <c r="BD2430">
        <v>2.6096999645233199</v>
      </c>
      <c r="BE2430">
        <v>2.6512000560760498</v>
      </c>
      <c r="BF2430">
        <v>2.6800000667571999</v>
      </c>
      <c r="BG2430">
        <v>2.6972999572753902</v>
      </c>
      <c r="BH2430">
        <v>2.7049000263214098</v>
      </c>
      <c r="BI2430">
        <v>2.70440006256104</v>
      </c>
      <c r="BJ2430">
        <v>2.6975998878478999</v>
      </c>
      <c r="BK2430">
        <v>2.6863000392913801</v>
      </c>
      <c r="BL2430">
        <v>2.6721000671386701</v>
      </c>
      <c r="BM2430">
        <v>2.6565001010894802</v>
      </c>
      <c r="BN2430">
        <v>9.0827471837291291</v>
      </c>
      <c r="BO2430">
        <v>29.9998639876993</v>
      </c>
      <c r="BP2430">
        <v>1.33899998664856</v>
      </c>
      <c r="BQ2430">
        <v>2.6412999629974401</v>
      </c>
      <c r="BR2430">
        <v>2.2118000984191899</v>
      </c>
      <c r="BS2430">
        <v>0.10530000180005999</v>
      </c>
      <c r="BT2430">
        <v>0.66039997339248702</v>
      </c>
      <c r="BU2430">
        <v>1.1305999755859399</v>
      </c>
      <c r="BV2430">
        <v>1.5278999805450399</v>
      </c>
      <c r="BW2430">
        <v>1.86189997196198</v>
      </c>
      <c r="BX2430">
        <v>2.1401000022888201</v>
      </c>
      <c r="BY2430">
        <v>2.3682000637054399</v>
      </c>
      <c r="BZ2430">
        <v>2.5508000850677499</v>
      </c>
      <c r="CA2430">
        <v>2.69099998474121</v>
      </c>
      <c r="CB2430">
        <v>2.7913000583648699</v>
      </c>
      <c r="CC2430">
        <v>2.8536000251770002</v>
      </c>
      <c r="CD2430">
        <v>2.87899994850159</v>
      </c>
      <c r="CE2430">
        <v>2.8685998916625999</v>
      </c>
      <c r="CF2430">
        <v>2.8229000568389901</v>
      </c>
      <c r="CG2430">
        <v>2.7423000335693399</v>
      </c>
      <c r="CH2430">
        <v>2.6270999908447301</v>
      </c>
      <c r="CI2430">
        <v>2.47769999504089</v>
      </c>
      <c r="CJ2430">
        <v>2.29419994354248</v>
      </c>
      <c r="CK2430">
        <v>2.07680010795593</v>
      </c>
      <c r="CL2430">
        <v>-0.56770002841949496</v>
      </c>
      <c r="CM2430">
        <v>-0.2483000010252</v>
      </c>
      <c r="CN2430">
        <v>3.7999998778104803E-2</v>
      </c>
      <c r="CO2430">
        <v>0.29440000653266901</v>
      </c>
      <c r="CP2430">
        <v>0.52380001544952404</v>
      </c>
      <c r="CQ2430">
        <v>0.72869998216628995</v>
      </c>
      <c r="CR2430">
        <v>0.91140002012252797</v>
      </c>
      <c r="CS2430">
        <v>1.0738999843597401</v>
      </c>
      <c r="CT2430">
        <v>1.21770000457764</v>
      </c>
      <c r="CU2430">
        <v>1.34440004825592</v>
      </c>
      <c r="CV2430">
        <v>1.45519995689392</v>
      </c>
      <c r="CW2430">
        <v>1.5513000488281199</v>
      </c>
      <c r="CX2430">
        <v>1.63349997997284</v>
      </c>
      <c r="CY2430">
        <v>1.7027000188827499</v>
      </c>
      <c r="CZ2430">
        <v>1.75969994068146</v>
      </c>
      <c r="DA2430">
        <v>1.8049999475479099</v>
      </c>
      <c r="DB2430">
        <v>1.83910000324249</v>
      </c>
      <c r="DC2430">
        <v>1.8626999855041499</v>
      </c>
      <c r="DD2430">
        <v>1.87590003013611</v>
      </c>
      <c r="DE2430">
        <v>-0.56970000267028797</v>
      </c>
      <c r="DF2430">
        <v>-0.24969999492168399</v>
      </c>
      <c r="DG2430">
        <v>3.8300000131130198E-2</v>
      </c>
      <c r="DH2430">
        <v>0.29760000109672502</v>
      </c>
      <c r="DI2430">
        <v>0.531300008296967</v>
      </c>
      <c r="DJ2430">
        <v>0.74190002679824796</v>
      </c>
      <c r="DK2430">
        <v>0.93140000104904197</v>
      </c>
      <c r="DL2430">
        <v>1.1016000509262101</v>
      </c>
      <c r="DM2430" s="3">
        <v>1.25390005111694</v>
      </c>
      <c r="DN2430">
        <v>1.3894000053405799</v>
      </c>
      <c r="DO2430">
        <v>1.50909996032715</v>
      </c>
      <c r="DP2430">
        <v>1.6137000322341899</v>
      </c>
      <c r="DQ2430">
        <v>1.7038999795913701</v>
      </c>
      <c r="DR2430">
        <v>1.78020000457764</v>
      </c>
      <c r="DS2430">
        <v>1.84309995174408</v>
      </c>
      <c r="DT2430">
        <v>1.89269995689392</v>
      </c>
      <c r="DU2430">
        <v>1.92949998378754</v>
      </c>
      <c r="DV2430">
        <v>1.9536999464035001</v>
      </c>
      <c r="DW2430">
        <v>1.9653999805450399</v>
      </c>
    </row>
    <row r="2431" spans="1:127" x14ac:dyDescent="0.25">
      <c r="A2431" s="1">
        <v>39539</v>
      </c>
      <c r="B2431">
        <v>-82.748180094949305</v>
      </c>
      <c r="C2431">
        <v>81.627962851463195</v>
      </c>
      <c r="D2431">
        <v>29.763658054539</v>
      </c>
      <c r="E2431">
        <v>204.015930645466</v>
      </c>
      <c r="F2431">
        <v>2.1505999565124498</v>
      </c>
      <c r="G2431">
        <v>2.0771000385284402</v>
      </c>
      <c r="H2431">
        <v>2.0847001075744598</v>
      </c>
      <c r="I2431">
        <v>2.1422998905181898</v>
      </c>
      <c r="J2431">
        <v>2.22709989547729</v>
      </c>
      <c r="K2431">
        <v>2.3231999874114999</v>
      </c>
      <c r="L2431">
        <v>2.4195001125335698</v>
      </c>
      <c r="M2431">
        <v>2.5085000991821298</v>
      </c>
      <c r="N2431" s="3">
        <v>2.5859000682830802</v>
      </c>
      <c r="O2431">
        <v>2.6491999626159699</v>
      </c>
      <c r="P2431">
        <v>2.6977000236511199</v>
      </c>
      <c r="Q2431">
        <v>2.73160004615784</v>
      </c>
      <c r="R2431">
        <v>2.7520000934600799</v>
      </c>
      <c r="S2431">
        <v>2.7602999210357702</v>
      </c>
      <c r="T2431">
        <v>2.7583999633789098</v>
      </c>
      <c r="U2431">
        <v>2.7483999729156499</v>
      </c>
      <c r="V2431">
        <v>2.73230004310608</v>
      </c>
      <c r="W2431">
        <v>2.7121999263763401</v>
      </c>
      <c r="X2431">
        <v>2.3861000537872301</v>
      </c>
      <c r="Y2431">
        <v>3.3092999458313002</v>
      </c>
      <c r="Z2431">
        <v>2.6900000572204599</v>
      </c>
      <c r="AA2431">
        <v>3.0425000190734899</v>
      </c>
      <c r="AB2431">
        <v>1.8968000147342701</v>
      </c>
      <c r="AC2431">
        <v>1.99639999761581</v>
      </c>
      <c r="AD2431">
        <v>2.2325999698638901</v>
      </c>
      <c r="AE2431">
        <v>2.5140999755859399</v>
      </c>
      <c r="AF2431">
        <v>2.7834000568389898</v>
      </c>
      <c r="AG2431">
        <v>3.00689991226196</v>
      </c>
      <c r="AH2431">
        <v>3.1682000461578399</v>
      </c>
      <c r="AI2431">
        <v>3.2622999004364002</v>
      </c>
      <c r="AJ2431">
        <v>3.29190000038147</v>
      </c>
      <c r="AK2431">
        <v>3.2646001167297398</v>
      </c>
      <c r="AL2431">
        <v>3.1906000171661399</v>
      </c>
      <c r="AM2431">
        <v>3.0812999431610102</v>
      </c>
      <c r="AN2431">
        <v>2.9487000999450701</v>
      </c>
      <c r="AO2431">
        <v>2.8040999080657998</v>
      </c>
      <c r="AP2431">
        <v>2.6582001159668001</v>
      </c>
      <c r="AQ2431">
        <v>2.5208001079559299</v>
      </c>
      <c r="AR2431">
        <v>2.40010001983643</v>
      </c>
      <c r="AS2431">
        <v>2.3034999511718799</v>
      </c>
      <c r="AT2431">
        <v>2.2370999683380099</v>
      </c>
      <c r="AU2431">
        <v>2.1649000644683798</v>
      </c>
      <c r="AV2431">
        <v>2.0912001132965101</v>
      </c>
      <c r="AW2431">
        <v>2.0978000164032</v>
      </c>
      <c r="AX2431">
        <v>2.1530001163482702</v>
      </c>
      <c r="AY2431">
        <v>2.2342000007629399</v>
      </c>
      <c r="AZ2431">
        <v>2.3252000808715798</v>
      </c>
      <c r="BA2431">
        <v>2.4154999256134002</v>
      </c>
      <c r="BB2431">
        <v>2.4981000423431401</v>
      </c>
      <c r="BC2431">
        <v>2.5692999362945601</v>
      </c>
      <c r="BD2431">
        <v>2.6273000240325901</v>
      </c>
      <c r="BE2431">
        <v>2.6717000007629399</v>
      </c>
      <c r="BF2431">
        <v>2.7030999660491899</v>
      </c>
      <c r="BG2431">
        <v>2.7228000164032</v>
      </c>
      <c r="BH2431">
        <v>2.73219990730286</v>
      </c>
      <c r="BI2431">
        <v>2.73300004005432</v>
      </c>
      <c r="BJ2431">
        <v>2.7272000312805198</v>
      </c>
      <c r="BK2431">
        <v>2.7163000106811501</v>
      </c>
      <c r="BL2431">
        <v>2.7019999027252202</v>
      </c>
      <c r="BM2431">
        <v>2.6861000061035201</v>
      </c>
      <c r="BN2431">
        <v>8.7040679952276196</v>
      </c>
      <c r="BO2431">
        <v>29.999103646408699</v>
      </c>
      <c r="BP2431">
        <v>1.44550001621246</v>
      </c>
      <c r="BQ2431">
        <v>2.6493999958038299</v>
      </c>
      <c r="BR2431">
        <v>2.2511999607086199</v>
      </c>
      <c r="BS2431">
        <v>0.28169998526573198</v>
      </c>
      <c r="BT2431">
        <v>0.81000000238418601</v>
      </c>
      <c r="BU2431">
        <v>1.25090003013611</v>
      </c>
      <c r="BV2431">
        <v>1.6194000244140601</v>
      </c>
      <c r="BW2431">
        <v>1.9270999431610101</v>
      </c>
      <c r="BX2431">
        <v>2.1830000877380402</v>
      </c>
      <c r="BY2431">
        <v>2.39339995384216</v>
      </c>
      <c r="BZ2431">
        <v>2.5631000995636</v>
      </c>
      <c r="CA2431">
        <v>2.6953999996185298</v>
      </c>
      <c r="CB2431">
        <v>2.7923998832702601</v>
      </c>
      <c r="CC2431">
        <v>2.8554999828338601</v>
      </c>
      <c r="CD2431">
        <v>2.8854000568389901</v>
      </c>
      <c r="CE2431">
        <v>2.8822999000549299</v>
      </c>
      <c r="CF2431">
        <v>2.8461000919342001</v>
      </c>
      <c r="CG2431">
        <v>2.7765998840332</v>
      </c>
      <c r="CH2431">
        <v>2.67319989204407</v>
      </c>
      <c r="CI2431">
        <v>2.5357999801635698</v>
      </c>
      <c r="CJ2431">
        <v>2.3638000488281201</v>
      </c>
      <c r="CK2431">
        <v>2.15680003166199</v>
      </c>
      <c r="CL2431">
        <v>-0.37419998645782498</v>
      </c>
      <c r="CM2431">
        <v>-6.5300002694129902E-2</v>
      </c>
      <c r="CN2431">
        <v>0.20849999785423301</v>
      </c>
      <c r="CO2431">
        <v>0.45159998536109902</v>
      </c>
      <c r="CP2431">
        <v>0.66759997606277499</v>
      </c>
      <c r="CQ2431">
        <v>0.85960000753402699</v>
      </c>
      <c r="CR2431">
        <v>1.03030002117157</v>
      </c>
      <c r="CS2431">
        <v>1.1819000244140601</v>
      </c>
      <c r="CT2431">
        <v>1.31620001792908</v>
      </c>
      <c r="CU2431">
        <v>1.4347000122070299</v>
      </c>
      <c r="CV2431">
        <v>1.5386999845504801</v>
      </c>
      <c r="CW2431">
        <v>1.62919998168945</v>
      </c>
      <c r="CX2431">
        <v>1.7071000337600699</v>
      </c>
      <c r="CY2431">
        <v>1.77310001850128</v>
      </c>
      <c r="CZ2431">
        <v>1.8278000354766799</v>
      </c>
      <c r="DA2431">
        <v>1.8716000318527199</v>
      </c>
      <c r="DB2431">
        <v>1.9050999879837001</v>
      </c>
      <c r="DC2431">
        <v>1.92850005626678</v>
      </c>
      <c r="DD2431">
        <v>1.94210004806519</v>
      </c>
      <c r="DE2431">
        <v>-0.37540000677108798</v>
      </c>
      <c r="DF2431">
        <v>-6.5600000321865096E-2</v>
      </c>
      <c r="DG2431">
        <v>0.20999999344348899</v>
      </c>
      <c r="DH2431">
        <v>0.45620000362396201</v>
      </c>
      <c r="DI2431">
        <v>0.676400005817413</v>
      </c>
      <c r="DJ2431">
        <v>0.87400001287460305</v>
      </c>
      <c r="DK2431">
        <v>1.0512000322341899</v>
      </c>
      <c r="DL2431">
        <v>1.21010005474091</v>
      </c>
      <c r="DM2431" s="3">
        <v>1.35230004787445</v>
      </c>
      <c r="DN2431">
        <v>1.4790999889373799</v>
      </c>
      <c r="DO2431">
        <v>1.5914000272750899</v>
      </c>
      <c r="DP2431">
        <v>1.6900000572204601</v>
      </c>
      <c r="DQ2431">
        <v>1.7755000591278101</v>
      </c>
      <c r="DR2431">
        <v>1.84819996356964</v>
      </c>
      <c r="DS2431">
        <v>1.9085999727249101</v>
      </c>
      <c r="DT2431">
        <v>1.9567999839782699</v>
      </c>
      <c r="DU2431">
        <v>1.9929000139236499</v>
      </c>
      <c r="DV2431">
        <v>2.0171000957489</v>
      </c>
      <c r="DW2431">
        <v>2.0294001102447501</v>
      </c>
    </row>
    <row r="2432" spans="1:127" x14ac:dyDescent="0.25">
      <c r="A2432" s="1">
        <v>39540</v>
      </c>
      <c r="B2432">
        <v>-80.649015908532405</v>
      </c>
      <c r="C2432">
        <v>79.681052347798897</v>
      </c>
      <c r="D2432">
        <v>28.804620372165001</v>
      </c>
      <c r="E2432">
        <v>198.936205849468</v>
      </c>
      <c r="F2432">
        <v>2.1503000259399401</v>
      </c>
      <c r="G2432">
        <v>2.08949995040894</v>
      </c>
      <c r="H2432">
        <v>2.1029000282287602</v>
      </c>
      <c r="I2432">
        <v>2.1617999076843302</v>
      </c>
      <c r="J2432">
        <v>2.24530005455017</v>
      </c>
      <c r="K2432">
        <v>2.33850002288818</v>
      </c>
      <c r="L2432">
        <v>2.4312000274658199</v>
      </c>
      <c r="M2432">
        <v>2.5164999961853001</v>
      </c>
      <c r="N2432" s="3">
        <v>2.5903999805450399</v>
      </c>
      <c r="O2432">
        <v>2.6507000923156698</v>
      </c>
      <c r="P2432">
        <v>2.6965999603271502</v>
      </c>
      <c r="Q2432">
        <v>2.7283999919891402</v>
      </c>
      <c r="R2432">
        <v>2.7472000122070299</v>
      </c>
      <c r="S2432">
        <v>2.7544999122619598</v>
      </c>
      <c r="T2432">
        <v>2.7518999576568599</v>
      </c>
      <c r="U2432">
        <v>2.7414999008178702</v>
      </c>
      <c r="V2432">
        <v>2.7253000736236599</v>
      </c>
      <c r="W2432">
        <v>2.70519995689392</v>
      </c>
      <c r="X2432">
        <v>2.4114000797271702</v>
      </c>
      <c r="Y2432">
        <v>3.28200006484985</v>
      </c>
      <c r="Z2432">
        <v>2.6830999851226802</v>
      </c>
      <c r="AA2432">
        <v>3.0325000286102299</v>
      </c>
      <c r="AB2432">
        <v>1.93089998869896</v>
      </c>
      <c r="AC2432">
        <v>2.0350999958038298</v>
      </c>
      <c r="AD2432">
        <v>2.2637999570846601</v>
      </c>
      <c r="AE2432">
        <v>2.5324000328063998</v>
      </c>
      <c r="AF2432">
        <v>2.7878000137329102</v>
      </c>
      <c r="AG2432">
        <v>2.9988999530792202</v>
      </c>
      <c r="AH2432">
        <v>3.15020004730225</v>
      </c>
      <c r="AI2432">
        <v>3.2375999736785901</v>
      </c>
      <c r="AJ2432">
        <v>3.2634000522613502</v>
      </c>
      <c r="AK2432">
        <v>3.2347999843597401</v>
      </c>
      <c r="AL2432">
        <v>3.16160004768372</v>
      </c>
      <c r="AM2432">
        <v>3.0547999374389598</v>
      </c>
      <c r="AN2432">
        <v>2.9257000972747802</v>
      </c>
      <c r="AO2432">
        <v>2.7849999477386498</v>
      </c>
      <c r="AP2432">
        <v>2.6434000652313201</v>
      </c>
      <c r="AQ2432">
        <v>2.50970000610352</v>
      </c>
      <c r="AR2432">
        <v>2.39219997253418</v>
      </c>
      <c r="AS2432">
        <v>2.2978999282836901</v>
      </c>
      <c r="AT2432">
        <v>2.2328000423431398</v>
      </c>
      <c r="AU2432">
        <v>2.16429996490479</v>
      </c>
      <c r="AV2432">
        <v>2.10330009460449</v>
      </c>
      <c r="AW2432">
        <v>2.1157000064849898</v>
      </c>
      <c r="AX2432">
        <v>2.1723001003265399</v>
      </c>
      <c r="AY2432">
        <v>2.2520999908447301</v>
      </c>
      <c r="AZ2432">
        <v>2.3405001163482702</v>
      </c>
      <c r="BA2432">
        <v>2.4274001121521001</v>
      </c>
      <c r="BB2432">
        <v>2.5067000389099099</v>
      </c>
      <c r="BC2432">
        <v>2.5747001171112101</v>
      </c>
      <c r="BD2432">
        <v>2.6300001144409202</v>
      </c>
      <c r="BE2432">
        <v>2.6721000671386701</v>
      </c>
      <c r="BF2432">
        <v>2.70169997215271</v>
      </c>
      <c r="BG2432">
        <v>2.7200000286102299</v>
      </c>
      <c r="BH2432">
        <v>2.7283999919891402</v>
      </c>
      <c r="BI2432">
        <v>2.7286000251770002</v>
      </c>
      <c r="BJ2432">
        <v>2.72230005264282</v>
      </c>
      <c r="BK2432">
        <v>2.7111999988555899</v>
      </c>
      <c r="BL2432">
        <v>2.69689989089966</v>
      </c>
      <c r="BM2432">
        <v>2.6809000968933101</v>
      </c>
      <c r="BN2432">
        <v>8.7128536838806792</v>
      </c>
      <c r="BO2432">
        <v>29.999957347172899</v>
      </c>
      <c r="BP2432">
        <v>1.4522999525070199</v>
      </c>
      <c r="BQ2432">
        <v>2.6005001068115199</v>
      </c>
      <c r="BR2432">
        <v>2.21950006484985</v>
      </c>
      <c r="BS2432">
        <v>0.35190001130104098</v>
      </c>
      <c r="BT2432">
        <v>0.85060000419616699</v>
      </c>
      <c r="BU2432">
        <v>1.26750004291534</v>
      </c>
      <c r="BV2432">
        <v>1.6168999671936</v>
      </c>
      <c r="BW2432">
        <v>1.9093999862670901</v>
      </c>
      <c r="BX2432">
        <v>2.1533000469207799</v>
      </c>
      <c r="BY2432">
        <v>2.3545999526977499</v>
      </c>
      <c r="BZ2432">
        <v>2.5174000263214098</v>
      </c>
      <c r="CA2432">
        <v>2.6447999477386501</v>
      </c>
      <c r="CB2432">
        <v>2.7386000156402601</v>
      </c>
      <c r="CC2432">
        <v>2.7999999523162802</v>
      </c>
      <c r="CD2432">
        <v>2.82940006256104</v>
      </c>
      <c r="CE2432">
        <v>2.8269999027252202</v>
      </c>
      <c r="CF2432">
        <v>2.7927000522613499</v>
      </c>
      <c r="CG2432">
        <v>2.7258999347686799</v>
      </c>
      <c r="CH2432">
        <v>2.6263999938964799</v>
      </c>
      <c r="CI2432">
        <v>2.4937000274658199</v>
      </c>
      <c r="CJ2432">
        <v>2.3273000717163099</v>
      </c>
      <c r="CK2432">
        <v>2.1268999576568599</v>
      </c>
      <c r="CL2432">
        <v>-0.26629999279975902</v>
      </c>
      <c r="CM2432">
        <v>2.4800000712275502E-2</v>
      </c>
      <c r="CN2432">
        <v>0.28310000896453902</v>
      </c>
      <c r="CO2432">
        <v>0.51270002126693703</v>
      </c>
      <c r="CP2432">
        <v>0.71700000762939498</v>
      </c>
      <c r="CQ2432">
        <v>0.89889997243881203</v>
      </c>
      <c r="CR2432">
        <v>1.0607999563217201</v>
      </c>
      <c r="CS2432">
        <v>1.20490002632141</v>
      </c>
      <c r="CT2432">
        <v>1.3327000141143801</v>
      </c>
      <c r="CU2432">
        <v>1.4456000328064</v>
      </c>
      <c r="CV2432">
        <v>1.54489994049072</v>
      </c>
      <c r="CW2432">
        <v>1.6313999891281099</v>
      </c>
      <c r="CX2432">
        <v>1.70589995384216</v>
      </c>
      <c r="CY2432">
        <v>1.7690000534057599</v>
      </c>
      <c r="CZ2432">
        <v>1.82130002975464</v>
      </c>
      <c r="DA2432">
        <v>1.8632999658584599</v>
      </c>
      <c r="DB2432">
        <v>1.8953000307083101</v>
      </c>
      <c r="DC2432">
        <v>1.9175000190734901</v>
      </c>
      <c r="DD2432">
        <v>1.9301999807357799</v>
      </c>
      <c r="DE2432">
        <v>-0.26699998974800099</v>
      </c>
      <c r="DF2432">
        <v>2.4900000542402299E-2</v>
      </c>
      <c r="DG2432">
        <v>0.28499999642372098</v>
      </c>
      <c r="DH2432">
        <v>0.51749998331069902</v>
      </c>
      <c r="DI2432">
        <v>0.72579997777938798</v>
      </c>
      <c r="DJ2432">
        <v>0.912899971008301</v>
      </c>
      <c r="DK2432">
        <v>1.08089995384216</v>
      </c>
      <c r="DL2432">
        <v>1.23179996013641</v>
      </c>
      <c r="DM2432" s="3">
        <v>1.36699998378754</v>
      </c>
      <c r="DN2432">
        <v>1.4876999855041499</v>
      </c>
      <c r="DO2432">
        <v>1.59469997882843</v>
      </c>
      <c r="DP2432">
        <v>1.6887999773025499</v>
      </c>
      <c r="DQ2432">
        <v>1.7704000473022501</v>
      </c>
      <c r="DR2432">
        <v>1.83980000019073</v>
      </c>
      <c r="DS2432">
        <v>1.89750003814697</v>
      </c>
      <c r="DT2432">
        <v>1.9434000253677399</v>
      </c>
      <c r="DU2432">
        <v>1.97780001163483</v>
      </c>
      <c r="DV2432">
        <v>2.0007998943328902</v>
      </c>
      <c r="DW2432">
        <v>2.0122001171112101</v>
      </c>
    </row>
    <row r="2433" spans="1:127" x14ac:dyDescent="0.25">
      <c r="A2433" s="1">
        <v>39541</v>
      </c>
      <c r="B2433">
        <v>-91.096424904854203</v>
      </c>
      <c r="C2433">
        <v>90.140021665337798</v>
      </c>
      <c r="D2433">
        <v>33.290740435783498</v>
      </c>
      <c r="E2433">
        <v>225.816994243176</v>
      </c>
      <c r="F2433">
        <v>2.1582999229431201</v>
      </c>
      <c r="G2433">
        <v>2.0959999561309801</v>
      </c>
      <c r="H2433">
        <v>2.1050999164581299</v>
      </c>
      <c r="I2433">
        <v>2.1584999561309801</v>
      </c>
      <c r="J2433">
        <v>2.2367000579834002</v>
      </c>
      <c r="K2433">
        <v>2.32529997825623</v>
      </c>
      <c r="L2433">
        <v>2.41429996490479</v>
      </c>
      <c r="M2433">
        <v>2.4971001148223899</v>
      </c>
      <c r="N2433" s="3">
        <v>2.5694999694824201</v>
      </c>
      <c r="O2433">
        <v>2.62910008430481</v>
      </c>
      <c r="P2433">
        <v>2.6751999855041499</v>
      </c>
      <c r="Q2433">
        <v>2.7079999446868901</v>
      </c>
      <c r="R2433">
        <v>2.72819995880127</v>
      </c>
      <c r="S2433">
        <v>2.73720002174377</v>
      </c>
      <c r="T2433">
        <v>2.7367999553680402</v>
      </c>
      <c r="U2433">
        <v>2.7288000583648699</v>
      </c>
      <c r="V2433">
        <v>2.71519994735718</v>
      </c>
      <c r="W2433">
        <v>2.6979999542236301</v>
      </c>
      <c r="X2433">
        <v>2.3861999511718799</v>
      </c>
      <c r="Y2433">
        <v>3.2467000484466602</v>
      </c>
      <c r="Z2433">
        <v>2.6789999008178702</v>
      </c>
      <c r="AA2433">
        <v>2.9934000968933101</v>
      </c>
      <c r="AB2433">
        <v>1.9402000034809099</v>
      </c>
      <c r="AC2433">
        <v>2.0316000149726898</v>
      </c>
      <c r="AD2433">
        <v>2.2454999494552599</v>
      </c>
      <c r="AE2433">
        <v>2.5016000322341898</v>
      </c>
      <c r="AF2433">
        <v>2.7488000036239599</v>
      </c>
      <c r="AG2433">
        <v>2.9564000587463402</v>
      </c>
      <c r="AH2433">
        <v>3.1086000228881798</v>
      </c>
      <c r="AI2433">
        <v>3.1999000698089599</v>
      </c>
      <c r="AJ2433">
        <v>3.23220007591248</v>
      </c>
      <c r="AK2433">
        <v>3.2115001167297401</v>
      </c>
      <c r="AL2433">
        <v>3.14719999008179</v>
      </c>
      <c r="AM2433">
        <v>3.0493999011993398</v>
      </c>
      <c r="AN2433">
        <v>2.9292000522613502</v>
      </c>
      <c r="AO2433">
        <v>2.7975998939514199</v>
      </c>
      <c r="AP2433">
        <v>2.6646999332428001</v>
      </c>
      <c r="AQ2433">
        <v>2.5398000976562498</v>
      </c>
      <c r="AR2433">
        <v>2.43170010948181</v>
      </c>
      <c r="AS2433">
        <v>2.3474999988555898</v>
      </c>
      <c r="AT2433">
        <v>2.2936000343322802</v>
      </c>
      <c r="AU2433">
        <v>2.1723001003265399</v>
      </c>
      <c r="AV2433">
        <v>2.1098001003265399</v>
      </c>
      <c r="AW2433">
        <v>2.1178998947143599</v>
      </c>
      <c r="AX2433">
        <v>2.1693000793457</v>
      </c>
      <c r="AY2433">
        <v>2.2441000938415501</v>
      </c>
      <c r="AZ2433">
        <v>2.3280000686645499</v>
      </c>
      <c r="BA2433">
        <v>2.41160011291504</v>
      </c>
      <c r="BB2433">
        <v>2.4885001182556201</v>
      </c>
      <c r="BC2433">
        <v>2.5550999641418501</v>
      </c>
      <c r="BD2433">
        <v>2.6098001003265399</v>
      </c>
      <c r="BE2433">
        <v>2.65210008621216</v>
      </c>
      <c r="BF2433">
        <v>2.6823999881744398</v>
      </c>
      <c r="BG2433">
        <v>2.70169997215271</v>
      </c>
      <c r="BH2433">
        <v>2.7116000652313201</v>
      </c>
      <c r="BI2433">
        <v>2.71350002288818</v>
      </c>
      <c r="BJ2433">
        <v>2.7091000080108598</v>
      </c>
      <c r="BK2433">
        <v>2.7000999450683598</v>
      </c>
      <c r="BL2433">
        <v>2.68799996376038</v>
      </c>
      <c r="BM2433">
        <v>2.67449998855591</v>
      </c>
      <c r="BN2433">
        <v>8.4811546417866897</v>
      </c>
      <c r="BO2433">
        <v>29.999960907857901</v>
      </c>
      <c r="BP2433">
        <v>1.47699999809265</v>
      </c>
      <c r="BQ2433">
        <v>2.5905001163482702</v>
      </c>
      <c r="BR2433">
        <v>2.2195999622345002</v>
      </c>
      <c r="BS2433">
        <v>0.39239999651908902</v>
      </c>
      <c r="BT2433">
        <v>0.88819998502731301</v>
      </c>
      <c r="BU2433">
        <v>1.2970000505447401</v>
      </c>
      <c r="BV2433">
        <v>1.6362999677658101</v>
      </c>
      <c r="BW2433">
        <v>1.91879999637604</v>
      </c>
      <c r="BX2433">
        <v>2.1540999412536599</v>
      </c>
      <c r="BY2433">
        <v>2.34899997711182</v>
      </c>
      <c r="BZ2433">
        <v>2.50819993019104</v>
      </c>
      <c r="CA2433">
        <v>2.63459992408752</v>
      </c>
      <c r="CB2433">
        <v>2.7298998832702601</v>
      </c>
      <c r="CC2433">
        <v>2.7946000099182098</v>
      </c>
      <c r="CD2433">
        <v>2.8289000988006601</v>
      </c>
      <c r="CE2433">
        <v>2.8322999477386501</v>
      </c>
      <c r="CF2433">
        <v>2.80380010604858</v>
      </c>
      <c r="CG2433">
        <v>2.7425000667571999</v>
      </c>
      <c r="CH2433">
        <v>2.64739990234375</v>
      </c>
      <c r="CI2433">
        <v>2.5172998905181898</v>
      </c>
      <c r="CJ2433">
        <v>2.3513000011444101</v>
      </c>
      <c r="CK2433">
        <v>2.1484999656677202</v>
      </c>
      <c r="CL2433">
        <v>-0.23520000278949699</v>
      </c>
      <c r="CM2433">
        <v>5.8600001037120798E-2</v>
      </c>
      <c r="CN2433">
        <v>0.31679999828338601</v>
      </c>
      <c r="CO2433">
        <v>0.54449999332428001</v>
      </c>
      <c r="CP2433">
        <v>0.74580001831054699</v>
      </c>
      <c r="CQ2433">
        <v>0.92430001497268699</v>
      </c>
      <c r="CR2433">
        <v>1.0829000473022501</v>
      </c>
      <c r="CS2433">
        <v>1.22379994392395</v>
      </c>
      <c r="CT2433">
        <v>1.34889996051788</v>
      </c>
      <c r="CU2433">
        <v>1.45969998836517</v>
      </c>
      <c r="CV2433">
        <v>1.55729997158051</v>
      </c>
      <c r="CW2433">
        <v>1.64279997348785</v>
      </c>
      <c r="CX2433">
        <v>1.7166999578476001</v>
      </c>
      <c r="CY2433">
        <v>1.7797000408172601</v>
      </c>
      <c r="CZ2433">
        <v>1.8322000503539999</v>
      </c>
      <c r="DA2433">
        <v>1.87460005283356</v>
      </c>
      <c r="DB2433">
        <v>1.90699994564056</v>
      </c>
      <c r="DC2433">
        <v>1.9297000169753999</v>
      </c>
      <c r="DD2433">
        <v>1.94289994239807</v>
      </c>
      <c r="DE2433">
        <v>-0.23589999973774001</v>
      </c>
      <c r="DF2433">
        <v>5.8899998664855999E-2</v>
      </c>
      <c r="DG2433">
        <v>0.31889998912811302</v>
      </c>
      <c r="DH2433">
        <v>0.54949998855590798</v>
      </c>
      <c r="DI2433">
        <v>0.75489997863769498</v>
      </c>
      <c r="DJ2433">
        <v>0.93849998712539695</v>
      </c>
      <c r="DK2433">
        <v>1.10300004482269</v>
      </c>
      <c r="DL2433">
        <v>1.25059998035431</v>
      </c>
      <c r="DM2433" s="3">
        <v>1.38300001621246</v>
      </c>
      <c r="DN2433">
        <v>1.5012999773025499</v>
      </c>
      <c r="DO2433">
        <v>1.60660004615784</v>
      </c>
      <c r="DP2433">
        <v>1.6994999647140501</v>
      </c>
      <c r="DQ2433">
        <v>1.78050005435944</v>
      </c>
      <c r="DR2433">
        <v>1.8497999906539899</v>
      </c>
      <c r="DS2433">
        <v>1.9076999425888099</v>
      </c>
      <c r="DT2433">
        <v>1.9542000293731701</v>
      </c>
      <c r="DU2433">
        <v>1.9891999959945701</v>
      </c>
      <c r="DV2433">
        <v>2.01279997825623</v>
      </c>
      <c r="DW2433">
        <v>2.0248000621795699</v>
      </c>
    </row>
    <row r="2434" spans="1:127" x14ac:dyDescent="0.25">
      <c r="A2434" s="1">
        <v>39542</v>
      </c>
      <c r="B2434">
        <v>-78.773099589443305</v>
      </c>
      <c r="C2434">
        <v>77.7399882434527</v>
      </c>
      <c r="D2434">
        <v>28.355225631208999</v>
      </c>
      <c r="E2434">
        <v>194.33726453731899</v>
      </c>
      <c r="F2434">
        <v>2.1547999382018999</v>
      </c>
      <c r="G2434">
        <v>2.09019994735718</v>
      </c>
      <c r="H2434">
        <v>2.0964000225067099</v>
      </c>
      <c r="I2434">
        <v>2.14689993858337</v>
      </c>
      <c r="J2434">
        <v>2.2225000858306898</v>
      </c>
      <c r="K2434">
        <v>2.30909991264343</v>
      </c>
      <c r="L2434">
        <v>2.39689993858337</v>
      </c>
      <c r="M2434">
        <v>2.4793000221252401</v>
      </c>
      <c r="N2434" s="3">
        <v>2.5522999763488801</v>
      </c>
      <c r="O2434">
        <v>2.6133000850677499</v>
      </c>
      <c r="P2434">
        <v>2.66160011291504</v>
      </c>
      <c r="Q2434">
        <v>2.69709992408752</v>
      </c>
      <c r="R2434">
        <v>2.7205998897552499</v>
      </c>
      <c r="S2434">
        <v>2.7334001064300502</v>
      </c>
      <c r="T2434">
        <v>2.7369000911712602</v>
      </c>
      <c r="U2434">
        <v>2.73280000686646</v>
      </c>
      <c r="V2434">
        <v>2.72300004959106</v>
      </c>
      <c r="W2434">
        <v>2.70930004119873</v>
      </c>
      <c r="X2434">
        <v>2.3624999523162802</v>
      </c>
      <c r="Y2434">
        <v>3.2342998981475799</v>
      </c>
      <c r="Z2434">
        <v>2.6933999061584499</v>
      </c>
      <c r="AA2434">
        <v>2.9700999259948699</v>
      </c>
      <c r="AB2434">
        <v>1.93329999985695</v>
      </c>
      <c r="AC2434">
        <v>2.0178000144004802</v>
      </c>
      <c r="AD2434">
        <v>2.22470002307892</v>
      </c>
      <c r="AE2434">
        <v>2.4758000503540001</v>
      </c>
      <c r="AF2434">
        <v>2.7207000160217301</v>
      </c>
      <c r="AG2434">
        <v>2.9289000427246101</v>
      </c>
      <c r="AH2434">
        <v>3.0848999858856199</v>
      </c>
      <c r="AI2434">
        <v>3.1831999332428</v>
      </c>
      <c r="AJ2434">
        <v>3.2247999664306599</v>
      </c>
      <c r="AK2434">
        <v>3.2154000946044898</v>
      </c>
      <c r="AL2434">
        <v>3.1633999134063702</v>
      </c>
      <c r="AM2434">
        <v>3.0784999027252198</v>
      </c>
      <c r="AN2434">
        <v>2.97099992675781</v>
      </c>
      <c r="AO2434">
        <v>2.8508998828887901</v>
      </c>
      <c r="AP2434">
        <v>2.7277000427246101</v>
      </c>
      <c r="AQ2434">
        <v>2.6102000289917</v>
      </c>
      <c r="AR2434">
        <v>2.5063000106811502</v>
      </c>
      <c r="AS2434">
        <v>2.4226999515533501</v>
      </c>
      <c r="AT2434">
        <v>2.3653000205993702</v>
      </c>
      <c r="AU2434">
        <v>2.1688001155853298</v>
      </c>
      <c r="AV2434">
        <v>2.1040999889373802</v>
      </c>
      <c r="AW2434">
        <v>2.1092998981475799</v>
      </c>
      <c r="AX2434">
        <v>2.1577999591827401</v>
      </c>
      <c r="AY2434">
        <v>2.2300999164581299</v>
      </c>
      <c r="AZ2434">
        <v>2.3120999336242698</v>
      </c>
      <c r="BA2434">
        <v>2.3945999145507799</v>
      </c>
      <c r="BB2434">
        <v>2.4711999893188499</v>
      </c>
      <c r="BC2434">
        <v>2.5383000373840301</v>
      </c>
      <c r="BD2434">
        <v>2.5941998958587602</v>
      </c>
      <c r="BE2434">
        <v>2.6384000778198198</v>
      </c>
      <c r="BF2434">
        <v>2.6710000038146999</v>
      </c>
      <c r="BG2434">
        <v>2.6932001113891602</v>
      </c>
      <c r="BH2434">
        <v>2.7060999870300302</v>
      </c>
      <c r="BI2434">
        <v>2.7111999988555899</v>
      </c>
      <c r="BJ2434">
        <v>2.71000003814697</v>
      </c>
      <c r="BK2434">
        <v>2.7042000293731698</v>
      </c>
      <c r="BL2434">
        <v>2.6949999332428001</v>
      </c>
      <c r="BM2434">
        <v>2.68409991264343</v>
      </c>
      <c r="BN2434">
        <v>8.6872993772078804</v>
      </c>
      <c r="BO2434">
        <v>29.9999983587754</v>
      </c>
      <c r="BP2434">
        <v>1.37929999828339</v>
      </c>
      <c r="BQ2434">
        <v>2.5106999874114999</v>
      </c>
      <c r="BR2434">
        <v>2.1366000175476101</v>
      </c>
      <c r="BS2434">
        <v>0.28610000014305098</v>
      </c>
      <c r="BT2434">
        <v>0.78259998559951804</v>
      </c>
      <c r="BU2434">
        <v>1.19669997692108</v>
      </c>
      <c r="BV2434">
        <v>1.5427999496460001</v>
      </c>
      <c r="BW2434">
        <v>1.8317999839782699</v>
      </c>
      <c r="BX2434">
        <v>2.0722999572753902</v>
      </c>
      <c r="BY2434">
        <v>2.2702000141143799</v>
      </c>
      <c r="BZ2434">
        <v>2.4300000667571999</v>
      </c>
      <c r="CA2434">
        <v>2.5548000335693399</v>
      </c>
      <c r="CB2434">
        <v>2.64669990539551</v>
      </c>
      <c r="CC2434">
        <v>2.7067000865936302</v>
      </c>
      <c r="CD2434">
        <v>2.7355000972747798</v>
      </c>
      <c r="CE2434">
        <v>2.7332000732421902</v>
      </c>
      <c r="CF2434">
        <v>2.6997001171112101</v>
      </c>
      <c r="CG2434">
        <v>2.6347999572753902</v>
      </c>
      <c r="CH2434">
        <v>2.5378999710082999</v>
      </c>
      <c r="CI2434">
        <v>2.4086999893188499</v>
      </c>
      <c r="CJ2434">
        <v>2.2467000484466602</v>
      </c>
      <c r="CK2434">
        <v>2.0515999794006299</v>
      </c>
      <c r="CL2434">
        <v>-0.33109998703002902</v>
      </c>
      <c r="CM2434">
        <v>-4.0500000119209303E-2</v>
      </c>
      <c r="CN2434">
        <v>0.216999992728233</v>
      </c>
      <c r="CO2434">
        <v>0.44549998641014099</v>
      </c>
      <c r="CP2434">
        <v>0.64869999885559104</v>
      </c>
      <c r="CQ2434">
        <v>0.82929998636245705</v>
      </c>
      <c r="CR2434">
        <v>0.99010002613067605</v>
      </c>
      <c r="CS2434">
        <v>1.1328999996185301</v>
      </c>
      <c r="CT2434">
        <v>1.25950002670288</v>
      </c>
      <c r="CU2434">
        <v>1.37139999866486</v>
      </c>
      <c r="CV2434">
        <v>1.4695999622345</v>
      </c>
      <c r="CW2434">
        <v>1.5552999973297099</v>
      </c>
      <c r="CX2434">
        <v>1.62899994850159</v>
      </c>
      <c r="CY2434">
        <v>1.69159996509552</v>
      </c>
      <c r="CZ2434">
        <v>1.7433999776840201</v>
      </c>
      <c r="DA2434">
        <v>1.78509998321533</v>
      </c>
      <c r="DB2434">
        <v>1.81679999828339</v>
      </c>
      <c r="DC2434">
        <v>1.83899998664856</v>
      </c>
      <c r="DD2434">
        <v>1.85189998149872</v>
      </c>
      <c r="DE2434">
        <v>-0.33199998736381497</v>
      </c>
      <c r="DF2434">
        <v>-4.06999997794628E-2</v>
      </c>
      <c r="DG2434">
        <v>0.21840000152587899</v>
      </c>
      <c r="DH2434">
        <v>0.449699997901917</v>
      </c>
      <c r="DI2434">
        <v>0.65670001506805398</v>
      </c>
      <c r="DJ2434">
        <v>0.84229999780654896</v>
      </c>
      <c r="DK2434">
        <v>1.00880002975464</v>
      </c>
      <c r="DL2434">
        <v>1.1582000255584699</v>
      </c>
      <c r="DM2434" s="3">
        <v>1.2919000387191799</v>
      </c>
      <c r="DN2434">
        <v>1.41110002994537</v>
      </c>
      <c r="DO2434">
        <v>1.5168000459671001</v>
      </c>
      <c r="DP2434">
        <v>1.6095999479293801</v>
      </c>
      <c r="DQ2434">
        <v>1.6901999711990401</v>
      </c>
      <c r="DR2434">
        <v>1.75880002975464</v>
      </c>
      <c r="DS2434">
        <v>1.8157000541687001</v>
      </c>
      <c r="DT2434">
        <v>1.86119997501373</v>
      </c>
      <c r="DU2434">
        <v>1.8954000473022501</v>
      </c>
      <c r="DV2434">
        <v>1.9183000326156601</v>
      </c>
      <c r="DW2434">
        <v>1.9299000501632699</v>
      </c>
    </row>
    <row r="2435" spans="1:127" x14ac:dyDescent="0.25">
      <c r="A2435" s="1">
        <v>39545</v>
      </c>
      <c r="B2435">
        <v>-97.560387872333493</v>
      </c>
      <c r="C2435">
        <v>96.575404928744604</v>
      </c>
      <c r="D2435">
        <v>36.185250495064601</v>
      </c>
      <c r="E2435">
        <v>242.36786856213601</v>
      </c>
      <c r="F2435">
        <v>2.19619989395142</v>
      </c>
      <c r="G2435">
        <v>2.1370000839233398</v>
      </c>
      <c r="H2435">
        <v>2.1424000263214098</v>
      </c>
      <c r="I2435">
        <v>2.1888000965118399</v>
      </c>
      <c r="J2435">
        <v>2.2585999965667698</v>
      </c>
      <c r="K2435">
        <v>2.33890008926392</v>
      </c>
      <c r="L2435">
        <v>2.4207000732421902</v>
      </c>
      <c r="M2435">
        <v>2.4976000785827601</v>
      </c>
      <c r="N2435" s="3">
        <v>2.5655999183654798</v>
      </c>
      <c r="O2435">
        <v>2.6226000785827601</v>
      </c>
      <c r="P2435">
        <v>2.6675000190734899</v>
      </c>
      <c r="Q2435">
        <v>2.7002000808715798</v>
      </c>
      <c r="R2435">
        <v>2.7216000556945801</v>
      </c>
      <c r="S2435">
        <v>2.73280000686646</v>
      </c>
      <c r="T2435">
        <v>2.7353000640869101</v>
      </c>
      <c r="U2435">
        <v>2.7307999134063698</v>
      </c>
      <c r="V2435">
        <v>2.7211000919342001</v>
      </c>
      <c r="W2435">
        <v>2.7081000804901101</v>
      </c>
      <c r="X2435">
        <v>2.3880999088287398</v>
      </c>
      <c r="Y2435">
        <v>3.2035000324249299</v>
      </c>
      <c r="Z2435">
        <v>2.6935999393463099</v>
      </c>
      <c r="AA2435">
        <v>2.9553999900817902</v>
      </c>
      <c r="AB2435">
        <v>1.99400000305176</v>
      </c>
      <c r="AC2435">
        <v>2.0698999904632598</v>
      </c>
      <c r="AD2435">
        <v>2.2594999916076701</v>
      </c>
      <c r="AE2435">
        <v>2.4917999727249098</v>
      </c>
      <c r="AF2435">
        <v>2.7198000144958501</v>
      </c>
      <c r="AG2435">
        <v>2.9149999076843298</v>
      </c>
      <c r="AH2435">
        <v>3.0619001098632799</v>
      </c>
      <c r="AI2435">
        <v>3.1545000297546402</v>
      </c>
      <c r="AJ2435">
        <v>3.1933998847961398</v>
      </c>
      <c r="AK2435">
        <v>3.1835000221252399</v>
      </c>
      <c r="AL2435">
        <v>3.1325998985290502</v>
      </c>
      <c r="AM2435">
        <v>3.0501999546051</v>
      </c>
      <c r="AN2435">
        <v>2.9463000846862801</v>
      </c>
      <c r="AO2435">
        <v>2.8309999084472701</v>
      </c>
      <c r="AP2435">
        <v>2.7142000324249298</v>
      </c>
      <c r="AQ2435">
        <v>2.6047999736785901</v>
      </c>
      <c r="AR2435">
        <v>2.5113999977111798</v>
      </c>
      <c r="AS2435">
        <v>2.4413000984191902</v>
      </c>
      <c r="AT2435">
        <v>2.4008999980926502</v>
      </c>
      <c r="AU2435">
        <v>2.21050000190735</v>
      </c>
      <c r="AV2435">
        <v>2.1510999202728298</v>
      </c>
      <c r="AW2435">
        <v>2.15569996833801</v>
      </c>
      <c r="AX2435">
        <v>2.2002000808715798</v>
      </c>
      <c r="AY2435">
        <v>2.26690006256104</v>
      </c>
      <c r="AZ2435">
        <v>2.34299993515015</v>
      </c>
      <c r="BA2435">
        <v>2.41969990730286</v>
      </c>
      <c r="BB2435">
        <v>2.49110007286072</v>
      </c>
      <c r="BC2435">
        <v>2.55380010604858</v>
      </c>
      <c r="BD2435">
        <v>2.6059999465942401</v>
      </c>
      <c r="BE2435">
        <v>2.6470000743865998</v>
      </c>
      <c r="BF2435">
        <v>2.6772000789642298</v>
      </c>
      <c r="BG2435">
        <v>2.6974999904632599</v>
      </c>
      <c r="BH2435">
        <v>2.7088999748229998</v>
      </c>
      <c r="BI2435">
        <v>2.7130000591278098</v>
      </c>
      <c r="BJ2435">
        <v>2.7114000320434601</v>
      </c>
      <c r="BK2435">
        <v>2.7053999900817902</v>
      </c>
      <c r="BL2435">
        <v>2.6967000961303702</v>
      </c>
      <c r="BM2435">
        <v>2.6867001056671098</v>
      </c>
      <c r="BN2435">
        <v>8.3461312108713095</v>
      </c>
      <c r="BO2435">
        <v>29.999999660358</v>
      </c>
      <c r="BP2435">
        <v>1.43770003318787</v>
      </c>
      <c r="BQ2435">
        <v>2.5081000328064</v>
      </c>
      <c r="BR2435">
        <v>2.15149998664856</v>
      </c>
      <c r="BS2435">
        <v>0.37569999694824202</v>
      </c>
      <c r="BT2435">
        <v>0.86500000953674305</v>
      </c>
      <c r="BU2435">
        <v>1.26370000839233</v>
      </c>
      <c r="BV2435">
        <v>1.5914000272750899</v>
      </c>
      <c r="BW2435">
        <v>1.8626999855041499</v>
      </c>
      <c r="BX2435">
        <v>2.0882000923156698</v>
      </c>
      <c r="BY2435">
        <v>2.2751998901367201</v>
      </c>
      <c r="BZ2435">
        <v>2.42869997024536</v>
      </c>
      <c r="CA2435">
        <v>2.5517001152038601</v>
      </c>
      <c r="CB2435">
        <v>2.6456999778747599</v>
      </c>
      <c r="CC2435">
        <v>2.7111001014709499</v>
      </c>
      <c r="CD2435">
        <v>2.7474000453949001</v>
      </c>
      <c r="CE2435">
        <v>2.7537999153137198</v>
      </c>
      <c r="CF2435">
        <v>2.7290000915527299</v>
      </c>
      <c r="CG2435">
        <v>2.6714999675750701</v>
      </c>
      <c r="CH2435">
        <v>2.5799000263214098</v>
      </c>
      <c r="CI2435">
        <v>2.4526000022888201</v>
      </c>
      <c r="CJ2435">
        <v>2.2881999015808101</v>
      </c>
      <c r="CK2435">
        <v>2.08550000190735</v>
      </c>
      <c r="CL2435">
        <v>-0.25400000810623202</v>
      </c>
      <c r="CM2435">
        <v>3.95999997854233E-2</v>
      </c>
      <c r="CN2435">
        <v>0.295700013637543</v>
      </c>
      <c r="CO2435">
        <v>0.51990002393722501</v>
      </c>
      <c r="CP2435">
        <v>0.71710002422332797</v>
      </c>
      <c r="CQ2435">
        <v>0.89130002260208097</v>
      </c>
      <c r="CR2435">
        <v>1.0456999540328999</v>
      </c>
      <c r="CS2435">
        <v>1.18270003795624</v>
      </c>
      <c r="CT2435">
        <v>1.30429995059967</v>
      </c>
      <c r="CU2435">
        <v>1.4121999740600599</v>
      </c>
      <c r="CV2435">
        <v>1.5075000524520901</v>
      </c>
      <c r="CW2435">
        <v>1.5909999608993499</v>
      </c>
      <c r="CX2435">
        <v>1.6634999513626101</v>
      </c>
      <c r="CY2435">
        <v>1.7253999710082999</v>
      </c>
      <c r="CZ2435">
        <v>1.7771999835968</v>
      </c>
      <c r="DA2435">
        <v>1.8191000223159799</v>
      </c>
      <c r="DB2435">
        <v>1.8511999845504801</v>
      </c>
      <c r="DC2435">
        <v>1.8737000226974501</v>
      </c>
      <c r="DD2435">
        <v>1.8867000341415401</v>
      </c>
      <c r="DE2435">
        <v>-0.25470000505447399</v>
      </c>
      <c r="DF2435">
        <v>3.9799999445676797E-2</v>
      </c>
      <c r="DG2435">
        <v>0.29760000109672502</v>
      </c>
      <c r="DH2435">
        <v>0.52469998598098799</v>
      </c>
      <c r="DI2435">
        <v>0.72579997777938798</v>
      </c>
      <c r="DJ2435">
        <v>0.90479999780654896</v>
      </c>
      <c r="DK2435">
        <v>1.0648000240325901</v>
      </c>
      <c r="DL2435">
        <v>1.2080999612808201</v>
      </c>
      <c r="DM2435" s="3">
        <v>1.3365999460220299</v>
      </c>
      <c r="DN2435">
        <v>1.45150005817413</v>
      </c>
      <c r="DO2435">
        <v>1.55390000343323</v>
      </c>
      <c r="DP2435">
        <v>1.6445000171661399</v>
      </c>
      <c r="DQ2435">
        <v>1.72370004653931</v>
      </c>
      <c r="DR2435">
        <v>1.7918000221252399</v>
      </c>
      <c r="DS2435">
        <v>1.84870004653931</v>
      </c>
      <c r="DT2435">
        <v>1.8946000337600699</v>
      </c>
      <c r="DU2435">
        <v>1.92929995059967</v>
      </c>
      <c r="DV2435">
        <v>1.9527000188827499</v>
      </c>
      <c r="DW2435">
        <v>1.96449995040894</v>
      </c>
    </row>
    <row r="2436" spans="1:127" x14ac:dyDescent="0.25">
      <c r="A2436" s="1">
        <v>39546</v>
      </c>
      <c r="B2436">
        <v>-82.208105470523705</v>
      </c>
      <c r="C2436">
        <v>81.125218313515205</v>
      </c>
      <c r="D2436">
        <v>31.963859350925699</v>
      </c>
      <c r="E2436">
        <v>204.58135652349401</v>
      </c>
      <c r="F2436">
        <v>2.1837000846862802</v>
      </c>
      <c r="G2436">
        <v>2.1184000968933101</v>
      </c>
      <c r="H2436">
        <v>2.1222000122070299</v>
      </c>
      <c r="I2436">
        <v>2.1695001125335698</v>
      </c>
      <c r="J2436">
        <v>2.2414000034332302</v>
      </c>
      <c r="K2436">
        <v>2.3243000507354701</v>
      </c>
      <c r="L2436">
        <v>2.4086000919342001</v>
      </c>
      <c r="M2436">
        <v>2.4879000186920202</v>
      </c>
      <c r="N2436" s="3">
        <v>2.5580999851226802</v>
      </c>
      <c r="O2436">
        <v>2.6168999671936</v>
      </c>
      <c r="P2436">
        <v>2.6633000373840301</v>
      </c>
      <c r="Q2436">
        <v>2.6974000930786102</v>
      </c>
      <c r="R2436">
        <v>2.7200000286102299</v>
      </c>
      <c r="S2436">
        <v>2.73219990730286</v>
      </c>
      <c r="T2436">
        <v>2.7355999946594198</v>
      </c>
      <c r="U2436">
        <v>2.7318000793457</v>
      </c>
      <c r="V2436">
        <v>2.7227001190185498</v>
      </c>
      <c r="W2436">
        <v>2.70989990234375</v>
      </c>
      <c r="X2436">
        <v>2.3722000122070299</v>
      </c>
      <c r="Y2436">
        <v>3.2149999141693102</v>
      </c>
      <c r="Z2436">
        <v>2.6953999996185298</v>
      </c>
      <c r="AA2436">
        <v>2.95939993858337</v>
      </c>
      <c r="AB2436">
        <v>1.9629000020503999</v>
      </c>
      <c r="AC2436">
        <v>2.04079997472763</v>
      </c>
      <c r="AD2436">
        <v>2.2389999851226801</v>
      </c>
      <c r="AE2436">
        <v>2.4808999425888101</v>
      </c>
      <c r="AF2436">
        <v>2.7173999935150102</v>
      </c>
      <c r="AG2436">
        <v>2.9188999015808101</v>
      </c>
      <c r="AH2436">
        <v>3.0700000972747801</v>
      </c>
      <c r="AI2436">
        <v>3.1650999954223602</v>
      </c>
      <c r="AJ2436">
        <v>3.2052000579833999</v>
      </c>
      <c r="AK2436">
        <v>3.1962000919342</v>
      </c>
      <c r="AL2436">
        <v>3.1457999011993398</v>
      </c>
      <c r="AM2436">
        <v>3.0637999988555902</v>
      </c>
      <c r="AN2436">
        <v>2.9602999080657999</v>
      </c>
      <c r="AO2436">
        <v>2.8450999004363999</v>
      </c>
      <c r="AP2436">
        <v>2.7278001087188701</v>
      </c>
      <c r="AQ2436">
        <v>2.6169999504089398</v>
      </c>
      <c r="AR2436">
        <v>2.5205999324798598</v>
      </c>
      <c r="AS2436">
        <v>2.44529998245239</v>
      </c>
      <c r="AT2436">
        <v>2.39700009727478</v>
      </c>
      <c r="AU2436">
        <v>2.1979999542236301</v>
      </c>
      <c r="AV2436">
        <v>2.1324999332428001</v>
      </c>
      <c r="AW2436">
        <v>2.1354999542236301</v>
      </c>
      <c r="AX2436">
        <v>2.1807999610900901</v>
      </c>
      <c r="AY2436">
        <v>2.24950003623962</v>
      </c>
      <c r="AZ2436">
        <v>2.3280999660491899</v>
      </c>
      <c r="BA2436">
        <v>2.4072000980377202</v>
      </c>
      <c r="BB2436">
        <v>2.4809000492095898</v>
      </c>
      <c r="BC2436">
        <v>2.54550004005432</v>
      </c>
      <c r="BD2436">
        <v>2.5992999076843302</v>
      </c>
      <c r="BE2436">
        <v>2.6417000293731698</v>
      </c>
      <c r="BF2436">
        <v>2.6730999946594198</v>
      </c>
      <c r="BG2436">
        <v>2.6944000720977801</v>
      </c>
      <c r="BH2436">
        <v>2.7067999839782702</v>
      </c>
      <c r="BI2436">
        <v>2.7116999626159699</v>
      </c>
      <c r="BJ2436">
        <v>2.71070003509521</v>
      </c>
      <c r="BK2436">
        <v>2.70530009269714</v>
      </c>
      <c r="BL2436">
        <v>2.69689989089966</v>
      </c>
      <c r="BM2436">
        <v>2.6868999004364</v>
      </c>
      <c r="BN2436">
        <v>8.3158674854129</v>
      </c>
      <c r="BO2436">
        <v>29.9999823005931</v>
      </c>
      <c r="BP2436">
        <v>1.4970999956130999</v>
      </c>
      <c r="BQ2436">
        <v>2.54010009765625</v>
      </c>
      <c r="BR2436">
        <v>2.2047998905181898</v>
      </c>
      <c r="BS2436">
        <v>0.3783999979496</v>
      </c>
      <c r="BT2436">
        <v>0.89850002527236905</v>
      </c>
      <c r="BU2436">
        <v>1.31690001487732</v>
      </c>
      <c r="BV2436">
        <v>1.6548000574111901</v>
      </c>
      <c r="BW2436">
        <v>1.92820000648499</v>
      </c>
      <c r="BX2436">
        <v>2.1493000984191899</v>
      </c>
      <c r="BY2436">
        <v>2.3269999027252202</v>
      </c>
      <c r="BZ2436">
        <v>2.4677000045776398</v>
      </c>
      <c r="CA2436">
        <v>2.5757999420165998</v>
      </c>
      <c r="CB2436">
        <v>2.6538999080657999</v>
      </c>
      <c r="CC2436">
        <v>2.7039000988006601</v>
      </c>
      <c r="CD2436">
        <v>2.7263000011444101</v>
      </c>
      <c r="CE2436">
        <v>2.7211000919342001</v>
      </c>
      <c r="CF2436">
        <v>2.6881000995636</v>
      </c>
      <c r="CG2436">
        <v>2.6264998912811302</v>
      </c>
      <c r="CH2436">
        <v>2.53550004959106</v>
      </c>
      <c r="CI2436">
        <v>2.4142000675201398</v>
      </c>
      <c r="CJ2436">
        <v>2.2616000175476101</v>
      </c>
      <c r="CK2436">
        <v>2.0769999027252202</v>
      </c>
      <c r="CL2436">
        <v>-0.296900004148483</v>
      </c>
      <c r="CM2436">
        <v>1.7400000244378998E-2</v>
      </c>
      <c r="CN2436">
        <v>0.28990000486373901</v>
      </c>
      <c r="CO2436">
        <v>0.526700019836426</v>
      </c>
      <c r="CP2436">
        <v>0.73320001363754295</v>
      </c>
      <c r="CQ2436">
        <v>0.91380000114440896</v>
      </c>
      <c r="CR2436">
        <v>1.07200002670288</v>
      </c>
      <c r="CS2436">
        <v>1.2108000516891499</v>
      </c>
      <c r="CT2436">
        <v>1.3324999809265099</v>
      </c>
      <c r="CU2436">
        <v>1.4392000436782799</v>
      </c>
      <c r="CV2436">
        <v>1.53229999542236</v>
      </c>
      <c r="CW2436">
        <v>1.6130000352859499</v>
      </c>
      <c r="CX2436">
        <v>1.68229997158051</v>
      </c>
      <c r="CY2436">
        <v>1.74109995365143</v>
      </c>
      <c r="CZ2436">
        <v>1.78970003128052</v>
      </c>
      <c r="DA2436">
        <v>1.8287999629974401</v>
      </c>
      <c r="DB2436">
        <v>1.8586000204086299</v>
      </c>
      <c r="DC2436">
        <v>1.87940001487732</v>
      </c>
      <c r="DD2436">
        <v>1.8913999795913701</v>
      </c>
      <c r="DE2436">
        <v>-0.29780000448226901</v>
      </c>
      <c r="DF2436">
        <v>1.7500000074505799E-2</v>
      </c>
      <c r="DG2436">
        <v>0.29190000891685502</v>
      </c>
      <c r="DH2436">
        <v>0.53189998865127597</v>
      </c>
      <c r="DI2436">
        <v>0.74260002374649003</v>
      </c>
      <c r="DJ2436">
        <v>0.92839998006820701</v>
      </c>
      <c r="DK2436">
        <v>1.0924999713897701</v>
      </c>
      <c r="DL2436">
        <v>1.2378000020980799</v>
      </c>
      <c r="DM2436" s="3">
        <v>1.36640000343323</v>
      </c>
      <c r="DN2436">
        <v>1.4802000522613501</v>
      </c>
      <c r="DO2436">
        <v>1.58019995689392</v>
      </c>
      <c r="DP2436">
        <v>1.6677000522613501</v>
      </c>
      <c r="DQ2436">
        <v>1.7432999610900899</v>
      </c>
      <c r="DR2436">
        <v>1.8076000213623</v>
      </c>
      <c r="DS2436">
        <v>1.86080002784729</v>
      </c>
      <c r="DT2436">
        <v>1.9033000469207799</v>
      </c>
      <c r="DU2436">
        <v>1.9351999759674099</v>
      </c>
      <c r="DV2436">
        <v>1.9565999507904099</v>
      </c>
      <c r="DW2436">
        <v>1.9673000574111901</v>
      </c>
    </row>
    <row r="2437" spans="1:127" x14ac:dyDescent="0.25">
      <c r="A2437" s="1">
        <v>39547</v>
      </c>
      <c r="B2437">
        <v>-27.2320083584777</v>
      </c>
      <c r="C2437">
        <v>26.158173539626901</v>
      </c>
      <c r="D2437">
        <v>11.244858727259601</v>
      </c>
      <c r="E2437">
        <v>61.899354819980097</v>
      </c>
      <c r="F2437">
        <v>2.1487998962402299</v>
      </c>
      <c r="G2437">
        <v>2.0961999893188499</v>
      </c>
      <c r="H2437">
        <v>2.10719990730286</v>
      </c>
      <c r="I2437">
        <v>2.1572999954223602</v>
      </c>
      <c r="J2437">
        <v>2.2288999557495099</v>
      </c>
      <c r="K2437">
        <v>2.3096001148223899</v>
      </c>
      <c r="L2437">
        <v>2.3908998966217001</v>
      </c>
      <c r="M2437">
        <v>2.4670999050140399</v>
      </c>
      <c r="N2437" s="3">
        <v>2.5348999500274698</v>
      </c>
      <c r="O2437">
        <v>2.5924000740051301</v>
      </c>
      <c r="P2437">
        <v>2.6389000415802002</v>
      </c>
      <c r="Q2437">
        <v>2.67470002174377</v>
      </c>
      <c r="R2437">
        <v>2.70029997825623</v>
      </c>
      <c r="S2437">
        <v>2.7167999744415301</v>
      </c>
      <c r="T2437">
        <v>2.7253999710082999</v>
      </c>
      <c r="U2437">
        <v>2.7274000644683798</v>
      </c>
      <c r="V2437">
        <v>2.72420001029968</v>
      </c>
      <c r="W2437">
        <v>2.7170000076293901</v>
      </c>
      <c r="X2437">
        <v>2.3712999820709202</v>
      </c>
      <c r="Y2437">
        <v>3.1695001125335698</v>
      </c>
      <c r="Z2437">
        <v>2.7070999145507799</v>
      </c>
      <c r="AA2437">
        <v>2.9252998828887899</v>
      </c>
      <c r="AB2437">
        <v>1.9597000043630599</v>
      </c>
      <c r="AC2437">
        <v>2.0478999817848198</v>
      </c>
      <c r="AD2437">
        <v>2.2430000068664602</v>
      </c>
      <c r="AE2437">
        <v>2.4739000518798799</v>
      </c>
      <c r="AF2437">
        <v>2.6962999519348099</v>
      </c>
      <c r="AG2437">
        <v>2.8846000755310102</v>
      </c>
      <c r="AH2437">
        <v>3.0267000034332301</v>
      </c>
      <c r="AI2437">
        <v>3.1187999622345002</v>
      </c>
      <c r="AJ2437">
        <v>3.1631000396728499</v>
      </c>
      <c r="AK2437">
        <v>3.1649999462127698</v>
      </c>
      <c r="AL2437">
        <v>3.1318999355316199</v>
      </c>
      <c r="AM2437">
        <v>3.0715999202728299</v>
      </c>
      <c r="AN2437">
        <v>2.9923999458313002</v>
      </c>
      <c r="AO2437">
        <v>2.9018000244140598</v>
      </c>
      <c r="AP2437">
        <v>2.8068999267578101</v>
      </c>
      <c r="AQ2437">
        <v>2.7134001056671102</v>
      </c>
      <c r="AR2437">
        <v>2.6269000572204599</v>
      </c>
      <c r="AS2437">
        <v>2.5511999263763401</v>
      </c>
      <c r="AT2437">
        <v>2.4897999576568601</v>
      </c>
      <c r="AU2437">
        <v>2.1624999046325701</v>
      </c>
      <c r="AV2437">
        <v>2.1096999645233199</v>
      </c>
      <c r="AW2437">
        <v>2.11969995498657</v>
      </c>
      <c r="AX2437">
        <v>2.1679000854492201</v>
      </c>
      <c r="AY2437">
        <v>2.23639988899231</v>
      </c>
      <c r="AZ2437">
        <v>2.31299996376038</v>
      </c>
      <c r="BA2437">
        <v>2.3894000053405802</v>
      </c>
      <c r="BB2437">
        <v>2.4602999687194802</v>
      </c>
      <c r="BC2437">
        <v>2.5227999687194802</v>
      </c>
      <c r="BD2437">
        <v>2.57550001144409</v>
      </c>
      <c r="BE2437">
        <v>2.6180000305175799</v>
      </c>
      <c r="BF2437">
        <v>2.65079998970032</v>
      </c>
      <c r="BG2437">
        <v>2.67459988594055</v>
      </c>
      <c r="BH2437">
        <v>2.6905000209808301</v>
      </c>
      <c r="BI2437">
        <v>2.6997001171112101</v>
      </c>
      <c r="BJ2437">
        <v>2.7032999992370601</v>
      </c>
      <c r="BK2437">
        <v>2.7026000022888201</v>
      </c>
      <c r="BL2437">
        <v>2.6986999511718799</v>
      </c>
      <c r="BM2437">
        <v>2.6926000118255602</v>
      </c>
      <c r="BN2437">
        <v>11.4454503042083</v>
      </c>
      <c r="BO2437">
        <v>29.999901517260099</v>
      </c>
      <c r="BP2437">
        <v>1.3997000455856301</v>
      </c>
      <c r="BQ2437">
        <v>2.5390000343322798</v>
      </c>
      <c r="BR2437">
        <v>2.1807999610900901</v>
      </c>
      <c r="BS2437">
        <v>0.24269999563694</v>
      </c>
      <c r="BT2437">
        <v>0.763400018215179</v>
      </c>
      <c r="BU2437">
        <v>1.20469999313354</v>
      </c>
      <c r="BV2437">
        <v>1.5743999481201201</v>
      </c>
      <c r="BW2437">
        <v>1.87960004806519</v>
      </c>
      <c r="BX2437">
        <v>2.1266999244689901</v>
      </c>
      <c r="BY2437">
        <v>2.3210999965667698</v>
      </c>
      <c r="BZ2437">
        <v>2.4679000377654998</v>
      </c>
      <c r="CA2437">
        <v>2.5715999603271502</v>
      </c>
      <c r="CB2437">
        <v>2.6361000537872301</v>
      </c>
      <c r="CC2437">
        <v>2.6649000644683798</v>
      </c>
      <c r="CD2437">
        <v>2.6614000797271702</v>
      </c>
      <c r="CE2437">
        <v>2.6282000541686998</v>
      </c>
      <c r="CF2437">
        <v>2.5680999755859402</v>
      </c>
      <c r="CG2437">
        <v>2.4832000732421902</v>
      </c>
      <c r="CH2437">
        <v>2.3757998943328902</v>
      </c>
      <c r="CI2437">
        <v>2.2474999427795401</v>
      </c>
      <c r="CJ2437">
        <v>2.1003000736236599</v>
      </c>
      <c r="CK2437">
        <v>1.9356000423431401</v>
      </c>
      <c r="CL2437">
        <v>-0.381599992513657</v>
      </c>
      <c r="CM2437">
        <v>-8.4700003266334506E-2</v>
      </c>
      <c r="CN2437">
        <v>0.1824000030756</v>
      </c>
      <c r="CO2437">
        <v>0.421900004148483</v>
      </c>
      <c r="CP2437">
        <v>0.63539999723434404</v>
      </c>
      <c r="CQ2437">
        <v>0.82499998807907104</v>
      </c>
      <c r="CR2437">
        <v>0.99250000715255704</v>
      </c>
      <c r="CS2437">
        <v>1.1396000385284399</v>
      </c>
      <c r="CT2437">
        <v>1.26800000667572</v>
      </c>
      <c r="CU2437">
        <v>1.37929999828339</v>
      </c>
      <c r="CV2437">
        <v>1.4750000238418599</v>
      </c>
      <c r="CW2437">
        <v>1.5562000274658201</v>
      </c>
      <c r="CX2437">
        <v>1.62430000305176</v>
      </c>
      <c r="CY2437">
        <v>1.6804000139236499</v>
      </c>
      <c r="CZ2437">
        <v>1.7254999876022299</v>
      </c>
      <c r="DA2437">
        <v>1.7604000568389899</v>
      </c>
      <c r="DB2437">
        <v>1.78600001335144</v>
      </c>
      <c r="DC2437">
        <v>1.80299997329712</v>
      </c>
      <c r="DD2437">
        <v>1.81210005283356</v>
      </c>
      <c r="DE2437">
        <v>-0.38269999623298601</v>
      </c>
      <c r="DF2437">
        <v>-8.5100002586841597E-2</v>
      </c>
      <c r="DG2437">
        <v>0.183699995279312</v>
      </c>
      <c r="DH2437">
        <v>0.42599999904632602</v>
      </c>
      <c r="DI2437">
        <v>0.64370000362396196</v>
      </c>
      <c r="DJ2437">
        <v>0.83859997987747203</v>
      </c>
      <c r="DK2437">
        <v>1.0121999979019201</v>
      </c>
      <c r="DL2437">
        <v>1.1663000583648699</v>
      </c>
      <c r="DM2437" s="3">
        <v>1.3019000291824301</v>
      </c>
      <c r="DN2437">
        <v>1.42060005664825</v>
      </c>
      <c r="DO2437">
        <v>1.5233000516891499</v>
      </c>
      <c r="DP2437">
        <v>1.61119997501373</v>
      </c>
      <c r="DQ2437">
        <v>1.6851999759674099</v>
      </c>
      <c r="DR2437">
        <v>1.74619996547699</v>
      </c>
      <c r="DS2437">
        <v>1.79499995708466</v>
      </c>
      <c r="DT2437">
        <v>1.8324999809265099</v>
      </c>
      <c r="DU2437">
        <v>1.8592000007629399</v>
      </c>
      <c r="DV2437">
        <v>1.87580001354218</v>
      </c>
      <c r="DW2437">
        <v>1.88300001621246</v>
      </c>
    </row>
    <row r="2438" spans="1:127" x14ac:dyDescent="0.25">
      <c r="A2438" s="1">
        <v>39548</v>
      </c>
      <c r="B2438">
        <v>-67.462683801741505</v>
      </c>
      <c r="C2438">
        <v>66.200258729853502</v>
      </c>
      <c r="D2438">
        <v>28.221105497185999</v>
      </c>
      <c r="E2438">
        <v>168.24589318652301</v>
      </c>
      <c r="F2438">
        <v>2.2163000106811501</v>
      </c>
      <c r="G2438">
        <v>2.1389000415802002</v>
      </c>
      <c r="H2438">
        <v>2.1298999786377002</v>
      </c>
      <c r="I2438">
        <v>2.1647999286651598</v>
      </c>
      <c r="J2438">
        <v>2.2256999015808101</v>
      </c>
      <c r="K2438">
        <v>2.2992000579834002</v>
      </c>
      <c r="L2438">
        <v>2.3761999607086199</v>
      </c>
      <c r="M2438">
        <v>2.4502000808715798</v>
      </c>
      <c r="N2438" s="3">
        <v>2.5171000957489</v>
      </c>
      <c r="O2438">
        <v>2.5743999481201199</v>
      </c>
      <c r="P2438">
        <v>2.62100005149841</v>
      </c>
      <c r="Q2438">
        <v>2.6566998958587602</v>
      </c>
      <c r="R2438">
        <v>2.6819000244140598</v>
      </c>
      <c r="S2438">
        <v>2.6975998878478999</v>
      </c>
      <c r="T2438">
        <v>2.7049999237060498</v>
      </c>
      <c r="U2438">
        <v>2.7054998874664302</v>
      </c>
      <c r="V2438">
        <v>2.7005999088287398</v>
      </c>
      <c r="W2438">
        <v>2.6918001174926798</v>
      </c>
      <c r="X2438">
        <v>2.3176000118255602</v>
      </c>
      <c r="Y2438">
        <v>3.1431999206543</v>
      </c>
      <c r="Z2438">
        <v>2.6807999610900901</v>
      </c>
      <c r="AA2438">
        <v>2.8812000751495401</v>
      </c>
      <c r="AB2438">
        <v>1.97310001335144</v>
      </c>
      <c r="AC2438">
        <v>2.0231999838829</v>
      </c>
      <c r="AD2438">
        <v>2.1955000408172598</v>
      </c>
      <c r="AE2438">
        <v>2.4171000396728499</v>
      </c>
      <c r="AF2438">
        <v>2.6400000364303602</v>
      </c>
      <c r="AG2438">
        <v>2.8351999065399198</v>
      </c>
      <c r="AH2438">
        <v>2.9869999870300301</v>
      </c>
      <c r="AI2438">
        <v>3.0887999900817902</v>
      </c>
      <c r="AJ2438">
        <v>3.1407999763488799</v>
      </c>
      <c r="AK2438">
        <v>3.1470000667572</v>
      </c>
      <c r="AL2438">
        <v>3.1144000350952101</v>
      </c>
      <c r="AM2438">
        <v>3.0509998905181899</v>
      </c>
      <c r="AN2438">
        <v>2.96569994392395</v>
      </c>
      <c r="AO2438">
        <v>2.8672998905181899</v>
      </c>
      <c r="AP2438">
        <v>2.7640000381469698</v>
      </c>
      <c r="AQ2438">
        <v>2.6636999763488798</v>
      </c>
      <c r="AR2438">
        <v>2.5732999767303499</v>
      </c>
      <c r="AS2438">
        <v>2.4989000030517601</v>
      </c>
      <c r="AT2438">
        <v>2.4456998832702599</v>
      </c>
      <c r="AU2438">
        <v>2.2311999797821001</v>
      </c>
      <c r="AV2438">
        <v>2.1537001132965101</v>
      </c>
      <c r="AW2438">
        <v>2.1440000534057599</v>
      </c>
      <c r="AX2438">
        <v>2.1772000789642298</v>
      </c>
      <c r="AY2438">
        <v>2.2351999282836901</v>
      </c>
      <c r="AZ2438">
        <v>2.3048999309539799</v>
      </c>
      <c r="BA2438">
        <v>2.3770999908447301</v>
      </c>
      <c r="BB2438">
        <v>2.44580006599426</v>
      </c>
      <c r="BC2438">
        <v>2.5074000358581499</v>
      </c>
      <c r="BD2438">
        <v>2.5597999095916699</v>
      </c>
      <c r="BE2438">
        <v>2.6022999286651598</v>
      </c>
      <c r="BF2438">
        <v>2.6349000930786102</v>
      </c>
      <c r="BG2438">
        <v>2.6582999229431201</v>
      </c>
      <c r="BH2438">
        <v>2.67339992523193</v>
      </c>
      <c r="BI2438">
        <v>2.6814999580383301</v>
      </c>
      <c r="BJ2438">
        <v>2.6839001178741499</v>
      </c>
      <c r="BK2438">
        <v>2.6817998886108398</v>
      </c>
      <c r="BL2438">
        <v>2.6765000820159899</v>
      </c>
      <c r="BM2438">
        <v>2.66919994354248</v>
      </c>
      <c r="BN2438">
        <v>8.2414651094137792</v>
      </c>
      <c r="BO2438">
        <v>29.999991814587201</v>
      </c>
      <c r="BP2438">
        <v>1.5334000587463399</v>
      </c>
      <c r="BQ2438">
        <v>2.5460000038146999</v>
      </c>
      <c r="BR2438">
        <v>2.2355999946594198</v>
      </c>
      <c r="BS2438">
        <v>0.33899998664856001</v>
      </c>
      <c r="BT2438">
        <v>0.90060001611709595</v>
      </c>
      <c r="BU2438">
        <v>1.3452999591827399</v>
      </c>
      <c r="BV2438">
        <v>1.69659996032715</v>
      </c>
      <c r="BW2438">
        <v>1.97319996356964</v>
      </c>
      <c r="BX2438">
        <v>2.1895000934600799</v>
      </c>
      <c r="BY2438">
        <v>2.3564000129699698</v>
      </c>
      <c r="BZ2438">
        <v>2.4821000099182098</v>
      </c>
      <c r="CA2438">
        <v>2.5727000236511199</v>
      </c>
      <c r="CB2438">
        <v>2.6324999332428001</v>
      </c>
      <c r="CC2438">
        <v>2.66429996490479</v>
      </c>
      <c r="CD2438">
        <v>2.6702001094818102</v>
      </c>
      <c r="CE2438">
        <v>2.6512000560760498</v>
      </c>
      <c r="CF2438">
        <v>2.6077001094818102</v>
      </c>
      <c r="CG2438">
        <v>2.53999996185303</v>
      </c>
      <c r="CH2438">
        <v>2.4477000236511199</v>
      </c>
      <c r="CI2438">
        <v>2.3306000232696502</v>
      </c>
      <c r="CJ2438">
        <v>2.18819999694824</v>
      </c>
      <c r="CK2438">
        <v>2.0201001167297399</v>
      </c>
      <c r="CL2438">
        <v>-0.39879998564720198</v>
      </c>
      <c r="CM2438">
        <v>-5.6200001388788202E-2</v>
      </c>
      <c r="CN2438">
        <v>0.23860000073909801</v>
      </c>
      <c r="CO2438">
        <v>0.49270001053810097</v>
      </c>
      <c r="CP2438">
        <v>0.71179997920990001</v>
      </c>
      <c r="CQ2438">
        <v>0.90109997987747203</v>
      </c>
      <c r="CR2438">
        <v>1.0648000240325901</v>
      </c>
      <c r="CS2438">
        <v>1.2065000534057599</v>
      </c>
      <c r="CT2438">
        <v>1.3291000127792401</v>
      </c>
      <c r="CU2438">
        <v>1.4349000453948999</v>
      </c>
      <c r="CV2438">
        <v>1.52600002288818</v>
      </c>
      <c r="CW2438">
        <v>1.6038999557495099</v>
      </c>
      <c r="CX2438">
        <v>1.66989994049072</v>
      </c>
      <c r="CY2438">
        <v>1.7250000238418599</v>
      </c>
      <c r="CZ2438">
        <v>1.7702000141143801</v>
      </c>
      <c r="DA2438">
        <v>1.8059999942779501</v>
      </c>
      <c r="DB2438">
        <v>1.8329999446868901</v>
      </c>
      <c r="DC2438">
        <v>1.8516000509262101</v>
      </c>
      <c r="DD2438">
        <v>1.86210000514984</v>
      </c>
      <c r="DE2438">
        <v>-0.40020000934600802</v>
      </c>
      <c r="DF2438">
        <v>-5.6499999016523403E-2</v>
      </c>
      <c r="DG2438">
        <v>0.240500003099442</v>
      </c>
      <c r="DH2438">
        <v>0.49799999594688399</v>
      </c>
      <c r="DI2438">
        <v>0.72170001268386796</v>
      </c>
      <c r="DJ2438">
        <v>0.91659998893737804</v>
      </c>
      <c r="DK2438">
        <v>1.0865999460220299</v>
      </c>
      <c r="DL2438">
        <v>1.2350000143051101</v>
      </c>
      <c r="DM2438" s="3">
        <v>1.3645000457763701</v>
      </c>
      <c r="DN2438">
        <v>1.47730004787445</v>
      </c>
      <c r="DO2438">
        <v>1.57509994506836</v>
      </c>
      <c r="DP2438">
        <v>1.6592999696731601</v>
      </c>
      <c r="DQ2438">
        <v>1.7309000492095901</v>
      </c>
      <c r="DR2438">
        <v>1.79100000858307</v>
      </c>
      <c r="DS2438">
        <v>1.8400000333786</v>
      </c>
      <c r="DT2438">
        <v>1.87860000133514</v>
      </c>
      <c r="DU2438">
        <v>1.9070999622345</v>
      </c>
      <c r="DV2438">
        <v>1.9256999492645299</v>
      </c>
      <c r="DW2438">
        <v>1.9348000288009599</v>
      </c>
    </row>
    <row r="2439" spans="1:127" x14ac:dyDescent="0.25">
      <c r="A2439" s="1">
        <v>39549</v>
      </c>
      <c r="B2439">
        <v>-47.918394440329401</v>
      </c>
      <c r="C2439">
        <v>46.647571484541899</v>
      </c>
      <c r="D2439">
        <v>20.300182668468398</v>
      </c>
      <c r="E2439">
        <v>118.16717241214501</v>
      </c>
      <c r="F2439">
        <v>2.2074999809265101</v>
      </c>
      <c r="G2439">
        <v>2.1359999179840101</v>
      </c>
      <c r="H2439">
        <v>2.1310000419616699</v>
      </c>
      <c r="I2439">
        <v>2.1684999465942401</v>
      </c>
      <c r="J2439">
        <v>2.2307999134063698</v>
      </c>
      <c r="K2439">
        <v>2.3050999641418501</v>
      </c>
      <c r="L2439">
        <v>2.3822999000549299</v>
      </c>
      <c r="M2439">
        <v>2.4563000202178999</v>
      </c>
      <c r="N2439" s="3">
        <v>2.5232999324798602</v>
      </c>
      <c r="O2439">
        <v>2.58089995384216</v>
      </c>
      <c r="P2439">
        <v>2.6280000209808301</v>
      </c>
      <c r="Q2439">
        <v>2.66449999809265</v>
      </c>
      <c r="R2439">
        <v>2.6907999515533398</v>
      </c>
      <c r="S2439">
        <v>2.7077999114990199</v>
      </c>
      <c r="T2439">
        <v>2.7165000438690199</v>
      </c>
      <c r="U2439">
        <v>2.7183001041412398</v>
      </c>
      <c r="V2439">
        <v>2.71449995040894</v>
      </c>
      <c r="W2439">
        <v>2.70639991760254</v>
      </c>
      <c r="X2439">
        <v>2.3317000865936302</v>
      </c>
      <c r="Y2439">
        <v>3.1505000591278098</v>
      </c>
      <c r="Z2439">
        <v>2.6954998970031698</v>
      </c>
      <c r="AA2439">
        <v>2.8901000022888201</v>
      </c>
      <c r="AB2439">
        <v>1.97799999558926</v>
      </c>
      <c r="AC2439">
        <v>2.03510001249313</v>
      </c>
      <c r="AD2439">
        <v>2.2098000169754002</v>
      </c>
      <c r="AE2439">
        <v>2.4304000406265298</v>
      </c>
      <c r="AF2439">
        <v>2.6510999656677199</v>
      </c>
      <c r="AG2439">
        <v>2.8439000129699701</v>
      </c>
      <c r="AH2439">
        <v>2.99390006980896</v>
      </c>
      <c r="AI2439">
        <v>3.0954999977111801</v>
      </c>
      <c r="AJ2439">
        <v>3.14869989051819</v>
      </c>
      <c r="AK2439">
        <v>3.1579999385833699</v>
      </c>
      <c r="AL2439">
        <v>3.1294998855590799</v>
      </c>
      <c r="AM2439">
        <v>3.0711999820709202</v>
      </c>
      <c r="AN2439">
        <v>2.9910998962402302</v>
      </c>
      <c r="AO2439">
        <v>2.8970999088287401</v>
      </c>
      <c r="AP2439">
        <v>2.7968000923156699</v>
      </c>
      <c r="AQ2439">
        <v>2.6970999065399202</v>
      </c>
      <c r="AR2439">
        <v>2.60400006980896</v>
      </c>
      <c r="AS2439">
        <v>2.5226999031066901</v>
      </c>
      <c r="AT2439">
        <v>2.4576000221252401</v>
      </c>
      <c r="AU2439">
        <v>2.2221000194549601</v>
      </c>
      <c r="AV2439">
        <v>2.1505000591278098</v>
      </c>
      <c r="AW2439">
        <v>2.1447999477386501</v>
      </c>
      <c r="AX2439">
        <v>2.1805999279022199</v>
      </c>
      <c r="AY2439">
        <v>2.2400000095367401</v>
      </c>
      <c r="AZ2439">
        <v>2.3104000091552699</v>
      </c>
      <c r="BA2439">
        <v>2.3828001022338898</v>
      </c>
      <c r="BB2439">
        <v>2.45160007476807</v>
      </c>
      <c r="BC2439">
        <v>2.5132999420165998</v>
      </c>
      <c r="BD2439">
        <v>2.56599998474121</v>
      </c>
      <c r="BE2439">
        <v>2.6089000701904301</v>
      </c>
      <c r="BF2439">
        <v>2.64219999313354</v>
      </c>
      <c r="BG2439">
        <v>2.6665000915527299</v>
      </c>
      <c r="BH2439">
        <v>2.68269991874695</v>
      </c>
      <c r="BI2439">
        <v>2.6919000148773198</v>
      </c>
      <c r="BJ2439">
        <v>2.6953999996185298</v>
      </c>
      <c r="BK2439">
        <v>2.6942000389099099</v>
      </c>
      <c r="BL2439">
        <v>2.6895000934600799</v>
      </c>
      <c r="BM2439">
        <v>2.6824998855590798</v>
      </c>
      <c r="BN2439">
        <v>8.73313502895172</v>
      </c>
      <c r="BO2439">
        <v>29.9999605478326</v>
      </c>
      <c r="BP2439">
        <v>1.45179998874664</v>
      </c>
      <c r="BQ2439">
        <v>2.5174999237060498</v>
      </c>
      <c r="BR2439">
        <v>2.1907999515533398</v>
      </c>
      <c r="BS2439">
        <v>0.24850000441074399</v>
      </c>
      <c r="BT2439">
        <v>0.80559998750686601</v>
      </c>
      <c r="BU2439">
        <v>1.2577999830246001</v>
      </c>
      <c r="BV2439">
        <v>1.6225999593734699</v>
      </c>
      <c r="BW2439">
        <v>1.9140000343322801</v>
      </c>
      <c r="BX2439">
        <v>2.1435999870300302</v>
      </c>
      <c r="BY2439">
        <v>2.32069993019104</v>
      </c>
      <c r="BZ2439">
        <v>2.4526000022888201</v>
      </c>
      <c r="CA2439">
        <v>2.5452001094818102</v>
      </c>
      <c r="CB2439">
        <v>2.60310006141663</v>
      </c>
      <c r="CC2439">
        <v>2.6300001144409202</v>
      </c>
      <c r="CD2439">
        <v>2.6287000179290798</v>
      </c>
      <c r="CE2439">
        <v>2.6012001037597701</v>
      </c>
      <c r="CF2439">
        <v>2.5494000911712602</v>
      </c>
      <c r="CG2439">
        <v>2.4742999076843302</v>
      </c>
      <c r="CH2439">
        <v>2.3770000934600799</v>
      </c>
      <c r="CI2439">
        <v>2.25819993019104</v>
      </c>
      <c r="CJ2439">
        <v>2.1184000968933101</v>
      </c>
      <c r="CK2439">
        <v>1.9581999778747601</v>
      </c>
      <c r="CL2439">
        <v>-0.458799988031387</v>
      </c>
      <c r="CM2439">
        <v>-0.12739999592304199</v>
      </c>
      <c r="CN2439">
        <v>0.16259999573230699</v>
      </c>
      <c r="CO2439">
        <v>0.41600000858306901</v>
      </c>
      <c r="CP2439">
        <v>0.63709998130798295</v>
      </c>
      <c r="CQ2439">
        <v>0.82990002632141102</v>
      </c>
      <c r="CR2439">
        <v>0.99760001897811901</v>
      </c>
      <c r="CS2439">
        <v>1.14320003986359</v>
      </c>
      <c r="CT2439">
        <v>1.2691999673843399</v>
      </c>
      <c r="CU2439">
        <v>1.3779000043869001</v>
      </c>
      <c r="CV2439">
        <v>1.4709999561309799</v>
      </c>
      <c r="CW2439">
        <v>1.5503000020980799</v>
      </c>
      <c r="CX2439">
        <v>1.6168999671936</v>
      </c>
      <c r="CY2439">
        <v>1.6721999645233201</v>
      </c>
      <c r="CZ2439">
        <v>1.7170000076293901</v>
      </c>
      <c r="DA2439">
        <v>1.7520999908447299</v>
      </c>
      <c r="DB2439">
        <v>1.7783999443054199</v>
      </c>
      <c r="DC2439">
        <v>1.7963999509811399</v>
      </c>
      <c r="DD2439">
        <v>1.8064999580383301</v>
      </c>
      <c r="DE2439">
        <v>-0.46039998531341603</v>
      </c>
      <c r="DF2439">
        <v>-0.12800000607967399</v>
      </c>
      <c r="DG2439">
        <v>0.16390000283718101</v>
      </c>
      <c r="DH2439">
        <v>0.42050001025199901</v>
      </c>
      <c r="DI2439">
        <v>0.64600002765655495</v>
      </c>
      <c r="DJ2439">
        <v>0.84429997205734297</v>
      </c>
      <c r="DK2439">
        <v>1.01820003986359</v>
      </c>
      <c r="DL2439">
        <v>1.1706999540328999</v>
      </c>
      <c r="DM2439" s="3">
        <v>1.30379998683929</v>
      </c>
      <c r="DN2439">
        <v>1.41949999332428</v>
      </c>
      <c r="DO2439">
        <v>1.5195000171661399</v>
      </c>
      <c r="DP2439">
        <v>1.6050000190734901</v>
      </c>
      <c r="DQ2439">
        <v>1.6772999763488801</v>
      </c>
      <c r="DR2439">
        <v>1.73730003833771</v>
      </c>
      <c r="DS2439">
        <v>1.78589999675751</v>
      </c>
      <c r="DT2439">
        <v>1.8236000537872299</v>
      </c>
      <c r="DU2439">
        <v>1.8510999679565401</v>
      </c>
      <c r="DV2439">
        <v>1.8689999580383301</v>
      </c>
      <c r="DW2439">
        <v>1.8775000572204601</v>
      </c>
    </row>
    <row r="2440" spans="1:127" x14ac:dyDescent="0.25">
      <c r="A2440" s="1">
        <v>39552</v>
      </c>
      <c r="B2440">
        <v>-29.774674592489902</v>
      </c>
      <c r="C2440">
        <v>28.500070682185001</v>
      </c>
      <c r="D2440">
        <v>14.6659551014497</v>
      </c>
      <c r="E2440">
        <v>72.184901326483001</v>
      </c>
      <c r="F2440">
        <v>2.21810007095337</v>
      </c>
      <c r="G2440">
        <v>2.1415998935699498</v>
      </c>
      <c r="H2440">
        <v>2.13389992713928</v>
      </c>
      <c r="I2440">
        <v>2.16989994049072</v>
      </c>
      <c r="J2440">
        <v>2.2314000129699698</v>
      </c>
      <c r="K2440">
        <v>2.3052999973297101</v>
      </c>
      <c r="L2440">
        <v>2.3822999000549299</v>
      </c>
      <c r="M2440">
        <v>2.45639991760254</v>
      </c>
      <c r="N2440" s="3">
        <v>2.5236999988555899</v>
      </c>
      <c r="O2440">
        <v>2.5818998813629199</v>
      </c>
      <c r="P2440">
        <v>2.62980008125305</v>
      </c>
      <c r="Q2440">
        <v>2.6675000190734899</v>
      </c>
      <c r="R2440">
        <v>2.6951000690460201</v>
      </c>
      <c r="S2440">
        <v>2.7135999202728298</v>
      </c>
      <c r="T2440">
        <v>2.72399997711182</v>
      </c>
      <c r="U2440">
        <v>2.7274000644683798</v>
      </c>
      <c r="V2440">
        <v>2.7251999378204301</v>
      </c>
      <c r="W2440">
        <v>2.7184000015258798</v>
      </c>
      <c r="X2440">
        <v>2.3271000385284402</v>
      </c>
      <c r="Y2440">
        <v>3.1535999774932901</v>
      </c>
      <c r="Z2440">
        <v>2.7083001136779798</v>
      </c>
      <c r="AA2440">
        <v>2.8894000053405802</v>
      </c>
      <c r="AB2440">
        <v>1.97549999837875</v>
      </c>
      <c r="AC2440">
        <v>2.0298000079155001</v>
      </c>
      <c r="AD2440">
        <v>2.20469997386932</v>
      </c>
      <c r="AE2440">
        <v>2.4265999633789099</v>
      </c>
      <c r="AF2440">
        <v>2.6484000246048001</v>
      </c>
      <c r="AG2440">
        <v>2.84220000114441</v>
      </c>
      <c r="AH2440">
        <v>2.9936000186920202</v>
      </c>
      <c r="AI2440">
        <v>3.0971998889923098</v>
      </c>
      <c r="AJ2440">
        <v>3.1534999141693101</v>
      </c>
      <c r="AK2440">
        <v>3.16669991340637</v>
      </c>
      <c r="AL2440">
        <v>3.1432000770568802</v>
      </c>
      <c r="AM2440">
        <v>3.09050001296997</v>
      </c>
      <c r="AN2440">
        <v>3.0161000080108602</v>
      </c>
      <c r="AO2440">
        <v>2.92729997177124</v>
      </c>
      <c r="AP2440">
        <v>2.8312000160217301</v>
      </c>
      <c r="AQ2440">
        <v>2.7337000804901099</v>
      </c>
      <c r="AR2440">
        <v>2.6401001049041701</v>
      </c>
      <c r="AS2440">
        <v>2.5547998901367199</v>
      </c>
      <c r="AT2440">
        <v>2.4815999689102202</v>
      </c>
      <c r="AU2440">
        <v>2.23300004005432</v>
      </c>
      <c r="AV2440">
        <v>2.15639996528625</v>
      </c>
      <c r="AW2440">
        <v>2.14800000190735</v>
      </c>
      <c r="AX2440">
        <v>2.18230009078979</v>
      </c>
      <c r="AY2440">
        <v>2.2409000396728498</v>
      </c>
      <c r="AZ2440">
        <v>2.3108000755310099</v>
      </c>
      <c r="BA2440">
        <v>2.3831000328064</v>
      </c>
      <c r="BB2440">
        <v>2.4519999027252202</v>
      </c>
      <c r="BC2440">
        <v>2.5139000415802002</v>
      </c>
      <c r="BD2440">
        <v>2.56710004806519</v>
      </c>
      <c r="BE2440">
        <v>2.61069989204407</v>
      </c>
      <c r="BF2440">
        <v>2.6449999809265101</v>
      </c>
      <c r="BG2440">
        <v>2.6703999042511</v>
      </c>
      <c r="BH2440">
        <v>2.6879000663757302</v>
      </c>
      <c r="BI2440">
        <v>2.6984999179840101</v>
      </c>
      <c r="BJ2440">
        <v>2.7032999992370601</v>
      </c>
      <c r="BK2440">
        <v>2.7032999992370601</v>
      </c>
      <c r="BL2440">
        <v>2.6997001171112101</v>
      </c>
      <c r="BM2440">
        <v>2.6933999061584499</v>
      </c>
      <c r="BN2440">
        <v>9.3223299512897295</v>
      </c>
      <c r="BO2440">
        <v>29.9997243701524</v>
      </c>
      <c r="BP2440">
        <v>1.5031000375747701</v>
      </c>
      <c r="BQ2440">
        <v>2.5752000808715798</v>
      </c>
      <c r="BR2440">
        <v>2.2544999122619598</v>
      </c>
      <c r="BS2440">
        <v>0.263300001621246</v>
      </c>
      <c r="BT2440">
        <v>0.83579999208450295</v>
      </c>
      <c r="BU2440">
        <v>1.30260002613068</v>
      </c>
      <c r="BV2440">
        <v>1.67910003662109</v>
      </c>
      <c r="BW2440">
        <v>1.9782999753952</v>
      </c>
      <c r="BX2440">
        <v>2.2111999988555899</v>
      </c>
      <c r="BY2440">
        <v>2.3870999813079798</v>
      </c>
      <c r="BZ2440">
        <v>2.51360011100769</v>
      </c>
      <c r="CA2440">
        <v>2.5975000858306898</v>
      </c>
      <c r="CB2440">
        <v>2.6442000865936302</v>
      </c>
      <c r="CC2440">
        <v>2.6582999229431201</v>
      </c>
      <c r="CD2440">
        <v>2.6435999870300302</v>
      </c>
      <c r="CE2440">
        <v>2.6033999919891402</v>
      </c>
      <c r="CF2440">
        <v>2.5404000282287602</v>
      </c>
      <c r="CG2440">
        <v>2.4567999839782702</v>
      </c>
      <c r="CH2440">
        <v>2.3543999195098899</v>
      </c>
      <c r="CI2440">
        <v>2.2349998950958301</v>
      </c>
      <c r="CJ2440">
        <v>2.0998001098632799</v>
      </c>
      <c r="CK2440">
        <v>1.9499000310897801</v>
      </c>
      <c r="CL2440">
        <v>-0.45559999346733099</v>
      </c>
      <c r="CM2440">
        <v>-0.117799997329712</v>
      </c>
      <c r="CN2440">
        <v>0.179100006818771</v>
      </c>
      <c r="CO2440">
        <v>0.43909999728202798</v>
      </c>
      <c r="CP2440">
        <v>0.66619998216628995</v>
      </c>
      <c r="CQ2440">
        <v>0.86379998922348</v>
      </c>
      <c r="CR2440">
        <v>1.03519999980927</v>
      </c>
      <c r="CS2440">
        <v>1.18330001831055</v>
      </c>
      <c r="CT2440">
        <v>1.3107000589370701</v>
      </c>
      <c r="CU2440">
        <v>1.41949999332428</v>
      </c>
      <c r="CV2440">
        <v>1.5118999481201201</v>
      </c>
      <c r="CW2440">
        <v>1.58959996700287</v>
      </c>
      <c r="CX2440">
        <v>1.6541999578476001</v>
      </c>
      <c r="CY2440">
        <v>1.7070000171661399</v>
      </c>
      <c r="CZ2440">
        <v>1.74909996986389</v>
      </c>
      <c r="DA2440">
        <v>1.78170001506805</v>
      </c>
      <c r="DB2440">
        <v>1.8055000305175799</v>
      </c>
      <c r="DC2440">
        <v>1.82140004634857</v>
      </c>
      <c r="DD2440">
        <v>1.82990002632141</v>
      </c>
      <c r="DE2440">
        <v>-0.45719999074935902</v>
      </c>
      <c r="DF2440">
        <v>-0.118500001728535</v>
      </c>
      <c r="DG2440">
        <v>0.18050000071525599</v>
      </c>
      <c r="DH2440">
        <v>0.44400000572204601</v>
      </c>
      <c r="DI2440">
        <v>0.67570000886917103</v>
      </c>
      <c r="DJ2440">
        <v>0.87919998168945301</v>
      </c>
      <c r="DK2440">
        <v>1.05719995498657</v>
      </c>
      <c r="DL2440">
        <v>1.2124999761581401</v>
      </c>
      <c r="DM2440" s="3">
        <v>1.3471000194549601</v>
      </c>
      <c r="DN2440">
        <v>1.4631999731063801</v>
      </c>
      <c r="DO2440">
        <v>1.56239998340607</v>
      </c>
      <c r="DP2440">
        <v>1.6462999582290601</v>
      </c>
      <c r="DQ2440">
        <v>1.7161999940872199</v>
      </c>
      <c r="DR2440">
        <v>1.7733999490737899</v>
      </c>
      <c r="DS2440">
        <v>1.8187999725341799</v>
      </c>
      <c r="DT2440">
        <v>1.85339999198914</v>
      </c>
      <c r="DU2440">
        <v>1.8780000209808301</v>
      </c>
      <c r="DV2440">
        <v>1.89330005645752</v>
      </c>
      <c r="DW2440">
        <v>1.8999999761581401</v>
      </c>
    </row>
    <row r="2441" spans="1:127" x14ac:dyDescent="0.25">
      <c r="A2441" s="1">
        <v>39553</v>
      </c>
      <c r="B2441">
        <v>-40.827093486409296</v>
      </c>
      <c r="C2441">
        <v>39.587204537706199</v>
      </c>
      <c r="D2441">
        <v>18.3855649803528</v>
      </c>
      <c r="E2441">
        <v>100.68441548109899</v>
      </c>
      <c r="F2441">
        <v>2.2483000755310099</v>
      </c>
      <c r="G2441">
        <v>2.1696000099182098</v>
      </c>
      <c r="H2441">
        <v>2.1589999198913601</v>
      </c>
      <c r="I2441">
        <v>2.19219994544983</v>
      </c>
      <c r="J2441">
        <v>2.2511999607086199</v>
      </c>
      <c r="K2441">
        <v>2.3229999542236301</v>
      </c>
      <c r="L2441">
        <v>2.3984999656677202</v>
      </c>
      <c r="M2441">
        <v>2.4714000225067099</v>
      </c>
      <c r="N2441" s="3">
        <v>2.5378000736236599</v>
      </c>
      <c r="O2441">
        <v>2.5952999591827401</v>
      </c>
      <c r="P2441">
        <v>2.64280009269714</v>
      </c>
      <c r="Q2441">
        <v>2.6798999309539799</v>
      </c>
      <c r="R2441">
        <v>2.7070999145507799</v>
      </c>
      <c r="S2441">
        <v>2.7251999378204301</v>
      </c>
      <c r="T2441">
        <v>2.7351000308990501</v>
      </c>
      <c r="U2441">
        <v>2.7381999492645299</v>
      </c>
      <c r="V2441">
        <v>2.7355999946594198</v>
      </c>
      <c r="W2441">
        <v>2.7286999225616499</v>
      </c>
      <c r="X2441">
        <v>2.3382000923156698</v>
      </c>
      <c r="Y2441">
        <v>3.1598999500274698</v>
      </c>
      <c r="Z2441">
        <v>2.71880006790161</v>
      </c>
      <c r="AA2441">
        <v>2.8954000473022501</v>
      </c>
      <c r="AB2441">
        <v>2.0023999902248399</v>
      </c>
      <c r="AC2441">
        <v>2.0495999902725202</v>
      </c>
      <c r="AD2441">
        <v>2.2181999778747601</v>
      </c>
      <c r="AE2441">
        <v>2.43539999275208</v>
      </c>
      <c r="AF2441">
        <v>2.6545001155853298</v>
      </c>
      <c r="AG2441">
        <v>2.8473000240325899</v>
      </c>
      <c r="AH2441">
        <v>2.9987999992370602</v>
      </c>
      <c r="AI2441">
        <v>3.1030000415801999</v>
      </c>
      <c r="AJ2441">
        <v>3.15999990692139</v>
      </c>
      <c r="AK2441">
        <v>3.1737000602722198</v>
      </c>
      <c r="AL2441">
        <v>3.1501999073028601</v>
      </c>
      <c r="AM2441">
        <v>3.0968999732971199</v>
      </c>
      <c r="AN2441">
        <v>3.0217999626159702</v>
      </c>
      <c r="AO2441">
        <v>2.9323998844146701</v>
      </c>
      <c r="AP2441">
        <v>2.8357999168396</v>
      </c>
      <c r="AQ2441">
        <v>2.73869999656677</v>
      </c>
      <c r="AR2441">
        <v>2.64659992446899</v>
      </c>
      <c r="AS2441">
        <v>2.5645999420166001</v>
      </c>
      <c r="AT2441">
        <v>2.4968000522613498</v>
      </c>
      <c r="AU2441">
        <v>2.26360011100769</v>
      </c>
      <c r="AV2441">
        <v>2.1847000122070299</v>
      </c>
      <c r="AW2441">
        <v>2.1735000610351598</v>
      </c>
      <c r="AX2441">
        <v>2.20510005950928</v>
      </c>
      <c r="AY2441">
        <v>2.2611999511718799</v>
      </c>
      <c r="AZ2441">
        <v>2.3292000293731698</v>
      </c>
      <c r="BA2441">
        <v>2.3998999595642099</v>
      </c>
      <c r="BB2441">
        <v>2.4676001071929901</v>
      </c>
      <c r="BC2441">
        <v>2.5287001132965101</v>
      </c>
      <c r="BD2441">
        <v>2.5811998844146702</v>
      </c>
      <c r="BE2441">
        <v>2.6243999004364</v>
      </c>
      <c r="BF2441">
        <v>2.6582000255584699</v>
      </c>
      <c r="BG2441">
        <v>2.6831998825073198</v>
      </c>
      <c r="BH2441">
        <v>2.70029997825623</v>
      </c>
      <c r="BI2441">
        <v>2.71050000190735</v>
      </c>
      <c r="BJ2441">
        <v>2.7149000167846702</v>
      </c>
      <c r="BK2441">
        <v>2.7146999835968</v>
      </c>
      <c r="BL2441">
        <v>2.7109999656677202</v>
      </c>
      <c r="BM2441">
        <v>2.7047998905181898</v>
      </c>
      <c r="BN2441">
        <v>8.8004078497916502</v>
      </c>
      <c r="BO2441">
        <v>29.999416711214</v>
      </c>
      <c r="BP2441">
        <v>1.5521999597549401</v>
      </c>
      <c r="BQ2441">
        <v>2.6115999221801798</v>
      </c>
      <c r="BR2441">
        <v>2.2922999858856201</v>
      </c>
      <c r="BS2441">
        <v>0.32100000977516202</v>
      </c>
      <c r="BT2441">
        <v>0.89230000972747803</v>
      </c>
      <c r="BU2441">
        <v>1.3543000221252399</v>
      </c>
      <c r="BV2441">
        <v>1.7249000072479199</v>
      </c>
      <c r="BW2441">
        <v>2.0186998844146702</v>
      </c>
      <c r="BX2441">
        <v>2.2476999759674099</v>
      </c>
      <c r="BY2441">
        <v>2.4217000007629399</v>
      </c>
      <c r="BZ2441">
        <v>2.5485999584197998</v>
      </c>
      <c r="CA2441">
        <v>2.6349000930786102</v>
      </c>
      <c r="CB2441">
        <v>2.6856999397277801</v>
      </c>
      <c r="CC2441">
        <v>2.70530009269714</v>
      </c>
      <c r="CD2441">
        <v>2.69700002670288</v>
      </c>
      <c r="CE2441">
        <v>2.6633000373840301</v>
      </c>
      <c r="CF2441">
        <v>2.6063001155853298</v>
      </c>
      <c r="CG2441">
        <v>2.5278000831603999</v>
      </c>
      <c r="CH2441">
        <v>2.4289000034332302</v>
      </c>
      <c r="CI2441">
        <v>2.3108000755310099</v>
      </c>
      <c r="CJ2441">
        <v>2.1742000579834002</v>
      </c>
      <c r="CK2441">
        <v>2.0197999477386501</v>
      </c>
      <c r="CL2441">
        <v>-0.40580001473426802</v>
      </c>
      <c r="CM2441">
        <v>-6.5600000321865096E-2</v>
      </c>
      <c r="CN2441">
        <v>0.231600001454353</v>
      </c>
      <c r="CO2441">
        <v>0.49070000648498502</v>
      </c>
      <c r="CP2441">
        <v>0.71619999408721902</v>
      </c>
      <c r="CQ2441">
        <v>0.91200000047683705</v>
      </c>
      <c r="CR2441">
        <v>1.0816999673843399</v>
      </c>
      <c r="CS2441">
        <v>1.2282999753952</v>
      </c>
      <c r="CT2441">
        <v>1.3545999526977499</v>
      </c>
      <c r="CU2441">
        <v>1.4629000425338701</v>
      </c>
      <c r="CV2441">
        <v>1.5551999807357799</v>
      </c>
      <c r="CW2441">
        <v>1.63320004940033</v>
      </c>
      <c r="CX2441">
        <v>1.6984000205993699</v>
      </c>
      <c r="CY2441">
        <v>1.7520999908447299</v>
      </c>
      <c r="CZ2441">
        <v>1.79540002346039</v>
      </c>
      <c r="DA2441">
        <v>1.8291000127792401</v>
      </c>
      <c r="DB2441">
        <v>1.8540999889373799</v>
      </c>
      <c r="DC2441">
        <v>1.87109994888306</v>
      </c>
      <c r="DD2441">
        <v>1.880499958992</v>
      </c>
      <c r="DE2441">
        <v>-0.40720000863075301</v>
      </c>
      <c r="DF2441">
        <v>-6.5999999642372104E-2</v>
      </c>
      <c r="DG2441">
        <v>0.23340000212192499</v>
      </c>
      <c r="DH2441">
        <v>0.49610000848770103</v>
      </c>
      <c r="DI2441">
        <v>0.72630000114440896</v>
      </c>
      <c r="DJ2441">
        <v>0.92799997329711903</v>
      </c>
      <c r="DK2441">
        <v>1.1044000387191799</v>
      </c>
      <c r="DL2441">
        <v>1.25820004940033</v>
      </c>
      <c r="DM2441" s="3">
        <v>1.39189994335175</v>
      </c>
      <c r="DN2441">
        <v>1.5074000358581501</v>
      </c>
      <c r="DO2441">
        <v>1.60660004615784</v>
      </c>
      <c r="DP2441">
        <v>1.69099998474121</v>
      </c>
      <c r="DQ2441">
        <v>1.7618000507354701</v>
      </c>
      <c r="DR2441">
        <v>1.8200999498367301</v>
      </c>
      <c r="DS2441">
        <v>1.8668999671936</v>
      </c>
      <c r="DT2441">
        <v>1.9029999971389799</v>
      </c>
      <c r="DU2441">
        <v>1.92900002002716</v>
      </c>
      <c r="DV2441">
        <v>1.9456000328064</v>
      </c>
      <c r="DW2441">
        <v>1.9531999826431301</v>
      </c>
    </row>
    <row r="2442" spans="1:127" x14ac:dyDescent="0.25">
      <c r="A2442" s="1">
        <v>39554</v>
      </c>
      <c r="B2442">
        <v>-178.825702702477</v>
      </c>
      <c r="C2442">
        <v>177.57877758176599</v>
      </c>
      <c r="D2442">
        <v>71.573226678666899</v>
      </c>
      <c r="E2442">
        <v>449.543413158259</v>
      </c>
      <c r="F2442">
        <v>2.2077000141143799</v>
      </c>
      <c r="G2442">
        <v>2.1101999282836901</v>
      </c>
      <c r="H2442">
        <v>2.1036000251770002</v>
      </c>
      <c r="I2442">
        <v>2.1540999412536599</v>
      </c>
      <c r="J2442">
        <v>2.23699998855591</v>
      </c>
      <c r="K2442">
        <v>2.3341000080108598</v>
      </c>
      <c r="L2442">
        <v>2.4326000213622998</v>
      </c>
      <c r="M2442">
        <v>2.5241000652313201</v>
      </c>
      <c r="N2442" s="3">
        <v>2.60319995880127</v>
      </c>
      <c r="O2442">
        <v>2.6670999526977499</v>
      </c>
      <c r="P2442">
        <v>2.71460008621216</v>
      </c>
      <c r="Q2442">
        <v>2.7462999820709202</v>
      </c>
      <c r="R2442">
        <v>2.76349997520447</v>
      </c>
      <c r="S2442">
        <v>2.7681000232696502</v>
      </c>
      <c r="T2442">
        <v>2.7627000808715798</v>
      </c>
      <c r="U2442">
        <v>2.74990010261536</v>
      </c>
      <c r="V2442">
        <v>2.73280000686646</v>
      </c>
      <c r="W2442">
        <v>2.7140998840332</v>
      </c>
      <c r="X2442">
        <v>2.3699998855590798</v>
      </c>
      <c r="Y2442">
        <v>3.3426001071929901</v>
      </c>
      <c r="Z2442">
        <v>2.6967999935150102</v>
      </c>
      <c r="AA2442">
        <v>3.0650000572204599</v>
      </c>
      <c r="AB2442">
        <v>1.89419998550415</v>
      </c>
      <c r="AC2442">
        <v>1.9732999948501599</v>
      </c>
      <c r="AD2442">
        <v>2.2105999877929698</v>
      </c>
      <c r="AE2442">
        <v>2.5053999757766698</v>
      </c>
      <c r="AF2442">
        <v>2.7919999786376999</v>
      </c>
      <c r="AG2442">
        <v>3.03090008659363</v>
      </c>
      <c r="AH2442">
        <v>3.2017999427795401</v>
      </c>
      <c r="AI2442">
        <v>3.2975998947143599</v>
      </c>
      <c r="AJ2442">
        <v>3.3209998912811298</v>
      </c>
      <c r="AK2442">
        <v>3.28049996871948</v>
      </c>
      <c r="AL2442">
        <v>3.1884999126434299</v>
      </c>
      <c r="AM2442">
        <v>3.0599999763488799</v>
      </c>
      <c r="AN2442">
        <v>2.9104001022338899</v>
      </c>
      <c r="AO2442">
        <v>2.7552999912262002</v>
      </c>
      <c r="AP2442">
        <v>2.6098000232696501</v>
      </c>
      <c r="AQ2442">
        <v>2.4877000350952101</v>
      </c>
      <c r="AR2442">
        <v>2.40189999923706</v>
      </c>
      <c r="AS2442">
        <v>2.36359989128113</v>
      </c>
      <c r="AT2442">
        <v>2.3825000972747801</v>
      </c>
      <c r="AU2442">
        <v>2.2232000827789302</v>
      </c>
      <c r="AV2442">
        <v>2.12549996376038</v>
      </c>
      <c r="AW2442">
        <v>2.1178998947143599</v>
      </c>
      <c r="AX2442">
        <v>2.1661999225616499</v>
      </c>
      <c r="AY2442">
        <v>2.24530005455017</v>
      </c>
      <c r="AZ2442">
        <v>2.3371000289917001</v>
      </c>
      <c r="BA2442">
        <v>2.4293999671936</v>
      </c>
      <c r="BB2442">
        <v>2.51419997215271</v>
      </c>
      <c r="BC2442">
        <v>2.5868000984191899</v>
      </c>
      <c r="BD2442">
        <v>2.6452000141143799</v>
      </c>
      <c r="BE2442">
        <v>2.6888000965118399</v>
      </c>
      <c r="BF2442">
        <v>2.7184000015258798</v>
      </c>
      <c r="BG2442">
        <v>2.7353000640869101</v>
      </c>
      <c r="BH2442">
        <v>2.7416000366210902</v>
      </c>
      <c r="BI2442">
        <v>2.7395000457763699</v>
      </c>
      <c r="BJ2442">
        <v>2.7314000129699698</v>
      </c>
      <c r="BK2442">
        <v>2.7195999622345002</v>
      </c>
      <c r="BL2442">
        <v>2.70639991760254</v>
      </c>
      <c r="BM2442">
        <v>2.6940999031066899</v>
      </c>
      <c r="BN2442">
        <v>7.7209951862989099</v>
      </c>
      <c r="BO2442">
        <v>29.999999999999599</v>
      </c>
      <c r="BP2442">
        <v>1.65180003643036</v>
      </c>
      <c r="BQ2442">
        <v>2.5193998813629199</v>
      </c>
      <c r="BR2442">
        <v>2.2262001037597701</v>
      </c>
      <c r="BS2442">
        <v>0.57480001449585005</v>
      </c>
      <c r="BT2442">
        <v>1.11210000514984</v>
      </c>
      <c r="BU2442">
        <v>1.4972000122070299</v>
      </c>
      <c r="BV2442">
        <v>1.7796000242233301</v>
      </c>
      <c r="BW2442">
        <v>1.9951000213623</v>
      </c>
      <c r="BX2442">
        <v>2.1682999134063698</v>
      </c>
      <c r="BY2442">
        <v>2.3150000572204599</v>
      </c>
      <c r="BZ2442">
        <v>2.4446001052856401</v>
      </c>
      <c r="CA2442">
        <v>2.5610001087188698</v>
      </c>
      <c r="CB2442">
        <v>2.6647000312805198</v>
      </c>
      <c r="CC2442">
        <v>2.75340008735657</v>
      </c>
      <c r="CD2442">
        <v>2.8227000236511199</v>
      </c>
      <c r="CE2442">
        <v>2.8671998977661102</v>
      </c>
      <c r="CF2442">
        <v>2.8808000087738002</v>
      </c>
      <c r="CG2442">
        <v>2.8568999767303498</v>
      </c>
      <c r="CH2442">
        <v>2.78929996490479</v>
      </c>
      <c r="CI2442">
        <v>2.6717000007629399</v>
      </c>
      <c r="CJ2442">
        <v>2.4985001087188698</v>
      </c>
      <c r="CK2442">
        <v>2.2644999027252202</v>
      </c>
      <c r="CL2442">
        <v>-0.23229999840259599</v>
      </c>
      <c r="CM2442">
        <v>0.1300999969244</v>
      </c>
      <c r="CN2442">
        <v>0.42359998822212203</v>
      </c>
      <c r="CO2442">
        <v>0.66369998455047596</v>
      </c>
      <c r="CP2442">
        <v>0.86290001869201705</v>
      </c>
      <c r="CQ2442">
        <v>1.03079998493195</v>
      </c>
      <c r="CR2442">
        <v>1.17490005493164</v>
      </c>
      <c r="CS2442">
        <v>1.3006000518798799</v>
      </c>
      <c r="CT2442">
        <v>1.4119999408721899</v>
      </c>
      <c r="CU2442">
        <v>1.5116000175476101</v>
      </c>
      <c r="CV2442">
        <v>1.6013000011444101</v>
      </c>
      <c r="CW2442">
        <v>1.68219995498657</v>
      </c>
      <c r="CX2442">
        <v>1.75450003147125</v>
      </c>
      <c r="CY2442">
        <v>1.8186000585555999</v>
      </c>
      <c r="CZ2442">
        <v>1.8739999532699601</v>
      </c>
      <c r="DA2442">
        <v>1.92050004005432</v>
      </c>
      <c r="DB2442">
        <v>1.9574999809265099</v>
      </c>
      <c r="DC2442">
        <v>1.9844000339508101</v>
      </c>
      <c r="DD2442">
        <v>2.0006000995636</v>
      </c>
      <c r="DE2442">
        <v>-0.23309999704361001</v>
      </c>
      <c r="DF2442">
        <v>0.13079999387264299</v>
      </c>
      <c r="DG2442">
        <v>0.42680001258850098</v>
      </c>
      <c r="DH2442">
        <v>0.67049998044967696</v>
      </c>
      <c r="DI2442">
        <v>0.87410002946853604</v>
      </c>
      <c r="DJ2442">
        <v>1.0470000505447401</v>
      </c>
      <c r="DK2442">
        <v>1.19649994373322</v>
      </c>
      <c r="DL2442">
        <v>1.3280999660491899</v>
      </c>
      <c r="DM2442" s="3">
        <v>1.44570004940033</v>
      </c>
      <c r="DN2442">
        <v>1.5519000291824301</v>
      </c>
      <c r="DO2442">
        <v>1.6484999656677199</v>
      </c>
      <c r="DP2442">
        <v>1.73629999160767</v>
      </c>
      <c r="DQ2442">
        <v>1.8156000375747701</v>
      </c>
      <c r="DR2442">
        <v>1.8863999843597401</v>
      </c>
      <c r="DS2442">
        <v>1.9479999542236299</v>
      </c>
      <c r="DT2442">
        <v>1.9996999502182</v>
      </c>
      <c r="DU2442">
        <v>2.0404999256134002</v>
      </c>
      <c r="DV2442">
        <v>2.0694999694824201</v>
      </c>
      <c r="DW2442">
        <v>2.0852999687194802</v>
      </c>
    </row>
    <row r="2443" spans="1:127" x14ac:dyDescent="0.25">
      <c r="A2443" s="1">
        <v>39555</v>
      </c>
      <c r="B2443">
        <v>-153.66525377405699</v>
      </c>
      <c r="C2443">
        <v>152.73570676766599</v>
      </c>
      <c r="D2443">
        <v>60.123283656336099</v>
      </c>
      <c r="E2443">
        <v>385.51043014344498</v>
      </c>
      <c r="F2443">
        <v>2.1665999889373802</v>
      </c>
      <c r="G2443">
        <v>2.1022000312805198</v>
      </c>
      <c r="H2443">
        <v>2.1103999614715598</v>
      </c>
      <c r="I2443">
        <v>2.16459989547729</v>
      </c>
      <c r="J2443">
        <v>2.2448999881744398</v>
      </c>
      <c r="K2443">
        <v>2.3366000652313201</v>
      </c>
      <c r="L2443">
        <v>2.42930006980896</v>
      </c>
      <c r="M2443">
        <v>2.5157999992370601</v>
      </c>
      <c r="N2443" s="3">
        <v>2.5915000438690199</v>
      </c>
      <c r="O2443">
        <v>2.6538000106811501</v>
      </c>
      <c r="P2443">
        <v>2.70169997215271</v>
      </c>
      <c r="Q2443">
        <v>2.7353999614715598</v>
      </c>
      <c r="R2443">
        <v>2.7558000087738002</v>
      </c>
      <c r="S2443">
        <v>2.7646000385284402</v>
      </c>
      <c r="T2443">
        <v>2.76370000839233</v>
      </c>
      <c r="U2443">
        <v>2.7555000782012899</v>
      </c>
      <c r="V2443">
        <v>2.7423000335693399</v>
      </c>
      <c r="W2443">
        <v>2.7265999317169198</v>
      </c>
      <c r="X2443">
        <v>2.3952999114990199</v>
      </c>
      <c r="Y2443">
        <v>3.2994000911712602</v>
      </c>
      <c r="Z2443">
        <v>2.7109000682830802</v>
      </c>
      <c r="AA2443">
        <v>3.03130006790161</v>
      </c>
      <c r="AB2443">
        <v>1.9436000078201301</v>
      </c>
      <c r="AC2443">
        <v>2.0330000070571899</v>
      </c>
      <c r="AD2443">
        <v>2.2505000486373898</v>
      </c>
      <c r="AE2443">
        <v>2.5151000091552702</v>
      </c>
      <c r="AF2443">
        <v>2.7735000076293899</v>
      </c>
      <c r="AG2443">
        <v>2.9922999046325698</v>
      </c>
      <c r="AH2443">
        <v>3.1535999240875201</v>
      </c>
      <c r="AI2443">
        <v>3.25059999389648</v>
      </c>
      <c r="AJ2443">
        <v>3.2843000930786101</v>
      </c>
      <c r="AK2443">
        <v>3.2607999168395998</v>
      </c>
      <c r="AL2443">
        <v>3.19010003547668</v>
      </c>
      <c r="AM2443">
        <v>3.0842000595092798</v>
      </c>
      <c r="AN2443">
        <v>2.9559001064300499</v>
      </c>
      <c r="AO2443">
        <v>2.8184000190734899</v>
      </c>
      <c r="AP2443">
        <v>2.68440001449585</v>
      </c>
      <c r="AQ2443">
        <v>2.5663000019073499</v>
      </c>
      <c r="AR2443">
        <v>2.4748998935699502</v>
      </c>
      <c r="AS2443">
        <v>2.42049997596741</v>
      </c>
      <c r="AT2443">
        <v>2.4119000617981001</v>
      </c>
      <c r="AU2443">
        <v>2.1807000637054399</v>
      </c>
      <c r="AV2443">
        <v>2.11610007286072</v>
      </c>
      <c r="AW2443">
        <v>2.1233999729156499</v>
      </c>
      <c r="AX2443">
        <v>2.1754999160766602</v>
      </c>
      <c r="AY2443">
        <v>2.2521998882293701</v>
      </c>
      <c r="AZ2443">
        <v>2.3392000198364298</v>
      </c>
      <c r="BA2443">
        <v>2.4261000156402601</v>
      </c>
      <c r="BB2443">
        <v>2.5062999725341801</v>
      </c>
      <c r="BC2443">
        <v>2.5759000778198198</v>
      </c>
      <c r="BD2443">
        <v>2.6329998970031698</v>
      </c>
      <c r="BE2443">
        <v>2.6768000125885001</v>
      </c>
      <c r="BF2443">
        <v>2.7079999446868901</v>
      </c>
      <c r="BG2443">
        <v>2.72760009765625</v>
      </c>
      <c r="BH2443">
        <v>2.7372999191284202</v>
      </c>
      <c r="BI2443">
        <v>2.7388999462127699</v>
      </c>
      <c r="BJ2443">
        <v>2.7344000339508101</v>
      </c>
      <c r="BK2443">
        <v>2.7258000373840301</v>
      </c>
      <c r="BL2443">
        <v>2.7151000499725302</v>
      </c>
      <c r="BM2443">
        <v>2.7042000293731698</v>
      </c>
      <c r="BN2443">
        <v>7.8485574545147703</v>
      </c>
      <c r="BO2443">
        <v>29.999999999979899</v>
      </c>
      <c r="BP2443">
        <v>1.6260999441146899</v>
      </c>
      <c r="BQ2443">
        <v>2.5111000537872301</v>
      </c>
      <c r="BR2443">
        <v>2.2095999717712398</v>
      </c>
      <c r="BS2443">
        <v>0.63069999217987105</v>
      </c>
      <c r="BT2443">
        <v>1.1148999929428101</v>
      </c>
      <c r="BU2443">
        <v>1.4759999513626101</v>
      </c>
      <c r="BV2443">
        <v>1.7520999908447299</v>
      </c>
      <c r="BW2443">
        <v>1.9704999923706099</v>
      </c>
      <c r="BX2443">
        <v>2.1500000953674299</v>
      </c>
      <c r="BY2443">
        <v>2.30290007591248</v>
      </c>
      <c r="BZ2443">
        <v>2.4361000061035201</v>
      </c>
      <c r="CA2443">
        <v>2.5525999069213898</v>
      </c>
      <c r="CB2443">
        <v>2.6528000831603999</v>
      </c>
      <c r="CC2443">
        <v>2.7346999645233199</v>
      </c>
      <c r="CD2443">
        <v>2.79489994049072</v>
      </c>
      <c r="CE2443">
        <v>2.8290998935699498</v>
      </c>
      <c r="CF2443">
        <v>2.8324999809265101</v>
      </c>
      <c r="CG2443">
        <v>2.8001999855041499</v>
      </c>
      <c r="CH2443">
        <v>2.72699999809265</v>
      </c>
      <c r="CI2443">
        <v>2.6084001064300502</v>
      </c>
      <c r="CJ2443">
        <v>2.4398000240325901</v>
      </c>
      <c r="CK2443">
        <v>2.2172999382018999</v>
      </c>
      <c r="CL2443">
        <v>-6.83000013232231E-2</v>
      </c>
      <c r="CM2443">
        <v>0.2483000010252</v>
      </c>
      <c r="CN2443">
        <v>0.50970000028610196</v>
      </c>
      <c r="CO2443">
        <v>0.72790002822875999</v>
      </c>
      <c r="CP2443">
        <v>0.91240000724792503</v>
      </c>
      <c r="CQ2443">
        <v>1.07070004940033</v>
      </c>
      <c r="CR2443">
        <v>1.2082999944686901</v>
      </c>
      <c r="CS2443">
        <v>1.32959997653961</v>
      </c>
      <c r="CT2443">
        <v>1.43760001659393</v>
      </c>
      <c r="CU2443">
        <v>1.5343999862670901</v>
      </c>
      <c r="CV2443">
        <v>1.62139999866486</v>
      </c>
      <c r="CW2443">
        <v>1.6993000507354701</v>
      </c>
      <c r="CX2443">
        <v>1.76870000362396</v>
      </c>
      <c r="CY2443">
        <v>1.82959997653961</v>
      </c>
      <c r="CZ2443">
        <v>1.8818000555038501</v>
      </c>
      <c r="DA2443">
        <v>1.9250999689102199</v>
      </c>
      <c r="DB2443">
        <v>1.95910000801086</v>
      </c>
      <c r="DC2443">
        <v>1.9835000038146999</v>
      </c>
      <c r="DD2443">
        <v>1.9976999759674099</v>
      </c>
      <c r="DE2443">
        <v>-6.8400003015994998E-2</v>
      </c>
      <c r="DF2443">
        <v>0.24940000474453</v>
      </c>
      <c r="DG2443">
        <v>0.51300001144409202</v>
      </c>
      <c r="DH2443">
        <v>0.734399974346161</v>
      </c>
      <c r="DI2443">
        <v>0.92280000448226895</v>
      </c>
      <c r="DJ2443">
        <v>1.08570003509521</v>
      </c>
      <c r="DK2443">
        <v>1.22850000858307</v>
      </c>
      <c r="DL2443">
        <v>1.3554999828338601</v>
      </c>
      <c r="DM2443" s="3">
        <v>1.46949994564056</v>
      </c>
      <c r="DN2443">
        <v>1.5726000070571899</v>
      </c>
      <c r="DO2443">
        <v>1.6662000417709399</v>
      </c>
      <c r="DP2443">
        <v>1.75090003013611</v>
      </c>
      <c r="DQ2443">
        <v>1.82679998874664</v>
      </c>
      <c r="DR2443">
        <v>1.8939000368118299</v>
      </c>
      <c r="DS2443">
        <v>1.95179998874664</v>
      </c>
      <c r="DT2443">
        <v>1.99979996681213</v>
      </c>
      <c r="DU2443">
        <v>2.0371000766754199</v>
      </c>
      <c r="DV2443">
        <v>2.0629000663757302</v>
      </c>
      <c r="DW2443">
        <v>2.0764999389648402</v>
      </c>
    </row>
    <row r="2444" spans="1:127" x14ac:dyDescent="0.25">
      <c r="A2444" s="1">
        <v>39556</v>
      </c>
      <c r="B2444">
        <v>-178.51758398541199</v>
      </c>
      <c r="C2444">
        <v>177.63564213025401</v>
      </c>
      <c r="D2444">
        <v>69.072911415762306</v>
      </c>
      <c r="E2444">
        <v>447.52535432359701</v>
      </c>
      <c r="F2444">
        <v>2.16980004310608</v>
      </c>
      <c r="G2444">
        <v>2.1091001033782999</v>
      </c>
      <c r="H2444">
        <v>2.1198999881744398</v>
      </c>
      <c r="I2444">
        <v>2.1758000850677499</v>
      </c>
      <c r="J2444">
        <v>2.2572000026702899</v>
      </c>
      <c r="K2444">
        <v>2.3494000434875502</v>
      </c>
      <c r="L2444">
        <v>2.4419000148773198</v>
      </c>
      <c r="M2444">
        <v>2.52769994735718</v>
      </c>
      <c r="N2444" s="3">
        <v>2.60209989547729</v>
      </c>
      <c r="O2444">
        <v>2.6624999046325701</v>
      </c>
      <c r="P2444">
        <v>2.7081000804901101</v>
      </c>
      <c r="Q2444">
        <v>2.7390999794006299</v>
      </c>
      <c r="R2444">
        <v>2.7565000057220499</v>
      </c>
      <c r="S2444">
        <v>2.7620999813079798</v>
      </c>
      <c r="T2444">
        <v>2.7581000328064</v>
      </c>
      <c r="U2444">
        <v>2.7469999790191699</v>
      </c>
      <c r="V2444">
        <v>2.7313001155853298</v>
      </c>
      <c r="W2444">
        <v>2.7137999534606898</v>
      </c>
      <c r="X2444">
        <v>2.4135999679565399</v>
      </c>
      <c r="Y2444">
        <v>3.29830002784729</v>
      </c>
      <c r="Z2444">
        <v>2.69709992408752</v>
      </c>
      <c r="AA2444">
        <v>3.0416998863220202</v>
      </c>
      <c r="AB2444">
        <v>1.9557999968528701</v>
      </c>
      <c r="AC2444">
        <v>2.0490999221801798</v>
      </c>
      <c r="AD2444">
        <v>2.26829993724823</v>
      </c>
      <c r="AE2444">
        <v>2.5332000255584699</v>
      </c>
      <c r="AF2444">
        <v>2.79020023345947</v>
      </c>
      <c r="AG2444">
        <v>3.0061001777648899</v>
      </c>
      <c r="AH2444">
        <v>3.1627998352050799</v>
      </c>
      <c r="AI2444">
        <v>3.25340008735657</v>
      </c>
      <c r="AJ2444">
        <v>3.2790999412536599</v>
      </c>
      <c r="AK2444">
        <v>3.24650001525879</v>
      </c>
      <c r="AL2444">
        <v>3.1659998893737802</v>
      </c>
      <c r="AM2444">
        <v>3.0503001213073699</v>
      </c>
      <c r="AN2444">
        <v>2.9129998683929399</v>
      </c>
      <c r="AO2444">
        <v>2.7685000896453902</v>
      </c>
      <c r="AP2444">
        <v>2.63030004501343</v>
      </c>
      <c r="AQ2444">
        <v>2.5115997791290301</v>
      </c>
      <c r="AR2444">
        <v>2.42459988594055</v>
      </c>
      <c r="AS2444">
        <v>2.3803002834320099</v>
      </c>
      <c r="AT2444">
        <v>2.3884000778198198</v>
      </c>
      <c r="AU2444">
        <v>2.1839001178741499</v>
      </c>
      <c r="AV2444">
        <v>2.1229999065399201</v>
      </c>
      <c r="AW2444">
        <v>2.1328001022338898</v>
      </c>
      <c r="AX2444">
        <v>2.1865999698638898</v>
      </c>
      <c r="AY2444">
        <v>2.2644000053405802</v>
      </c>
      <c r="AZ2444">
        <v>2.3517000675201398</v>
      </c>
      <c r="BA2444">
        <v>2.4384999275207502</v>
      </c>
      <c r="BB2444">
        <v>2.5181000232696502</v>
      </c>
      <c r="BC2444">
        <v>2.5866000652313201</v>
      </c>
      <c r="BD2444">
        <v>2.64190006256104</v>
      </c>
      <c r="BE2444">
        <v>2.6837999820709202</v>
      </c>
      <c r="BF2444">
        <v>2.7125999927520801</v>
      </c>
      <c r="BG2444">
        <v>2.7297000885009801</v>
      </c>
      <c r="BH2444">
        <v>2.7367999553680402</v>
      </c>
      <c r="BI2444">
        <v>2.73580002784729</v>
      </c>
      <c r="BJ2444">
        <v>2.7288999557495099</v>
      </c>
      <c r="BK2444">
        <v>2.71819996833801</v>
      </c>
      <c r="BL2444">
        <v>2.70580005645752</v>
      </c>
      <c r="BM2444">
        <v>2.6940000057220499</v>
      </c>
      <c r="BN2444">
        <v>7.8361508864463696</v>
      </c>
      <c r="BO2444">
        <v>29.999999999999499</v>
      </c>
      <c r="BP2444">
        <v>1.6312999725341799</v>
      </c>
      <c r="BQ2444">
        <v>2.5078999996185298</v>
      </c>
      <c r="BR2444">
        <v>2.2000999450683598</v>
      </c>
      <c r="BS2444">
        <v>0.67290002107620195</v>
      </c>
      <c r="BT2444">
        <v>1.14240002632141</v>
      </c>
      <c r="BU2444">
        <v>1.4880000352859499</v>
      </c>
      <c r="BV2444">
        <v>1.75090003013611</v>
      </c>
      <c r="BW2444">
        <v>1.96029996871948</v>
      </c>
      <c r="BX2444">
        <v>2.1357998847961399</v>
      </c>
      <c r="BY2444">
        <v>2.2897000312805198</v>
      </c>
      <c r="BZ2444">
        <v>2.4284999370575</v>
      </c>
      <c r="CA2444">
        <v>2.5543999671936</v>
      </c>
      <c r="CB2444">
        <v>2.6665000915527299</v>
      </c>
      <c r="CC2444">
        <v>2.7614998817443799</v>
      </c>
      <c r="CD2444">
        <v>2.8347001075744598</v>
      </c>
      <c r="CE2444">
        <v>2.88039994239807</v>
      </c>
      <c r="CF2444">
        <v>2.8922998905181898</v>
      </c>
      <c r="CG2444">
        <v>2.8642001152038601</v>
      </c>
      <c r="CH2444">
        <v>2.7899000644683798</v>
      </c>
      <c r="CI2444">
        <v>2.6633999347686799</v>
      </c>
      <c r="CJ2444">
        <v>2.4793999195098899</v>
      </c>
      <c r="CK2444">
        <v>2.23309993743896</v>
      </c>
      <c r="CL2444">
        <v>-1.92000009119511E-2</v>
      </c>
      <c r="CM2444">
        <v>0.29260000586509699</v>
      </c>
      <c r="CN2444">
        <v>0.54790002107620195</v>
      </c>
      <c r="CO2444">
        <v>0.75950002670288097</v>
      </c>
      <c r="CP2444">
        <v>0.93790000677108798</v>
      </c>
      <c r="CQ2444">
        <v>1.0908999443054199</v>
      </c>
      <c r="CR2444">
        <v>1.2244999408721899</v>
      </c>
      <c r="CS2444">
        <v>1.34300005435944</v>
      </c>
      <c r="CT2444">
        <v>1.4494999647140501</v>
      </c>
      <c r="CU2444">
        <v>1.5458999872207599</v>
      </c>
      <c r="CV2444">
        <v>1.63359999656677</v>
      </c>
      <c r="CW2444">
        <v>1.7129000425338701</v>
      </c>
      <c r="CX2444">
        <v>1.7841999530792201</v>
      </c>
      <c r="CY2444">
        <v>1.84730005264282</v>
      </c>
      <c r="CZ2444">
        <v>1.90180003643036</v>
      </c>
      <c r="DA2444">
        <v>1.94719994068146</v>
      </c>
      <c r="DB2444">
        <v>1.98280000686646</v>
      </c>
      <c r="DC2444">
        <v>2.0081000328064</v>
      </c>
      <c r="DD2444">
        <v>2.02239990234375</v>
      </c>
      <c r="DE2444">
        <v>-1.93000007420778E-2</v>
      </c>
      <c r="DF2444">
        <v>0.29390001296997098</v>
      </c>
      <c r="DG2444">
        <v>0.55129998922348</v>
      </c>
      <c r="DH2444">
        <v>0.76599997282028198</v>
      </c>
      <c r="DI2444">
        <v>0.94819998741149902</v>
      </c>
      <c r="DJ2444">
        <v>1.1055999994278001</v>
      </c>
      <c r="DK2444">
        <v>1.2441999912262001</v>
      </c>
      <c r="DL2444">
        <v>1.3681999444961499</v>
      </c>
      <c r="DM2444" s="3">
        <v>1.4805999994278001</v>
      </c>
      <c r="DN2444">
        <v>1.5835000276565601</v>
      </c>
      <c r="DO2444">
        <v>1.67780005931854</v>
      </c>
      <c r="DP2444">
        <v>1.76409995555878</v>
      </c>
      <c r="DQ2444">
        <v>1.8423999547958401</v>
      </c>
      <c r="DR2444">
        <v>1.9121999740600599</v>
      </c>
      <c r="DS2444">
        <v>1.9728000164032</v>
      </c>
      <c r="DT2444">
        <v>2.0232999324798602</v>
      </c>
      <c r="DU2444">
        <v>2.06259989738464</v>
      </c>
      <c r="DV2444">
        <v>2.0896999835968</v>
      </c>
      <c r="DW2444">
        <v>2.10330009460449</v>
      </c>
    </row>
    <row r="2445" spans="1:127" x14ac:dyDescent="0.25">
      <c r="A2445" s="1">
        <v>39559</v>
      </c>
      <c r="B2445">
        <v>-212.76523594209101</v>
      </c>
      <c r="C2445">
        <v>211.74991052477199</v>
      </c>
      <c r="D2445">
        <v>84.784671663457303</v>
      </c>
      <c r="E2445">
        <v>535.72500512447402</v>
      </c>
      <c r="F2445">
        <v>2.1716001033782999</v>
      </c>
      <c r="G2445">
        <v>2.11150002479553</v>
      </c>
      <c r="H2445">
        <v>2.1212999820709202</v>
      </c>
      <c r="I2445">
        <v>2.1758000850677499</v>
      </c>
      <c r="J2445">
        <v>2.2555000782012899</v>
      </c>
      <c r="K2445">
        <v>2.3461000919342001</v>
      </c>
      <c r="L2445">
        <v>2.4372999668121298</v>
      </c>
      <c r="M2445">
        <v>2.52180004119873</v>
      </c>
      <c r="N2445" s="3">
        <v>2.5950000286102299</v>
      </c>
      <c r="O2445">
        <v>2.6545000076293901</v>
      </c>
      <c r="P2445">
        <v>2.6991000175476101</v>
      </c>
      <c r="Q2445">
        <v>2.7293000221252401</v>
      </c>
      <c r="R2445">
        <v>2.74600005149841</v>
      </c>
      <c r="S2445">
        <v>2.7511999607086199</v>
      </c>
      <c r="T2445">
        <v>2.7471001148223899</v>
      </c>
      <c r="U2445">
        <v>2.73639988899231</v>
      </c>
      <c r="V2445">
        <v>2.7218000888824498</v>
      </c>
      <c r="W2445">
        <v>2.7063000202178999</v>
      </c>
      <c r="X2445">
        <v>2.4075000286102299</v>
      </c>
      <c r="Y2445">
        <v>3.2809000015258798</v>
      </c>
      <c r="Z2445">
        <v>2.69269990921021</v>
      </c>
      <c r="AA2445">
        <v>3.0276000499725302</v>
      </c>
      <c r="AB2445">
        <v>1.96090012788773</v>
      </c>
      <c r="AC2445">
        <v>2.0505000352859502</v>
      </c>
      <c r="AD2445">
        <v>2.2645999193191502</v>
      </c>
      <c r="AE2445">
        <v>2.5250000953674299</v>
      </c>
      <c r="AF2445">
        <v>2.7787001132965101</v>
      </c>
      <c r="AG2445">
        <v>2.9923999309539799</v>
      </c>
      <c r="AH2445">
        <v>3.14750003814697</v>
      </c>
      <c r="AI2445">
        <v>3.23689985275269</v>
      </c>
      <c r="AJ2445">
        <v>3.2613999843597399</v>
      </c>
      <c r="AK2445">
        <v>3.22770023345947</v>
      </c>
      <c r="AL2445">
        <v>3.1463999748229998</v>
      </c>
      <c r="AM2445">
        <v>3.0303997993469198</v>
      </c>
      <c r="AN2445">
        <v>2.8943998813629199</v>
      </c>
      <c r="AO2445">
        <v>2.7532000541686998</v>
      </c>
      <c r="AP2445">
        <v>2.6212999820709202</v>
      </c>
      <c r="AQ2445">
        <v>2.5134000778198198</v>
      </c>
      <c r="AR2445">
        <v>2.4423997402191202</v>
      </c>
      <c r="AS2445">
        <v>2.4206001758575399</v>
      </c>
      <c r="AT2445">
        <v>2.4588999748229998</v>
      </c>
      <c r="AU2445">
        <v>2.1856999397277801</v>
      </c>
      <c r="AV2445">
        <v>2.1254000663757302</v>
      </c>
      <c r="AW2445">
        <v>2.1342999935150102</v>
      </c>
      <c r="AX2445">
        <v>2.1865999698638898</v>
      </c>
      <c r="AY2445">
        <v>2.26279997825623</v>
      </c>
      <c r="AZ2445">
        <v>2.3487000465393102</v>
      </c>
      <c r="BA2445">
        <v>2.43409991264343</v>
      </c>
      <c r="BB2445">
        <v>2.5125999450683598</v>
      </c>
      <c r="BC2445">
        <v>2.58010005950928</v>
      </c>
      <c r="BD2445">
        <v>2.63450002670288</v>
      </c>
      <c r="BE2445">
        <v>2.6756000518798801</v>
      </c>
      <c r="BF2445">
        <v>2.7037000656127899</v>
      </c>
      <c r="BG2445">
        <v>2.7202000617981001</v>
      </c>
      <c r="BH2445">
        <v>2.72679996490479</v>
      </c>
      <c r="BI2445">
        <v>2.7256999015808101</v>
      </c>
      <c r="BJ2445">
        <v>2.7190001010894802</v>
      </c>
      <c r="BK2445">
        <v>2.7091000080108598</v>
      </c>
      <c r="BL2445">
        <v>2.6982998847961399</v>
      </c>
      <c r="BM2445">
        <v>2.6888999938964799</v>
      </c>
      <c r="BN2445">
        <v>7.64623962550864</v>
      </c>
      <c r="BO2445">
        <v>29.999999999999801</v>
      </c>
      <c r="BP2445">
        <v>1.65639996528625</v>
      </c>
      <c r="BQ2445">
        <v>2.3854999542236301</v>
      </c>
      <c r="BR2445">
        <v>2.1235001087188698</v>
      </c>
      <c r="BS2445">
        <v>0.73369997739791903</v>
      </c>
      <c r="BT2445">
        <v>1.20899999141693</v>
      </c>
      <c r="BU2445">
        <v>1.53100001811981</v>
      </c>
      <c r="BV2445">
        <v>1.7562999725341799</v>
      </c>
      <c r="BW2445">
        <v>1.92499995231628</v>
      </c>
      <c r="BX2445">
        <v>2.0639998912811302</v>
      </c>
      <c r="BY2445">
        <v>2.1900000572204599</v>
      </c>
      <c r="BZ2445">
        <v>2.3115000724792498</v>
      </c>
      <c r="CA2445">
        <v>2.4314000606536901</v>
      </c>
      <c r="CB2445">
        <v>2.5480999946594198</v>
      </c>
      <c r="CC2445">
        <v>2.65700006484985</v>
      </c>
      <c r="CD2445">
        <v>2.7513999938964799</v>
      </c>
      <c r="CE2445">
        <v>2.8231999874114999</v>
      </c>
      <c r="CF2445">
        <v>2.8636999130249001</v>
      </c>
      <c r="CG2445">
        <v>2.8643000125885001</v>
      </c>
      <c r="CH2445">
        <v>2.81599998474121</v>
      </c>
      <c r="CI2445">
        <v>2.7109000682830802</v>
      </c>
      <c r="CJ2445">
        <v>2.5411999225616499</v>
      </c>
      <c r="CK2445">
        <v>2.3001999855041499</v>
      </c>
      <c r="CL2445">
        <v>-2.86999996751547E-2</v>
      </c>
      <c r="CM2445">
        <v>0.30840000510215798</v>
      </c>
      <c r="CN2445">
        <v>0.573599994182587</v>
      </c>
      <c r="CO2445">
        <v>0.78490000963211104</v>
      </c>
      <c r="CP2445">
        <v>0.95660001039505005</v>
      </c>
      <c r="CQ2445">
        <v>1.0995999574661299</v>
      </c>
      <c r="CR2445">
        <v>1.2218999862670901</v>
      </c>
      <c r="CS2445">
        <v>1.32949995994568</v>
      </c>
      <c r="CT2445">
        <v>1.4262000322341899</v>
      </c>
      <c r="CU2445">
        <v>1.5147999525070199</v>
      </c>
      <c r="CV2445">
        <v>1.5966000556945801</v>
      </c>
      <c r="CW2445">
        <v>1.6723999977111801</v>
      </c>
      <c r="CX2445">
        <v>1.7422000169753999</v>
      </c>
      <c r="CY2445">
        <v>1.8055000305175799</v>
      </c>
      <c r="CZ2445">
        <v>1.8617000579834</v>
      </c>
      <c r="DA2445">
        <v>1.90989995002747</v>
      </c>
      <c r="DB2445">
        <v>1.9490000009536701</v>
      </c>
      <c r="DC2445">
        <v>1.97819995880127</v>
      </c>
      <c r="DD2445">
        <v>1.99629998207092</v>
      </c>
      <c r="DE2445">
        <v>-2.87999995052814E-2</v>
      </c>
      <c r="DF2445">
        <v>0.30979999899864202</v>
      </c>
      <c r="DG2445">
        <v>0.57740002870559703</v>
      </c>
      <c r="DH2445">
        <v>0.79189997911453203</v>
      </c>
      <c r="DI2445">
        <v>0.96719998121261597</v>
      </c>
      <c r="DJ2445">
        <v>1.1141999959945701</v>
      </c>
      <c r="DK2445">
        <v>1.24090003967285</v>
      </c>
      <c r="DL2445">
        <v>1.35309994220734</v>
      </c>
      <c r="DM2445" s="3">
        <v>1.45500004291534</v>
      </c>
      <c r="DN2445">
        <v>1.54910004138947</v>
      </c>
      <c r="DO2445">
        <v>1.6368999481201201</v>
      </c>
      <c r="DP2445">
        <v>1.71909999847412</v>
      </c>
      <c r="DQ2445">
        <v>1.79560005664825</v>
      </c>
      <c r="DR2445">
        <v>1.86570000648499</v>
      </c>
      <c r="DS2445">
        <v>1.92830002307892</v>
      </c>
      <c r="DT2445">
        <v>1.98220002651215</v>
      </c>
      <c r="DU2445">
        <v>2.02589988708496</v>
      </c>
      <c r="DV2445">
        <v>2.05780005455017</v>
      </c>
      <c r="DW2445">
        <v>2.07620000839233</v>
      </c>
    </row>
    <row r="2446" spans="1:127" x14ac:dyDescent="0.25">
      <c r="A2446" s="1">
        <v>39560</v>
      </c>
      <c r="B2446">
        <v>-207.46178284863799</v>
      </c>
      <c r="C2446">
        <v>206.409845462292</v>
      </c>
      <c r="D2446">
        <v>82.092381108716395</v>
      </c>
      <c r="E2446">
        <v>521.70136285135504</v>
      </c>
      <c r="F2446">
        <v>2.23720002174377</v>
      </c>
      <c r="G2446">
        <v>2.1842999458313002</v>
      </c>
      <c r="H2446">
        <v>2.1925001144409202</v>
      </c>
      <c r="I2446">
        <v>2.2395000457763699</v>
      </c>
      <c r="J2446">
        <v>2.30830001831055</v>
      </c>
      <c r="K2446">
        <v>2.3864998817443799</v>
      </c>
      <c r="L2446">
        <v>2.4647998809814502</v>
      </c>
      <c r="M2446">
        <v>2.5369000434875502</v>
      </c>
      <c r="N2446" s="3">
        <v>2.5987999439239502</v>
      </c>
      <c r="O2446">
        <v>2.6484999656677202</v>
      </c>
      <c r="P2446">
        <v>2.6849000453949001</v>
      </c>
      <c r="Q2446">
        <v>2.7086000442504901</v>
      </c>
      <c r="R2446">
        <v>2.7204999923706099</v>
      </c>
      <c r="S2446">
        <v>2.7225000858306898</v>
      </c>
      <c r="T2446">
        <v>2.7165999412536599</v>
      </c>
      <c r="U2446">
        <v>2.7054998874664302</v>
      </c>
      <c r="V2446">
        <v>2.69160008430481</v>
      </c>
      <c r="W2446">
        <v>2.6777000427246098</v>
      </c>
      <c r="X2446">
        <v>2.4419000148773198</v>
      </c>
      <c r="Y2446">
        <v>3.1816000938415501</v>
      </c>
      <c r="Z2446">
        <v>2.6665000915527299</v>
      </c>
      <c r="AA2446">
        <v>2.9723999500274698</v>
      </c>
      <c r="AB2446">
        <v>2.0524000101089501</v>
      </c>
      <c r="AC2446">
        <v>2.1298000228881802</v>
      </c>
      <c r="AD2446">
        <v>2.3156999515533401</v>
      </c>
      <c r="AE2446">
        <v>2.54129999485016</v>
      </c>
      <c r="AF2446">
        <v>2.7601999433517501</v>
      </c>
      <c r="AG2446">
        <v>2.9428001121521001</v>
      </c>
      <c r="AH2446">
        <v>3.07299992256165</v>
      </c>
      <c r="AI2446">
        <v>3.1448000404357899</v>
      </c>
      <c r="AJ2446">
        <v>3.1591001037597701</v>
      </c>
      <c r="AK2446">
        <v>3.1221999011993402</v>
      </c>
      <c r="AL2446">
        <v>3.0440000270843499</v>
      </c>
      <c r="AM2446">
        <v>2.9364999771118199</v>
      </c>
      <c r="AN2446">
        <v>2.8132999229431199</v>
      </c>
      <c r="AO2446">
        <v>2.6878000000000002</v>
      </c>
      <c r="AP2446">
        <v>2.5740999664306599</v>
      </c>
      <c r="AQ2446">
        <v>2.48519992446899</v>
      </c>
      <c r="AR2446">
        <v>2.4335000095367398</v>
      </c>
      <c r="AS2446">
        <v>2.4302999526977498</v>
      </c>
      <c r="AT2446">
        <v>2.4859999980926499</v>
      </c>
      <c r="AU2446">
        <v>2.2518000602722199</v>
      </c>
      <c r="AV2446">
        <v>2.1986999511718799</v>
      </c>
      <c r="AW2446">
        <v>2.2060999870300302</v>
      </c>
      <c r="AX2446">
        <v>2.2511000633239702</v>
      </c>
      <c r="AY2446">
        <v>2.3169000148773198</v>
      </c>
      <c r="AZ2446">
        <v>2.3908998966217001</v>
      </c>
      <c r="BA2446">
        <v>2.4642999172210698</v>
      </c>
      <c r="BB2446">
        <v>2.53130006790161</v>
      </c>
      <c r="BC2446">
        <v>2.58850002288818</v>
      </c>
      <c r="BD2446">
        <v>2.6340999603271502</v>
      </c>
      <c r="BE2446">
        <v>2.6677999496460001</v>
      </c>
      <c r="BF2446">
        <v>2.6900999546050999</v>
      </c>
      <c r="BG2446">
        <v>2.7021999359130899</v>
      </c>
      <c r="BH2446">
        <v>2.70580005645752</v>
      </c>
      <c r="BI2446">
        <v>2.7028999328613299</v>
      </c>
      <c r="BJ2446">
        <v>2.6954998970031698</v>
      </c>
      <c r="BK2446">
        <v>2.6856999397277801</v>
      </c>
      <c r="BL2446">
        <v>2.6758000850677499</v>
      </c>
      <c r="BM2446">
        <v>2.6679000854492201</v>
      </c>
      <c r="BN2446">
        <v>7.6904349282740103</v>
      </c>
      <c r="BO2446">
        <v>30</v>
      </c>
      <c r="BP2446">
        <v>1.62929999828339</v>
      </c>
      <c r="BQ2446">
        <v>2.4140000343322798</v>
      </c>
      <c r="BR2446">
        <v>2.1342000961303702</v>
      </c>
      <c r="BS2446">
        <v>0.67809998989105202</v>
      </c>
      <c r="BT2446">
        <v>1.16149997711182</v>
      </c>
      <c r="BU2446">
        <v>1.4967000484466599</v>
      </c>
      <c r="BV2446">
        <v>1.73710000514984</v>
      </c>
      <c r="BW2446">
        <v>1.92060005664825</v>
      </c>
      <c r="BX2446">
        <v>2.0725998878478999</v>
      </c>
      <c r="BY2446">
        <v>2.2088000774383501</v>
      </c>
      <c r="BZ2446">
        <v>2.3373999595642099</v>
      </c>
      <c r="CA2446">
        <v>2.4612998962402299</v>
      </c>
      <c r="CB2446">
        <v>2.5789000988006601</v>
      </c>
      <c r="CC2446">
        <v>2.6858999729156499</v>
      </c>
      <c r="CD2446">
        <v>2.77600002288818</v>
      </c>
      <c r="CE2446">
        <v>2.8417000770568799</v>
      </c>
      <c r="CF2446">
        <v>2.875</v>
      </c>
      <c r="CG2446">
        <v>2.8673000335693399</v>
      </c>
      <c r="CH2446">
        <v>2.8108000755310099</v>
      </c>
      <c r="CI2446">
        <v>2.6974999904632599</v>
      </c>
      <c r="CJ2446">
        <v>2.5204000473022501</v>
      </c>
      <c r="CK2446">
        <v>2.27300000190735</v>
      </c>
      <c r="CL2446">
        <v>-7.9899996519088703E-2</v>
      </c>
      <c r="CM2446">
        <v>0.25699999928474399</v>
      </c>
      <c r="CN2446">
        <v>0.52480000257492099</v>
      </c>
      <c r="CO2446">
        <v>0.74059998989105202</v>
      </c>
      <c r="CP2446">
        <v>0.91769999265670799</v>
      </c>
      <c r="CQ2446">
        <v>1.06640005111694</v>
      </c>
      <c r="CR2446">
        <v>1.1943999528884901</v>
      </c>
      <c r="CS2446">
        <v>1.30710005760193</v>
      </c>
      <c r="CT2446">
        <v>1.4084999561309799</v>
      </c>
      <c r="CU2446">
        <v>1.5010999441146899</v>
      </c>
      <c r="CV2446">
        <v>1.5861999988555899</v>
      </c>
      <c r="CW2446">
        <v>1.66439998149872</v>
      </c>
      <c r="CX2446">
        <v>1.73599994182587</v>
      </c>
      <c r="CY2446">
        <v>1.8005000352859499</v>
      </c>
      <c r="CZ2446">
        <v>1.85720002651215</v>
      </c>
      <c r="DA2446">
        <v>1.90550005435944</v>
      </c>
      <c r="DB2446">
        <v>1.9443999528884901</v>
      </c>
      <c r="DC2446">
        <v>1.97300004959106</v>
      </c>
      <c r="DD2446">
        <v>1.99030005931854</v>
      </c>
      <c r="DE2446">
        <v>-8.0099999904632596E-2</v>
      </c>
      <c r="DF2446">
        <v>0.25819998979568498</v>
      </c>
      <c r="DG2446">
        <v>0.52840000391006503</v>
      </c>
      <c r="DH2446">
        <v>0.74730002880096402</v>
      </c>
      <c r="DI2446">
        <v>0.92820000648498502</v>
      </c>
      <c r="DJ2446">
        <v>1.0809999704361</v>
      </c>
      <c r="DK2446">
        <v>1.21360003948212</v>
      </c>
      <c r="DL2446">
        <v>1.3314000368118299</v>
      </c>
      <c r="DM2446" s="3">
        <v>1.43819999694824</v>
      </c>
      <c r="DN2446">
        <v>1.53659999370575</v>
      </c>
      <c r="DO2446">
        <v>1.6280000209808301</v>
      </c>
      <c r="DP2446">
        <v>1.7130000591278101</v>
      </c>
      <c r="DQ2446">
        <v>1.7914999723434399</v>
      </c>
      <c r="DR2446">
        <v>1.8628000020980799</v>
      </c>
      <c r="DS2446">
        <v>1.9259999990463299</v>
      </c>
      <c r="DT2446">
        <v>1.9800000190734901</v>
      </c>
      <c r="DU2446">
        <v>2.0232999324798602</v>
      </c>
      <c r="DV2446">
        <v>2.0543999671936</v>
      </c>
      <c r="DW2446">
        <v>2.0717999935150102</v>
      </c>
    </row>
    <row r="2447" spans="1:127" x14ac:dyDescent="0.25">
      <c r="A2447" s="1">
        <v>39561</v>
      </c>
      <c r="B2447">
        <v>-207.64168498930701</v>
      </c>
      <c r="C2447">
        <v>206.563992805281</v>
      </c>
      <c r="D2447">
        <v>82.585303003167894</v>
      </c>
      <c r="E2447">
        <v>522.44636569992804</v>
      </c>
      <c r="F2447">
        <v>2.2467999458313002</v>
      </c>
      <c r="G2447">
        <v>2.1907999515533398</v>
      </c>
      <c r="H2447">
        <v>2.1960999965667698</v>
      </c>
      <c r="I2447">
        <v>2.24060010910034</v>
      </c>
      <c r="J2447">
        <v>2.30730009078979</v>
      </c>
      <c r="K2447">
        <v>2.38369989395142</v>
      </c>
      <c r="L2447">
        <v>2.46059989929199</v>
      </c>
      <c r="M2447">
        <v>2.5315999984741202</v>
      </c>
      <c r="N2447" s="3">
        <v>2.5927999019622798</v>
      </c>
      <c r="O2447">
        <v>2.6417999267578098</v>
      </c>
      <c r="P2447">
        <v>2.67790007591248</v>
      </c>
      <c r="Q2447">
        <v>2.7014000415802002</v>
      </c>
      <c r="R2447">
        <v>2.7132000923156698</v>
      </c>
      <c r="S2447">
        <v>2.7151000499725302</v>
      </c>
      <c r="T2447">
        <v>2.70939993858337</v>
      </c>
      <c r="U2447">
        <v>2.6982998847961399</v>
      </c>
      <c r="V2447">
        <v>2.6844999790191699</v>
      </c>
      <c r="W2447">
        <v>2.67059993743896</v>
      </c>
      <c r="X2447">
        <v>2.43289995193481</v>
      </c>
      <c r="Y2447">
        <v>3.1679999828338601</v>
      </c>
      <c r="Z2447">
        <v>2.6593999862670898</v>
      </c>
      <c r="AA2447">
        <v>2.9590001106262198</v>
      </c>
      <c r="AB2447">
        <v>2.0556000180244398</v>
      </c>
      <c r="AC2447">
        <v>2.12720002613068</v>
      </c>
      <c r="AD2447">
        <v>2.3086000547409098</v>
      </c>
      <c r="AE2447">
        <v>2.5308999608993501</v>
      </c>
      <c r="AF2447">
        <v>2.7476000513076801</v>
      </c>
      <c r="AG2447">
        <v>2.9289999122619599</v>
      </c>
      <c r="AH2447">
        <v>3.0589999217987098</v>
      </c>
      <c r="AI2447">
        <v>3.13109993095398</v>
      </c>
      <c r="AJ2447">
        <v>3.1461999187469498</v>
      </c>
      <c r="AK2447">
        <v>3.1104999816894501</v>
      </c>
      <c r="AL2447">
        <v>3.0336000682830799</v>
      </c>
      <c r="AM2447">
        <v>2.92730001525879</v>
      </c>
      <c r="AN2447">
        <v>2.80520002746582</v>
      </c>
      <c r="AO2447">
        <v>2.6808001045226999</v>
      </c>
      <c r="AP2447">
        <v>2.5676999713897701</v>
      </c>
      <c r="AQ2447">
        <v>2.4792999324798601</v>
      </c>
      <c r="AR2447">
        <v>2.4277000568389902</v>
      </c>
      <c r="AS2447">
        <v>2.42430010871887</v>
      </c>
      <c r="AT2447">
        <v>2.4793999912262001</v>
      </c>
      <c r="AU2447">
        <v>2.2616000175476101</v>
      </c>
      <c r="AV2447">
        <v>2.2053999900817902</v>
      </c>
      <c r="AW2447">
        <v>2.20989990234375</v>
      </c>
      <c r="AX2447">
        <v>2.2525999546050999</v>
      </c>
      <c r="AY2447">
        <v>2.3162999153137198</v>
      </c>
      <c r="AZ2447">
        <v>2.38860011100769</v>
      </c>
      <c r="BA2447">
        <v>2.46070003509521</v>
      </c>
      <c r="BB2447">
        <v>2.5267000198364298</v>
      </c>
      <c r="BC2447">
        <v>2.5831000804901101</v>
      </c>
      <c r="BD2447">
        <v>2.6282000541686998</v>
      </c>
      <c r="BE2447">
        <v>2.66149997711182</v>
      </c>
      <c r="BF2447">
        <v>2.68350005149841</v>
      </c>
      <c r="BG2447">
        <v>2.6954998970031698</v>
      </c>
      <c r="BH2447">
        <v>2.6991000175476101</v>
      </c>
      <c r="BI2447">
        <v>2.69619989395142</v>
      </c>
      <c r="BJ2447">
        <v>2.6888000965118399</v>
      </c>
      <c r="BK2447">
        <v>2.6791000366210902</v>
      </c>
      <c r="BL2447">
        <v>2.66919994354248</v>
      </c>
      <c r="BM2447">
        <v>2.6612999439239502</v>
      </c>
      <c r="BN2447">
        <v>7.6743939871745601</v>
      </c>
      <c r="BO2447">
        <v>29.999999999850399</v>
      </c>
      <c r="BP2447">
        <v>1.67499995231628</v>
      </c>
      <c r="BQ2447">
        <v>2.4588999748229998</v>
      </c>
      <c r="BR2447">
        <v>2.1814000606536901</v>
      </c>
      <c r="BS2447">
        <v>0.70139998197555498</v>
      </c>
      <c r="BT2447">
        <v>1.19739997386932</v>
      </c>
      <c r="BU2447">
        <v>1.53989994525909</v>
      </c>
      <c r="BV2447">
        <v>1.7840000391006501</v>
      </c>
      <c r="BW2447">
        <v>1.96879994869232</v>
      </c>
      <c r="BX2447">
        <v>2.1205000877380402</v>
      </c>
      <c r="BY2447">
        <v>2.2555000782012899</v>
      </c>
      <c r="BZ2447">
        <v>2.3826000690460201</v>
      </c>
      <c r="CA2447">
        <v>2.50480008125305</v>
      </c>
      <c r="CB2447">
        <v>2.62080001831055</v>
      </c>
      <c r="CC2447">
        <v>2.7265999317169198</v>
      </c>
      <c r="CD2447">
        <v>2.81599998474121</v>
      </c>
      <c r="CE2447">
        <v>2.8812999725341801</v>
      </c>
      <c r="CF2447">
        <v>2.91459989547729</v>
      </c>
      <c r="CG2447">
        <v>2.9075000286102299</v>
      </c>
      <c r="CH2447">
        <v>2.8517000675201398</v>
      </c>
      <c r="CI2447">
        <v>2.7395999431610099</v>
      </c>
      <c r="CJ2447">
        <v>2.5639998912811302</v>
      </c>
      <c r="CK2447">
        <v>2.3183000087738002</v>
      </c>
      <c r="CL2447">
        <v>-7.7899999916553497E-2</v>
      </c>
      <c r="CM2447">
        <v>0.26829999685287498</v>
      </c>
      <c r="CN2447">
        <v>0.54309999942779497</v>
      </c>
      <c r="CO2447">
        <v>0.76410001516342196</v>
      </c>
      <c r="CP2447">
        <v>0.94499999284744296</v>
      </c>
      <c r="CQ2447">
        <v>1.0964000225067101</v>
      </c>
      <c r="CR2447">
        <v>1.2263000011444101</v>
      </c>
      <c r="CS2447">
        <v>1.34029996395111</v>
      </c>
      <c r="CT2447">
        <v>1.44260001182556</v>
      </c>
      <c r="CU2447">
        <v>1.53569996356964</v>
      </c>
      <c r="CV2447">
        <v>1.62109994888306</v>
      </c>
      <c r="CW2447">
        <v>1.6995999813079801</v>
      </c>
      <c r="CX2447">
        <v>1.7711999416351301</v>
      </c>
      <c r="CY2447">
        <v>1.8358000516891499</v>
      </c>
      <c r="CZ2447">
        <v>1.89260005950928</v>
      </c>
      <c r="DA2447">
        <v>1.94099998474121</v>
      </c>
      <c r="DB2447">
        <v>1.9800000190734901</v>
      </c>
      <c r="DC2447">
        <v>2.00880002975464</v>
      </c>
      <c r="DD2447">
        <v>2.02649998664856</v>
      </c>
      <c r="DE2447">
        <v>-7.8199997544288594E-2</v>
      </c>
      <c r="DF2447">
        <v>0.26960000395774802</v>
      </c>
      <c r="DG2447">
        <v>0.546899974346161</v>
      </c>
      <c r="DH2447">
        <v>0.77120000123977706</v>
      </c>
      <c r="DI2447">
        <v>0.95599997043609597</v>
      </c>
      <c r="DJ2447">
        <v>1.11179995536804</v>
      </c>
      <c r="DK2447">
        <v>1.24639999866486</v>
      </c>
      <c r="DL2447">
        <v>1.36570000648499</v>
      </c>
      <c r="DM2447" s="3">
        <v>1.47350001335144</v>
      </c>
      <c r="DN2447">
        <v>1.5726000070571899</v>
      </c>
      <c r="DO2447">
        <v>1.66449999809265</v>
      </c>
      <c r="DP2447">
        <v>1.7496999502182</v>
      </c>
      <c r="DQ2447">
        <v>1.8284000158309901</v>
      </c>
      <c r="DR2447">
        <v>1.8998999595642101</v>
      </c>
      <c r="DS2447">
        <v>1.96329998970032</v>
      </c>
      <c r="DT2447">
        <v>2.0174999237060498</v>
      </c>
      <c r="DU2447">
        <v>2.0610001087188698</v>
      </c>
      <c r="DV2447">
        <v>2.0924000740051301</v>
      </c>
      <c r="DW2447">
        <v>2.1101000308990501</v>
      </c>
    </row>
    <row r="2448" spans="1:127" x14ac:dyDescent="0.25">
      <c r="A2448" s="1">
        <v>39562</v>
      </c>
      <c r="B2448">
        <v>-220.06628019781499</v>
      </c>
      <c r="C2448">
        <v>219.19037969015901</v>
      </c>
      <c r="D2448">
        <v>87.321158050610705</v>
      </c>
      <c r="E2448">
        <v>554.01854592845405</v>
      </c>
      <c r="F2448">
        <v>2.2019999027252202</v>
      </c>
      <c r="G2448">
        <v>2.1631000041961701</v>
      </c>
      <c r="H2448">
        <v>2.1789999008178702</v>
      </c>
      <c r="I2448">
        <v>2.2290999889373802</v>
      </c>
      <c r="J2448">
        <v>2.2980000972747798</v>
      </c>
      <c r="K2448">
        <v>2.3738999366760298</v>
      </c>
      <c r="L2448">
        <v>2.4486000537872301</v>
      </c>
      <c r="M2448">
        <v>2.5162999629974401</v>
      </c>
      <c r="N2448" s="3">
        <v>2.5734000205993701</v>
      </c>
      <c r="O2448">
        <v>2.6180999279022199</v>
      </c>
      <c r="P2448">
        <v>2.6498000621795699</v>
      </c>
      <c r="Q2448">
        <v>2.6689999103546098</v>
      </c>
      <c r="R2448">
        <v>2.6768999099731401</v>
      </c>
      <c r="S2448">
        <v>2.6754999160766602</v>
      </c>
      <c r="T2448">
        <v>2.6668999195098899</v>
      </c>
      <c r="U2448">
        <v>2.6537001132965101</v>
      </c>
      <c r="V2448">
        <v>2.63860011100769</v>
      </c>
      <c r="W2448">
        <v>2.62430000305176</v>
      </c>
      <c r="X2448">
        <v>2.4442999362945601</v>
      </c>
      <c r="Y2448">
        <v>3.11150002479553</v>
      </c>
      <c r="Z2448">
        <v>2.6136000156402601</v>
      </c>
      <c r="AA2448">
        <v>2.93219995498657</v>
      </c>
      <c r="AB2448">
        <v>2.0529000223159799</v>
      </c>
      <c r="AC2448">
        <v>2.1401000028610202</v>
      </c>
      <c r="AD2448">
        <v>2.3228999473571799</v>
      </c>
      <c r="AE2448">
        <v>2.53780003662109</v>
      </c>
      <c r="AF2448">
        <v>2.7422999179840102</v>
      </c>
      <c r="AG2448">
        <v>2.9092001178741498</v>
      </c>
      <c r="AH2448">
        <v>3.0240999248504599</v>
      </c>
      <c r="AI2448">
        <v>3.08189998817444</v>
      </c>
      <c r="AJ2448">
        <v>3.0844000122070301</v>
      </c>
      <c r="AK2448">
        <v>3.03799992141724</v>
      </c>
      <c r="AL2448">
        <v>2.9531001018524199</v>
      </c>
      <c r="AM2448">
        <v>2.8418000461578399</v>
      </c>
      <c r="AN2448">
        <v>2.71759995613098</v>
      </c>
      <c r="AO2448">
        <v>2.5943998947143601</v>
      </c>
      <c r="AP2448">
        <v>2.4858999580383299</v>
      </c>
      <c r="AQ2448">
        <v>2.4056000732421898</v>
      </c>
      <c r="AR2448">
        <v>2.3659001010894798</v>
      </c>
      <c r="AS2448">
        <v>2.3782000411987299</v>
      </c>
      <c r="AT2448">
        <v>2.4529999656677202</v>
      </c>
      <c r="AU2448">
        <v>2.2158999443054199</v>
      </c>
      <c r="AV2448">
        <v>2.1768000125885001</v>
      </c>
      <c r="AW2448">
        <v>2.1918001174926798</v>
      </c>
      <c r="AX2448">
        <v>2.2400000095367401</v>
      </c>
      <c r="AY2448">
        <v>2.3059000968933101</v>
      </c>
      <c r="AZ2448">
        <v>2.3778998851776101</v>
      </c>
      <c r="BA2448">
        <v>2.4481000900268599</v>
      </c>
      <c r="BB2448">
        <v>2.5111000537872301</v>
      </c>
      <c r="BC2448">
        <v>2.5638999938964799</v>
      </c>
      <c r="BD2448">
        <v>2.6052000522613499</v>
      </c>
      <c r="BE2448">
        <v>2.6347000598907502</v>
      </c>
      <c r="BF2448">
        <v>2.6531000137329102</v>
      </c>
      <c r="BG2448">
        <v>2.6617999076843302</v>
      </c>
      <c r="BH2448">
        <v>2.6624000072479199</v>
      </c>
      <c r="BI2448">
        <v>2.65700006484985</v>
      </c>
      <c r="BJ2448">
        <v>2.6477000713348402</v>
      </c>
      <c r="BK2448">
        <v>2.6366999149322501</v>
      </c>
      <c r="BL2448">
        <v>2.6263000965118399</v>
      </c>
      <c r="BM2448">
        <v>2.6184999942779501</v>
      </c>
      <c r="BN2448">
        <v>7.6600268301988299</v>
      </c>
      <c r="BO2448">
        <v>29.999999999998099</v>
      </c>
      <c r="BP2448">
        <v>1.7853000164032</v>
      </c>
      <c r="BQ2448">
        <v>2.5195999145507799</v>
      </c>
      <c r="BR2448">
        <v>2.2532000541686998</v>
      </c>
      <c r="BS2448">
        <v>0.868399977684021</v>
      </c>
      <c r="BT2448">
        <v>1.3404999971389799</v>
      </c>
      <c r="BU2448">
        <v>1.65980005264282</v>
      </c>
      <c r="BV2448">
        <v>1.88339996337891</v>
      </c>
      <c r="BW2448">
        <v>2.0515000820159899</v>
      </c>
      <c r="BX2448">
        <v>2.1910998821258501</v>
      </c>
      <c r="BY2448">
        <v>2.3187000751495401</v>
      </c>
      <c r="BZ2448">
        <v>2.4426000118255602</v>
      </c>
      <c r="CA2448">
        <v>2.5652999877929701</v>
      </c>
      <c r="CB2448">
        <v>2.6851000785827601</v>
      </c>
      <c r="CC2448">
        <v>2.7967998981475799</v>
      </c>
      <c r="CD2448">
        <v>2.89339995384216</v>
      </c>
      <c r="CE2448">
        <v>2.9665000438690199</v>
      </c>
      <c r="CF2448">
        <v>3.0071001052856401</v>
      </c>
      <c r="CG2448">
        <v>3.0060000419616699</v>
      </c>
      <c r="CH2448">
        <v>2.9542999267578098</v>
      </c>
      <c r="CI2448">
        <v>2.8434998989105198</v>
      </c>
      <c r="CJ2448">
        <v>2.66569995880127</v>
      </c>
      <c r="CK2448">
        <v>2.4140000343322798</v>
      </c>
      <c r="CL2448">
        <v>0.10840000212192499</v>
      </c>
      <c r="CM2448">
        <v>0.44400000572204601</v>
      </c>
      <c r="CN2448">
        <v>0.707499980926514</v>
      </c>
      <c r="CO2448">
        <v>0.91729998588562001</v>
      </c>
      <c r="CP2448">
        <v>1.0877000093460101</v>
      </c>
      <c r="CQ2448">
        <v>1.2296999692916899</v>
      </c>
      <c r="CR2448">
        <v>1.3514000177383401</v>
      </c>
      <c r="CS2448">
        <v>1.4586000442504901</v>
      </c>
      <c r="CT2448">
        <v>1.5551999807357799</v>
      </c>
      <c r="CU2448">
        <v>1.6438000202178999</v>
      </c>
      <c r="CV2448">
        <v>1.7259000539779701</v>
      </c>
      <c r="CW2448">
        <v>1.8020000457763701</v>
      </c>
      <c r="CX2448">
        <v>1.8719999790191699</v>
      </c>
      <c r="CY2448">
        <v>1.9356000423431401</v>
      </c>
      <c r="CZ2448">
        <v>1.99199998378754</v>
      </c>
      <c r="DA2448">
        <v>2.04010009765625</v>
      </c>
      <c r="DB2448">
        <v>2.0790998935699498</v>
      </c>
      <c r="DC2448">
        <v>2.1078999042511</v>
      </c>
      <c r="DD2448">
        <v>2.1254000663757302</v>
      </c>
      <c r="DE2448">
        <v>0.10869999974966001</v>
      </c>
      <c r="DF2448">
        <v>0.44580000638961798</v>
      </c>
      <c r="DG2448">
        <v>0.71189999580383301</v>
      </c>
      <c r="DH2448">
        <v>0.92510002851486195</v>
      </c>
      <c r="DI2448">
        <v>1.0994000434875499</v>
      </c>
      <c r="DJ2448">
        <v>1.24559998512268</v>
      </c>
      <c r="DK2448">
        <v>1.3717999458312999</v>
      </c>
      <c r="DL2448">
        <v>1.4838999509811399</v>
      </c>
      <c r="DM2448" s="3">
        <v>1.5858999490737899</v>
      </c>
      <c r="DN2448">
        <v>1.6804000139236499</v>
      </c>
      <c r="DO2448">
        <v>1.7689000368118299</v>
      </c>
      <c r="DP2448">
        <v>1.85179996490479</v>
      </c>
      <c r="DQ2448">
        <v>1.92900002002716</v>
      </c>
      <c r="DR2448">
        <v>1.9996999502182</v>
      </c>
      <c r="DS2448">
        <v>2.0629000663757302</v>
      </c>
      <c r="DT2448">
        <v>2.1171000003814702</v>
      </c>
      <c r="DU2448">
        <v>2.1607999801635698</v>
      </c>
      <c r="DV2448">
        <v>2.1923999786377002</v>
      </c>
      <c r="DW2448">
        <v>2.2100999355316202</v>
      </c>
    </row>
    <row r="2449" spans="1:127" x14ac:dyDescent="0.25">
      <c r="A2449" s="1">
        <v>39563</v>
      </c>
      <c r="B2449">
        <v>-223.01582125979701</v>
      </c>
      <c r="C2449">
        <v>222.12749896362601</v>
      </c>
      <c r="D2449">
        <v>88.694622880488595</v>
      </c>
      <c r="E2449">
        <v>561.45109863488199</v>
      </c>
      <c r="F2449">
        <v>2.2374000549316402</v>
      </c>
      <c r="G2449">
        <v>2.1949999332428001</v>
      </c>
      <c r="H2449">
        <v>2.2065000534057599</v>
      </c>
      <c r="I2449">
        <v>2.2520000934600799</v>
      </c>
      <c r="J2449">
        <v>2.3162000179290798</v>
      </c>
      <c r="K2449">
        <v>2.38779997825623</v>
      </c>
      <c r="L2449">
        <v>2.4586000442504901</v>
      </c>
      <c r="M2449">
        <v>2.52290010452271</v>
      </c>
      <c r="N2449" s="3">
        <v>2.5773000717163099</v>
      </c>
      <c r="O2449">
        <v>2.6198999881744398</v>
      </c>
      <c r="P2449">
        <v>2.6501998901367201</v>
      </c>
      <c r="Q2449">
        <v>2.66860008239746</v>
      </c>
      <c r="R2449">
        <v>2.6763000488281201</v>
      </c>
      <c r="S2449">
        <v>2.6752998828887899</v>
      </c>
      <c r="T2449">
        <v>2.6675999164581299</v>
      </c>
      <c r="U2449">
        <v>2.6558001041412398</v>
      </c>
      <c r="V2449">
        <v>2.64260005950928</v>
      </c>
      <c r="W2449">
        <v>2.6305000782012899</v>
      </c>
      <c r="X2449">
        <v>2.4484999179840101</v>
      </c>
      <c r="Y2449">
        <v>3.0906000137329102</v>
      </c>
      <c r="Z2449">
        <v>2.6224000453949001</v>
      </c>
      <c r="AA2449">
        <v>2.9172000885009801</v>
      </c>
      <c r="AB2449">
        <v>2.0826999998092699</v>
      </c>
      <c r="AC2449">
        <v>2.1600000322341901</v>
      </c>
      <c r="AD2449">
        <v>2.3320999906539899</v>
      </c>
      <c r="AE2449">
        <v>2.5372000453949002</v>
      </c>
      <c r="AF2449">
        <v>2.7333000022888201</v>
      </c>
      <c r="AG2449">
        <v>2.8938998973846402</v>
      </c>
      <c r="AH2449">
        <v>3.0049999397277798</v>
      </c>
      <c r="AI2449">
        <v>3.0611000331878699</v>
      </c>
      <c r="AJ2449">
        <v>3.06419988212585</v>
      </c>
      <c r="AK2449">
        <v>3.0207000236511199</v>
      </c>
      <c r="AL2449">
        <v>2.9403000621795701</v>
      </c>
      <c r="AM2449">
        <v>2.8352000003814699</v>
      </c>
      <c r="AN2449">
        <v>2.7184000400543198</v>
      </c>
      <c r="AO2449">
        <v>2.6039000389099098</v>
      </c>
      <c r="AP2449">
        <v>2.50520009307861</v>
      </c>
      <c r="AQ2449">
        <v>2.4353000270843501</v>
      </c>
      <c r="AR2449">
        <v>2.4068001091003399</v>
      </c>
      <c r="AS2449">
        <v>2.43090006713867</v>
      </c>
      <c r="AT2449">
        <v>2.5180000396728501</v>
      </c>
      <c r="AU2449">
        <v>2.2516999244689901</v>
      </c>
      <c r="AV2449">
        <v>2.20919990539551</v>
      </c>
      <c r="AW2449">
        <v>2.2198998928070099</v>
      </c>
      <c r="AX2449">
        <v>2.26360011100769</v>
      </c>
      <c r="AY2449">
        <v>2.3248999118804901</v>
      </c>
      <c r="AZ2449">
        <v>2.39280009269714</v>
      </c>
      <c r="BA2449">
        <v>2.45919990539551</v>
      </c>
      <c r="BB2449">
        <v>2.5190999507904102</v>
      </c>
      <c r="BC2449">
        <v>2.5694000720977801</v>
      </c>
      <c r="BD2449">
        <v>2.6087999343872101</v>
      </c>
      <c r="BE2449">
        <v>2.6368999481201199</v>
      </c>
      <c r="BF2449">
        <v>2.6545999050140399</v>
      </c>
      <c r="BG2449">
        <v>2.6628999710082999</v>
      </c>
      <c r="BH2449">
        <v>2.6638000011444101</v>
      </c>
      <c r="BI2449">
        <v>2.6589999198913601</v>
      </c>
      <c r="BJ2449">
        <v>2.65079998970032</v>
      </c>
      <c r="BK2449">
        <v>2.6412000656127899</v>
      </c>
      <c r="BL2449">
        <v>2.6324999332428001</v>
      </c>
      <c r="BM2449">
        <v>2.6268999576568599</v>
      </c>
      <c r="BN2449">
        <v>7.6555349625665503</v>
      </c>
      <c r="BO2449">
        <v>30</v>
      </c>
      <c r="BP2449">
        <v>1.8408000469207799</v>
      </c>
      <c r="BQ2449">
        <v>2.5769999027252202</v>
      </c>
      <c r="BR2449">
        <v>2.3115999698638898</v>
      </c>
      <c r="BS2449">
        <v>0.90230000019073497</v>
      </c>
      <c r="BT2449">
        <v>1.3862999677658101</v>
      </c>
      <c r="BU2449">
        <v>1.7127000093460101</v>
      </c>
      <c r="BV2449">
        <v>1.9400999546051001</v>
      </c>
      <c r="BW2449">
        <v>2.1098999977111799</v>
      </c>
      <c r="BX2449">
        <v>2.24990010261536</v>
      </c>
      <c r="BY2449">
        <v>2.3768000602722199</v>
      </c>
      <c r="BZ2449">
        <v>2.4997999668121298</v>
      </c>
      <c r="CA2449">
        <v>2.6214001178741499</v>
      </c>
      <c r="CB2449">
        <v>2.7397999763488801</v>
      </c>
      <c r="CC2449">
        <v>2.8501999378204301</v>
      </c>
      <c r="CD2449">
        <v>2.9453999996185298</v>
      </c>
      <c r="CE2449">
        <v>3.01699995994568</v>
      </c>
      <c r="CF2449">
        <v>3.0557999610900901</v>
      </c>
      <c r="CG2449">
        <v>3.0525999069213898</v>
      </c>
      <c r="CH2449">
        <v>2.9983999729156499</v>
      </c>
      <c r="CI2449">
        <v>2.88439989089966</v>
      </c>
      <c r="CJ2449">
        <v>2.7028999328613299</v>
      </c>
      <c r="CK2449">
        <v>2.4465999603271502</v>
      </c>
      <c r="CL2449">
        <v>0.12219999730587</v>
      </c>
      <c r="CM2449">
        <v>0.466500014066696</v>
      </c>
      <c r="CN2449">
        <v>0.736599981784821</v>
      </c>
      <c r="CO2449">
        <v>0.95139998197555498</v>
      </c>
      <c r="CP2449">
        <v>1.12549996376038</v>
      </c>
      <c r="CQ2449">
        <v>1.2702000141143801</v>
      </c>
      <c r="CR2449">
        <v>1.3938000202178999</v>
      </c>
      <c r="CS2449">
        <v>1.5024000406265301</v>
      </c>
      <c r="CT2449">
        <v>1.6000000238418599</v>
      </c>
      <c r="CU2449">
        <v>1.6892999410629299</v>
      </c>
      <c r="CV2449">
        <v>1.77180004119873</v>
      </c>
      <c r="CW2449">
        <v>1.84809994697571</v>
      </c>
      <c r="CX2449">
        <v>1.9183000326156601</v>
      </c>
      <c r="CY2449">
        <v>1.98179996013641</v>
      </c>
      <c r="CZ2449">
        <v>2.0380001068115199</v>
      </c>
      <c r="DA2449">
        <v>2.0859999656677202</v>
      </c>
      <c r="DB2449">
        <v>2.1247000694274898</v>
      </c>
      <c r="DC2449">
        <v>2.1531000137329102</v>
      </c>
      <c r="DD2449">
        <v>2.1700999736785902</v>
      </c>
      <c r="DE2449">
        <v>0.122500002384186</v>
      </c>
      <c r="DF2449">
        <v>0.46849998831749001</v>
      </c>
      <c r="DG2449">
        <v>0.74129998683929399</v>
      </c>
      <c r="DH2449">
        <v>0.95959997177124001</v>
      </c>
      <c r="DI2449">
        <v>1.13779997825623</v>
      </c>
      <c r="DJ2449">
        <v>1.2869000434875499</v>
      </c>
      <c r="DK2449">
        <v>1.41530001163483</v>
      </c>
      <c r="DL2449">
        <v>1.5289000272750899</v>
      </c>
      <c r="DM2449" s="3">
        <v>1.6320999860763501</v>
      </c>
      <c r="DN2449">
        <v>1.72749996185303</v>
      </c>
      <c r="DO2449">
        <v>1.81649994850159</v>
      </c>
      <c r="DP2449">
        <v>1.8997999429702801</v>
      </c>
      <c r="DQ2449">
        <v>1.97720003128052</v>
      </c>
      <c r="DR2449">
        <v>2.0480000972747798</v>
      </c>
      <c r="DS2449">
        <v>2.1112000942230198</v>
      </c>
      <c r="DT2449">
        <v>2.16519999504089</v>
      </c>
      <c r="DU2449">
        <v>2.2086000442504901</v>
      </c>
      <c r="DV2449">
        <v>2.2397999763488801</v>
      </c>
      <c r="DW2449">
        <v>2.2567999362945601</v>
      </c>
    </row>
    <row r="2450" spans="1:127" x14ac:dyDescent="0.25">
      <c r="A2450" s="1">
        <v>39566</v>
      </c>
      <c r="B2450">
        <v>-220.06238433143699</v>
      </c>
      <c r="C2450">
        <v>219.11568890816201</v>
      </c>
      <c r="D2450">
        <v>87.266307843901799</v>
      </c>
      <c r="E2450">
        <v>553.54515266349301</v>
      </c>
      <c r="F2450">
        <v>2.2286000251770002</v>
      </c>
      <c r="G2450">
        <v>2.18759989738464</v>
      </c>
      <c r="H2450">
        <v>2.1993000507354701</v>
      </c>
      <c r="I2450">
        <v>2.2439999580383301</v>
      </c>
      <c r="J2450">
        <v>2.3069999217987101</v>
      </c>
      <c r="K2450">
        <v>2.3770999908447301</v>
      </c>
      <c r="L2450">
        <v>2.44639992713928</v>
      </c>
      <c r="M2450">
        <v>2.50939989089966</v>
      </c>
      <c r="N2450" s="3">
        <v>2.5627000331878702</v>
      </c>
      <c r="O2450">
        <v>2.6045999526977499</v>
      </c>
      <c r="P2450">
        <v>2.63439989089966</v>
      </c>
      <c r="Q2450">
        <v>2.6526000499725302</v>
      </c>
      <c r="R2450">
        <v>2.6605999469757098</v>
      </c>
      <c r="S2450">
        <v>2.6600000858306898</v>
      </c>
      <c r="T2450">
        <v>2.6531000137329102</v>
      </c>
      <c r="U2450">
        <v>2.6422998905181898</v>
      </c>
      <c r="V2450">
        <v>2.63019990921021</v>
      </c>
      <c r="W2450">
        <v>2.6194999217987101</v>
      </c>
      <c r="X2450">
        <v>2.43740010261536</v>
      </c>
      <c r="Y2450">
        <v>3.06590008735657</v>
      </c>
      <c r="Z2450">
        <v>2.6127998828887899</v>
      </c>
      <c r="AA2450">
        <v>2.8959000110626198</v>
      </c>
      <c r="AB2450">
        <v>2.0738000273704502</v>
      </c>
      <c r="AC2450">
        <v>2.1504000425338701</v>
      </c>
      <c r="AD2450">
        <v>2.3201999664306601</v>
      </c>
      <c r="AE2450">
        <v>2.52240002155304</v>
      </c>
      <c r="AF2450">
        <v>2.7156999111175502</v>
      </c>
      <c r="AG2450">
        <v>2.87450003623962</v>
      </c>
      <c r="AH2450">
        <v>2.9844999313354501</v>
      </c>
      <c r="AI2450">
        <v>3.04060006141663</v>
      </c>
      <c r="AJ2450">
        <v>3.0446000099182098</v>
      </c>
      <c r="AK2450">
        <v>3.0027003288268999</v>
      </c>
      <c r="AL2450">
        <v>2.92459988594055</v>
      </c>
      <c r="AM2450">
        <v>2.8222002983093302</v>
      </c>
      <c r="AN2450">
        <v>2.7085001468658398</v>
      </c>
      <c r="AO2450">
        <v>2.5968997478485099</v>
      </c>
      <c r="AP2450">
        <v>2.5010001659393302</v>
      </c>
      <c r="AQ2450">
        <v>2.4335997104644802</v>
      </c>
      <c r="AR2450">
        <v>2.40689992904663</v>
      </c>
      <c r="AS2450">
        <v>2.43210005760193</v>
      </c>
      <c r="AT2450">
        <v>2.5194001197814901</v>
      </c>
      <c r="AU2450">
        <v>2.2427000999450701</v>
      </c>
      <c r="AV2450">
        <v>2.20160007476807</v>
      </c>
      <c r="AW2450">
        <v>2.2125000953674299</v>
      </c>
      <c r="AX2450">
        <v>2.2555000782012899</v>
      </c>
      <c r="AY2450">
        <v>2.3155999183654798</v>
      </c>
      <c r="AZ2450">
        <v>2.3821001052856401</v>
      </c>
      <c r="BA2450">
        <v>2.4472000598907502</v>
      </c>
      <c r="BB2450">
        <v>2.5058999061584499</v>
      </c>
      <c r="BC2450">
        <v>2.5552999973297101</v>
      </c>
      <c r="BD2450">
        <v>2.59389996528625</v>
      </c>
      <c r="BE2450">
        <v>2.6217000484466602</v>
      </c>
      <c r="BF2450">
        <v>2.63919997215271</v>
      </c>
      <c r="BG2450">
        <v>2.6477000713348402</v>
      </c>
      <c r="BH2450">
        <v>2.6489000320434601</v>
      </c>
      <c r="BI2450">
        <v>2.6447000503539999</v>
      </c>
      <c r="BJ2450">
        <v>2.6373000144958501</v>
      </c>
      <c r="BK2450">
        <v>2.6285998821258501</v>
      </c>
      <c r="BL2450">
        <v>2.62089991569519</v>
      </c>
      <c r="BM2450">
        <v>2.61630010604858</v>
      </c>
      <c r="BN2450">
        <v>7.6754144538038798</v>
      </c>
      <c r="BO2450">
        <v>30</v>
      </c>
      <c r="BP2450">
        <v>1.7884999513626101</v>
      </c>
      <c r="BQ2450">
        <v>2.5460999011993399</v>
      </c>
      <c r="BR2450">
        <v>2.2748000621795699</v>
      </c>
      <c r="BS2450">
        <v>0.83649998903274503</v>
      </c>
      <c r="BT2450">
        <v>1.3246999979019201</v>
      </c>
      <c r="BU2450">
        <v>1.65729999542236</v>
      </c>
      <c r="BV2450">
        <v>1.8916000127792401</v>
      </c>
      <c r="BW2450">
        <v>2.06789994239807</v>
      </c>
      <c r="BX2450">
        <v>2.2130000591278098</v>
      </c>
      <c r="BY2450">
        <v>2.34380006790161</v>
      </c>
      <c r="BZ2450">
        <v>2.46889996528625</v>
      </c>
      <c r="CA2450">
        <v>2.5910000801086399</v>
      </c>
      <c r="CB2450">
        <v>2.7084999084472701</v>
      </c>
      <c r="CC2450">
        <v>2.81649994850159</v>
      </c>
      <c r="CD2450">
        <v>2.9082999229431201</v>
      </c>
      <c r="CE2450">
        <v>2.9756000041961701</v>
      </c>
      <c r="CF2450">
        <v>3.0097000598907502</v>
      </c>
      <c r="CG2450">
        <v>3.0014998912811302</v>
      </c>
      <c r="CH2450">
        <v>2.94230008125305</v>
      </c>
      <c r="CI2450">
        <v>2.8236999511718799</v>
      </c>
      <c r="CJ2450">
        <v>2.6380999088287398</v>
      </c>
      <c r="CK2450">
        <v>2.37849998474121</v>
      </c>
      <c r="CL2450">
        <v>5.7900000363588298E-2</v>
      </c>
      <c r="CM2450">
        <v>0.40239998698234603</v>
      </c>
      <c r="CN2450">
        <v>0.674099981784821</v>
      </c>
      <c r="CO2450">
        <v>0.89109998941421498</v>
      </c>
      <c r="CP2450">
        <v>1.06770002841949</v>
      </c>
      <c r="CQ2450">
        <v>1.21510004997253</v>
      </c>
      <c r="CR2450">
        <v>1.3413000106811499</v>
      </c>
      <c r="CS2450">
        <v>1.4521000385284399</v>
      </c>
      <c r="CT2450">
        <v>1.5516999959945701</v>
      </c>
      <c r="CU2450">
        <v>1.64260005950928</v>
      </c>
      <c r="CV2450">
        <v>1.7263000011444101</v>
      </c>
      <c r="CW2450">
        <v>1.80340003967285</v>
      </c>
      <c r="CX2450">
        <v>1.87409996986389</v>
      </c>
      <c r="CY2450">
        <v>1.9378000497818</v>
      </c>
      <c r="CZ2450">
        <v>1.9938999414444001</v>
      </c>
      <c r="DA2450">
        <v>2.0415000915527299</v>
      </c>
      <c r="DB2450">
        <v>2.07969999313354</v>
      </c>
      <c r="DC2450">
        <v>2.1075000762939502</v>
      </c>
      <c r="DD2450">
        <v>2.1238000392913801</v>
      </c>
      <c r="DE2450">
        <v>5.81000000238419E-2</v>
      </c>
      <c r="DF2450">
        <v>0.40419998764991799</v>
      </c>
      <c r="DG2450">
        <v>0.67849999666214</v>
      </c>
      <c r="DH2450">
        <v>0.89889997243881203</v>
      </c>
      <c r="DI2450">
        <v>1.07969999313354</v>
      </c>
      <c r="DJ2450">
        <v>1.2315000295639</v>
      </c>
      <c r="DK2450">
        <v>1.36240005493164</v>
      </c>
      <c r="DL2450">
        <v>1.47839999198914</v>
      </c>
      <c r="DM2450" s="3">
        <v>1.5836000442504901</v>
      </c>
      <c r="DN2450">
        <v>1.6806000471115099</v>
      </c>
      <c r="DO2450">
        <v>1.7707999944686901</v>
      </c>
      <c r="DP2450">
        <v>1.8549000024795499</v>
      </c>
      <c r="DQ2450">
        <v>1.93280005455017</v>
      </c>
      <c r="DR2450">
        <v>2.0035998821258501</v>
      </c>
      <c r="DS2450">
        <v>2.06649994850159</v>
      </c>
      <c r="DT2450">
        <v>2.1199998855590798</v>
      </c>
      <c r="DU2450">
        <v>2.1626999378204301</v>
      </c>
      <c r="DV2450">
        <v>2.19289994239807</v>
      </c>
      <c r="DW2450">
        <v>2.2090001106262198</v>
      </c>
    </row>
    <row r="2451" spans="1:127" x14ac:dyDescent="0.25">
      <c r="A2451" s="1">
        <v>39567</v>
      </c>
      <c r="B2451">
        <v>-212.30435077715501</v>
      </c>
      <c r="C2451">
        <v>211.45085445413699</v>
      </c>
      <c r="D2451">
        <v>83.834288627281694</v>
      </c>
      <c r="E2451">
        <v>533.982385196123</v>
      </c>
      <c r="F2451">
        <v>2.1647999286651598</v>
      </c>
      <c r="G2451">
        <v>2.12910008430481</v>
      </c>
      <c r="H2451">
        <v>2.14680004119873</v>
      </c>
      <c r="I2451">
        <v>2.1979999542236301</v>
      </c>
      <c r="J2451">
        <v>2.2674000263214098</v>
      </c>
      <c r="K2451">
        <v>2.34369993209839</v>
      </c>
      <c r="L2451">
        <v>2.41860008239746</v>
      </c>
      <c r="M2451">
        <v>2.4867000579834002</v>
      </c>
      <c r="N2451" s="3">
        <v>2.5443999767303498</v>
      </c>
      <c r="O2451">
        <v>2.5899000167846702</v>
      </c>
      <c r="P2451">
        <v>2.6226000785827601</v>
      </c>
      <c r="Q2451">
        <v>2.6431000232696502</v>
      </c>
      <c r="R2451">
        <v>2.6524999141693102</v>
      </c>
      <c r="S2451">
        <v>2.65269994735718</v>
      </c>
      <c r="T2451">
        <v>2.6459000110626198</v>
      </c>
      <c r="U2451">
        <v>2.63439989089966</v>
      </c>
      <c r="V2451">
        <v>2.62100005149841</v>
      </c>
      <c r="W2451">
        <v>2.6082999706268302</v>
      </c>
      <c r="X2451">
        <v>2.4170000553131099</v>
      </c>
      <c r="Y2451">
        <v>3.0871999263763401</v>
      </c>
      <c r="Z2451">
        <v>2.5989000797271702</v>
      </c>
      <c r="AA2451">
        <v>2.9049000740051301</v>
      </c>
      <c r="AB2451">
        <v>2.0237999975204501</v>
      </c>
      <c r="AC2451">
        <v>2.1134999811172501</v>
      </c>
      <c r="AD2451">
        <v>2.2962999530792199</v>
      </c>
      <c r="AE2451">
        <v>2.5105000291824302</v>
      </c>
      <c r="AF2451">
        <v>2.7140001026153602</v>
      </c>
      <c r="AG2451">
        <v>2.8807998924255398</v>
      </c>
      <c r="AH2451">
        <v>2.9965999259948699</v>
      </c>
      <c r="AI2451">
        <v>3.0564999320983901</v>
      </c>
      <c r="AJ2451">
        <v>3.0620999561309801</v>
      </c>
      <c r="AK2451">
        <v>3.0200999557495098</v>
      </c>
      <c r="AL2451">
        <v>2.94000008163452</v>
      </c>
      <c r="AM2451">
        <v>2.8340998958587602</v>
      </c>
      <c r="AN2451">
        <v>2.7152999774932902</v>
      </c>
      <c r="AO2451">
        <v>2.5969999156951902</v>
      </c>
      <c r="AP2451">
        <v>2.4928999786377002</v>
      </c>
      <c r="AQ2451">
        <v>2.41570009651184</v>
      </c>
      <c r="AR2451">
        <v>2.3774999279022202</v>
      </c>
      <c r="AS2451">
        <v>2.3896999855041501</v>
      </c>
      <c r="AT2451">
        <v>2.4619999008178701</v>
      </c>
      <c r="AU2451">
        <v>2.1782000064849898</v>
      </c>
      <c r="AV2451">
        <v>2.14219999313354</v>
      </c>
      <c r="AW2451">
        <v>2.1591000556945801</v>
      </c>
      <c r="AX2451">
        <v>2.2084000110626198</v>
      </c>
      <c r="AY2451">
        <v>2.2748999595642099</v>
      </c>
      <c r="AZ2451">
        <v>2.34730005264282</v>
      </c>
      <c r="BA2451">
        <v>2.4177000522613499</v>
      </c>
      <c r="BB2451">
        <v>2.4811999797821001</v>
      </c>
      <c r="BC2451">
        <v>2.5346000194549601</v>
      </c>
      <c r="BD2451">
        <v>2.57660007476807</v>
      </c>
      <c r="BE2451">
        <v>2.6070001125335698</v>
      </c>
      <c r="BF2451">
        <v>2.6266000270843501</v>
      </c>
      <c r="BG2451">
        <v>2.6364998817443799</v>
      </c>
      <c r="BH2451">
        <v>2.63849997520447</v>
      </c>
      <c r="BI2451">
        <v>2.63459992408752</v>
      </c>
      <c r="BJ2451">
        <v>2.6266999244689901</v>
      </c>
      <c r="BK2451">
        <v>2.6171000003814702</v>
      </c>
      <c r="BL2451">
        <v>2.60800004005432</v>
      </c>
      <c r="BM2451">
        <v>2.6013000011444101</v>
      </c>
      <c r="BN2451">
        <v>7.6949348721270896</v>
      </c>
      <c r="BO2451">
        <v>30</v>
      </c>
      <c r="BP2451">
        <v>1.7831000089645399</v>
      </c>
      <c r="BQ2451">
        <v>2.5464000701904301</v>
      </c>
      <c r="BR2451">
        <v>2.2720999717712398</v>
      </c>
      <c r="BS2451">
        <v>0.854900002479553</v>
      </c>
      <c r="BT2451">
        <v>1.3277000188827499</v>
      </c>
      <c r="BU2451">
        <v>1.6533000469207799</v>
      </c>
      <c r="BV2451">
        <v>1.8855999708175699</v>
      </c>
      <c r="BW2451">
        <v>2.06259989738464</v>
      </c>
      <c r="BX2451">
        <v>2.2097001075744598</v>
      </c>
      <c r="BY2451">
        <v>2.3424000740051301</v>
      </c>
      <c r="BZ2451">
        <v>2.46880006790161</v>
      </c>
      <c r="CA2451">
        <v>2.5915000438690199</v>
      </c>
      <c r="CB2451">
        <v>2.7086000442504901</v>
      </c>
      <c r="CC2451">
        <v>2.8155999183654798</v>
      </c>
      <c r="CD2451">
        <v>2.9058001041412398</v>
      </c>
      <c r="CE2451">
        <v>2.9714000225067099</v>
      </c>
      <c r="CF2451">
        <v>3.00410008430481</v>
      </c>
      <c r="CG2451">
        <v>2.9951000213622998</v>
      </c>
      <c r="CH2451">
        <v>2.9361999034881601</v>
      </c>
      <c r="CI2451">
        <v>2.8194000720977801</v>
      </c>
      <c r="CJ2451">
        <v>2.6373000144958501</v>
      </c>
      <c r="CK2451">
        <v>2.3835000991821298</v>
      </c>
      <c r="CL2451">
        <v>0.107400000095367</v>
      </c>
      <c r="CM2451">
        <v>0.438699990510941</v>
      </c>
      <c r="CN2451">
        <v>0.70109999179840099</v>
      </c>
      <c r="CO2451">
        <v>0.91180002689361594</v>
      </c>
      <c r="CP2451">
        <v>1.0842000246048</v>
      </c>
      <c r="CQ2451">
        <v>1.2287000417709399</v>
      </c>
      <c r="CR2451">
        <v>1.35300004482269</v>
      </c>
      <c r="CS2451">
        <v>1.4625999927520801</v>
      </c>
      <c r="CT2451">
        <v>1.5612000226974501</v>
      </c>
      <c r="CU2451">
        <v>1.65139997005463</v>
      </c>
      <c r="CV2451">
        <v>1.7344000339508101</v>
      </c>
      <c r="CW2451">
        <v>1.8108999729156501</v>
      </c>
      <c r="CX2451">
        <v>1.8809000253677399</v>
      </c>
      <c r="CY2451">
        <v>1.9438999891281099</v>
      </c>
      <c r="CZ2451">
        <v>1.99940001964569</v>
      </c>
      <c r="DA2451">
        <v>2.0464999675750701</v>
      </c>
      <c r="DB2451">
        <v>2.08430004119873</v>
      </c>
      <c r="DC2451">
        <v>2.1117000579834002</v>
      </c>
      <c r="DD2451">
        <v>2.1278998851776101</v>
      </c>
      <c r="DE2451">
        <v>0.10760000348091101</v>
      </c>
      <c r="DF2451">
        <v>0.44049999117851302</v>
      </c>
      <c r="DG2451">
        <v>0.70550000667571999</v>
      </c>
      <c r="DH2451">
        <v>0.91949999332428001</v>
      </c>
      <c r="DI2451">
        <v>1.0958000421523999</v>
      </c>
      <c r="DJ2451">
        <v>1.24469995498657</v>
      </c>
      <c r="DK2451">
        <v>1.3737000226974501</v>
      </c>
      <c r="DL2451">
        <v>1.4883999824523899</v>
      </c>
      <c r="DM2451" s="3">
        <v>1.5925999879837001</v>
      </c>
      <c r="DN2451">
        <v>1.6887999773025499</v>
      </c>
      <c r="DO2451">
        <v>1.7783000469207799</v>
      </c>
      <c r="DP2451">
        <v>1.8617000579834</v>
      </c>
      <c r="DQ2451">
        <v>1.9387999773025499</v>
      </c>
      <c r="DR2451">
        <v>2.00889992713928</v>
      </c>
      <c r="DS2451">
        <v>2.0710999965667698</v>
      </c>
      <c r="DT2451">
        <v>2.1240000724792498</v>
      </c>
      <c r="DU2451">
        <v>2.1661000251770002</v>
      </c>
      <c r="DV2451">
        <v>2.1960000991821298</v>
      </c>
      <c r="DW2451">
        <v>2.2121000289917001</v>
      </c>
    </row>
    <row r="2452" spans="1:127" x14ac:dyDescent="0.25">
      <c r="A2452" s="1">
        <v>39568</v>
      </c>
      <c r="B2452">
        <v>-196.251070688136</v>
      </c>
      <c r="C2452">
        <v>195.38290916571199</v>
      </c>
      <c r="D2452">
        <v>77.005714175979406</v>
      </c>
      <c r="E2452">
        <v>492.952938301627</v>
      </c>
      <c r="F2452">
        <v>2.15689992904663</v>
      </c>
      <c r="G2452">
        <v>2.1282000541686998</v>
      </c>
      <c r="H2452">
        <v>2.14809989929199</v>
      </c>
      <c r="I2452">
        <v>2.1981999874114999</v>
      </c>
      <c r="J2452">
        <v>2.2648000717163099</v>
      </c>
      <c r="K2452">
        <v>2.3373000621795699</v>
      </c>
      <c r="L2452">
        <v>2.4084000587463401</v>
      </c>
      <c r="M2452">
        <v>2.47300004959106</v>
      </c>
      <c r="N2452" s="3">
        <v>2.5280001163482702</v>
      </c>
      <c r="O2452">
        <v>2.5717000961303702</v>
      </c>
      <c r="P2452">
        <v>2.6036000251770002</v>
      </c>
      <c r="Q2452">
        <v>2.6240999698638898</v>
      </c>
      <c r="R2452">
        <v>2.63450002670288</v>
      </c>
      <c r="S2452">
        <v>2.6363999843597399</v>
      </c>
      <c r="T2452">
        <v>2.6319000720977801</v>
      </c>
      <c r="U2452">
        <v>2.6231000423431401</v>
      </c>
      <c r="V2452">
        <v>2.6124000549316402</v>
      </c>
      <c r="W2452">
        <v>2.60249996185303</v>
      </c>
      <c r="X2452">
        <v>2.4130001068115199</v>
      </c>
      <c r="Y2452">
        <v>3.0457000732421902</v>
      </c>
      <c r="Z2452">
        <v>2.5955998897552499</v>
      </c>
      <c r="AA2452">
        <v>2.8719000816345202</v>
      </c>
      <c r="AB2452">
        <v>2.03629997272491</v>
      </c>
      <c r="AC2452">
        <v>2.1253999563217199</v>
      </c>
      <c r="AD2452">
        <v>2.2987000373840298</v>
      </c>
      <c r="AE2452">
        <v>2.4998999496460002</v>
      </c>
      <c r="AF2452">
        <v>2.6905999618530299</v>
      </c>
      <c r="AG2452">
        <v>2.8472000720977801</v>
      </c>
      <c r="AH2452">
        <v>2.9567999671936001</v>
      </c>
      <c r="AI2452">
        <v>3.01480002174377</v>
      </c>
      <c r="AJ2452">
        <v>3.0227999732971198</v>
      </c>
      <c r="AK2452">
        <v>2.9870999183654798</v>
      </c>
      <c r="AL2452">
        <v>2.9166999080657998</v>
      </c>
      <c r="AM2452">
        <v>2.8222999179840098</v>
      </c>
      <c r="AN2452">
        <v>2.7163000202179002</v>
      </c>
      <c r="AO2452">
        <v>2.6107999790191698</v>
      </c>
      <c r="AP2452">
        <v>2.5185998966217</v>
      </c>
      <c r="AQ2452">
        <v>2.4511001167297399</v>
      </c>
      <c r="AR2452">
        <v>2.4197000293731699</v>
      </c>
      <c r="AS2452">
        <v>2.43449998130798</v>
      </c>
      <c r="AT2452">
        <v>2.5049001171112102</v>
      </c>
      <c r="AU2452">
        <v>2.16989994049072</v>
      </c>
      <c r="AV2452">
        <v>2.1410999298095699</v>
      </c>
      <c r="AW2452">
        <v>2.1600999832153298</v>
      </c>
      <c r="AX2452">
        <v>2.2084999084472701</v>
      </c>
      <c r="AY2452">
        <v>2.2722001075744598</v>
      </c>
      <c r="AZ2452">
        <v>2.3410999774932901</v>
      </c>
      <c r="BA2452">
        <v>2.4079999923706099</v>
      </c>
      <c r="BB2452">
        <v>2.4683001041412398</v>
      </c>
      <c r="BC2452">
        <v>2.5192999839782702</v>
      </c>
      <c r="BD2452">
        <v>2.5596001148223899</v>
      </c>
      <c r="BE2452">
        <v>2.5892999172210698</v>
      </c>
      <c r="BF2452">
        <v>2.6087999343872101</v>
      </c>
      <c r="BG2452">
        <v>2.6194999217987101</v>
      </c>
      <c r="BH2452">
        <v>2.6228001117706299</v>
      </c>
      <c r="BI2452">
        <v>2.6206998825073198</v>
      </c>
      <c r="BJ2452">
        <v>2.6149001121521001</v>
      </c>
      <c r="BK2452">
        <v>2.6075999736785902</v>
      </c>
      <c r="BL2452">
        <v>2.6006000041961701</v>
      </c>
      <c r="BM2452">
        <v>2.5959999561309801</v>
      </c>
      <c r="BN2452">
        <v>7.7475679999448204</v>
      </c>
      <c r="BO2452">
        <v>29.999999999999499</v>
      </c>
      <c r="BP2452">
        <v>1.72239995002747</v>
      </c>
      <c r="BQ2452">
        <v>2.5274000167846702</v>
      </c>
      <c r="BR2452">
        <v>2.2425999641418501</v>
      </c>
      <c r="BS2452">
        <v>0.77890002727508501</v>
      </c>
      <c r="BT2452">
        <v>1.2517000436782799</v>
      </c>
      <c r="BU2452">
        <v>1.5866999626159699</v>
      </c>
      <c r="BV2452">
        <v>1.8322000503539999</v>
      </c>
      <c r="BW2452">
        <v>2.02250003814697</v>
      </c>
      <c r="BX2452">
        <v>2.1805999279022199</v>
      </c>
      <c r="BY2452">
        <v>2.3206000328064</v>
      </c>
      <c r="BZ2452">
        <v>2.45029997825623</v>
      </c>
      <c r="CA2452">
        <v>2.57200002670288</v>
      </c>
      <c r="CB2452">
        <v>2.6844000816345202</v>
      </c>
      <c r="CC2452">
        <v>2.7836000919342001</v>
      </c>
      <c r="CD2452">
        <v>2.8640000820159899</v>
      </c>
      <c r="CE2452">
        <v>2.9186999797821001</v>
      </c>
      <c r="CF2452">
        <v>2.9405000209808301</v>
      </c>
      <c r="CG2452">
        <v>2.9216001033782999</v>
      </c>
      <c r="CH2452">
        <v>2.8548998832702601</v>
      </c>
      <c r="CI2452">
        <v>2.7332999706268302</v>
      </c>
      <c r="CJ2452">
        <v>2.5504000186920202</v>
      </c>
      <c r="CK2452">
        <v>2.3002998828887899</v>
      </c>
      <c r="CL2452">
        <v>5.2999999374151202E-2</v>
      </c>
      <c r="CM2452">
        <v>0.37689998745918302</v>
      </c>
      <c r="CN2452">
        <v>0.63700002431869496</v>
      </c>
      <c r="CO2452">
        <v>0.84859997034072898</v>
      </c>
      <c r="CP2452">
        <v>1.0239000320434599</v>
      </c>
      <c r="CQ2452">
        <v>1.1720999479293801</v>
      </c>
      <c r="CR2452">
        <v>1.3003000020980799</v>
      </c>
      <c r="CS2452">
        <v>1.4134000539779701</v>
      </c>
      <c r="CT2452">
        <v>1.5149999856948899</v>
      </c>
      <c r="CU2452">
        <v>1.60730004310608</v>
      </c>
      <c r="CV2452">
        <v>1.69159996509552</v>
      </c>
      <c r="CW2452">
        <v>1.76870000362396</v>
      </c>
      <c r="CX2452">
        <v>1.83850002288818</v>
      </c>
      <c r="CY2452">
        <v>1.90079998970032</v>
      </c>
      <c r="CZ2452">
        <v>1.95510005950928</v>
      </c>
      <c r="DA2452">
        <v>2.00069999694824</v>
      </c>
      <c r="DB2452">
        <v>2.0369000434875502</v>
      </c>
      <c r="DC2452">
        <v>2.0627999305725102</v>
      </c>
      <c r="DD2452">
        <v>2.0776998996734601</v>
      </c>
      <c r="DE2452">
        <v>5.31000010669231E-2</v>
      </c>
      <c r="DF2452">
        <v>0.37850001454353299</v>
      </c>
      <c r="DG2452">
        <v>0.64099997282028198</v>
      </c>
      <c r="DH2452">
        <v>0.85579997301101696</v>
      </c>
      <c r="DI2452">
        <v>1.0349999666214</v>
      </c>
      <c r="DJ2452">
        <v>1.18760001659393</v>
      </c>
      <c r="DK2452">
        <v>1.32070004940033</v>
      </c>
      <c r="DL2452">
        <v>1.4390000104904199</v>
      </c>
      <c r="DM2452" s="3">
        <v>1.5463000535964999</v>
      </c>
      <c r="DN2452">
        <v>1.6447000503539999</v>
      </c>
      <c r="DO2452">
        <v>1.7355999946594201</v>
      </c>
      <c r="DP2452">
        <v>1.8194999694824201</v>
      </c>
      <c r="DQ2452">
        <v>1.8961999416351301</v>
      </c>
      <c r="DR2452">
        <v>1.96529996395111</v>
      </c>
      <c r="DS2452">
        <v>2.02589988708496</v>
      </c>
      <c r="DT2452">
        <v>2.0769000053405802</v>
      </c>
      <c r="DU2452">
        <v>2.1170001029968302</v>
      </c>
      <c r="DV2452">
        <v>2.1449000835418701</v>
      </c>
      <c r="DW2452">
        <v>2.1591999530792201</v>
      </c>
    </row>
    <row r="2453" spans="1:127" x14ac:dyDescent="0.25">
      <c r="A2453" s="1">
        <v>39569</v>
      </c>
      <c r="B2453">
        <v>-7.7339861778037697</v>
      </c>
      <c r="C2453">
        <v>6.1910049119901496</v>
      </c>
      <c r="D2453">
        <v>7.4059169584233997</v>
      </c>
      <c r="E2453">
        <v>28.593567912546298</v>
      </c>
      <c r="F2453">
        <v>2.2272000312805198</v>
      </c>
      <c r="G2453">
        <v>2.1394000053405802</v>
      </c>
      <c r="H2453">
        <v>2.15630006790161</v>
      </c>
      <c r="I2453">
        <v>2.2191998958587602</v>
      </c>
      <c r="J2453">
        <v>2.2962000370025599</v>
      </c>
      <c r="K2453">
        <v>2.37089991569519</v>
      </c>
      <c r="L2453">
        <v>2.4360001087188698</v>
      </c>
      <c r="M2453">
        <v>2.4890999794006299</v>
      </c>
      <c r="N2453" s="3">
        <v>2.5302999019622798</v>
      </c>
      <c r="O2453">
        <v>2.5610001087188698</v>
      </c>
      <c r="P2453">
        <v>2.5829000473022501</v>
      </c>
      <c r="Q2453">
        <v>2.59800004959106</v>
      </c>
      <c r="R2453">
        <v>2.6078999042511</v>
      </c>
      <c r="S2453">
        <v>2.6142001152038601</v>
      </c>
      <c r="T2453">
        <v>2.6182000637054399</v>
      </c>
      <c r="U2453">
        <v>2.62080001831055</v>
      </c>
      <c r="V2453">
        <v>2.6229999065399201</v>
      </c>
      <c r="W2453">
        <v>2.6254000663757302</v>
      </c>
      <c r="X2453">
        <v>2.48589992523193</v>
      </c>
      <c r="Y2453">
        <v>2.9223999977111799</v>
      </c>
      <c r="Z2453">
        <v>2.62840008735657</v>
      </c>
      <c r="AA2453">
        <v>2.8584001064300502</v>
      </c>
      <c r="AB2453">
        <v>1.8874000246047999</v>
      </c>
      <c r="AC2453">
        <v>2.0714999980926501</v>
      </c>
      <c r="AD2453">
        <v>2.3444999948501599</v>
      </c>
      <c r="AE2453">
        <v>2.58749997959137</v>
      </c>
      <c r="AF2453">
        <v>2.7618000415802002</v>
      </c>
      <c r="AG2453">
        <v>2.8651000541687002</v>
      </c>
      <c r="AH2453">
        <v>2.9097998855590799</v>
      </c>
      <c r="AI2453">
        <v>2.9120000572204598</v>
      </c>
      <c r="AJ2453">
        <v>2.88689994087219</v>
      </c>
      <c r="AK2453">
        <v>2.8469999103546102</v>
      </c>
      <c r="AL2453">
        <v>2.80140001373291</v>
      </c>
      <c r="AM2453">
        <v>2.75710010604858</v>
      </c>
      <c r="AN2453">
        <v>2.7183998825073199</v>
      </c>
      <c r="AO2453">
        <v>2.6883000312805199</v>
      </c>
      <c r="AP2453">
        <v>2.66840008773804</v>
      </c>
      <c r="AQ2453">
        <v>2.6594999645233202</v>
      </c>
      <c r="AR2453">
        <v>2.6618999153137199</v>
      </c>
      <c r="AS2453">
        <v>2.6753999221801799</v>
      </c>
      <c r="AT2453">
        <v>2.6997001029968302</v>
      </c>
      <c r="AU2453">
        <v>2.2439000606536901</v>
      </c>
      <c r="AV2453">
        <v>2.1554000377654998</v>
      </c>
      <c r="AW2453">
        <v>2.1707999706268302</v>
      </c>
      <c r="AX2453">
        <v>2.23110008239746</v>
      </c>
      <c r="AY2453">
        <v>2.3046000003814702</v>
      </c>
      <c r="AZ2453">
        <v>2.3754000663757302</v>
      </c>
      <c r="BA2453">
        <v>2.4365999698638898</v>
      </c>
      <c r="BB2453">
        <v>2.48639988899231</v>
      </c>
      <c r="BC2453">
        <v>2.5248999595642099</v>
      </c>
      <c r="BD2453">
        <v>2.55360007286072</v>
      </c>
      <c r="BE2453">
        <v>2.5743999481201199</v>
      </c>
      <c r="BF2453">
        <v>2.58890008926392</v>
      </c>
      <c r="BG2453">
        <v>2.5987999439239502</v>
      </c>
      <c r="BH2453">
        <v>2.6054999828338601</v>
      </c>
      <c r="BI2453">
        <v>2.6101000308990501</v>
      </c>
      <c r="BJ2453">
        <v>2.6133999824523899</v>
      </c>
      <c r="BK2453">
        <v>2.61619997024536</v>
      </c>
      <c r="BL2453">
        <v>2.6189999580383301</v>
      </c>
      <c r="BM2453">
        <v>2.6222999095916699</v>
      </c>
      <c r="BN2453">
        <v>2.2167181030935201</v>
      </c>
      <c r="BO2453">
        <v>14.2375821380273</v>
      </c>
      <c r="BP2453">
        <v>1.6483999490737899</v>
      </c>
      <c r="BQ2453">
        <v>2.59299993515015</v>
      </c>
      <c r="BR2453">
        <v>2.2149000167846702</v>
      </c>
      <c r="BS2453">
        <v>0.97829997539520297</v>
      </c>
      <c r="BT2453">
        <v>1.33550000190735</v>
      </c>
      <c r="BU2453">
        <v>1.54960000514984</v>
      </c>
      <c r="BV2453">
        <v>1.7336000204086299</v>
      </c>
      <c r="BW2453">
        <v>1.9235999584198</v>
      </c>
      <c r="BX2453">
        <v>2.1217999458313002</v>
      </c>
      <c r="BY2453">
        <v>2.3175001144409202</v>
      </c>
      <c r="BZ2453">
        <v>2.4974999427795401</v>
      </c>
      <c r="CA2453">
        <v>2.6505000591278098</v>
      </c>
      <c r="CB2453">
        <v>2.7685000896453902</v>
      </c>
      <c r="CC2453">
        <v>2.8468999862670898</v>
      </c>
      <c r="CD2453">
        <v>2.88369989395142</v>
      </c>
      <c r="CE2453">
        <v>2.8793001174926798</v>
      </c>
      <c r="CF2453">
        <v>2.8352999687194802</v>
      </c>
      <c r="CG2453">
        <v>2.7544999122619598</v>
      </c>
      <c r="CH2453">
        <v>2.6403000354766801</v>
      </c>
      <c r="CI2453">
        <v>2.4962000846862802</v>
      </c>
      <c r="CJ2453">
        <v>2.3259000778198198</v>
      </c>
      <c r="CK2453">
        <v>2.1329998970031698</v>
      </c>
      <c r="CL2453">
        <v>4.8200000077485997E-2</v>
      </c>
      <c r="CM2453">
        <v>0.42219999432563798</v>
      </c>
      <c r="CN2453">
        <v>0.67570000886917103</v>
      </c>
      <c r="CO2453">
        <v>0.86519998311996504</v>
      </c>
      <c r="CP2453">
        <v>1.0211000442504901</v>
      </c>
      <c r="CQ2453">
        <v>1.1586999893188501</v>
      </c>
      <c r="CR2453">
        <v>1.28489995002747</v>
      </c>
      <c r="CS2453">
        <v>1.40209996700287</v>
      </c>
      <c r="CT2453">
        <v>1.5106999874114999</v>
      </c>
      <c r="CU2453">
        <v>1.6102000474929801</v>
      </c>
      <c r="CV2453">
        <v>1.6999000310897801</v>
      </c>
      <c r="CW2453">
        <v>1.7791999578476001</v>
      </c>
      <c r="CX2453">
        <v>1.84769999980927</v>
      </c>
      <c r="CY2453">
        <v>1.9054000377655</v>
      </c>
      <c r="CZ2453">
        <v>1.9522999525070199</v>
      </c>
      <c r="DA2453">
        <v>1.9888999462127701</v>
      </c>
      <c r="DB2453">
        <v>2.0153999328613299</v>
      </c>
      <c r="DC2453">
        <v>2.0325999259948699</v>
      </c>
      <c r="DD2453">
        <v>2.04080009460449</v>
      </c>
      <c r="DE2453">
        <v>4.8300001770257901E-2</v>
      </c>
      <c r="DF2453">
        <v>0.42449998855590798</v>
      </c>
      <c r="DG2453">
        <v>0.68040001392364502</v>
      </c>
      <c r="DH2453">
        <v>0.872699975967407</v>
      </c>
      <c r="DI2453">
        <v>1.03190004825592</v>
      </c>
      <c r="DJ2453">
        <v>1.17340004444122</v>
      </c>
      <c r="DK2453">
        <v>1.30420005321503</v>
      </c>
      <c r="DL2453">
        <v>1.4270000457763701</v>
      </c>
      <c r="DM2453" s="3">
        <v>1.5420000553131099</v>
      </c>
      <c r="DN2453">
        <v>1.6483999490737899</v>
      </c>
      <c r="DO2453">
        <v>1.74530005455017</v>
      </c>
      <c r="DP2453">
        <v>1.8316999673843399</v>
      </c>
      <c r="DQ2453">
        <v>1.90690004825592</v>
      </c>
      <c r="DR2453">
        <v>1.9704999923706099</v>
      </c>
      <c r="DS2453">
        <v>2.0222001075744598</v>
      </c>
      <c r="DT2453">
        <v>2.0620999336242698</v>
      </c>
      <c r="DU2453">
        <v>2.0903000831603999</v>
      </c>
      <c r="DV2453">
        <v>2.10730004310608</v>
      </c>
      <c r="DW2453">
        <v>2.1135001182556201</v>
      </c>
    </row>
    <row r="2454" spans="1:127" x14ac:dyDescent="0.25">
      <c r="A2454" s="1">
        <v>39570</v>
      </c>
      <c r="B2454">
        <v>-181.06862038210099</v>
      </c>
      <c r="C2454">
        <v>180.39767078747801</v>
      </c>
      <c r="D2454">
        <v>70.832123435341998</v>
      </c>
      <c r="E2454">
        <v>455.08743120894798</v>
      </c>
      <c r="F2454">
        <v>2.18740010261536</v>
      </c>
      <c r="G2454">
        <v>2.1863000392913801</v>
      </c>
      <c r="H2454">
        <v>2.2211999893188499</v>
      </c>
      <c r="I2454">
        <v>2.27769994735718</v>
      </c>
      <c r="J2454">
        <v>2.3447000980377202</v>
      </c>
      <c r="K2454">
        <v>2.4142000675201398</v>
      </c>
      <c r="L2454">
        <v>2.4804999828338601</v>
      </c>
      <c r="M2454">
        <v>2.53949999809265</v>
      </c>
      <c r="N2454" s="3">
        <v>2.5890998840332</v>
      </c>
      <c r="O2454">
        <v>2.6280999183654798</v>
      </c>
      <c r="P2454">
        <v>2.65630006790161</v>
      </c>
      <c r="Q2454">
        <v>2.6742999553680402</v>
      </c>
      <c r="R2454">
        <v>2.68350005149841</v>
      </c>
      <c r="S2454">
        <v>2.6851999759674099</v>
      </c>
      <c r="T2454">
        <v>2.6814000606536901</v>
      </c>
      <c r="U2454">
        <v>2.6740999221801798</v>
      </c>
      <c r="V2454">
        <v>2.66560006141663</v>
      </c>
      <c r="W2454">
        <v>2.6579999923706099</v>
      </c>
      <c r="X2454">
        <v>2.51889991760254</v>
      </c>
      <c r="Y2454">
        <v>3.05830001831055</v>
      </c>
      <c r="Z2454">
        <v>2.6535000801086399</v>
      </c>
      <c r="AA2454">
        <v>2.9161999225616499</v>
      </c>
      <c r="AB2454">
        <v>2.1376000029563902</v>
      </c>
      <c r="AC2454">
        <v>2.24520002670288</v>
      </c>
      <c r="AD2454">
        <v>2.4123000541686999</v>
      </c>
      <c r="AE2454">
        <v>2.5943000459671</v>
      </c>
      <c r="AF2454">
        <v>2.7612999507904101</v>
      </c>
      <c r="AG2454">
        <v>2.8948999099731401</v>
      </c>
      <c r="AH2454">
        <v>2.9856000312805202</v>
      </c>
      <c r="AI2454">
        <v>3.0308000373840298</v>
      </c>
      <c r="AJ2454">
        <v>3.03270004005432</v>
      </c>
      <c r="AK2454">
        <v>2.9971000000000001</v>
      </c>
      <c r="AL2454">
        <v>2.93229990196228</v>
      </c>
      <c r="AM2454">
        <v>2.8478999961853</v>
      </c>
      <c r="AN2454">
        <v>2.75509991416931</v>
      </c>
      <c r="AO2454">
        <v>2.6645000358581501</v>
      </c>
      <c r="AP2454">
        <v>2.5872999565124499</v>
      </c>
      <c r="AQ2454">
        <v>2.5335999202728301</v>
      </c>
      <c r="AR2454">
        <v>2.5136000686645499</v>
      </c>
      <c r="AS2454">
        <v>2.5362000362396202</v>
      </c>
      <c r="AT2454">
        <v>2.6095001064300498</v>
      </c>
      <c r="AU2454">
        <v>2.2002000808715798</v>
      </c>
      <c r="AV2454">
        <v>2.1988000869750999</v>
      </c>
      <c r="AW2454">
        <v>2.23280000686646</v>
      </c>
      <c r="AX2454">
        <v>2.2874000072479199</v>
      </c>
      <c r="AY2454">
        <v>2.3517000675201398</v>
      </c>
      <c r="AZ2454">
        <v>2.4177999496460001</v>
      </c>
      <c r="BA2454">
        <v>2.4800999164581299</v>
      </c>
      <c r="BB2454">
        <v>2.5353000164032</v>
      </c>
      <c r="BC2454">
        <v>2.5813000202178999</v>
      </c>
      <c r="BD2454">
        <v>2.6175000667571999</v>
      </c>
      <c r="BE2454">
        <v>2.6438000202178999</v>
      </c>
      <c r="BF2454">
        <v>2.66109991073608</v>
      </c>
      <c r="BG2454">
        <v>2.67059993743896</v>
      </c>
      <c r="BH2454">
        <v>2.6737000942230198</v>
      </c>
      <c r="BI2454">
        <v>2.6721000671386701</v>
      </c>
      <c r="BJ2454">
        <v>2.6675999164581299</v>
      </c>
      <c r="BK2454">
        <v>2.6619000434875502</v>
      </c>
      <c r="BL2454">
        <v>2.65680003166199</v>
      </c>
      <c r="BM2454">
        <v>2.6540000438690199</v>
      </c>
      <c r="BN2454">
        <v>7.7674519354107296</v>
      </c>
      <c r="BO2454">
        <v>30</v>
      </c>
      <c r="BP2454">
        <v>1.7527999877929701</v>
      </c>
      <c r="BQ2454">
        <v>2.5369999408721902</v>
      </c>
      <c r="BR2454">
        <v>2.2590999603271502</v>
      </c>
      <c r="BS2454">
        <v>0.85809999704360995</v>
      </c>
      <c r="BT2454">
        <v>1.30299997329712</v>
      </c>
      <c r="BU2454">
        <v>1.6217999458312999</v>
      </c>
      <c r="BV2454">
        <v>1.8581999540328999</v>
      </c>
      <c r="BW2454">
        <v>2.0434000492095898</v>
      </c>
      <c r="BX2454">
        <v>2.1981000900268599</v>
      </c>
      <c r="BY2454">
        <v>2.3352999687194802</v>
      </c>
      <c r="BZ2454">
        <v>2.4616999626159699</v>
      </c>
      <c r="CA2454">
        <v>2.57949995994568</v>
      </c>
      <c r="CB2454">
        <v>2.6875</v>
      </c>
      <c r="CC2454">
        <v>2.7822000980377202</v>
      </c>
      <c r="CD2454">
        <v>2.8585000038146999</v>
      </c>
      <c r="CE2454">
        <v>2.9100000858306898</v>
      </c>
      <c r="CF2454">
        <v>2.9300999641418501</v>
      </c>
      <c r="CG2454">
        <v>2.9119000434875502</v>
      </c>
      <c r="CH2454">
        <v>2.8489000797271702</v>
      </c>
      <c r="CI2454">
        <v>2.7344999313354501</v>
      </c>
      <c r="CJ2454">
        <v>2.56299996376038</v>
      </c>
      <c r="CK2454">
        <v>2.3290998935699498</v>
      </c>
      <c r="CL2454">
        <v>0.18219999969005601</v>
      </c>
      <c r="CM2454">
        <v>0.48449999094009399</v>
      </c>
      <c r="CN2454">
        <v>0.72829997539520297</v>
      </c>
      <c r="CO2454">
        <v>0.92790001630783103</v>
      </c>
      <c r="CP2454">
        <v>1.09399998188019</v>
      </c>
      <c r="CQ2454">
        <v>1.2352000474929801</v>
      </c>
      <c r="CR2454">
        <v>1.35769999027252</v>
      </c>
      <c r="CS2454">
        <v>1.4661999940872199</v>
      </c>
      <c r="CT2454">
        <v>1.5636999607086199</v>
      </c>
      <c r="CU2454">
        <v>1.65240001678467</v>
      </c>
      <c r="CV2454">
        <v>1.7333999872207599</v>
      </c>
      <c r="CW2454">
        <v>1.80729997158051</v>
      </c>
      <c r="CX2454">
        <v>1.87430000305176</v>
      </c>
      <c r="CY2454">
        <v>1.93400001525879</v>
      </c>
      <c r="CZ2454">
        <v>1.98599994182587</v>
      </c>
      <c r="DA2454">
        <v>2.0297999382018999</v>
      </c>
      <c r="DB2454">
        <v>2.0645000934600799</v>
      </c>
      <c r="DC2454">
        <v>2.08960008621216</v>
      </c>
      <c r="DD2454">
        <v>2.1041998863220202</v>
      </c>
      <c r="DE2454">
        <v>0.18260000646114299</v>
      </c>
      <c r="DF2454">
        <v>0.48620000481605502</v>
      </c>
      <c r="DG2454">
        <v>0.73229998350143399</v>
      </c>
      <c r="DH2454">
        <v>0.93489998579025302</v>
      </c>
      <c r="DI2454">
        <v>1.1047999858856199</v>
      </c>
      <c r="DJ2454">
        <v>1.25020003318787</v>
      </c>
      <c r="DK2454">
        <v>1.3774000406265301</v>
      </c>
      <c r="DL2454">
        <v>1.49090003967285</v>
      </c>
      <c r="DM2454" s="3">
        <v>1.59399998188019</v>
      </c>
      <c r="DN2454">
        <v>1.6885999441146899</v>
      </c>
      <c r="DO2454">
        <v>1.77590000629425</v>
      </c>
      <c r="DP2454">
        <v>1.85629999637604</v>
      </c>
      <c r="DQ2454">
        <v>1.9299000501632699</v>
      </c>
      <c r="DR2454">
        <v>1.99609994888306</v>
      </c>
      <c r="DS2454">
        <v>2.05419993400574</v>
      </c>
      <c r="DT2454">
        <v>2.1029999256134002</v>
      </c>
      <c r="DU2454">
        <v>2.1414999961853001</v>
      </c>
      <c r="DV2454">
        <v>2.1684999465942401</v>
      </c>
      <c r="DW2454">
        <v>2.1826000213622998</v>
      </c>
    </row>
    <row r="2455" spans="1:127" x14ac:dyDescent="0.25">
      <c r="A2455" s="1">
        <v>39573</v>
      </c>
      <c r="B2455">
        <v>-179.73970040412101</v>
      </c>
      <c r="C2455">
        <v>178.921639386333</v>
      </c>
      <c r="D2455">
        <v>70.633513083457899</v>
      </c>
      <c r="E2455">
        <v>451.45638814305602</v>
      </c>
      <c r="F2455">
        <v>2.2513999938964799</v>
      </c>
      <c r="G2455">
        <v>2.23160004615784</v>
      </c>
      <c r="H2455">
        <v>2.25349998474121</v>
      </c>
      <c r="I2455">
        <v>2.3013000488281201</v>
      </c>
      <c r="J2455">
        <v>2.3629000186920202</v>
      </c>
      <c r="K2455">
        <v>2.4293999671936</v>
      </c>
      <c r="L2455">
        <v>2.4944000244140598</v>
      </c>
      <c r="M2455">
        <v>2.5532999038696298</v>
      </c>
      <c r="N2455" s="3">
        <v>2.6034998893737802</v>
      </c>
      <c r="O2455">
        <v>2.6435999870300302</v>
      </c>
      <c r="P2455">
        <v>2.6730999946594198</v>
      </c>
      <c r="Q2455">
        <v>2.6925001144409202</v>
      </c>
      <c r="R2455">
        <v>2.7028000354766801</v>
      </c>
      <c r="S2455">
        <v>2.7056000232696502</v>
      </c>
      <c r="T2455">
        <v>2.7026998996734601</v>
      </c>
      <c r="U2455">
        <v>2.6960000991821298</v>
      </c>
      <c r="V2455">
        <v>2.6877000331878702</v>
      </c>
      <c r="W2455">
        <v>2.6800999641418501</v>
      </c>
      <c r="X2455">
        <v>2.5078001022338898</v>
      </c>
      <c r="Y2455">
        <v>3.0787999629974401</v>
      </c>
      <c r="Z2455">
        <v>2.6752998828887899</v>
      </c>
      <c r="AA2455">
        <v>2.9210999011993399</v>
      </c>
      <c r="AB2455">
        <v>2.1573999815940899</v>
      </c>
      <c r="AC2455">
        <v>2.2436999553680401</v>
      </c>
      <c r="AD2455">
        <v>2.4019999883651701</v>
      </c>
      <c r="AE2455">
        <v>2.5835999778747598</v>
      </c>
      <c r="AF2455">
        <v>2.75500008087158</v>
      </c>
      <c r="AG2455">
        <v>2.8956999649047801</v>
      </c>
      <c r="AH2455">
        <v>2.9943999626159701</v>
      </c>
      <c r="AI2455">
        <v>3.0475000713348401</v>
      </c>
      <c r="AJ2455">
        <v>3.0562000316619899</v>
      </c>
      <c r="AK2455">
        <v>3.0260999763488798</v>
      </c>
      <c r="AL2455">
        <v>2.96519995956421</v>
      </c>
      <c r="AM2455">
        <v>2.8831999267578099</v>
      </c>
      <c r="AN2455">
        <v>2.79090002250671</v>
      </c>
      <c r="AO2455">
        <v>2.6994000141143801</v>
      </c>
      <c r="AP2455">
        <v>2.6198000431060802</v>
      </c>
      <c r="AQ2455">
        <v>2.5626000820159902</v>
      </c>
      <c r="AR2455">
        <v>2.5380000007629402</v>
      </c>
      <c r="AS2455">
        <v>2.5551000133514399</v>
      </c>
      <c r="AT2455">
        <v>2.62209989318848</v>
      </c>
      <c r="AU2455">
        <v>2.2653000354766801</v>
      </c>
      <c r="AV2455">
        <v>2.24530005455017</v>
      </c>
      <c r="AW2455">
        <v>2.2662999629974401</v>
      </c>
      <c r="AX2455">
        <v>2.31240010261536</v>
      </c>
      <c r="AY2455">
        <v>2.3714001178741499</v>
      </c>
      <c r="AZ2455">
        <v>2.4344999790191699</v>
      </c>
      <c r="BA2455">
        <v>2.4955000877380402</v>
      </c>
      <c r="BB2455">
        <v>2.5504000186920202</v>
      </c>
      <c r="BC2455">
        <v>2.5968999862670898</v>
      </c>
      <c r="BD2455">
        <v>2.63389992713928</v>
      </c>
      <c r="BE2455">
        <v>2.6612999439239502</v>
      </c>
      <c r="BF2455">
        <v>2.6798000335693399</v>
      </c>
      <c r="BG2455">
        <v>2.6902000904083301</v>
      </c>
      <c r="BH2455">
        <v>2.6942000389099099</v>
      </c>
      <c r="BI2455">
        <v>2.6933000087738002</v>
      </c>
      <c r="BJ2455">
        <v>2.6891999244689901</v>
      </c>
      <c r="BK2455">
        <v>2.6837999820709202</v>
      </c>
      <c r="BL2455">
        <v>2.67869997024536</v>
      </c>
      <c r="BM2455">
        <v>2.6756999492645299</v>
      </c>
      <c r="BN2455">
        <v>7.7707451222903297</v>
      </c>
      <c r="BO2455">
        <v>30</v>
      </c>
      <c r="BP2455">
        <v>1.74170005321503</v>
      </c>
      <c r="BQ2455">
        <v>2.5520999431610099</v>
      </c>
      <c r="BR2455">
        <v>2.2702999114990199</v>
      </c>
      <c r="BS2455">
        <v>0.79070001840591397</v>
      </c>
      <c r="BT2455">
        <v>1.26320004463196</v>
      </c>
      <c r="BU2455">
        <v>1.60280001163483</v>
      </c>
      <c r="BV2455">
        <v>1.8543000221252399</v>
      </c>
      <c r="BW2455">
        <v>2.0497999191284202</v>
      </c>
      <c r="BX2455">
        <v>2.21070003509521</v>
      </c>
      <c r="BY2455">
        <v>2.3508000373840301</v>
      </c>
      <c r="BZ2455">
        <v>2.4772999286651598</v>
      </c>
      <c r="CA2455">
        <v>2.59319996833801</v>
      </c>
      <c r="CB2455">
        <v>2.6977000236511199</v>
      </c>
      <c r="CC2455">
        <v>2.7876000404357901</v>
      </c>
      <c r="CD2455">
        <v>2.8582000732421902</v>
      </c>
      <c r="CE2455">
        <v>2.9035999774932901</v>
      </c>
      <c r="CF2455">
        <v>2.9172999858856201</v>
      </c>
      <c r="CG2455">
        <v>2.89269995689392</v>
      </c>
      <c r="CH2455">
        <v>2.8234999179840101</v>
      </c>
      <c r="CI2455">
        <v>2.7032999992370601</v>
      </c>
      <c r="CJ2455">
        <v>2.52649998664856</v>
      </c>
      <c r="CK2455">
        <v>2.2880001068115199</v>
      </c>
      <c r="CL2455">
        <v>7.8199997544288594E-2</v>
      </c>
      <c r="CM2455">
        <v>0.397399991750717</v>
      </c>
      <c r="CN2455">
        <v>0.65579998493194602</v>
      </c>
      <c r="CO2455">
        <v>0.86739999055862405</v>
      </c>
      <c r="CP2455">
        <v>1.0435999631881701</v>
      </c>
      <c r="CQ2455">
        <v>1.1930999755859399</v>
      </c>
      <c r="CR2455">
        <v>1.32229995727539</v>
      </c>
      <c r="CS2455">
        <v>1.4359999895095801</v>
      </c>
      <c r="CT2455">
        <v>1.5377000570297199</v>
      </c>
      <c r="CU2455">
        <v>1.62940001487732</v>
      </c>
      <c r="CV2455">
        <v>1.7127000093460101</v>
      </c>
      <c r="CW2455">
        <v>1.7882000207901001</v>
      </c>
      <c r="CX2455">
        <v>1.8560999631881701</v>
      </c>
      <c r="CY2455">
        <v>1.9163000583648699</v>
      </c>
      <c r="CZ2455">
        <v>1.96840000152588</v>
      </c>
      <c r="DA2455">
        <v>2.0118999481201199</v>
      </c>
      <c r="DB2455">
        <v>2.0462000370025599</v>
      </c>
      <c r="DC2455">
        <v>2.0706000328064</v>
      </c>
      <c r="DD2455">
        <v>2.08439993858337</v>
      </c>
      <c r="DE2455">
        <v>7.8299999237060505E-2</v>
      </c>
      <c r="DF2455">
        <v>0.39899998903274497</v>
      </c>
      <c r="DG2455">
        <v>0.65969997644424405</v>
      </c>
      <c r="DH2455">
        <v>0.87470000982284501</v>
      </c>
      <c r="DI2455">
        <v>1.0548000335693399</v>
      </c>
      <c r="DJ2455">
        <v>1.2087999582290601</v>
      </c>
      <c r="DK2455">
        <v>1.34300005435944</v>
      </c>
      <c r="DL2455">
        <v>1.4621000289917001</v>
      </c>
      <c r="DM2455" s="3">
        <v>1.5694999694824201</v>
      </c>
      <c r="DN2455">
        <v>1.6674000024795499</v>
      </c>
      <c r="DO2455">
        <v>1.7570999860763501</v>
      </c>
      <c r="DP2455">
        <v>1.83920001983643</v>
      </c>
      <c r="DQ2455">
        <v>1.9138000011444101</v>
      </c>
      <c r="DR2455">
        <v>1.9803999662399301</v>
      </c>
      <c r="DS2455">
        <v>2.0383999347686799</v>
      </c>
      <c r="DT2455">
        <v>2.0868999958038299</v>
      </c>
      <c r="DU2455">
        <v>2.1247000694274898</v>
      </c>
      <c r="DV2455">
        <v>2.15079998970032</v>
      </c>
      <c r="DW2455">
        <v>2.1638998985290501</v>
      </c>
    </row>
    <row r="2456" spans="1:127" x14ac:dyDescent="0.25">
      <c r="A2456" s="1">
        <v>39574</v>
      </c>
      <c r="B2456">
        <v>-154.929627545817</v>
      </c>
      <c r="C2456">
        <v>154.11396273193299</v>
      </c>
      <c r="D2456">
        <v>61.0585618712635</v>
      </c>
      <c r="E2456">
        <v>388.99452810944098</v>
      </c>
      <c r="F2456">
        <v>2.2421000003814702</v>
      </c>
      <c r="G2456">
        <v>2.2314000129699698</v>
      </c>
      <c r="H2456">
        <v>2.2583999633789098</v>
      </c>
      <c r="I2456">
        <v>2.3087999820709202</v>
      </c>
      <c r="J2456">
        <v>2.37150001525879</v>
      </c>
      <c r="K2456">
        <v>2.4384000301361102</v>
      </c>
      <c r="L2456">
        <v>2.50349998474121</v>
      </c>
      <c r="M2456">
        <v>2.5627999305725102</v>
      </c>
      <c r="N2456" s="3">
        <v>2.6138000488281201</v>
      </c>
      <c r="O2456">
        <v>2.6551001071929901</v>
      </c>
      <c r="P2456">
        <v>2.6863000392913801</v>
      </c>
      <c r="Q2456">
        <v>2.7077999114990199</v>
      </c>
      <c r="R2456">
        <v>2.7204999923706099</v>
      </c>
      <c r="S2456">
        <v>2.7256000041961701</v>
      </c>
      <c r="T2456">
        <v>2.7249000072479199</v>
      </c>
      <c r="U2456">
        <v>2.7200999259948699</v>
      </c>
      <c r="V2456">
        <v>2.7130999565124498</v>
      </c>
      <c r="W2456">
        <v>2.70589995384216</v>
      </c>
      <c r="X2456">
        <v>2.52589988708496</v>
      </c>
      <c r="Y2456">
        <v>3.0961999893188499</v>
      </c>
      <c r="Z2456">
        <v>2.70050001144409</v>
      </c>
      <c r="AA2456">
        <v>2.9342999458313002</v>
      </c>
      <c r="AB2456">
        <v>2.1710999886512798</v>
      </c>
      <c r="AC2456">
        <v>2.2638999889373799</v>
      </c>
      <c r="AD2456">
        <v>2.4216000532150299</v>
      </c>
      <c r="AE2456">
        <v>2.5996000045776402</v>
      </c>
      <c r="AF2456">
        <v>2.7674000873565698</v>
      </c>
      <c r="AG2456">
        <v>2.90619992675781</v>
      </c>
      <c r="AH2456">
        <v>3.0055999881744402</v>
      </c>
      <c r="AI2456">
        <v>3.0619000999450701</v>
      </c>
      <c r="AJ2456">
        <v>3.0764000720977802</v>
      </c>
      <c r="AK2456">
        <v>3.0537999740600599</v>
      </c>
      <c r="AL2456">
        <v>3.0012000713348401</v>
      </c>
      <c r="AM2456">
        <v>2.9274001102447502</v>
      </c>
      <c r="AN2456">
        <v>2.8420000724792498</v>
      </c>
      <c r="AO2456">
        <v>2.7547999366760201</v>
      </c>
      <c r="AP2456">
        <v>2.6756999530792198</v>
      </c>
      <c r="AQ2456">
        <v>2.61439989509583</v>
      </c>
      <c r="AR2456">
        <v>2.5797000823974598</v>
      </c>
      <c r="AS2456">
        <v>2.5798999504089402</v>
      </c>
      <c r="AT2456">
        <v>2.6224000602722199</v>
      </c>
      <c r="AU2456">
        <v>2.2557001113891602</v>
      </c>
      <c r="AV2456">
        <v>2.24469995498657</v>
      </c>
      <c r="AW2456">
        <v>2.2708001136779798</v>
      </c>
      <c r="AX2456">
        <v>2.3194999694824201</v>
      </c>
      <c r="AY2456">
        <v>2.37960004806519</v>
      </c>
      <c r="AZ2456">
        <v>2.4430999755859402</v>
      </c>
      <c r="BA2456">
        <v>2.5043001174926798</v>
      </c>
      <c r="BB2456">
        <v>2.5596001148223899</v>
      </c>
      <c r="BC2456">
        <v>2.6068000793457</v>
      </c>
      <c r="BD2456">
        <v>2.6449000835418701</v>
      </c>
      <c r="BE2456">
        <v>2.67379999160767</v>
      </c>
      <c r="BF2456">
        <v>2.6940000057220499</v>
      </c>
      <c r="BG2456">
        <v>2.7065000534057599</v>
      </c>
      <c r="BH2456">
        <v>2.7125000953674299</v>
      </c>
      <c r="BI2456">
        <v>2.71350002288818</v>
      </c>
      <c r="BJ2456">
        <v>2.7111001014709499</v>
      </c>
      <c r="BK2456">
        <v>2.7067999839782702</v>
      </c>
      <c r="BL2456">
        <v>2.7021999359130899</v>
      </c>
      <c r="BM2456">
        <v>2.6988000869750999</v>
      </c>
      <c r="BN2456">
        <v>7.8281402680871901</v>
      </c>
      <c r="BO2456">
        <v>30</v>
      </c>
      <c r="BP2456">
        <v>1.7840000391006501</v>
      </c>
      <c r="BQ2456">
        <v>2.6435999870300302</v>
      </c>
      <c r="BR2456">
        <v>2.3533999919891402</v>
      </c>
      <c r="BS2456">
        <v>0.78060001134872403</v>
      </c>
      <c r="BT2456">
        <v>1.2709000110626201</v>
      </c>
      <c r="BU2456">
        <v>1.63329994678497</v>
      </c>
      <c r="BV2456">
        <v>1.90729999542236</v>
      </c>
      <c r="BW2456">
        <v>2.12159991264343</v>
      </c>
      <c r="BX2456">
        <v>2.2957000732421902</v>
      </c>
      <c r="BY2456">
        <v>2.4426000118255602</v>
      </c>
      <c r="BZ2456">
        <v>2.5697999000549299</v>
      </c>
      <c r="CA2456">
        <v>2.6805999279022199</v>
      </c>
      <c r="CB2456">
        <v>2.7753000259399401</v>
      </c>
      <c r="CC2456">
        <v>2.8522999286651598</v>
      </c>
      <c r="CD2456">
        <v>2.9080998897552499</v>
      </c>
      <c r="CE2456">
        <v>2.9384999275207502</v>
      </c>
      <c r="CF2456">
        <v>2.9386000633239702</v>
      </c>
      <c r="CG2456">
        <v>2.9033000469207799</v>
      </c>
      <c r="CH2456">
        <v>2.8275001049041699</v>
      </c>
      <c r="CI2456">
        <v>2.70639991760254</v>
      </c>
      <c r="CJ2456">
        <v>2.53550004959106</v>
      </c>
      <c r="CK2456">
        <v>2.3106999397277801</v>
      </c>
      <c r="CL2456">
        <v>6.6500000655651106E-2</v>
      </c>
      <c r="CM2456">
        <v>0.38899999856948902</v>
      </c>
      <c r="CN2456">
        <v>0.654100000858307</v>
      </c>
      <c r="CO2456">
        <v>0.87430000305175803</v>
      </c>
      <c r="CP2456">
        <v>1.0593999624252299</v>
      </c>
      <c r="CQ2456">
        <v>1.2173000574111901</v>
      </c>
      <c r="CR2456">
        <v>1.3539999723434399</v>
      </c>
      <c r="CS2456">
        <v>1.47379994392395</v>
      </c>
      <c r="CT2456">
        <v>1.58000004291534</v>
      </c>
      <c r="CU2456">
        <v>1.67480003833771</v>
      </c>
      <c r="CV2456">
        <v>1.75969994068146</v>
      </c>
      <c r="CW2456">
        <v>1.83560001850128</v>
      </c>
      <c r="CX2456">
        <v>1.9029999971389799</v>
      </c>
      <c r="CY2456">
        <v>1.9617999792098999</v>
      </c>
      <c r="CZ2456">
        <v>2.0122001171112101</v>
      </c>
      <c r="DA2456">
        <v>2.05380010604858</v>
      </c>
      <c r="DB2456">
        <v>2.0861999988555899</v>
      </c>
      <c r="DC2456">
        <v>2.1091001033782999</v>
      </c>
      <c r="DD2456">
        <v>2.1219999790191699</v>
      </c>
      <c r="DE2456">
        <v>6.6699996590614305E-2</v>
      </c>
      <c r="DF2456">
        <v>0.390599995851517</v>
      </c>
      <c r="DG2456">
        <v>0.65820002555847201</v>
      </c>
      <c r="DH2456">
        <v>0.8817999958992</v>
      </c>
      <c r="DI2456">
        <v>1.07130002975464</v>
      </c>
      <c r="DJ2456">
        <v>1.2340999841690099</v>
      </c>
      <c r="DK2456">
        <v>1.3762999773025499</v>
      </c>
      <c r="DL2456">
        <v>1.5019999742507899</v>
      </c>
      <c r="DM2456" s="3">
        <v>1.6144000291824301</v>
      </c>
      <c r="DN2456">
        <v>1.7158000469207799</v>
      </c>
      <c r="DO2456">
        <v>1.80739998817444</v>
      </c>
      <c r="DP2456">
        <v>1.8901000022888199</v>
      </c>
      <c r="DQ2456">
        <v>1.96410000324249</v>
      </c>
      <c r="DR2456">
        <v>2.0292000770568799</v>
      </c>
      <c r="DS2456">
        <v>2.0850999355316202</v>
      </c>
      <c r="DT2456">
        <v>2.1312000751495401</v>
      </c>
      <c r="DU2456">
        <v>2.1668000221252401</v>
      </c>
      <c r="DV2456">
        <v>2.19090008735657</v>
      </c>
      <c r="DW2456">
        <v>2.2028000354766801</v>
      </c>
    </row>
    <row r="2457" spans="1:127" x14ac:dyDescent="0.25">
      <c r="A2457" s="1">
        <v>39575</v>
      </c>
      <c r="B2457">
        <v>-161.03474840902001</v>
      </c>
      <c r="C2457">
        <v>160.14195333125801</v>
      </c>
      <c r="D2457">
        <v>63.350044690824298</v>
      </c>
      <c r="E2457">
        <v>404.17471844062902</v>
      </c>
      <c r="F2457">
        <v>2.2483000755310099</v>
      </c>
      <c r="G2457">
        <v>2.2291998863220202</v>
      </c>
      <c r="H2457">
        <v>2.25049996376038</v>
      </c>
      <c r="I2457">
        <v>2.2971999645233199</v>
      </c>
      <c r="J2457">
        <v>2.3575999736785902</v>
      </c>
      <c r="K2457">
        <v>2.4230999946594198</v>
      </c>
      <c r="L2457">
        <v>2.4876000881195099</v>
      </c>
      <c r="M2457">
        <v>2.5467000007629399</v>
      </c>
      <c r="N2457" s="3">
        <v>2.5977001190185498</v>
      </c>
      <c r="O2457">
        <v>2.63930010795593</v>
      </c>
      <c r="P2457">
        <v>2.6707999706268302</v>
      </c>
      <c r="Q2457">
        <v>2.6926000118255602</v>
      </c>
      <c r="R2457">
        <v>2.7056999206543</v>
      </c>
      <c r="S2457">
        <v>2.7112998962402299</v>
      </c>
      <c r="T2457">
        <v>2.7111001014709499</v>
      </c>
      <c r="U2457">
        <v>2.7068998813629199</v>
      </c>
      <c r="V2457">
        <v>2.7007000446319598</v>
      </c>
      <c r="W2457">
        <v>2.6944999694824201</v>
      </c>
      <c r="X2457">
        <v>2.4990000724792498</v>
      </c>
      <c r="Y2457">
        <v>3.0804998874664302</v>
      </c>
      <c r="Z2457">
        <v>2.6902000904083301</v>
      </c>
      <c r="AA2457">
        <v>2.9133999347686799</v>
      </c>
      <c r="AB2457">
        <v>2.1573999955177299</v>
      </c>
      <c r="AC2457">
        <v>2.2410000490188602</v>
      </c>
      <c r="AD2457">
        <v>2.3953000350952101</v>
      </c>
      <c r="AE2457">
        <v>2.5731000047683699</v>
      </c>
      <c r="AF2457">
        <v>2.74289988098145</v>
      </c>
      <c r="AG2457">
        <v>2.8843001098632799</v>
      </c>
      <c r="AH2457">
        <v>2.98649994812012</v>
      </c>
      <c r="AI2457">
        <v>3.0453000419616698</v>
      </c>
      <c r="AJ2457">
        <v>3.0618999629974399</v>
      </c>
      <c r="AK2457">
        <v>3.0409999164581301</v>
      </c>
      <c r="AL2457">
        <v>2.9897000984191902</v>
      </c>
      <c r="AM2457">
        <v>2.9171000499725301</v>
      </c>
      <c r="AN2457">
        <v>2.8329000244140601</v>
      </c>
      <c r="AO2457">
        <v>2.7474000667572001</v>
      </c>
      <c r="AP2457">
        <v>2.6707999835968002</v>
      </c>
      <c r="AQ2457">
        <v>2.6128000583648698</v>
      </c>
      <c r="AR2457">
        <v>2.5826000644683802</v>
      </c>
      <c r="AS2457">
        <v>2.5887999473571801</v>
      </c>
      <c r="AT2457">
        <v>2.6391999603271499</v>
      </c>
      <c r="AU2457">
        <v>2.2622001171112101</v>
      </c>
      <c r="AV2457">
        <v>2.2427999973297101</v>
      </c>
      <c r="AW2457">
        <v>2.2632999420165998</v>
      </c>
      <c r="AX2457">
        <v>2.30830001831055</v>
      </c>
      <c r="AY2457">
        <v>2.36610007286072</v>
      </c>
      <c r="AZ2457">
        <v>2.4282999038696298</v>
      </c>
      <c r="BA2457">
        <v>2.4888999462127699</v>
      </c>
      <c r="BB2457">
        <v>2.5439999103546098</v>
      </c>
      <c r="BC2457">
        <v>2.5912001132965101</v>
      </c>
      <c r="BD2457">
        <v>2.6294999122619598</v>
      </c>
      <c r="BE2457">
        <v>2.6586000919342001</v>
      </c>
      <c r="BF2457">
        <v>2.6791000366210902</v>
      </c>
      <c r="BG2457">
        <v>2.6919000148773198</v>
      </c>
      <c r="BH2457">
        <v>2.6982998847961399</v>
      </c>
      <c r="BI2457">
        <v>2.6997001171112101</v>
      </c>
      <c r="BJ2457">
        <v>2.6977000236511199</v>
      </c>
      <c r="BK2457">
        <v>2.6940000057220499</v>
      </c>
      <c r="BL2457">
        <v>2.6902000904083301</v>
      </c>
      <c r="BM2457">
        <v>2.6877999305725102</v>
      </c>
      <c r="BN2457">
        <v>7.8248965873115797</v>
      </c>
      <c r="BO2457">
        <v>30</v>
      </c>
      <c r="BP2457">
        <v>1.75440001487732</v>
      </c>
      <c r="BQ2457">
        <v>2.6321001052856401</v>
      </c>
      <c r="BR2457">
        <v>2.3345000743865998</v>
      </c>
      <c r="BS2457">
        <v>0.73530000448226895</v>
      </c>
      <c r="BT2457">
        <v>1.2338999509811399</v>
      </c>
      <c r="BU2457">
        <v>1.60179996490479</v>
      </c>
      <c r="BV2457">
        <v>1.87999999523163</v>
      </c>
      <c r="BW2457">
        <v>2.0977001190185498</v>
      </c>
      <c r="BX2457">
        <v>2.2751998901367201</v>
      </c>
      <c r="BY2457">
        <v>2.4256000518798801</v>
      </c>
      <c r="BZ2457">
        <v>2.5564999580383301</v>
      </c>
      <c r="CA2457">
        <v>2.6712000370025599</v>
      </c>
      <c r="CB2457">
        <v>2.7699000835418701</v>
      </c>
      <c r="CC2457">
        <v>2.8506999015808101</v>
      </c>
      <c r="CD2457">
        <v>2.9098999500274698</v>
      </c>
      <c r="CE2457">
        <v>2.9430999755859402</v>
      </c>
      <c r="CF2457">
        <v>2.9449999332428001</v>
      </c>
      <c r="CG2457">
        <v>2.9103000164032</v>
      </c>
      <c r="CH2457">
        <v>2.8336999416351301</v>
      </c>
      <c r="CI2457">
        <v>2.7100999355316202</v>
      </c>
      <c r="CJ2457">
        <v>2.53480005264282</v>
      </c>
      <c r="CK2457">
        <v>2.3034000396728498</v>
      </c>
      <c r="CL2457">
        <v>7.6999999582767504E-3</v>
      </c>
      <c r="CM2457">
        <v>0.33619999885559099</v>
      </c>
      <c r="CN2457">
        <v>0.60600000619888295</v>
      </c>
      <c r="CO2457">
        <v>0.82990002632141102</v>
      </c>
      <c r="CP2457">
        <v>1.01820003986359</v>
      </c>
      <c r="CQ2457">
        <v>1.17879998683929</v>
      </c>
      <c r="CR2457">
        <v>1.31789994239807</v>
      </c>
      <c r="CS2457">
        <v>1.4400000572204601</v>
      </c>
      <c r="CT2457">
        <v>1.54830002784729</v>
      </c>
      <c r="CU2457">
        <v>1.6452000141143801</v>
      </c>
      <c r="CV2457">
        <v>1.73210000991821</v>
      </c>
      <c r="CW2457">
        <v>1.8099000453948999</v>
      </c>
      <c r="CX2457">
        <v>1.87899994850159</v>
      </c>
      <c r="CY2457">
        <v>1.9395999908447299</v>
      </c>
      <c r="CZ2457">
        <v>1.99150002002716</v>
      </c>
      <c r="DA2457">
        <v>2.0343999862670898</v>
      </c>
      <c r="DB2457">
        <v>2.06789994239807</v>
      </c>
      <c r="DC2457">
        <v>2.0917000770568799</v>
      </c>
      <c r="DD2457">
        <v>2.1050999164581299</v>
      </c>
      <c r="DE2457">
        <v>7.6999999582767504E-3</v>
      </c>
      <c r="DF2457">
        <v>0.33770000934600802</v>
      </c>
      <c r="DG2457">
        <v>0.61000001430511497</v>
      </c>
      <c r="DH2457">
        <v>0.83740001916885398</v>
      </c>
      <c r="DI2457">
        <v>1.0299999713897701</v>
      </c>
      <c r="DJ2457">
        <v>1.1956000328064</v>
      </c>
      <c r="DK2457">
        <v>1.34010004997253</v>
      </c>
      <c r="DL2457">
        <v>1.46819996833801</v>
      </c>
      <c r="DM2457" s="3">
        <v>1.5829000473022501</v>
      </c>
      <c r="DN2457">
        <v>1.6864000558853101</v>
      </c>
      <c r="DO2457">
        <v>1.78020000457764</v>
      </c>
      <c r="DP2457">
        <v>1.8650000095367401</v>
      </c>
      <c r="DQ2457">
        <v>1.94099998474121</v>
      </c>
      <c r="DR2457">
        <v>2.0079998970031698</v>
      </c>
      <c r="DS2457">
        <v>2.0657000541686998</v>
      </c>
      <c r="DT2457">
        <v>2.1133999824523899</v>
      </c>
      <c r="DU2457">
        <v>2.1501998901367201</v>
      </c>
      <c r="DV2457">
        <v>2.1752998828887899</v>
      </c>
      <c r="DW2457">
        <v>2.1877000331878702</v>
      </c>
    </row>
    <row r="2458" spans="1:127" x14ac:dyDescent="0.25">
      <c r="A2458" s="1">
        <v>39576</v>
      </c>
      <c r="B2458">
        <v>-146.896703086</v>
      </c>
      <c r="C2458">
        <v>145.91142788126601</v>
      </c>
      <c r="D2458">
        <v>57.655182775428202</v>
      </c>
      <c r="E2458">
        <v>368.18563353248101</v>
      </c>
      <c r="F2458">
        <v>2.2743000984191899</v>
      </c>
      <c r="G2458">
        <v>2.24169993400574</v>
      </c>
      <c r="H2458">
        <v>2.2550001144409202</v>
      </c>
      <c r="I2458">
        <v>2.2976000308990501</v>
      </c>
      <c r="J2458">
        <v>2.35660004615784</v>
      </c>
      <c r="K2458">
        <v>2.4224998950958301</v>
      </c>
      <c r="L2458">
        <v>2.4885001182556201</v>
      </c>
      <c r="M2458">
        <v>2.5497999191284202</v>
      </c>
      <c r="N2458" s="3">
        <v>2.60319995880127</v>
      </c>
      <c r="O2458">
        <v>2.6470999717712398</v>
      </c>
      <c r="P2458">
        <v>2.6807999610900901</v>
      </c>
      <c r="Q2458">
        <v>2.70440006256104</v>
      </c>
      <c r="R2458">
        <v>2.71880006790161</v>
      </c>
      <c r="S2458">
        <v>2.7251000404357901</v>
      </c>
      <c r="T2458">
        <v>2.7249000072479199</v>
      </c>
      <c r="U2458">
        <v>2.7200000286102299</v>
      </c>
      <c r="V2458">
        <v>2.7123000621795699</v>
      </c>
      <c r="W2458">
        <v>2.7037999629974401</v>
      </c>
      <c r="X2458">
        <v>2.48280000686646</v>
      </c>
      <c r="Y2458">
        <v>3.1078999042511</v>
      </c>
      <c r="Z2458">
        <v>2.69639992713928</v>
      </c>
      <c r="AA2458">
        <v>2.92339992523193</v>
      </c>
      <c r="AB2458">
        <v>2.1496999993324302</v>
      </c>
      <c r="AC2458">
        <v>2.22230004577637</v>
      </c>
      <c r="AD2458">
        <v>2.3764999933242801</v>
      </c>
      <c r="AE2458">
        <v>2.5606000467300398</v>
      </c>
      <c r="AF2458">
        <v>2.7396000503539999</v>
      </c>
      <c r="AG2458">
        <v>2.8909999507904098</v>
      </c>
      <c r="AH2458">
        <v>3.00260009117126</v>
      </c>
      <c r="AI2458">
        <v>3.0692999588012699</v>
      </c>
      <c r="AJ2458">
        <v>3.0916999099731401</v>
      </c>
      <c r="AK2458">
        <v>3.0740999145507799</v>
      </c>
      <c r="AL2458">
        <v>3.0235999664306599</v>
      </c>
      <c r="AM2458">
        <v>2.9490999176025401</v>
      </c>
      <c r="AN2458">
        <v>2.8601998886108402</v>
      </c>
      <c r="AO2458">
        <v>2.7670000995635999</v>
      </c>
      <c r="AP2458">
        <v>2.6795999858856199</v>
      </c>
      <c r="AQ2458">
        <v>2.6076999366760201</v>
      </c>
      <c r="AR2458">
        <v>2.56029993362427</v>
      </c>
      <c r="AS2458">
        <v>2.5457000278472899</v>
      </c>
      <c r="AT2458">
        <v>2.5714998962402298</v>
      </c>
      <c r="AU2458">
        <v>2.2887001037597701</v>
      </c>
      <c r="AV2458">
        <v>2.2560000419616699</v>
      </c>
      <c r="AW2458">
        <v>2.2685000896453902</v>
      </c>
      <c r="AX2458">
        <v>2.3094000816345202</v>
      </c>
      <c r="AY2458">
        <v>2.3657999038696298</v>
      </c>
      <c r="AZ2458">
        <v>2.4282999038696298</v>
      </c>
      <c r="BA2458">
        <v>2.4902000427246098</v>
      </c>
      <c r="BB2458">
        <v>2.5471999645233199</v>
      </c>
      <c r="BC2458">
        <v>2.5966000556945801</v>
      </c>
      <c r="BD2458">
        <v>2.6368999481201199</v>
      </c>
      <c r="BE2458">
        <v>2.6679000854492201</v>
      </c>
      <c r="BF2458">
        <v>2.6900000572204599</v>
      </c>
      <c r="BG2458">
        <v>2.7039000988006601</v>
      </c>
      <c r="BH2458">
        <v>2.7109000682830802</v>
      </c>
      <c r="BI2458">
        <v>2.7123999595642099</v>
      </c>
      <c r="BJ2458">
        <v>2.71000003814697</v>
      </c>
      <c r="BK2458">
        <v>2.70519995689392</v>
      </c>
      <c r="BL2458">
        <v>2.6995000839233398</v>
      </c>
      <c r="BM2458">
        <v>2.6947000026702899</v>
      </c>
      <c r="BN2458">
        <v>7.8813859857056698</v>
      </c>
      <c r="BO2458">
        <v>30</v>
      </c>
      <c r="BP2458">
        <v>1.67760002613068</v>
      </c>
      <c r="BQ2458">
        <v>2.5968000888824498</v>
      </c>
      <c r="BR2458">
        <v>2.28940010070801</v>
      </c>
      <c r="BS2458">
        <v>0.62680000066757202</v>
      </c>
      <c r="BT2458">
        <v>1.1354999542236299</v>
      </c>
      <c r="BU2458">
        <v>1.51800000667572</v>
      </c>
      <c r="BV2458">
        <v>1.8114999532699601</v>
      </c>
      <c r="BW2458">
        <v>2.0427999496460001</v>
      </c>
      <c r="BX2458">
        <v>2.2309000492095898</v>
      </c>
      <c r="BY2458">
        <v>2.3880999088287398</v>
      </c>
      <c r="BZ2458">
        <v>2.52180004119873</v>
      </c>
      <c r="CA2458">
        <v>2.6356000900268599</v>
      </c>
      <c r="CB2458">
        <v>2.7304000854492201</v>
      </c>
      <c r="CC2458">
        <v>2.8048000335693399</v>
      </c>
      <c r="CD2458">
        <v>2.85610008239746</v>
      </c>
      <c r="CE2458">
        <v>2.8807001113891602</v>
      </c>
      <c r="CF2458">
        <v>2.8743999004364</v>
      </c>
      <c r="CG2458">
        <v>2.8327000141143799</v>
      </c>
      <c r="CH2458">
        <v>2.7511000633239702</v>
      </c>
      <c r="CI2458">
        <v>2.6254000663757302</v>
      </c>
      <c r="CJ2458">
        <v>2.45169997215271</v>
      </c>
      <c r="CK2458">
        <v>2.2262001037597701</v>
      </c>
      <c r="CL2458">
        <v>-9.8200000822544098E-2</v>
      </c>
      <c r="CM2458">
        <v>0.23119999468326599</v>
      </c>
      <c r="CN2458">
        <v>0.50459998846054099</v>
      </c>
      <c r="CO2458">
        <v>0.73379999399185203</v>
      </c>
      <c r="CP2458">
        <v>0.92790001630783103</v>
      </c>
      <c r="CQ2458">
        <v>1.09440004825592</v>
      </c>
      <c r="CR2458">
        <v>1.2388999462127701</v>
      </c>
      <c r="CS2458">
        <v>1.36570000648499</v>
      </c>
      <c r="CT2458">
        <v>1.47790002822876</v>
      </c>
      <c r="CU2458">
        <v>1.5777000188827499</v>
      </c>
      <c r="CV2458">
        <v>1.6665999889373799</v>
      </c>
      <c r="CW2458">
        <v>1.74570000171661</v>
      </c>
      <c r="CX2458">
        <v>1.8154000043869001</v>
      </c>
      <c r="CY2458">
        <v>1.8760000467300399</v>
      </c>
      <c r="CZ2458">
        <v>1.9275000095367401</v>
      </c>
      <c r="DA2458">
        <v>1.96979999542236</v>
      </c>
      <c r="DB2458">
        <v>2.0025999546050999</v>
      </c>
      <c r="DC2458">
        <v>2.0255999565124498</v>
      </c>
      <c r="DD2458">
        <v>2.0385000705718999</v>
      </c>
      <c r="DE2458">
        <v>-9.8399996757507296E-2</v>
      </c>
      <c r="DF2458">
        <v>0.232199996709824</v>
      </c>
      <c r="DG2458">
        <v>0.50809997320175204</v>
      </c>
      <c r="DH2458">
        <v>0.74059998989105202</v>
      </c>
      <c r="DI2458">
        <v>0.93910002708435103</v>
      </c>
      <c r="DJ2458">
        <v>1.1105999946594201</v>
      </c>
      <c r="DK2458">
        <v>1.2608000040054299</v>
      </c>
      <c r="DL2458">
        <v>1.39370000362396</v>
      </c>
      <c r="DM2458" s="3">
        <v>1.5123000144958501</v>
      </c>
      <c r="DN2458">
        <v>1.6188999414444001</v>
      </c>
      <c r="DO2458">
        <v>1.71480000019073</v>
      </c>
      <c r="DP2458">
        <v>1.8006999492645299</v>
      </c>
      <c r="DQ2458">
        <v>1.8772000074386599</v>
      </c>
      <c r="DR2458">
        <v>1.9441000223159799</v>
      </c>
      <c r="DS2458">
        <v>2.0011000633239702</v>
      </c>
      <c r="DT2458">
        <v>2.0478000640869101</v>
      </c>
      <c r="DU2458">
        <v>2.0836000442504901</v>
      </c>
      <c r="DV2458">
        <v>2.10780000686646</v>
      </c>
      <c r="DW2458">
        <v>2.11960005760193</v>
      </c>
    </row>
    <row r="2459" spans="1:127" x14ac:dyDescent="0.25">
      <c r="A2459" s="1">
        <v>39577</v>
      </c>
      <c r="B2459">
        <v>-141.39605404851099</v>
      </c>
      <c r="C2459">
        <v>140.42202851833699</v>
      </c>
      <c r="D2459">
        <v>55.293555654231596</v>
      </c>
      <c r="E2459">
        <v>354.12734229466201</v>
      </c>
      <c r="F2459">
        <v>2.3041000366210902</v>
      </c>
      <c r="G2459">
        <v>2.2679998874664302</v>
      </c>
      <c r="H2459">
        <v>2.2776000499725302</v>
      </c>
      <c r="I2459">
        <v>2.31649994850159</v>
      </c>
      <c r="J2459">
        <v>2.3721001148223899</v>
      </c>
      <c r="K2459">
        <v>2.4349000453949001</v>
      </c>
      <c r="L2459">
        <v>2.4981999397277801</v>
      </c>
      <c r="M2459">
        <v>2.55719995498657</v>
      </c>
      <c r="N2459" s="3">
        <v>2.6089000701904301</v>
      </c>
      <c r="O2459">
        <v>2.6515998840332</v>
      </c>
      <c r="P2459">
        <v>2.6844000816345202</v>
      </c>
      <c r="Q2459">
        <v>2.7076001167297399</v>
      </c>
      <c r="R2459">
        <v>2.7218000888824498</v>
      </c>
      <c r="S2459">
        <v>2.72830009460449</v>
      </c>
      <c r="T2459">
        <v>2.7283999919891402</v>
      </c>
      <c r="U2459">
        <v>2.72399997711182</v>
      </c>
      <c r="V2459">
        <v>2.7167999744415301</v>
      </c>
      <c r="W2459">
        <v>2.7086999416351301</v>
      </c>
      <c r="X2459">
        <v>2.48709988594055</v>
      </c>
      <c r="Y2459">
        <v>3.09789991378784</v>
      </c>
      <c r="Z2459">
        <v>2.70160007476807</v>
      </c>
      <c r="AA2459">
        <v>2.9159998893737802</v>
      </c>
      <c r="AB2459">
        <v>2.17300002593994</v>
      </c>
      <c r="AC2459">
        <v>2.2376000516891499</v>
      </c>
      <c r="AD2459">
        <v>2.3842000564575199</v>
      </c>
      <c r="AE2459">
        <v>2.5616000072479301</v>
      </c>
      <c r="AF2459">
        <v>2.7352999641418498</v>
      </c>
      <c r="AG2459">
        <v>2.8830999370575001</v>
      </c>
      <c r="AH2459">
        <v>2.9927001136779801</v>
      </c>
      <c r="AI2459">
        <v>3.05900001449585</v>
      </c>
      <c r="AJ2459">
        <v>3.0824000289917</v>
      </c>
      <c r="AK2459">
        <v>3.0670998886108398</v>
      </c>
      <c r="AL2459">
        <v>3.01969999771118</v>
      </c>
      <c r="AM2459">
        <v>2.9487000724792498</v>
      </c>
      <c r="AN2459">
        <v>2.8635999618530299</v>
      </c>
      <c r="AO2459">
        <v>2.7738999221801799</v>
      </c>
      <c r="AP2459">
        <v>2.6895000709533701</v>
      </c>
      <c r="AQ2459">
        <v>2.6197999130249001</v>
      </c>
      <c r="AR2459">
        <v>2.5734000789642302</v>
      </c>
      <c r="AS2459">
        <v>2.5584000072479198</v>
      </c>
      <c r="AT2459">
        <v>2.5822999210357702</v>
      </c>
      <c r="AU2459">
        <v>2.3190000057220499</v>
      </c>
      <c r="AV2459">
        <v>2.2827000617981001</v>
      </c>
      <c r="AW2459">
        <v>2.2916998863220202</v>
      </c>
      <c r="AX2459">
        <v>2.3289000988006601</v>
      </c>
      <c r="AY2459">
        <v>2.3819999694824201</v>
      </c>
      <c r="AZ2459">
        <v>2.44149994850159</v>
      </c>
      <c r="BA2459">
        <v>2.5009000301361102</v>
      </c>
      <c r="BB2459">
        <v>2.5557000637054399</v>
      </c>
      <c r="BC2459">
        <v>2.6034998893737802</v>
      </c>
      <c r="BD2459">
        <v>2.64260005950928</v>
      </c>
      <c r="BE2459">
        <v>2.6728999614715598</v>
      </c>
      <c r="BF2459">
        <v>2.6944000720977801</v>
      </c>
      <c r="BG2459">
        <v>2.7081999778747599</v>
      </c>
      <c r="BH2459">
        <v>2.71519994735718</v>
      </c>
      <c r="BI2459">
        <v>2.7170000076293901</v>
      </c>
      <c r="BJ2459">
        <v>2.7147998809814502</v>
      </c>
      <c r="BK2459">
        <v>2.7102999687194802</v>
      </c>
      <c r="BL2459">
        <v>2.70510005950928</v>
      </c>
      <c r="BM2459">
        <v>2.70040011405945</v>
      </c>
      <c r="BN2459">
        <v>7.9110087757373497</v>
      </c>
      <c r="BO2459">
        <v>30</v>
      </c>
      <c r="BP2459">
        <v>1.6407999992370601</v>
      </c>
      <c r="BQ2459">
        <v>2.56180000305176</v>
      </c>
      <c r="BR2459">
        <v>2.2544000148773198</v>
      </c>
      <c r="BS2459">
        <v>0.59969997406005904</v>
      </c>
      <c r="BT2459">
        <v>1.1016999483108501</v>
      </c>
      <c r="BU2459">
        <v>1.48169994354248</v>
      </c>
      <c r="BV2459">
        <v>1.7750999927520801</v>
      </c>
      <c r="BW2459">
        <v>2.0074000358581499</v>
      </c>
      <c r="BX2459">
        <v>2.1965000629425</v>
      </c>
      <c r="BY2459">
        <v>2.3541998863220202</v>
      </c>
      <c r="BZ2459">
        <v>2.4876999855041499</v>
      </c>
      <c r="CA2459">
        <v>2.6003999710082999</v>
      </c>
      <c r="CB2459">
        <v>2.6932001113891602</v>
      </c>
      <c r="CC2459">
        <v>2.7651000022888201</v>
      </c>
      <c r="CD2459">
        <v>2.8134999275207502</v>
      </c>
      <c r="CE2459">
        <v>2.83500003814697</v>
      </c>
      <c r="CF2459">
        <v>2.8259000778198198</v>
      </c>
      <c r="CG2459">
        <v>2.78189992904663</v>
      </c>
      <c r="CH2459">
        <v>2.6988000869750999</v>
      </c>
      <c r="CI2459">
        <v>2.5727999210357702</v>
      </c>
      <c r="CJ2459">
        <v>2.4000999927520801</v>
      </c>
      <c r="CK2459">
        <v>2.1772000789642298</v>
      </c>
      <c r="CL2459">
        <v>-0.109600000083447</v>
      </c>
      <c r="CM2459">
        <v>0.21330000460147899</v>
      </c>
      <c r="CN2459">
        <v>0.48249998688697798</v>
      </c>
      <c r="CO2459">
        <v>0.70899999141693104</v>
      </c>
      <c r="CP2459">
        <v>0.90140002965927102</v>
      </c>
      <c r="CQ2459">
        <v>1.06690001487732</v>
      </c>
      <c r="CR2459">
        <v>1.21070003509521</v>
      </c>
      <c r="CS2459">
        <v>1.3371000289917001</v>
      </c>
      <c r="CT2459">
        <v>1.4487999677658101</v>
      </c>
      <c r="CU2459">
        <v>1.54820001125336</v>
      </c>
      <c r="CV2459">
        <v>1.6366000175476101</v>
      </c>
      <c r="CW2459">
        <v>1.71510004997253</v>
      </c>
      <c r="CX2459">
        <v>1.7841000556945801</v>
      </c>
      <c r="CY2459">
        <v>1.84389996528625</v>
      </c>
      <c r="CZ2459">
        <v>1.8946000337600699</v>
      </c>
      <c r="DA2459">
        <v>1.9361000061035201</v>
      </c>
      <c r="DB2459">
        <v>1.96819996833801</v>
      </c>
      <c r="DC2459">
        <v>1.99059998989105</v>
      </c>
      <c r="DD2459">
        <v>2.0028998851776101</v>
      </c>
      <c r="DE2459">
        <v>-0.109899997711182</v>
      </c>
      <c r="DF2459">
        <v>0.214300006628036</v>
      </c>
      <c r="DG2459">
        <v>0.48579999804496798</v>
      </c>
      <c r="DH2459">
        <v>0.71549999713897705</v>
      </c>
      <c r="DI2459">
        <v>0.91219997406005904</v>
      </c>
      <c r="DJ2459">
        <v>1.0825999975204501</v>
      </c>
      <c r="DK2459">
        <v>1.23189997673035</v>
      </c>
      <c r="DL2459">
        <v>1.3641999959945701</v>
      </c>
      <c r="DM2459" s="3">
        <v>1.48239994049072</v>
      </c>
      <c r="DN2459">
        <v>1.58840000629425</v>
      </c>
      <c r="DO2459">
        <v>1.68359994888306</v>
      </c>
      <c r="DP2459">
        <v>1.7688000202178999</v>
      </c>
      <c r="DQ2459">
        <v>1.84440004825592</v>
      </c>
      <c r="DR2459">
        <v>1.9103000164032</v>
      </c>
      <c r="DS2459">
        <v>1.9663000106811499</v>
      </c>
      <c r="DT2459">
        <v>2.0120999813079798</v>
      </c>
      <c r="DU2459">
        <v>2.0469000339508101</v>
      </c>
      <c r="DV2459">
        <v>2.0703001022338898</v>
      </c>
      <c r="DW2459">
        <v>2.08139991760254</v>
      </c>
    </row>
    <row r="2460" spans="1:127" x14ac:dyDescent="0.25">
      <c r="A2460" s="1">
        <v>39580</v>
      </c>
      <c r="B2460">
        <v>-143.77305940241499</v>
      </c>
      <c r="C2460">
        <v>142.88969870035001</v>
      </c>
      <c r="D2460">
        <v>55.806330573902898</v>
      </c>
      <c r="E2460">
        <v>360.03666562888401</v>
      </c>
      <c r="F2460">
        <v>2.2915000915527299</v>
      </c>
      <c r="G2460">
        <v>2.2569000720977801</v>
      </c>
      <c r="H2460">
        <v>2.2679998874664302</v>
      </c>
      <c r="I2460">
        <v>2.3080999851226802</v>
      </c>
      <c r="J2460">
        <v>2.3647999763488801</v>
      </c>
      <c r="K2460">
        <v>2.4284999370575</v>
      </c>
      <c r="L2460">
        <v>2.4923999309539799</v>
      </c>
      <c r="M2460">
        <v>2.5518000125885001</v>
      </c>
      <c r="N2460" s="3">
        <v>2.6036999225616499</v>
      </c>
      <c r="O2460">
        <v>2.6463000774383501</v>
      </c>
      <c r="P2460">
        <v>2.6789999008178702</v>
      </c>
      <c r="Q2460">
        <v>2.7019999027252202</v>
      </c>
      <c r="R2460">
        <v>2.7158000469207799</v>
      </c>
      <c r="S2460">
        <v>2.7218999862670898</v>
      </c>
      <c r="T2460">
        <v>2.7216999530792201</v>
      </c>
      <c r="U2460">
        <v>2.7167999744415301</v>
      </c>
      <c r="V2460">
        <v>2.70930004119873</v>
      </c>
      <c r="W2460">
        <v>2.7009000778198198</v>
      </c>
      <c r="X2460">
        <v>2.4837999343872101</v>
      </c>
      <c r="Y2460">
        <v>3.09430003166199</v>
      </c>
      <c r="Z2460">
        <v>2.6937000751495401</v>
      </c>
      <c r="AA2460">
        <v>2.9140000343322798</v>
      </c>
      <c r="AB2460">
        <v>2.1634000169754</v>
      </c>
      <c r="AC2460">
        <v>2.2309999769210802</v>
      </c>
      <c r="AD2460">
        <v>2.3799999900817901</v>
      </c>
      <c r="AE2460">
        <v>2.5591999509811401</v>
      </c>
      <c r="AF2460">
        <v>2.7338000524520898</v>
      </c>
      <c r="AG2460">
        <v>2.8818000629424998</v>
      </c>
      <c r="AH2460">
        <v>2.9909000312805198</v>
      </c>
      <c r="AI2460">
        <v>3.0561999351501501</v>
      </c>
      <c r="AJ2460">
        <v>3.0782000946044898</v>
      </c>
      <c r="AK2460">
        <v>3.0609999664306602</v>
      </c>
      <c r="AL2460">
        <v>3.01179991874695</v>
      </c>
      <c r="AM2460">
        <v>2.9390000419616702</v>
      </c>
      <c r="AN2460">
        <v>2.8521999797821</v>
      </c>
      <c r="AO2460">
        <v>2.7612999523162798</v>
      </c>
      <c r="AP2460">
        <v>2.6762000770568899</v>
      </c>
      <c r="AQ2460">
        <v>2.6061999946594199</v>
      </c>
      <c r="AR2460">
        <v>2.5604000278472898</v>
      </c>
      <c r="AS2460">
        <v>2.5468999893188502</v>
      </c>
      <c r="AT2460">
        <v>2.57300006904602</v>
      </c>
      <c r="AU2460">
        <v>2.3062000274658199</v>
      </c>
      <c r="AV2460">
        <v>2.2713999748229998</v>
      </c>
      <c r="AW2460">
        <v>2.28180003166199</v>
      </c>
      <c r="AX2460">
        <v>2.3203001022338898</v>
      </c>
      <c r="AY2460">
        <v>2.3743999004364</v>
      </c>
      <c r="AZ2460">
        <v>2.4347999095916699</v>
      </c>
      <c r="BA2460">
        <v>2.49469995498657</v>
      </c>
      <c r="BB2460">
        <v>2.5499999523162802</v>
      </c>
      <c r="BC2460">
        <v>2.59789991378784</v>
      </c>
      <c r="BD2460">
        <v>2.6370999813079798</v>
      </c>
      <c r="BE2460">
        <v>2.6672999858856201</v>
      </c>
      <c r="BF2460">
        <v>2.6886000633239702</v>
      </c>
      <c r="BG2460">
        <v>2.7021000385284402</v>
      </c>
      <c r="BH2460">
        <v>2.7088000774383501</v>
      </c>
      <c r="BI2460">
        <v>2.7102000713348402</v>
      </c>
      <c r="BJ2460">
        <v>2.7077999114990199</v>
      </c>
      <c r="BK2460">
        <v>2.7030000686645499</v>
      </c>
      <c r="BL2460">
        <v>2.6974999904632599</v>
      </c>
      <c r="BM2460">
        <v>2.69280004501343</v>
      </c>
      <c r="BN2460">
        <v>7.9207358013793199</v>
      </c>
      <c r="BO2460">
        <v>29.9999999999451</v>
      </c>
      <c r="BP2460">
        <v>1.6361999511718801</v>
      </c>
      <c r="BQ2460">
        <v>2.5443000793457</v>
      </c>
      <c r="BR2460">
        <v>2.2376999855041499</v>
      </c>
      <c r="BS2460">
        <v>0.63279998302459695</v>
      </c>
      <c r="BT2460">
        <v>1.11580002307892</v>
      </c>
      <c r="BU2460">
        <v>1.48210000991821</v>
      </c>
      <c r="BV2460">
        <v>1.7661000490188601</v>
      </c>
      <c r="BW2460">
        <v>1.9924999475479099</v>
      </c>
      <c r="BX2460">
        <v>2.1784999370575</v>
      </c>
      <c r="BY2460">
        <v>2.3352999687194802</v>
      </c>
      <c r="BZ2460">
        <v>2.46950006484985</v>
      </c>
      <c r="CA2460">
        <v>2.58419990539551</v>
      </c>
      <c r="CB2460">
        <v>2.6798000335693399</v>
      </c>
      <c r="CC2460">
        <v>2.75480008125305</v>
      </c>
      <c r="CD2460">
        <v>2.8064999580383301</v>
      </c>
      <c r="CE2460">
        <v>2.8313000202178999</v>
      </c>
      <c r="CF2460">
        <v>2.8250000476837198</v>
      </c>
      <c r="CG2460">
        <v>2.7832999229431201</v>
      </c>
      <c r="CH2460">
        <v>2.7019000053405802</v>
      </c>
      <c r="CI2460">
        <v>2.57669997215271</v>
      </c>
      <c r="CJ2460">
        <v>2.4038000106811501</v>
      </c>
      <c r="CK2460">
        <v>2.1798999309539799</v>
      </c>
      <c r="CL2460">
        <v>-5.0400000065565102E-2</v>
      </c>
      <c r="CM2460">
        <v>0.26050001382827798</v>
      </c>
      <c r="CN2460">
        <v>0.51969999074935902</v>
      </c>
      <c r="CO2460">
        <v>0.73790001869201705</v>
      </c>
      <c r="CP2460">
        <v>0.92369997501373302</v>
      </c>
      <c r="CQ2460">
        <v>1.0837999582290601</v>
      </c>
      <c r="CR2460">
        <v>1.22350001335144</v>
      </c>
      <c r="CS2460">
        <v>1.3466000556945801</v>
      </c>
      <c r="CT2460">
        <v>1.45589995384216</v>
      </c>
      <c r="CU2460">
        <v>1.55359995365143</v>
      </c>
      <c r="CV2460">
        <v>1.6407999992370601</v>
      </c>
      <c r="CW2460">
        <v>1.71840000152588</v>
      </c>
      <c r="CX2460">
        <v>1.7869000434875499</v>
      </c>
      <c r="CY2460">
        <v>1.8465000391006501</v>
      </c>
      <c r="CZ2460">
        <v>1.89719998836517</v>
      </c>
      <c r="DA2460">
        <v>1.9386999607086199</v>
      </c>
      <c r="DB2460">
        <v>1.9708000421523999</v>
      </c>
      <c r="DC2460">
        <v>1.9931999444961499</v>
      </c>
      <c r="DD2460">
        <v>2.0055999755859402</v>
      </c>
      <c r="DE2460">
        <v>-5.0500001758337E-2</v>
      </c>
      <c r="DF2460">
        <v>0.26159998774528498</v>
      </c>
      <c r="DG2460">
        <v>0.52300000190734897</v>
      </c>
      <c r="DH2460">
        <v>0.74430000782012895</v>
      </c>
      <c r="DI2460">
        <v>0.93419998884201005</v>
      </c>
      <c r="DJ2460">
        <v>1.09899997711182</v>
      </c>
      <c r="DK2460">
        <v>1.2439999580383301</v>
      </c>
      <c r="DL2460">
        <v>1.3729000091552701</v>
      </c>
      <c r="DM2460" s="3">
        <v>1.4884999990463299</v>
      </c>
      <c r="DN2460">
        <v>1.5925999879837001</v>
      </c>
      <c r="DO2460">
        <v>1.6864999532699601</v>
      </c>
      <c r="DP2460">
        <v>1.7707999944686901</v>
      </c>
      <c r="DQ2460">
        <v>1.8458000421523999</v>
      </c>
      <c r="DR2460">
        <v>1.91149997711182</v>
      </c>
      <c r="DS2460">
        <v>1.9674999713897701</v>
      </c>
      <c r="DT2460">
        <v>2.0132999420165998</v>
      </c>
      <c r="DU2460">
        <v>2.04830002784729</v>
      </c>
      <c r="DV2460">
        <v>2.0717999935150102</v>
      </c>
      <c r="DW2460">
        <v>2.0829999446868901</v>
      </c>
    </row>
    <row r="2461" spans="1:127" x14ac:dyDescent="0.25">
      <c r="A2461" s="1">
        <v>39581</v>
      </c>
      <c r="B2461">
        <v>-163.359727747146</v>
      </c>
      <c r="C2461">
        <v>162.666636597067</v>
      </c>
      <c r="D2461">
        <v>63.182699575359202</v>
      </c>
      <c r="E2461">
        <v>409.66535377512901</v>
      </c>
      <c r="F2461">
        <v>2.2834999561309801</v>
      </c>
      <c r="G2461">
        <v>2.2614998817443799</v>
      </c>
      <c r="H2461">
        <v>2.28110003471375</v>
      </c>
      <c r="I2461">
        <v>2.32660007476807</v>
      </c>
      <c r="J2461">
        <v>2.3861000537872301</v>
      </c>
      <c r="K2461">
        <v>2.4507999420165998</v>
      </c>
      <c r="L2461">
        <v>2.51419997215271</v>
      </c>
      <c r="M2461">
        <v>2.57200002670288</v>
      </c>
      <c r="N2461" s="3">
        <v>2.62150001525879</v>
      </c>
      <c r="O2461">
        <v>2.6612000465393102</v>
      </c>
      <c r="P2461">
        <v>2.6905999183654798</v>
      </c>
      <c r="Q2461">
        <v>2.7100999355316202</v>
      </c>
      <c r="R2461">
        <v>2.7207000255584699</v>
      </c>
      <c r="S2461">
        <v>2.72359991073608</v>
      </c>
      <c r="T2461">
        <v>2.7207000255584699</v>
      </c>
      <c r="U2461">
        <v>2.7137999534606898</v>
      </c>
      <c r="V2461">
        <v>2.7049999237060498</v>
      </c>
      <c r="W2461">
        <v>2.69619989395142</v>
      </c>
      <c r="X2461">
        <v>2.5241000652313201</v>
      </c>
      <c r="Y2461">
        <v>3.0903999805450399</v>
      </c>
      <c r="Z2461">
        <v>2.6895999908447301</v>
      </c>
      <c r="AA2461">
        <v>2.9319000244140598</v>
      </c>
      <c r="AB2461">
        <v>2.1853999822616599</v>
      </c>
      <c r="AC2461">
        <v>2.2666999725341799</v>
      </c>
      <c r="AD2461">
        <v>2.4203000160217298</v>
      </c>
      <c r="AE2461">
        <v>2.59769995307922</v>
      </c>
      <c r="AF2461">
        <v>2.7662001049041698</v>
      </c>
      <c r="AG2461">
        <v>2.9052999713897698</v>
      </c>
      <c r="AH2461">
        <v>3.0039000450134301</v>
      </c>
      <c r="AI2461">
        <v>3.0579999095916701</v>
      </c>
      <c r="AJ2461">
        <v>3.06869998474121</v>
      </c>
      <c r="AK2461">
        <v>3.0411999263763398</v>
      </c>
      <c r="AL2461">
        <v>2.9828000301361102</v>
      </c>
      <c r="AM2461">
        <v>2.90299993667603</v>
      </c>
      <c r="AN2461">
        <v>2.81169996566772</v>
      </c>
      <c r="AO2461">
        <v>2.7195999568939202</v>
      </c>
      <c r="AP2461">
        <v>2.6369999885559099</v>
      </c>
      <c r="AQ2461">
        <v>2.5741000362396198</v>
      </c>
      <c r="AR2461">
        <v>2.5399999759674099</v>
      </c>
      <c r="AS2461">
        <v>2.5439000579834001</v>
      </c>
      <c r="AT2461">
        <v>2.5930999923706102</v>
      </c>
      <c r="AU2461">
        <v>2.2978000640869101</v>
      </c>
      <c r="AV2461">
        <v>2.2755999565124498</v>
      </c>
      <c r="AW2461">
        <v>2.2943999767303498</v>
      </c>
      <c r="AX2461">
        <v>2.3382000923156698</v>
      </c>
      <c r="AY2461">
        <v>2.3951001167297399</v>
      </c>
      <c r="AZ2461">
        <v>2.45639991760254</v>
      </c>
      <c r="BA2461">
        <v>2.5160000324249299</v>
      </c>
      <c r="BB2461">
        <v>2.5699000358581499</v>
      </c>
      <c r="BC2461">
        <v>2.61560010910034</v>
      </c>
      <c r="BD2461">
        <v>2.6521999835968</v>
      </c>
      <c r="BE2461">
        <v>2.6795001029968302</v>
      </c>
      <c r="BF2461">
        <v>2.6979999542236301</v>
      </c>
      <c r="BG2461">
        <v>2.7086000442504901</v>
      </c>
      <c r="BH2461">
        <v>2.7126998901367201</v>
      </c>
      <c r="BI2461">
        <v>2.7118000984191899</v>
      </c>
      <c r="BJ2461">
        <v>2.7076001167297399</v>
      </c>
      <c r="BK2461">
        <v>2.70160007476807</v>
      </c>
      <c r="BL2461">
        <v>2.69569993019104</v>
      </c>
      <c r="BM2461">
        <v>2.6912999153137198</v>
      </c>
      <c r="BN2461">
        <v>7.8640460655509701</v>
      </c>
      <c r="BO2461">
        <v>29.999999999995399</v>
      </c>
      <c r="BP2461">
        <v>1.72370004653931</v>
      </c>
      <c r="BQ2461">
        <v>2.5796000957489</v>
      </c>
      <c r="BR2461">
        <v>2.28189992904663</v>
      </c>
      <c r="BS2461">
        <v>0.78890001773834195</v>
      </c>
      <c r="BT2461">
        <v>1.2437000274658201</v>
      </c>
      <c r="BU2461">
        <v>1.5817999839782699</v>
      </c>
      <c r="BV2461">
        <v>1.8408000469207799</v>
      </c>
      <c r="BW2461">
        <v>2.0474998950958301</v>
      </c>
      <c r="BX2461">
        <v>2.2200000286102299</v>
      </c>
      <c r="BY2461">
        <v>2.36969995498657</v>
      </c>
      <c r="BZ2461">
        <v>2.5027000904083301</v>
      </c>
      <c r="CA2461">
        <v>2.62150001525879</v>
      </c>
      <c r="CB2461">
        <v>2.7253000736236599</v>
      </c>
      <c r="CC2461">
        <v>2.8115999698638898</v>
      </c>
      <c r="CD2461">
        <v>2.8761000633239702</v>
      </c>
      <c r="CE2461">
        <v>2.9140000343322798</v>
      </c>
      <c r="CF2461">
        <v>2.91980004310608</v>
      </c>
      <c r="CG2461">
        <v>2.88800001144409</v>
      </c>
      <c r="CH2461">
        <v>2.81299996376038</v>
      </c>
      <c r="CI2461">
        <v>2.6898000240325901</v>
      </c>
      <c r="CJ2461">
        <v>2.5132999420165998</v>
      </c>
      <c r="CK2461">
        <v>2.2795000076293901</v>
      </c>
      <c r="CL2461">
        <v>0.12649999558925601</v>
      </c>
      <c r="CM2461">
        <v>0.42559999227523798</v>
      </c>
      <c r="CN2461">
        <v>0.671800017356873</v>
      </c>
      <c r="CO2461">
        <v>0.87690001726150502</v>
      </c>
      <c r="CP2461">
        <v>1.0503000020980799</v>
      </c>
      <c r="CQ2461">
        <v>1.1993999481201201</v>
      </c>
      <c r="CR2461">
        <v>1.32949995994568</v>
      </c>
      <c r="CS2461">
        <v>1.4449000358581501</v>
      </c>
      <c r="CT2461">
        <v>1.54820001125336</v>
      </c>
      <c r="CU2461">
        <v>1.6413999795913701</v>
      </c>
      <c r="CV2461">
        <v>1.7256000041961701</v>
      </c>
      <c r="CW2461">
        <v>1.8015999794006301</v>
      </c>
      <c r="CX2461">
        <v>1.869500041008</v>
      </c>
      <c r="CY2461">
        <v>1.92929995059967</v>
      </c>
      <c r="CZ2461">
        <v>1.9805999994278001</v>
      </c>
      <c r="DA2461">
        <v>2.02309989929199</v>
      </c>
      <c r="DB2461">
        <v>2.0562999248504599</v>
      </c>
      <c r="DC2461">
        <v>2.07969999313354</v>
      </c>
      <c r="DD2461">
        <v>2.0927999019622798</v>
      </c>
      <c r="DE2461">
        <v>0.12680000066757199</v>
      </c>
      <c r="DF2461">
        <v>0.42710000276565602</v>
      </c>
      <c r="DG2461">
        <v>0.67549997568130504</v>
      </c>
      <c r="DH2461">
        <v>0.883800029754639</v>
      </c>
      <c r="DI2461">
        <v>1.0611000061035201</v>
      </c>
      <c r="DJ2461">
        <v>1.21459996700287</v>
      </c>
      <c r="DK2461">
        <v>1.3499000072479199</v>
      </c>
      <c r="DL2461">
        <v>1.4707000255584699</v>
      </c>
      <c r="DM2461" s="3">
        <v>1.58000004291534</v>
      </c>
      <c r="DN2461">
        <v>1.67949998378754</v>
      </c>
      <c r="DO2461">
        <v>1.7704000473022501</v>
      </c>
      <c r="DP2461">
        <v>1.85309994220734</v>
      </c>
      <c r="DQ2461">
        <v>1.92770004272461</v>
      </c>
      <c r="DR2461">
        <v>1.9938000440597501</v>
      </c>
      <c r="DS2461">
        <v>2.0508999824523899</v>
      </c>
      <c r="DT2461">
        <v>2.0982000827789302</v>
      </c>
      <c r="DU2461">
        <v>2.1347000598907502</v>
      </c>
      <c r="DV2461">
        <v>2.1594998836517298</v>
      </c>
      <c r="DW2461">
        <v>2.1716001033782999</v>
      </c>
    </row>
    <row r="2462" spans="1:127" x14ac:dyDescent="0.25">
      <c r="A2462" s="1">
        <v>39582</v>
      </c>
      <c r="B2462">
        <v>-217.15269197610701</v>
      </c>
      <c r="C2462">
        <v>216.356480383194</v>
      </c>
      <c r="D2462">
        <v>84.716132979931302</v>
      </c>
      <c r="E2462">
        <v>545.62024638208197</v>
      </c>
      <c r="F2462">
        <v>2.3529999256134002</v>
      </c>
      <c r="G2462">
        <v>2.3210999965667698</v>
      </c>
      <c r="H2462">
        <v>2.3361999988555899</v>
      </c>
      <c r="I2462">
        <v>2.3805000782012899</v>
      </c>
      <c r="J2462">
        <v>2.4403998851776101</v>
      </c>
      <c r="K2462">
        <v>2.5058000087738002</v>
      </c>
      <c r="L2462">
        <v>2.5694000720977801</v>
      </c>
      <c r="M2462">
        <v>2.6263000965118399</v>
      </c>
      <c r="N2462" s="3">
        <v>2.6735000610351598</v>
      </c>
      <c r="O2462">
        <v>2.7095000743865998</v>
      </c>
      <c r="P2462">
        <v>2.7339999675750701</v>
      </c>
      <c r="Q2462">
        <v>2.7476000785827601</v>
      </c>
      <c r="R2462">
        <v>2.7514998912811302</v>
      </c>
      <c r="S2462">
        <v>2.7476999759674099</v>
      </c>
      <c r="T2462">
        <v>2.7381000518798801</v>
      </c>
      <c r="U2462">
        <v>2.7253999710082999</v>
      </c>
      <c r="V2462">
        <v>2.7118999958038299</v>
      </c>
      <c r="W2462">
        <v>2.70029997825623</v>
      </c>
      <c r="X2462">
        <v>2.5739998817443799</v>
      </c>
      <c r="Y2462">
        <v>3.1224999427795401</v>
      </c>
      <c r="Z2462">
        <v>2.6930999755859402</v>
      </c>
      <c r="AA2462">
        <v>2.9828999042511</v>
      </c>
      <c r="AB2462">
        <v>2.2275999909400901</v>
      </c>
      <c r="AC2462">
        <v>2.3060000587463398</v>
      </c>
      <c r="AD2462">
        <v>2.46560002861023</v>
      </c>
      <c r="AE2462">
        <v>2.65089998073578</v>
      </c>
      <c r="AF2462">
        <v>2.8248000209808302</v>
      </c>
      <c r="AG2462">
        <v>2.9639999980926501</v>
      </c>
      <c r="AH2462">
        <v>3.0564999565124502</v>
      </c>
      <c r="AI2462">
        <v>3.0979999961853002</v>
      </c>
      <c r="AJ2462">
        <v>3.09099988479614</v>
      </c>
      <c r="AK2462">
        <v>3.0419999874114998</v>
      </c>
      <c r="AL2462">
        <v>2.9605001106262199</v>
      </c>
      <c r="AM2462">
        <v>2.85809998550415</v>
      </c>
      <c r="AN2462">
        <v>2.74750001907349</v>
      </c>
      <c r="AO2462">
        <v>2.6414000720977802</v>
      </c>
      <c r="AP2462">
        <v>2.5532001049041702</v>
      </c>
      <c r="AQ2462">
        <v>2.4948000476837202</v>
      </c>
      <c r="AR2462">
        <v>2.4783001022338902</v>
      </c>
      <c r="AS2462">
        <v>2.5139998970031701</v>
      </c>
      <c r="AT2462">
        <v>2.61180008354187</v>
      </c>
      <c r="AU2462">
        <v>2.3684000968933101</v>
      </c>
      <c r="AV2462">
        <v>2.3362998962402299</v>
      </c>
      <c r="AW2462">
        <v>2.3506000041961701</v>
      </c>
      <c r="AX2462">
        <v>2.3931999206543</v>
      </c>
      <c r="AY2462">
        <v>2.45040011405945</v>
      </c>
      <c r="AZ2462">
        <v>2.5122001171112101</v>
      </c>
      <c r="BA2462">
        <v>2.5717999935150102</v>
      </c>
      <c r="BB2462">
        <v>2.6247000694274898</v>
      </c>
      <c r="BC2462">
        <v>2.6684000492095898</v>
      </c>
      <c r="BD2462">
        <v>2.70169997215271</v>
      </c>
      <c r="BE2462">
        <v>2.7246999740600599</v>
      </c>
      <c r="BF2462">
        <v>2.7379999160766602</v>
      </c>
      <c r="BG2462">
        <v>2.7430000305175799</v>
      </c>
      <c r="BH2462">
        <v>2.74130010604858</v>
      </c>
      <c r="BI2462">
        <v>2.7348001003265399</v>
      </c>
      <c r="BJ2462">
        <v>2.7256000041961701</v>
      </c>
      <c r="BK2462">
        <v>2.7158000469207799</v>
      </c>
      <c r="BL2462">
        <v>2.7072999477386501</v>
      </c>
      <c r="BM2462">
        <v>2.7021999359130899</v>
      </c>
      <c r="BN2462">
        <v>7.7290663061262999</v>
      </c>
      <c r="BO2462">
        <v>30</v>
      </c>
      <c r="BP2462">
        <v>1.71870005130768</v>
      </c>
      <c r="BQ2462">
        <v>2.5020000934600799</v>
      </c>
      <c r="BR2462">
        <v>2.21449995040894</v>
      </c>
      <c r="BS2462">
        <v>0.82800000905990601</v>
      </c>
      <c r="BT2462">
        <v>1.2790999412536599</v>
      </c>
      <c r="BU2462">
        <v>1.5924999713897701</v>
      </c>
      <c r="BV2462">
        <v>1.8198000192642201</v>
      </c>
      <c r="BW2462">
        <v>1.9969999790191699</v>
      </c>
      <c r="BX2462">
        <v>2.14800000190735</v>
      </c>
      <c r="BY2462">
        <v>2.2869000434875502</v>
      </c>
      <c r="BZ2462">
        <v>2.4210000038146999</v>
      </c>
      <c r="CA2462">
        <v>2.5517001152038601</v>
      </c>
      <c r="CB2462">
        <v>2.6768000125885001</v>
      </c>
      <c r="CC2462">
        <v>2.7909998893737802</v>
      </c>
      <c r="CD2462">
        <v>2.8873000144958501</v>
      </c>
      <c r="CE2462">
        <v>2.9574999809265101</v>
      </c>
      <c r="CF2462">
        <v>2.9930999279022199</v>
      </c>
      <c r="CG2462">
        <v>2.9849998950958301</v>
      </c>
      <c r="CH2462">
        <v>2.9249999523162802</v>
      </c>
      <c r="CI2462">
        <v>2.8046998977661102</v>
      </c>
      <c r="CJ2462">
        <v>2.6170001029968302</v>
      </c>
      <c r="CK2462">
        <v>2.3550999164581299</v>
      </c>
      <c r="CL2462">
        <v>0.117200002074242</v>
      </c>
      <c r="CM2462">
        <v>0.43250000476837203</v>
      </c>
      <c r="CN2462">
        <v>0.68290001153945901</v>
      </c>
      <c r="CO2462">
        <v>0.88470000028610196</v>
      </c>
      <c r="CP2462">
        <v>1.0509999990463299</v>
      </c>
      <c r="CQ2462">
        <v>1.19149994850159</v>
      </c>
      <c r="CR2462">
        <v>1.3135000467300399</v>
      </c>
      <c r="CS2462">
        <v>1.4220000505447401</v>
      </c>
      <c r="CT2462">
        <v>1.5204999446868901</v>
      </c>
      <c r="CU2462">
        <v>1.61129999160767</v>
      </c>
      <c r="CV2462">
        <v>1.6953999996185301</v>
      </c>
      <c r="CW2462">
        <v>1.77320003509521</v>
      </c>
      <c r="CX2462">
        <v>1.84469997882843</v>
      </c>
      <c r="CY2462">
        <v>1.9092999696731601</v>
      </c>
      <c r="CZ2462">
        <v>1.9661999940872199</v>
      </c>
      <c r="DA2462">
        <v>2.0144000053405802</v>
      </c>
      <c r="DB2462">
        <v>2.05310010910034</v>
      </c>
      <c r="DC2462">
        <v>2.0811998844146702</v>
      </c>
      <c r="DD2462">
        <v>2.0977001190185498</v>
      </c>
      <c r="DE2462">
        <v>0.117499999701977</v>
      </c>
      <c r="DF2462">
        <v>0.43419998884201</v>
      </c>
      <c r="DG2462">
        <v>0.68690001964569103</v>
      </c>
      <c r="DH2462">
        <v>0.89179998636245705</v>
      </c>
      <c r="DI2462">
        <v>1.06180000305176</v>
      </c>
      <c r="DJ2462">
        <v>1.2064000368118299</v>
      </c>
      <c r="DK2462">
        <v>1.3328000307083101</v>
      </c>
      <c r="DL2462">
        <v>1.44630002975464</v>
      </c>
      <c r="DM2462" s="3">
        <v>1.5503000020980799</v>
      </c>
      <c r="DN2462">
        <v>1.64709997177124</v>
      </c>
      <c r="DO2462">
        <v>1.7378000020980799</v>
      </c>
      <c r="DP2462">
        <v>1.8226000070571899</v>
      </c>
      <c r="DQ2462">
        <v>1.90139997005463</v>
      </c>
      <c r="DR2462">
        <v>1.97319996356964</v>
      </c>
      <c r="DS2462">
        <v>2.0369000434875502</v>
      </c>
      <c r="DT2462">
        <v>2.0912001132965101</v>
      </c>
      <c r="DU2462">
        <v>2.13450002670288</v>
      </c>
      <c r="DV2462">
        <v>2.16510009765625</v>
      </c>
      <c r="DW2462">
        <v>2.1814999580383301</v>
      </c>
    </row>
    <row r="2463" spans="1:127" x14ac:dyDescent="0.25">
      <c r="A2463" s="1">
        <v>39583</v>
      </c>
      <c r="B2463">
        <v>-210.423591754141</v>
      </c>
      <c r="C2463">
        <v>209.56157004248399</v>
      </c>
      <c r="D2463">
        <v>81.285643704147205</v>
      </c>
      <c r="E2463">
        <v>527.98652691380096</v>
      </c>
      <c r="F2463">
        <v>2.3585999011993399</v>
      </c>
      <c r="G2463">
        <v>2.32529997825623</v>
      </c>
      <c r="H2463">
        <v>2.3376998901367201</v>
      </c>
      <c r="I2463">
        <v>2.3787000179290798</v>
      </c>
      <c r="J2463">
        <v>2.4349999427795401</v>
      </c>
      <c r="K2463">
        <v>2.4969999790191699</v>
      </c>
      <c r="L2463">
        <v>2.55769991874695</v>
      </c>
      <c r="M2463">
        <v>2.6122999191284202</v>
      </c>
      <c r="N2463" s="3">
        <v>2.6579000949859601</v>
      </c>
      <c r="O2463">
        <v>2.6930000782012899</v>
      </c>
      <c r="P2463">
        <v>2.7172999382018999</v>
      </c>
      <c r="Q2463">
        <v>2.7314000129699698</v>
      </c>
      <c r="R2463">
        <v>2.73639988899231</v>
      </c>
      <c r="S2463">
        <v>2.7341001033782999</v>
      </c>
      <c r="T2463">
        <v>2.7267000675201398</v>
      </c>
      <c r="U2463">
        <v>2.7162001132965101</v>
      </c>
      <c r="V2463">
        <v>2.70530009269714</v>
      </c>
      <c r="W2463">
        <v>2.69639992713928</v>
      </c>
      <c r="X2463">
        <v>2.55839991569519</v>
      </c>
      <c r="Y2463">
        <v>3.0917999744415301</v>
      </c>
      <c r="Z2463">
        <v>2.6919000148773198</v>
      </c>
      <c r="AA2463">
        <v>2.9532999992370601</v>
      </c>
      <c r="AB2463">
        <v>2.2323999801635699</v>
      </c>
      <c r="AC2463">
        <v>2.3036000577926599</v>
      </c>
      <c r="AD2463">
        <v>2.45439994506836</v>
      </c>
      <c r="AE2463">
        <v>2.63129996871948</v>
      </c>
      <c r="AF2463">
        <v>2.7984000005722001</v>
      </c>
      <c r="AG2463">
        <v>2.933099949646</v>
      </c>
      <c r="AH2463">
        <v>3.02370005950928</v>
      </c>
      <c r="AI2463">
        <v>3.06619996681213</v>
      </c>
      <c r="AJ2463">
        <v>3.0627999492645301</v>
      </c>
      <c r="AK2463">
        <v>3.0195000308990498</v>
      </c>
      <c r="AL2463">
        <v>2.9456999519348099</v>
      </c>
      <c r="AM2463">
        <v>2.8522999897003198</v>
      </c>
      <c r="AN2463">
        <v>2.7515001106262198</v>
      </c>
      <c r="AO2463">
        <v>2.6554999732971201</v>
      </c>
      <c r="AP2463">
        <v>2.5771000179290802</v>
      </c>
      <c r="AQ2463">
        <v>2.52780000572205</v>
      </c>
      <c r="AR2463">
        <v>2.5192000057220501</v>
      </c>
      <c r="AS2463">
        <v>2.5613000900268599</v>
      </c>
      <c r="AT2463">
        <v>2.6634000621795701</v>
      </c>
      <c r="AU2463">
        <v>2.3740999698638898</v>
      </c>
      <c r="AV2463">
        <v>2.3406000137329102</v>
      </c>
      <c r="AW2463">
        <v>2.3522999286651598</v>
      </c>
      <c r="AX2463">
        <v>2.3915998935699498</v>
      </c>
      <c r="AY2463">
        <v>2.4453001022338898</v>
      </c>
      <c r="AZ2463">
        <v>2.50399994850159</v>
      </c>
      <c r="BA2463">
        <v>2.5608999729156499</v>
      </c>
      <c r="BB2463">
        <v>2.6115999221801798</v>
      </c>
      <c r="BC2463">
        <v>2.6538000106811501</v>
      </c>
      <c r="BD2463">
        <v>2.6863000392913801</v>
      </c>
      <c r="BE2463">
        <v>2.7090001106262198</v>
      </c>
      <c r="BF2463">
        <v>2.7227001190185498</v>
      </c>
      <c r="BG2463">
        <v>2.7284998893737802</v>
      </c>
      <c r="BH2463">
        <v>2.72810006141663</v>
      </c>
      <c r="BI2463">
        <v>2.7232999801635698</v>
      </c>
      <c r="BJ2463">
        <v>2.7160000801086399</v>
      </c>
      <c r="BK2463">
        <v>2.7081000804901101</v>
      </c>
      <c r="BL2463">
        <v>2.70180010795593</v>
      </c>
      <c r="BM2463">
        <v>2.6988000869750999</v>
      </c>
      <c r="BN2463">
        <v>7.77805896464639</v>
      </c>
      <c r="BO2463">
        <v>29.999999999998899</v>
      </c>
      <c r="BP2463">
        <v>1.6188000440597501</v>
      </c>
      <c r="BQ2463">
        <v>2.4588000774383501</v>
      </c>
      <c r="BR2463">
        <v>2.15140008926392</v>
      </c>
      <c r="BS2463">
        <v>0.714200019836426</v>
      </c>
      <c r="BT2463">
        <v>1.16559994220734</v>
      </c>
      <c r="BU2463">
        <v>1.48740005493164</v>
      </c>
      <c r="BV2463">
        <v>1.72720003128052</v>
      </c>
      <c r="BW2463">
        <v>1.9180999994278001</v>
      </c>
      <c r="BX2463">
        <v>2.0822000503539999</v>
      </c>
      <c r="BY2463">
        <v>2.23239994049072</v>
      </c>
      <c r="BZ2463">
        <v>2.3752000331878702</v>
      </c>
      <c r="CA2463">
        <v>2.5118000507354701</v>
      </c>
      <c r="CB2463">
        <v>2.6398999691009499</v>
      </c>
      <c r="CC2463">
        <v>2.75460004806519</v>
      </c>
      <c r="CD2463">
        <v>2.84920001029968</v>
      </c>
      <c r="CE2463">
        <v>2.9159998893737802</v>
      </c>
      <c r="CF2463">
        <v>2.94700002670288</v>
      </c>
      <c r="CG2463">
        <v>2.9337999820709202</v>
      </c>
      <c r="CH2463">
        <v>2.8684999942779501</v>
      </c>
      <c r="CI2463">
        <v>2.7434999942779501</v>
      </c>
      <c r="CJ2463">
        <v>2.5518999099731401</v>
      </c>
      <c r="CK2463">
        <v>2.2876999378204301</v>
      </c>
      <c r="CL2463">
        <v>2.0700000226497699E-2</v>
      </c>
      <c r="CM2463">
        <v>0.33019998669624301</v>
      </c>
      <c r="CN2463">
        <v>0.57889997959136996</v>
      </c>
      <c r="CO2463">
        <v>0.78200000524520896</v>
      </c>
      <c r="CP2463">
        <v>0.95130002498626698</v>
      </c>
      <c r="CQ2463">
        <v>1.0959000587463399</v>
      </c>
      <c r="CR2463">
        <v>1.22230005264282</v>
      </c>
      <c r="CS2463">
        <v>1.33539998531342</v>
      </c>
      <c r="CT2463">
        <v>1.43819999694824</v>
      </c>
      <c r="CU2463">
        <v>1.5328999757766699</v>
      </c>
      <c r="CV2463">
        <v>1.62030005455017</v>
      </c>
      <c r="CW2463">
        <v>1.70099997520447</v>
      </c>
      <c r="CX2463">
        <v>1.7747000455856301</v>
      </c>
      <c r="CY2463">
        <v>1.8408999443054199</v>
      </c>
      <c r="CZ2463">
        <v>1.8990000486373899</v>
      </c>
      <c r="DA2463">
        <v>1.9480999708175699</v>
      </c>
      <c r="DB2463">
        <v>1.98730003833771</v>
      </c>
      <c r="DC2463">
        <v>2.0155999660491899</v>
      </c>
      <c r="DD2463">
        <v>2.0322000980377202</v>
      </c>
      <c r="DE2463">
        <v>2.0700000226497699E-2</v>
      </c>
      <c r="DF2463">
        <v>0.331499993801117</v>
      </c>
      <c r="DG2463">
        <v>0.58240002393722501</v>
      </c>
      <c r="DH2463">
        <v>0.78839999437332198</v>
      </c>
      <c r="DI2463">
        <v>0.96130001544952404</v>
      </c>
      <c r="DJ2463">
        <v>1.1098999977111801</v>
      </c>
      <c r="DK2463">
        <v>1.24090003967285</v>
      </c>
      <c r="DL2463">
        <v>1.3590999841690099</v>
      </c>
      <c r="DM2463" s="3">
        <v>1.4675999879837001</v>
      </c>
      <c r="DN2463">
        <v>1.5684000253677399</v>
      </c>
      <c r="DO2463">
        <v>1.6626000404357899</v>
      </c>
      <c r="DP2463">
        <v>1.75039994716644</v>
      </c>
      <c r="DQ2463">
        <v>1.8315000534057599</v>
      </c>
      <c r="DR2463">
        <v>1.9049999713897701</v>
      </c>
      <c r="DS2463">
        <v>1.9700000286102299</v>
      </c>
      <c r="DT2463">
        <v>2.0250000953674299</v>
      </c>
      <c r="DU2463">
        <v>2.0687000751495401</v>
      </c>
      <c r="DV2463">
        <v>2.0994999408721902</v>
      </c>
      <c r="DW2463">
        <v>2.1157999038696298</v>
      </c>
    </row>
    <row r="2464" spans="1:127" x14ac:dyDescent="0.25">
      <c r="A2464" s="1">
        <v>39584</v>
      </c>
      <c r="B2464">
        <v>-204.997485413269</v>
      </c>
      <c r="C2464">
        <v>204.08363473859001</v>
      </c>
      <c r="D2464">
        <v>79.778109474268305</v>
      </c>
      <c r="E2464">
        <v>514.50942255672101</v>
      </c>
      <c r="F2464">
        <v>2.4026000499725302</v>
      </c>
      <c r="G2464">
        <v>2.3636999130249001</v>
      </c>
      <c r="H2464">
        <v>2.3710999488830602</v>
      </c>
      <c r="I2464">
        <v>2.4077000617981001</v>
      </c>
      <c r="J2464">
        <v>2.46059989929199</v>
      </c>
      <c r="K2464">
        <v>2.5197999477386501</v>
      </c>
      <c r="L2464">
        <v>2.5782999992370601</v>
      </c>
      <c r="M2464">
        <v>2.6314001083374001</v>
      </c>
      <c r="N2464" s="3">
        <v>2.6761999130249001</v>
      </c>
      <c r="O2464">
        <v>2.7109000682830802</v>
      </c>
      <c r="P2464">
        <v>2.7351999282836901</v>
      </c>
      <c r="Q2464">
        <v>2.7495999336242698</v>
      </c>
      <c r="R2464">
        <v>2.75519990921021</v>
      </c>
      <c r="S2464">
        <v>2.7537000179290798</v>
      </c>
      <c r="T2464">
        <v>2.7469999790191699</v>
      </c>
      <c r="U2464">
        <v>2.73720002174377</v>
      </c>
      <c r="V2464">
        <v>2.72690010070801</v>
      </c>
      <c r="W2464">
        <v>2.7184000015258798</v>
      </c>
      <c r="X2464">
        <v>2.5704998970031698</v>
      </c>
      <c r="Y2464">
        <v>3.1022999286651598</v>
      </c>
      <c r="Z2464">
        <v>2.7140998840332</v>
      </c>
      <c r="AA2464">
        <v>2.9607999324798602</v>
      </c>
      <c r="AB2464">
        <v>2.2644999753952</v>
      </c>
      <c r="AC2464">
        <v>2.3261000446319602</v>
      </c>
      <c r="AD2464">
        <v>2.46920005455017</v>
      </c>
      <c r="AE2464">
        <v>2.6407999607086201</v>
      </c>
      <c r="AF2464">
        <v>2.8048999956131002</v>
      </c>
      <c r="AG2464">
        <v>2.9387000713348401</v>
      </c>
      <c r="AH2464">
        <v>3.0301999576568601</v>
      </c>
      <c r="AI2464">
        <v>3.07500000953674</v>
      </c>
      <c r="AJ2464">
        <v>3.0748999282836902</v>
      </c>
      <c r="AK2464">
        <v>3.0356999099731401</v>
      </c>
      <c r="AL2464">
        <v>2.9660000720977799</v>
      </c>
      <c r="AM2464">
        <v>2.8766999103546098</v>
      </c>
      <c r="AN2464">
        <v>2.7794000400543202</v>
      </c>
      <c r="AO2464">
        <v>2.68620008659363</v>
      </c>
      <c r="AP2464">
        <v>2.6092000495910601</v>
      </c>
      <c r="AQ2464">
        <v>2.5601999286651602</v>
      </c>
      <c r="AR2464">
        <v>2.54999996490479</v>
      </c>
      <c r="AS2464">
        <v>2.5885999588012698</v>
      </c>
      <c r="AT2464">
        <v>2.6851999523162799</v>
      </c>
      <c r="AU2464">
        <v>2.4188001155853298</v>
      </c>
      <c r="AV2464">
        <v>2.37969994544983</v>
      </c>
      <c r="AW2464">
        <v>2.3863999843597399</v>
      </c>
      <c r="AX2464">
        <v>2.4214999675750701</v>
      </c>
      <c r="AY2464">
        <v>2.4718000888824498</v>
      </c>
      <c r="AZ2464">
        <v>2.52769994735718</v>
      </c>
      <c r="BA2464">
        <v>2.5824999809265101</v>
      </c>
      <c r="BB2464">
        <v>2.6319000720977801</v>
      </c>
      <c r="BC2464">
        <v>2.67319989204407</v>
      </c>
      <c r="BD2464">
        <v>2.70530009269714</v>
      </c>
      <c r="BE2464">
        <v>2.7279000282287602</v>
      </c>
      <c r="BF2464">
        <v>2.74180006980896</v>
      </c>
      <c r="BG2464">
        <v>2.7481000423431401</v>
      </c>
      <c r="BH2464">
        <v>2.7481999397277801</v>
      </c>
      <c r="BI2464">
        <v>2.7439999580383301</v>
      </c>
      <c r="BJ2464">
        <v>2.7372999191284202</v>
      </c>
      <c r="BK2464">
        <v>2.7298998832702601</v>
      </c>
      <c r="BL2464">
        <v>2.7239000797271702</v>
      </c>
      <c r="BM2464">
        <v>2.7209999561309801</v>
      </c>
      <c r="BN2464">
        <v>7.7632336674249398</v>
      </c>
      <c r="BO2464">
        <v>29.999999999998799</v>
      </c>
      <c r="BP2464">
        <v>1.63880002498627</v>
      </c>
      <c r="BQ2464">
        <v>2.4653999805450399</v>
      </c>
      <c r="BR2464">
        <v>2.1679000854492201</v>
      </c>
      <c r="BS2464">
        <v>0.70920002460479703</v>
      </c>
      <c r="BT2464">
        <v>1.17429995536804</v>
      </c>
      <c r="BU2464">
        <v>1.50469994544983</v>
      </c>
      <c r="BV2464">
        <v>1.7488000392913801</v>
      </c>
      <c r="BW2464">
        <v>1.9404000043869001</v>
      </c>
      <c r="BX2464">
        <v>2.1022999286651598</v>
      </c>
      <c r="BY2464">
        <v>2.2481000423431401</v>
      </c>
      <c r="BZ2464">
        <v>2.3849999904632599</v>
      </c>
      <c r="CA2464">
        <v>2.5148000717163099</v>
      </c>
      <c r="CB2464">
        <v>2.6356000900268599</v>
      </c>
      <c r="CC2464">
        <v>2.7430999279022199</v>
      </c>
      <c r="CD2464">
        <v>2.8310000896453902</v>
      </c>
      <c r="CE2464">
        <v>2.89199995994568</v>
      </c>
      <c r="CF2464">
        <v>2.9182999134063698</v>
      </c>
      <c r="CG2464">
        <v>2.90199995040894</v>
      </c>
      <c r="CH2464">
        <v>2.8352000713348402</v>
      </c>
      <c r="CI2464">
        <v>2.71070003509521</v>
      </c>
      <c r="CJ2464">
        <v>2.52180004119873</v>
      </c>
      <c r="CK2464">
        <v>2.2625000476837198</v>
      </c>
      <c r="CL2464">
        <v>-5.4000001400709204E-3</v>
      </c>
      <c r="CM2464">
        <v>0.31360000371933</v>
      </c>
      <c r="CN2464">
        <v>0.56970000267028797</v>
      </c>
      <c r="CO2464">
        <v>0.77850002050399802</v>
      </c>
      <c r="CP2464">
        <v>0.95190000534057595</v>
      </c>
      <c r="CQ2464">
        <v>1.0993000268936199</v>
      </c>
      <c r="CR2464">
        <v>1.22739994525909</v>
      </c>
      <c r="CS2464">
        <v>1.3411999940872199</v>
      </c>
      <c r="CT2464">
        <v>1.4440000057220499</v>
      </c>
      <c r="CU2464">
        <v>1.5381000041961701</v>
      </c>
      <c r="CV2464">
        <v>1.62450003623962</v>
      </c>
      <c r="CW2464">
        <v>1.7038999795913701</v>
      </c>
      <c r="CX2464">
        <v>1.77610003948212</v>
      </c>
      <c r="CY2464">
        <v>1.8408000469207799</v>
      </c>
      <c r="CZ2464">
        <v>1.89730000495911</v>
      </c>
      <c r="DA2464">
        <v>1.9449000358581501</v>
      </c>
      <c r="DB2464">
        <v>1.98280000686646</v>
      </c>
      <c r="DC2464">
        <v>2.0099999904632599</v>
      </c>
      <c r="DD2464">
        <v>2.0257000923156698</v>
      </c>
      <c r="DE2464">
        <v>-5.4000001400709204E-3</v>
      </c>
      <c r="DF2464">
        <v>0.31490001082420299</v>
      </c>
      <c r="DG2464">
        <v>0.57330000400543202</v>
      </c>
      <c r="DH2464">
        <v>0.78509998321533203</v>
      </c>
      <c r="DI2464">
        <v>0.96219998598098799</v>
      </c>
      <c r="DJ2464">
        <v>1.1138000488281199</v>
      </c>
      <c r="DK2464">
        <v>1.2466000318527199</v>
      </c>
      <c r="DL2464">
        <v>1.36549997329712</v>
      </c>
      <c r="DM2464" s="3">
        <v>1.47399997711182</v>
      </c>
      <c r="DN2464">
        <v>1.5742000341415401</v>
      </c>
      <c r="DO2464">
        <v>1.6672999858856199</v>
      </c>
      <c r="DP2464">
        <v>1.75349998474121</v>
      </c>
      <c r="DQ2464">
        <v>1.8329000473022501</v>
      </c>
      <c r="DR2464">
        <v>1.9046000242233301</v>
      </c>
      <c r="DS2464">
        <v>1.96770000457764</v>
      </c>
      <c r="DT2464">
        <v>2.0209000110626198</v>
      </c>
      <c r="DU2464">
        <v>2.06299996376038</v>
      </c>
      <c r="DV2464">
        <v>2.0924000740051301</v>
      </c>
      <c r="DW2464">
        <v>2.1077001094818102</v>
      </c>
    </row>
    <row r="2465" spans="1:127" x14ac:dyDescent="0.25">
      <c r="A2465" s="1">
        <v>39587</v>
      </c>
      <c r="B2465">
        <v>-201.562728753583</v>
      </c>
      <c r="C2465">
        <v>200.592529169008</v>
      </c>
      <c r="D2465">
        <v>78.522834998711602</v>
      </c>
      <c r="E2465">
        <v>505.94130467187802</v>
      </c>
      <c r="F2465">
        <v>2.4131000041961701</v>
      </c>
      <c r="G2465">
        <v>2.3747999668121298</v>
      </c>
      <c r="H2465">
        <v>2.3828001022338898</v>
      </c>
      <c r="I2465">
        <v>2.4200999736785902</v>
      </c>
      <c r="J2465">
        <v>2.47359991073608</v>
      </c>
      <c r="K2465">
        <v>2.5334000587463401</v>
      </c>
      <c r="L2465">
        <v>2.5927000045776398</v>
      </c>
      <c r="M2465">
        <v>2.6465001106262198</v>
      </c>
      <c r="N2465" s="3">
        <v>2.6919999122619598</v>
      </c>
      <c r="O2465">
        <v>2.7274000644683798</v>
      </c>
      <c r="P2465">
        <v>2.7525000572204599</v>
      </c>
      <c r="Q2465">
        <v>2.7674999237060498</v>
      </c>
      <c r="R2465">
        <v>2.7736999988555899</v>
      </c>
      <c r="S2465">
        <v>2.7725999355316202</v>
      </c>
      <c r="T2465">
        <v>2.7662000656127899</v>
      </c>
      <c r="U2465">
        <v>2.7567000389099099</v>
      </c>
      <c r="V2465">
        <v>2.7464001178741499</v>
      </c>
      <c r="W2465">
        <v>2.7376999855041499</v>
      </c>
      <c r="X2465">
        <v>2.58550000190735</v>
      </c>
      <c r="Y2465">
        <v>3.12509989738464</v>
      </c>
      <c r="Z2465">
        <v>2.7328999042511</v>
      </c>
      <c r="AA2465">
        <v>2.9802000522613499</v>
      </c>
      <c r="AB2465">
        <v>2.276400020504</v>
      </c>
      <c r="AC2465">
        <v>2.33899998207092</v>
      </c>
      <c r="AD2465">
        <v>2.4833999605178798</v>
      </c>
      <c r="AE2465">
        <v>2.6563000207901002</v>
      </c>
      <c r="AF2465">
        <v>2.8216999517440802</v>
      </c>
      <c r="AG2465">
        <v>2.9569999370575002</v>
      </c>
      <c r="AH2465">
        <v>3.0502001041412399</v>
      </c>
      <c r="AI2465">
        <v>3.09659995689392</v>
      </c>
      <c r="AJ2465">
        <v>3.09799991188049</v>
      </c>
      <c r="AK2465">
        <v>3.0601000988006599</v>
      </c>
      <c r="AL2465">
        <v>2.9913999198913599</v>
      </c>
      <c r="AM2465">
        <v>2.9026000297546402</v>
      </c>
      <c r="AN2465">
        <v>2.8052999210357701</v>
      </c>
      <c r="AO2465">
        <v>2.7114999343872102</v>
      </c>
      <c r="AP2465">
        <v>2.63290000305176</v>
      </c>
      <c r="AQ2465">
        <v>2.5814999908447298</v>
      </c>
      <c r="AR2465">
        <v>2.5678000030517598</v>
      </c>
      <c r="AS2465">
        <v>2.6019000453948999</v>
      </c>
      <c r="AT2465">
        <v>2.69289992141724</v>
      </c>
      <c r="AU2465">
        <v>2.4293999671936</v>
      </c>
      <c r="AV2465">
        <v>2.3908998966217001</v>
      </c>
      <c r="AW2465">
        <v>2.39820003509521</v>
      </c>
      <c r="AX2465">
        <v>2.4339001178741499</v>
      </c>
      <c r="AY2465">
        <v>2.4848001003265399</v>
      </c>
      <c r="AZ2465">
        <v>2.5413000583648699</v>
      </c>
      <c r="BA2465">
        <v>2.5968000888824498</v>
      </c>
      <c r="BB2465">
        <v>2.64680004119873</v>
      </c>
      <c r="BC2465">
        <v>2.6888000965118399</v>
      </c>
      <c r="BD2465">
        <v>2.7214999198913601</v>
      </c>
      <c r="BE2465">
        <v>2.74480009078979</v>
      </c>
      <c r="BF2465">
        <v>2.7592000961303702</v>
      </c>
      <c r="BG2465">
        <v>2.7660000324249299</v>
      </c>
      <c r="BH2465">
        <v>2.7665998935699498</v>
      </c>
      <c r="BI2465">
        <v>2.7627000808715798</v>
      </c>
      <c r="BJ2465">
        <v>2.7562000751495401</v>
      </c>
      <c r="BK2465">
        <v>2.7488999366760298</v>
      </c>
      <c r="BL2465">
        <v>2.7427000999450701</v>
      </c>
      <c r="BM2465">
        <v>2.7395999431610099</v>
      </c>
      <c r="BN2465">
        <v>7.7625737186302297</v>
      </c>
      <c r="BO2465">
        <v>30</v>
      </c>
      <c r="BP2465">
        <v>1.5994999408721899</v>
      </c>
      <c r="BQ2465">
        <v>2.43759989738464</v>
      </c>
      <c r="BR2465">
        <v>2.1370999813079798</v>
      </c>
      <c r="BS2465">
        <v>0.65899997949600198</v>
      </c>
      <c r="BT2465">
        <v>1.12870001792908</v>
      </c>
      <c r="BU2465">
        <v>1.46360003948212</v>
      </c>
      <c r="BV2465">
        <v>1.7117999792098999</v>
      </c>
      <c r="BW2465">
        <v>1.90690004825592</v>
      </c>
      <c r="BX2465">
        <v>2.0715000629425</v>
      </c>
      <c r="BY2465">
        <v>2.2191998958587602</v>
      </c>
      <c r="BZ2465">
        <v>2.35730004310608</v>
      </c>
      <c r="CA2465">
        <v>2.4876000881195099</v>
      </c>
      <c r="CB2465">
        <v>2.6085999011993399</v>
      </c>
      <c r="CC2465">
        <v>2.7160000801086399</v>
      </c>
      <c r="CD2465">
        <v>2.80369997024536</v>
      </c>
      <c r="CE2465">
        <v>2.8647000789642298</v>
      </c>
      <c r="CF2465">
        <v>2.8912000656127899</v>
      </c>
      <c r="CG2465">
        <v>2.87569999694824</v>
      </c>
      <c r="CH2465">
        <v>2.8104000091552699</v>
      </c>
      <c r="CI2465">
        <v>2.68819999694824</v>
      </c>
      <c r="CJ2465">
        <v>2.5025999546050999</v>
      </c>
      <c r="CK2465">
        <v>2.2476000785827601</v>
      </c>
      <c r="CL2465">
        <v>-5.9000000357627903E-2</v>
      </c>
      <c r="CM2465">
        <v>0.26190000772476202</v>
      </c>
      <c r="CN2465">
        <v>0.52020001411437999</v>
      </c>
      <c r="CO2465">
        <v>0.73110002279281605</v>
      </c>
      <c r="CP2465">
        <v>0.90670001506805398</v>
      </c>
      <c r="CQ2465">
        <v>1.0559999942779501</v>
      </c>
      <c r="CR2465">
        <v>1.1857999563217201</v>
      </c>
      <c r="CS2465">
        <v>1.3011000156402599</v>
      </c>
      <c r="CT2465">
        <v>1.40520000457764</v>
      </c>
      <c r="CU2465">
        <v>1.50039994716644</v>
      </c>
      <c r="CV2465">
        <v>1.5877000093460101</v>
      </c>
      <c r="CW2465">
        <v>1.6678999662399301</v>
      </c>
      <c r="CX2465">
        <v>1.74070000648499</v>
      </c>
      <c r="CY2465">
        <v>1.8059999942779501</v>
      </c>
      <c r="CZ2465">
        <v>1.8630000352859499</v>
      </c>
      <c r="DA2465">
        <v>1.91120004653931</v>
      </c>
      <c r="DB2465">
        <v>1.9495999813079801</v>
      </c>
      <c r="DC2465">
        <v>1.97739994525909</v>
      </c>
      <c r="DD2465">
        <v>1.9937000274658201</v>
      </c>
      <c r="DE2465">
        <v>-5.92000000178814E-2</v>
      </c>
      <c r="DF2465">
        <v>0.26300001144409202</v>
      </c>
      <c r="DG2465">
        <v>0.52359998226165805</v>
      </c>
      <c r="DH2465">
        <v>0.73750001192092896</v>
      </c>
      <c r="DI2465">
        <v>0.91670000553131104</v>
      </c>
      <c r="DJ2465">
        <v>1.0701999664306601</v>
      </c>
      <c r="DK2465">
        <v>1.20469999313354</v>
      </c>
      <c r="DL2465">
        <v>1.32519996166229</v>
      </c>
      <c r="DM2465" s="3">
        <v>1.4349999427795399</v>
      </c>
      <c r="DN2465">
        <v>1.53620004653931</v>
      </c>
      <c r="DO2465">
        <v>1.63020002841949</v>
      </c>
      <c r="DP2465">
        <v>1.7172000408172601</v>
      </c>
      <c r="DQ2465">
        <v>1.7971999645233201</v>
      </c>
      <c r="DR2465">
        <v>1.869500041008</v>
      </c>
      <c r="DS2465">
        <v>1.93309998512268</v>
      </c>
      <c r="DT2465">
        <v>1.98689997196198</v>
      </c>
      <c r="DU2465">
        <v>2.0295000076293901</v>
      </c>
      <c r="DV2465">
        <v>2.0596001148223899</v>
      </c>
      <c r="DW2465">
        <v>2.0757000446319598</v>
      </c>
    </row>
    <row r="2466" spans="1:127" x14ac:dyDescent="0.25">
      <c r="A2466" s="1">
        <v>39588</v>
      </c>
      <c r="B2466">
        <v>-185.76934164902599</v>
      </c>
      <c r="C2466">
        <v>184.696067066371</v>
      </c>
      <c r="D2466">
        <v>72.466478902697304</v>
      </c>
      <c r="E2466">
        <v>465.893954898483</v>
      </c>
      <c r="F2466">
        <v>2.4384999275207502</v>
      </c>
      <c r="G2466">
        <v>2.3977000713348402</v>
      </c>
      <c r="H2466">
        <v>2.40199995040894</v>
      </c>
      <c r="I2466">
        <v>2.4351000785827601</v>
      </c>
      <c r="J2466">
        <v>2.4844000339508101</v>
      </c>
      <c r="K2466">
        <v>2.54080009460449</v>
      </c>
      <c r="L2466">
        <v>2.59730005264282</v>
      </c>
      <c r="M2466">
        <v>2.6494998931884801</v>
      </c>
      <c r="N2466" s="3">
        <v>2.6942000389099099</v>
      </c>
      <c r="O2466">
        <v>2.7300000190734899</v>
      </c>
      <c r="P2466">
        <v>2.7562000751495401</v>
      </c>
      <c r="Q2466">
        <v>2.7732999324798602</v>
      </c>
      <c r="R2466">
        <v>2.78200006484985</v>
      </c>
      <c r="S2466">
        <v>2.7839999198913601</v>
      </c>
      <c r="T2466">
        <v>2.7808001041412398</v>
      </c>
      <c r="U2466">
        <v>2.7746000289917001</v>
      </c>
      <c r="V2466">
        <v>2.7674000263214098</v>
      </c>
      <c r="W2466">
        <v>2.7614998817443799</v>
      </c>
      <c r="X2466">
        <v>2.5836000442504901</v>
      </c>
      <c r="Y2466">
        <v>3.12100005149841</v>
      </c>
      <c r="Z2466">
        <v>2.75889992713928</v>
      </c>
      <c r="AA2466">
        <v>2.9695999622345002</v>
      </c>
      <c r="AB2466">
        <v>2.2989000082016</v>
      </c>
      <c r="AC2466">
        <v>2.3522000312805198</v>
      </c>
      <c r="AD2466">
        <v>2.4861000776290898</v>
      </c>
      <c r="AE2466">
        <v>2.6500999927520801</v>
      </c>
      <c r="AF2466">
        <v>2.8094998598098799</v>
      </c>
      <c r="AG2466">
        <v>2.9424998760223402</v>
      </c>
      <c r="AH2466">
        <v>3.0371999740600599</v>
      </c>
      <c r="AI2466">
        <v>3.0887999534606898</v>
      </c>
      <c r="AJ2466">
        <v>3.0984001159668</v>
      </c>
      <c r="AK2466">
        <v>3.0711002349853498</v>
      </c>
      <c r="AL2466">
        <v>3.0144999027252202</v>
      </c>
      <c r="AM2466">
        <v>2.9383997917175302</v>
      </c>
      <c r="AN2466">
        <v>2.85330009460449</v>
      </c>
      <c r="AO2466">
        <v>2.7704000473022501</v>
      </c>
      <c r="AP2466">
        <v>2.70049977302551</v>
      </c>
      <c r="AQ2466">
        <v>2.6545000076293901</v>
      </c>
      <c r="AR2466">
        <v>2.6424002647399898</v>
      </c>
      <c r="AS2466">
        <v>2.6735999584197998</v>
      </c>
      <c r="AT2466">
        <v>2.7564001083374001</v>
      </c>
      <c r="AU2466">
        <v>2.45510005950928</v>
      </c>
      <c r="AV2466">
        <v>2.4142000675201398</v>
      </c>
      <c r="AW2466">
        <v>2.4177999496460001</v>
      </c>
      <c r="AX2466">
        <v>2.4493999481201199</v>
      </c>
      <c r="AY2466">
        <v>2.4964001178741499</v>
      </c>
      <c r="AZ2466">
        <v>2.54949998855591</v>
      </c>
      <c r="BA2466">
        <v>2.60249996185303</v>
      </c>
      <c r="BB2466">
        <v>2.65079998970032</v>
      </c>
      <c r="BC2466">
        <v>2.69210004806519</v>
      </c>
      <c r="BD2466">
        <v>2.7249999046325701</v>
      </c>
      <c r="BE2466">
        <v>2.7492001056671098</v>
      </c>
      <c r="BF2466">
        <v>2.7653000354766801</v>
      </c>
      <c r="BG2466">
        <v>2.7743000984191899</v>
      </c>
      <c r="BH2466">
        <v>2.7772998809814502</v>
      </c>
      <c r="BI2466">
        <v>2.7760999202728298</v>
      </c>
      <c r="BJ2466">
        <v>2.77230000495911</v>
      </c>
      <c r="BK2466">
        <v>2.76760005950928</v>
      </c>
      <c r="BL2466">
        <v>2.76370000839233</v>
      </c>
      <c r="BM2466">
        <v>2.7623999118804901</v>
      </c>
      <c r="BN2466">
        <v>7.7936468805882297</v>
      </c>
      <c r="BO2466">
        <v>30</v>
      </c>
      <c r="BP2466">
        <v>1.5523999929428101</v>
      </c>
      <c r="BQ2466">
        <v>2.4249000549316402</v>
      </c>
      <c r="BR2466">
        <v>2.11960005760193</v>
      </c>
      <c r="BS2466">
        <v>0.56679999828338601</v>
      </c>
      <c r="BT2466">
        <v>1.05410003662109</v>
      </c>
      <c r="BU2466">
        <v>1.4081000089645399</v>
      </c>
      <c r="BV2466">
        <v>1.6735999584198</v>
      </c>
      <c r="BW2466">
        <v>1.8825000524520901</v>
      </c>
      <c r="BX2466">
        <v>2.0564000606536901</v>
      </c>
      <c r="BY2466">
        <v>2.2086000442504901</v>
      </c>
      <c r="BZ2466">
        <v>2.3464999198913601</v>
      </c>
      <c r="CA2466">
        <v>2.4725999832153298</v>
      </c>
      <c r="CB2466">
        <v>2.5859999656677202</v>
      </c>
      <c r="CC2466">
        <v>2.68350005149841</v>
      </c>
      <c r="CD2466">
        <v>2.7599000930786102</v>
      </c>
      <c r="CE2466">
        <v>2.8094000816345202</v>
      </c>
      <c r="CF2466">
        <v>2.8252000808715798</v>
      </c>
      <c r="CG2466">
        <v>2.8008000850677499</v>
      </c>
      <c r="CH2466">
        <v>2.7293000221252401</v>
      </c>
      <c r="CI2466">
        <v>2.6045999526977499</v>
      </c>
      <c r="CJ2466">
        <v>2.4207999706268302</v>
      </c>
      <c r="CK2466">
        <v>2.1726999282836901</v>
      </c>
      <c r="CL2466">
        <v>-0.16050000488758101</v>
      </c>
      <c r="CM2466">
        <v>0.16650000214576699</v>
      </c>
      <c r="CN2466">
        <v>0.43259999155998202</v>
      </c>
      <c r="CO2466">
        <v>0.651700019836426</v>
      </c>
      <c r="CP2466">
        <v>0.83530002832412698</v>
      </c>
      <c r="CQ2466">
        <v>0.99190002679824796</v>
      </c>
      <c r="CR2466">
        <v>1.1280000209808301</v>
      </c>
      <c r="CS2466">
        <v>1.2482999563217201</v>
      </c>
      <c r="CT2466">
        <v>1.35629999637604</v>
      </c>
      <c r="CU2466">
        <v>1.4539999961853001</v>
      </c>
      <c r="CV2466">
        <v>1.5428999662399301</v>
      </c>
      <c r="CW2466">
        <v>1.6236000061035201</v>
      </c>
      <c r="CX2466">
        <v>1.69620001316071</v>
      </c>
      <c r="CY2466">
        <v>1.7606999874114999</v>
      </c>
      <c r="CZ2466">
        <v>1.81659996509552</v>
      </c>
      <c r="DA2466">
        <v>1.8632999658584599</v>
      </c>
      <c r="DB2466">
        <v>1.9002000093460101</v>
      </c>
      <c r="DC2466">
        <v>1.9266999959945701</v>
      </c>
      <c r="DD2466">
        <v>1.94190001487732</v>
      </c>
      <c r="DE2466">
        <v>-0.16099999845027901</v>
      </c>
      <c r="DF2466">
        <v>0.16730000078678101</v>
      </c>
      <c r="DG2466">
        <v>0.43549999594688399</v>
      </c>
      <c r="DH2466">
        <v>0.65770000219345104</v>
      </c>
      <c r="DI2466">
        <v>0.84509998559951804</v>
      </c>
      <c r="DJ2466">
        <v>1.0060000419616699</v>
      </c>
      <c r="DK2466">
        <v>1.14699995517731</v>
      </c>
      <c r="DL2466">
        <v>1.27269995212555</v>
      </c>
      <c r="DM2466" s="3">
        <v>1.3865000009536701</v>
      </c>
      <c r="DN2466">
        <v>1.49049997329712</v>
      </c>
      <c r="DO2466">
        <v>1.5859999656677199</v>
      </c>
      <c r="DP2466">
        <v>1.67349994182587</v>
      </c>
      <c r="DQ2466">
        <v>1.7530000209808301</v>
      </c>
      <c r="DR2466">
        <v>1.8242000341415401</v>
      </c>
      <c r="DS2466">
        <v>1.8861999511718801</v>
      </c>
      <c r="DT2466">
        <v>1.93819999694824</v>
      </c>
      <c r="DU2466">
        <v>1.9788999557495099</v>
      </c>
      <c r="DV2466">
        <v>2.0072999000549299</v>
      </c>
      <c r="DW2466">
        <v>2.0220000743865998</v>
      </c>
    </row>
    <row r="2467" spans="1:127" x14ac:dyDescent="0.25">
      <c r="A2467" s="1">
        <v>39589</v>
      </c>
      <c r="B2467">
        <v>-224.087762528382</v>
      </c>
      <c r="C2467">
        <v>222.915532458824</v>
      </c>
      <c r="D2467">
        <v>88.103429328245795</v>
      </c>
      <c r="E2467">
        <v>562.65568331858901</v>
      </c>
      <c r="F2467">
        <v>2.5336999893188499</v>
      </c>
      <c r="G2467">
        <v>2.4746999740600599</v>
      </c>
      <c r="H2467">
        <v>2.4679000377654998</v>
      </c>
      <c r="I2467">
        <v>2.49460005760193</v>
      </c>
      <c r="J2467">
        <v>2.5404000282287602</v>
      </c>
      <c r="K2467">
        <v>2.5947999954223602</v>
      </c>
      <c r="L2467">
        <v>2.6498999595642099</v>
      </c>
      <c r="M2467">
        <v>2.70040011405945</v>
      </c>
      <c r="N2467" s="3">
        <v>2.7430000305175799</v>
      </c>
      <c r="O2467">
        <v>2.77589988708496</v>
      </c>
      <c r="P2467">
        <v>2.7985000610351598</v>
      </c>
      <c r="Q2467">
        <v>2.8113000392913801</v>
      </c>
      <c r="R2467">
        <v>2.8152999877929701</v>
      </c>
      <c r="S2467">
        <v>2.8122999668121298</v>
      </c>
      <c r="T2467">
        <v>2.8043999671936</v>
      </c>
      <c r="U2467">
        <v>2.7939000129699698</v>
      </c>
      <c r="V2467">
        <v>2.7832000255584699</v>
      </c>
      <c r="W2467">
        <v>2.7750000953674299</v>
      </c>
      <c r="X2467">
        <v>2.6180000305175799</v>
      </c>
      <c r="Y2467">
        <v>3.15100002288818</v>
      </c>
      <c r="Z2467">
        <v>2.77169990539551</v>
      </c>
      <c r="AA2467">
        <v>3.00830006599426</v>
      </c>
      <c r="AB2467">
        <v>2.3484000563621499</v>
      </c>
      <c r="AC2467">
        <v>2.3865000009536699</v>
      </c>
      <c r="AD2467">
        <v>2.5184999704361002</v>
      </c>
      <c r="AE2467">
        <v>2.6862998008728001</v>
      </c>
      <c r="AF2467">
        <v>2.8502999544143699</v>
      </c>
      <c r="AG2467">
        <v>2.9853999614715598</v>
      </c>
      <c r="AH2467">
        <v>3.0780999660491899</v>
      </c>
      <c r="AI2467">
        <v>3.1233000755310099</v>
      </c>
      <c r="AJ2467">
        <v>3.1223001480102499</v>
      </c>
      <c r="AK2467">
        <v>3.0812001228332502</v>
      </c>
      <c r="AL2467">
        <v>3.0090997219085698</v>
      </c>
      <c r="AM2467">
        <v>2.9173002243042001</v>
      </c>
      <c r="AN2467">
        <v>2.8182001113891602</v>
      </c>
      <c r="AO2467">
        <v>2.7247998714446999</v>
      </c>
      <c r="AP2467">
        <v>2.6500997543335001</v>
      </c>
      <c r="AQ2467">
        <v>2.6064000129699698</v>
      </c>
      <c r="AR2467">
        <v>2.6054000854492201</v>
      </c>
      <c r="AS2467">
        <v>2.6581997871398899</v>
      </c>
      <c r="AT2467">
        <v>2.7741997241973899</v>
      </c>
      <c r="AU2467">
        <v>2.5520999431610099</v>
      </c>
      <c r="AV2467">
        <v>2.4930000305175799</v>
      </c>
      <c r="AW2467">
        <v>2.4855999946594198</v>
      </c>
      <c r="AX2467">
        <v>2.5107998847961399</v>
      </c>
      <c r="AY2467">
        <v>2.55419993400574</v>
      </c>
      <c r="AZ2467">
        <v>2.6052999496460001</v>
      </c>
      <c r="BA2467">
        <v>2.6566998958587602</v>
      </c>
      <c r="BB2467">
        <v>2.7035000324249299</v>
      </c>
      <c r="BC2467">
        <v>2.7427000999450701</v>
      </c>
      <c r="BD2467">
        <v>2.77290010452271</v>
      </c>
      <c r="BE2467">
        <v>2.7939000129699698</v>
      </c>
      <c r="BF2467">
        <v>2.8062999248504599</v>
      </c>
      <c r="BG2467">
        <v>2.8111000061035201</v>
      </c>
      <c r="BH2467">
        <v>2.8099000453949001</v>
      </c>
      <c r="BI2467">
        <v>2.8046000003814702</v>
      </c>
      <c r="BJ2467">
        <v>2.7971000671386701</v>
      </c>
      <c r="BK2467">
        <v>2.78940010070801</v>
      </c>
      <c r="BL2467">
        <v>2.7836000919342001</v>
      </c>
      <c r="BM2467">
        <v>2.7815001010894802</v>
      </c>
      <c r="BN2467">
        <v>7.7046240613625301</v>
      </c>
      <c r="BO2467">
        <v>29.999999999998799</v>
      </c>
      <c r="BP2467">
        <v>1.5555000305175799</v>
      </c>
      <c r="BQ2467">
        <v>2.3552999496460001</v>
      </c>
      <c r="BR2467">
        <v>2.06730008125305</v>
      </c>
      <c r="BS2467">
        <v>0.59579998254776001</v>
      </c>
      <c r="BT2467">
        <v>1.08519995212555</v>
      </c>
      <c r="BU2467">
        <v>1.4227999448776201</v>
      </c>
      <c r="BV2467">
        <v>1.66429996490479</v>
      </c>
      <c r="BW2467">
        <v>1.84909999370575</v>
      </c>
      <c r="BX2467">
        <v>2.00340008735657</v>
      </c>
      <c r="BY2467">
        <v>2.1431000232696502</v>
      </c>
      <c r="BZ2467">
        <v>2.2765998840332</v>
      </c>
      <c r="CA2467">
        <v>2.40619993209839</v>
      </c>
      <c r="CB2467">
        <v>2.5299000740051301</v>
      </c>
      <c r="CC2467">
        <v>2.64280009269714</v>
      </c>
      <c r="CD2467">
        <v>2.7376999855041499</v>
      </c>
      <c r="CE2467">
        <v>2.8066000938415501</v>
      </c>
      <c r="CF2467">
        <v>2.8403999805450399</v>
      </c>
      <c r="CG2467">
        <v>2.83010005950928</v>
      </c>
      <c r="CH2467">
        <v>2.76690006256104</v>
      </c>
      <c r="CI2467">
        <v>2.6424999237060498</v>
      </c>
      <c r="CJ2467">
        <v>2.4491000175476101</v>
      </c>
      <c r="CK2467">
        <v>2.1800000667571999</v>
      </c>
      <c r="CL2467">
        <v>-0.176899999380112</v>
      </c>
      <c r="CM2467">
        <v>0.16619999706745101</v>
      </c>
      <c r="CN2467">
        <v>0.43810001015663103</v>
      </c>
      <c r="CO2467">
        <v>0.65670001506805398</v>
      </c>
      <c r="CP2467">
        <v>0.83600002527236905</v>
      </c>
      <c r="CQ2467">
        <v>0.98640000820159901</v>
      </c>
      <c r="CR2467">
        <v>1.11609995365143</v>
      </c>
      <c r="CS2467">
        <v>1.2307000160217301</v>
      </c>
      <c r="CT2467">
        <v>1.33410000801086</v>
      </c>
      <c r="CU2467">
        <v>1.42869997024536</v>
      </c>
      <c r="CV2467">
        <v>1.5160000324249301</v>
      </c>
      <c r="CW2467">
        <v>1.5965000391006501</v>
      </c>
      <c r="CX2467">
        <v>1.67030000686646</v>
      </c>
      <c r="CY2467">
        <v>1.7367000579834</v>
      </c>
      <c r="CZ2467">
        <v>1.79519999027252</v>
      </c>
      <c r="DA2467">
        <v>1.84469997882843</v>
      </c>
      <c r="DB2467">
        <v>1.88419997692108</v>
      </c>
      <c r="DC2467">
        <v>1.9127999544143699</v>
      </c>
      <c r="DD2467">
        <v>1.9293999671936</v>
      </c>
      <c r="DE2467">
        <v>-0.177499994635582</v>
      </c>
      <c r="DF2467">
        <v>0.16699999570846599</v>
      </c>
      <c r="DG2467">
        <v>0.44130000472068798</v>
      </c>
      <c r="DH2467">
        <v>0.662899971008301</v>
      </c>
      <c r="DI2467">
        <v>0.84579998254776001</v>
      </c>
      <c r="DJ2467">
        <v>1.00039994716644</v>
      </c>
      <c r="DK2467">
        <v>1.13460004329681</v>
      </c>
      <c r="DL2467">
        <v>1.25409996509552</v>
      </c>
      <c r="DM2467" s="3">
        <v>1.3629000186920199</v>
      </c>
      <c r="DN2467">
        <v>1.46340000629425</v>
      </c>
      <c r="DO2467">
        <v>1.55710005760193</v>
      </c>
      <c r="DP2467">
        <v>1.6444000005721999</v>
      </c>
      <c r="DQ2467">
        <v>1.7251000404357899</v>
      </c>
      <c r="DR2467">
        <v>1.7985999584198</v>
      </c>
      <c r="DS2467">
        <v>1.8636000156402599</v>
      </c>
      <c r="DT2467">
        <v>1.91890001296997</v>
      </c>
      <c r="DU2467">
        <v>1.9629000425338701</v>
      </c>
      <c r="DV2467">
        <v>1.9938999414444001</v>
      </c>
      <c r="DW2467">
        <v>2.0102000236511199</v>
      </c>
    </row>
    <row r="2468" spans="1:127" x14ac:dyDescent="0.25">
      <c r="A2468" s="1">
        <v>39590</v>
      </c>
      <c r="B2468">
        <v>-244.347199629963</v>
      </c>
      <c r="C2468">
        <v>243.29045165861399</v>
      </c>
      <c r="D2468">
        <v>96.8838371608377</v>
      </c>
      <c r="E2468">
        <v>614.47295258464897</v>
      </c>
      <c r="F2468">
        <v>2.5076000690460201</v>
      </c>
      <c r="G2468">
        <v>2.4577000141143799</v>
      </c>
      <c r="H2468">
        <v>2.4586000442504901</v>
      </c>
      <c r="I2468">
        <v>2.4916000366210902</v>
      </c>
      <c r="J2468">
        <v>2.5422999858856201</v>
      </c>
      <c r="K2468">
        <v>2.6001000404357901</v>
      </c>
      <c r="L2468">
        <v>2.6572999954223602</v>
      </c>
      <c r="M2468">
        <v>2.7086999416351301</v>
      </c>
      <c r="N2468" s="3">
        <v>2.7513000965118399</v>
      </c>
      <c r="O2468">
        <v>2.7834999561309801</v>
      </c>
      <c r="P2468">
        <v>2.8046998977661102</v>
      </c>
      <c r="Q2468">
        <v>2.81590008735657</v>
      </c>
      <c r="R2468">
        <v>2.8182001113891602</v>
      </c>
      <c r="S2468">
        <v>2.8136000633239702</v>
      </c>
      <c r="T2468">
        <v>2.8043999671936</v>
      </c>
      <c r="U2468">
        <v>2.7932000160217298</v>
      </c>
      <c r="V2468">
        <v>2.7825999259948699</v>
      </c>
      <c r="W2468">
        <v>2.7753999233245801</v>
      </c>
      <c r="X2468">
        <v>2.6405000686645499</v>
      </c>
      <c r="Y2468">
        <v>3.1593999862670898</v>
      </c>
      <c r="Z2468">
        <v>2.7743999958038299</v>
      </c>
      <c r="AA2468">
        <v>3.0285000801086399</v>
      </c>
      <c r="AB2468">
        <v>2.34170001745224</v>
      </c>
      <c r="AC2468">
        <v>2.3946999311447099</v>
      </c>
      <c r="AD2468">
        <v>2.5373001098632799</v>
      </c>
      <c r="AE2468">
        <v>2.7111001014709499</v>
      </c>
      <c r="AF2468">
        <v>2.8767998218536399</v>
      </c>
      <c r="AG2468">
        <v>3.0099000930786102</v>
      </c>
      <c r="AH2468">
        <v>3.0975000858306898</v>
      </c>
      <c r="AI2468">
        <v>3.1354999542236301</v>
      </c>
      <c r="AJ2468">
        <v>3.1262998580932599</v>
      </c>
      <c r="AK2468">
        <v>3.07680010795593</v>
      </c>
      <c r="AL2468">
        <v>2.9970998764038099</v>
      </c>
      <c r="AM2468">
        <v>2.8994998931884801</v>
      </c>
      <c r="AN2468">
        <v>2.7973001003265399</v>
      </c>
      <c r="AO2468">
        <v>2.7042999267578098</v>
      </c>
      <c r="AP2468">
        <v>2.6341998577117902</v>
      </c>
      <c r="AQ2468">
        <v>2.6001000404357901</v>
      </c>
      <c r="AR2468">
        <v>2.6145002841949498</v>
      </c>
      <c r="AS2468">
        <v>2.6885998249053999</v>
      </c>
      <c r="AT2468">
        <v>2.8329000473022501</v>
      </c>
      <c r="AU2468">
        <v>2.5253999233245801</v>
      </c>
      <c r="AV2468">
        <v>2.4753999710082999</v>
      </c>
      <c r="AW2468">
        <v>2.4756000041961701</v>
      </c>
      <c r="AX2468">
        <v>2.5069999694824201</v>
      </c>
      <c r="AY2468">
        <v>2.5550999641418501</v>
      </c>
      <c r="AZ2468">
        <v>2.6094999313354501</v>
      </c>
      <c r="BA2468">
        <v>2.6628999710082999</v>
      </c>
      <c r="BB2468">
        <v>2.71059989929199</v>
      </c>
      <c r="BC2468">
        <v>2.74990010261536</v>
      </c>
      <c r="BD2468">
        <v>2.7795000076293901</v>
      </c>
      <c r="BE2468">
        <v>2.79949998855591</v>
      </c>
      <c r="BF2468">
        <v>2.8104999065399201</v>
      </c>
      <c r="BG2468">
        <v>2.8138999938964799</v>
      </c>
      <c r="BH2468">
        <v>2.8115000724792498</v>
      </c>
      <c r="BI2468">
        <v>2.8050999641418501</v>
      </c>
      <c r="BJ2468">
        <v>2.7971000671386701</v>
      </c>
      <c r="BK2468">
        <v>2.78940010070801</v>
      </c>
      <c r="BL2468">
        <v>2.7843000888824498</v>
      </c>
      <c r="BM2468">
        <v>2.7839000225067099</v>
      </c>
      <c r="BN2468">
        <v>7.64307715681635</v>
      </c>
      <c r="BO2468">
        <v>29.9999999995355</v>
      </c>
      <c r="BP2468">
        <v>1.6764999628067001</v>
      </c>
      <c r="BQ2468">
        <v>2.3770000934600799</v>
      </c>
      <c r="BR2468">
        <v>2.1191000938415501</v>
      </c>
      <c r="BS2468">
        <v>0.76630002260208097</v>
      </c>
      <c r="BT2468">
        <v>1.2433999776840201</v>
      </c>
      <c r="BU2468">
        <v>1.5569000244140601</v>
      </c>
      <c r="BV2468">
        <v>1.7699999809265099</v>
      </c>
      <c r="BW2468">
        <v>1.9270999431610101</v>
      </c>
      <c r="BX2468">
        <v>2.0576000213622998</v>
      </c>
      <c r="BY2468">
        <v>2.17930006980896</v>
      </c>
      <c r="BZ2468">
        <v>2.3011999130249001</v>
      </c>
      <c r="CA2468">
        <v>2.4254999160766602</v>
      </c>
      <c r="CB2468">
        <v>2.54970002174377</v>
      </c>
      <c r="CC2468">
        <v>2.6679000854492201</v>
      </c>
      <c r="CD2468">
        <v>2.77180004119873</v>
      </c>
      <c r="CE2468">
        <v>2.8517000675201398</v>
      </c>
      <c r="CF2468">
        <v>2.89739990234375</v>
      </c>
      <c r="CG2468">
        <v>2.8984000682830802</v>
      </c>
      <c r="CH2468">
        <v>2.84439992904663</v>
      </c>
      <c r="CI2468">
        <v>2.7258999347686799</v>
      </c>
      <c r="CJ2468">
        <v>2.5339000225067099</v>
      </c>
      <c r="CK2468">
        <v>2.2604999542236301</v>
      </c>
      <c r="CL2468">
        <v>-2.2399999201297802E-2</v>
      </c>
      <c r="CM2468">
        <v>0.32409998774528498</v>
      </c>
      <c r="CN2468">
        <v>0.59289997816085804</v>
      </c>
      <c r="CO2468">
        <v>0.80430001020431496</v>
      </c>
      <c r="CP2468">
        <v>0.97399997711181596</v>
      </c>
      <c r="CQ2468">
        <v>1.1141999959945701</v>
      </c>
      <c r="CR2468">
        <v>1.2337000370025599</v>
      </c>
      <c r="CS2468">
        <v>1.33889997005463</v>
      </c>
      <c r="CT2468">
        <v>1.43400001525879</v>
      </c>
      <c r="CU2468">
        <v>1.5217000246048</v>
      </c>
      <c r="CV2468">
        <v>1.60350000858307</v>
      </c>
      <c r="CW2468">
        <v>1.6799000501632699</v>
      </c>
      <c r="CX2468">
        <v>1.75069999694824</v>
      </c>
      <c r="CY2468">
        <v>1.8152999877929701</v>
      </c>
      <c r="CZ2468">
        <v>1.8726999759674099</v>
      </c>
      <c r="DA2468">
        <v>1.9219000339508101</v>
      </c>
      <c r="DB2468">
        <v>1.9614000320434599</v>
      </c>
      <c r="DC2468">
        <v>1.99020004272461</v>
      </c>
      <c r="DD2468">
        <v>2.0069999694824201</v>
      </c>
      <c r="DE2468">
        <v>-2.2500000894069699E-2</v>
      </c>
      <c r="DF2468">
        <v>0.32559999823570301</v>
      </c>
      <c r="DG2468">
        <v>0.59689998626708995</v>
      </c>
      <c r="DH2468">
        <v>0.81150001287460305</v>
      </c>
      <c r="DI2468">
        <v>0.98489999771118197</v>
      </c>
      <c r="DJ2468">
        <v>1.12899994850159</v>
      </c>
      <c r="DK2468">
        <v>1.2526999711990401</v>
      </c>
      <c r="DL2468">
        <v>1.36240005493164</v>
      </c>
      <c r="DM2468" s="3">
        <v>1.4624999761581401</v>
      </c>
      <c r="DN2468">
        <v>1.5556999444961499</v>
      </c>
      <c r="DO2468">
        <v>1.6434999704361</v>
      </c>
      <c r="DP2468">
        <v>1.7264000177383401</v>
      </c>
      <c r="DQ2468">
        <v>1.80410003662109</v>
      </c>
      <c r="DR2468">
        <v>1.87569999694824</v>
      </c>
      <c r="DS2468">
        <v>1.9399000406265301</v>
      </c>
      <c r="DT2468">
        <v>1.99489998817444</v>
      </c>
      <c r="DU2468">
        <v>2.0392000675201398</v>
      </c>
      <c r="DV2468">
        <v>2.0706000328064</v>
      </c>
      <c r="DW2468">
        <v>2.0873000621795699</v>
      </c>
    </row>
    <row r="2469" spans="1:127" x14ac:dyDescent="0.25">
      <c r="A2469" s="1">
        <v>39591</v>
      </c>
      <c r="B2469">
        <v>-245.594123051612</v>
      </c>
      <c r="C2469">
        <v>244.55681998948799</v>
      </c>
      <c r="D2469">
        <v>97.022453068403493</v>
      </c>
      <c r="E2469">
        <v>618.15831487757396</v>
      </c>
      <c r="F2469">
        <v>2.4282000064849898</v>
      </c>
      <c r="G2469">
        <v>2.3840000629425</v>
      </c>
      <c r="H2469">
        <v>2.39339995384216</v>
      </c>
      <c r="I2469">
        <v>2.4361000061035201</v>
      </c>
      <c r="J2469">
        <v>2.49659991264343</v>
      </c>
      <c r="K2469">
        <v>2.5634999275207502</v>
      </c>
      <c r="L2469">
        <v>2.6287000179290798</v>
      </c>
      <c r="M2469">
        <v>2.6865999698638898</v>
      </c>
      <c r="N2469" s="3">
        <v>2.7341001033782999</v>
      </c>
      <c r="O2469">
        <v>2.7695000171661399</v>
      </c>
      <c r="P2469">
        <v>2.7925000190734899</v>
      </c>
      <c r="Q2469">
        <v>2.8039999008178702</v>
      </c>
      <c r="R2469">
        <v>2.8053998947143599</v>
      </c>
      <c r="S2469">
        <v>2.79900002479553</v>
      </c>
      <c r="T2469">
        <v>2.7873001098632799</v>
      </c>
      <c r="U2469">
        <v>2.77290010452271</v>
      </c>
      <c r="V2469">
        <v>2.7590000629425</v>
      </c>
      <c r="W2469">
        <v>2.7483000755310099</v>
      </c>
      <c r="X2469">
        <v>2.6236000061035201</v>
      </c>
      <c r="Y2469">
        <v>3.1865000724792498</v>
      </c>
      <c r="Z2469">
        <v>2.7439000606536901</v>
      </c>
      <c r="AA2469">
        <v>3.0494000911712602</v>
      </c>
      <c r="AB2469">
        <v>2.26980012655258</v>
      </c>
      <c r="AC2469">
        <v>2.3434000015258798</v>
      </c>
      <c r="AD2469">
        <v>2.50950014591217</v>
      </c>
      <c r="AE2469">
        <v>2.70519983768463</v>
      </c>
      <c r="AF2469">
        <v>2.88849973678589</v>
      </c>
      <c r="AG2469">
        <v>3.0335001945495601</v>
      </c>
      <c r="AH2469">
        <v>3.1269001960754399</v>
      </c>
      <c r="AI2469">
        <v>3.16460013389587</v>
      </c>
      <c r="AJ2469">
        <v>3.1496999263763401</v>
      </c>
      <c r="AK2469">
        <v>3.09019994735718</v>
      </c>
      <c r="AL2469">
        <v>2.9970998764038099</v>
      </c>
      <c r="AM2469">
        <v>2.88389992713928</v>
      </c>
      <c r="AN2469">
        <v>2.7651998996734601</v>
      </c>
      <c r="AO2469">
        <v>2.6559998989105198</v>
      </c>
      <c r="AP2469">
        <v>2.5709002017974898</v>
      </c>
      <c r="AQ2469">
        <v>2.5238997936248802</v>
      </c>
      <c r="AR2469">
        <v>2.5283000469207799</v>
      </c>
      <c r="AS2469">
        <v>2.5963001251220699</v>
      </c>
      <c r="AT2469">
        <v>2.7383999824523899</v>
      </c>
      <c r="AU2469">
        <v>2.4449000358581499</v>
      </c>
      <c r="AV2469">
        <v>2.4005000591278098</v>
      </c>
      <c r="AW2469">
        <v>2.4091000556945801</v>
      </c>
      <c r="AX2469">
        <v>2.4500000476837198</v>
      </c>
      <c r="AY2469">
        <v>2.5076000690460201</v>
      </c>
      <c r="AZ2469">
        <v>2.57069993019104</v>
      </c>
      <c r="BA2469">
        <v>2.6317000389099099</v>
      </c>
      <c r="BB2469">
        <v>2.6854999065399201</v>
      </c>
      <c r="BC2469">
        <v>2.7293000221252401</v>
      </c>
      <c r="BD2469">
        <v>2.7620000839233398</v>
      </c>
      <c r="BE2469">
        <v>2.7836999893188499</v>
      </c>
      <c r="BF2469">
        <v>2.7952001094818102</v>
      </c>
      <c r="BG2469">
        <v>2.7980999946594198</v>
      </c>
      <c r="BH2469">
        <v>2.7943000793457</v>
      </c>
      <c r="BI2469">
        <v>2.78600001335144</v>
      </c>
      <c r="BJ2469">
        <v>2.7755000591278098</v>
      </c>
      <c r="BK2469">
        <v>2.7651998996734601</v>
      </c>
      <c r="BL2469">
        <v>2.7574000358581499</v>
      </c>
      <c r="BM2469">
        <v>2.7544000148773198</v>
      </c>
      <c r="BN2469">
        <v>7.5420090210336399</v>
      </c>
      <c r="BO2469">
        <v>29.6288759243477</v>
      </c>
      <c r="BP2469">
        <v>1.60679996013641</v>
      </c>
      <c r="BQ2469">
        <v>2.3278999328613299</v>
      </c>
      <c r="BR2469">
        <v>2.0532000064849898</v>
      </c>
      <c r="BS2469">
        <v>0.73589998483657804</v>
      </c>
      <c r="BT2469">
        <v>1.1930999755859399</v>
      </c>
      <c r="BU2469">
        <v>1.4924000501632699</v>
      </c>
      <c r="BV2469">
        <v>1.69739997386932</v>
      </c>
      <c r="BW2469">
        <v>1.85220003128052</v>
      </c>
      <c r="BX2469">
        <v>1.9855999946594201</v>
      </c>
      <c r="BY2469">
        <v>2.1143999099731401</v>
      </c>
      <c r="BZ2469">
        <v>2.24659991264343</v>
      </c>
      <c r="CA2469">
        <v>2.38330006599426</v>
      </c>
      <c r="CB2469">
        <v>2.5206999778747599</v>
      </c>
      <c r="CC2469">
        <v>2.65199995040894</v>
      </c>
      <c r="CD2469">
        <v>2.76780009269714</v>
      </c>
      <c r="CE2469">
        <v>2.8575999736785902</v>
      </c>
      <c r="CF2469">
        <v>2.9103000164032</v>
      </c>
      <c r="CG2469">
        <v>2.9147999286651598</v>
      </c>
      <c r="CH2469">
        <v>2.8605000972747798</v>
      </c>
      <c r="CI2469">
        <v>2.73720002174377</v>
      </c>
      <c r="CJ2469">
        <v>2.5357999801635698</v>
      </c>
      <c r="CK2469">
        <v>2.2481999397277801</v>
      </c>
      <c r="CL2469">
        <v>-2.8400000184774399E-2</v>
      </c>
      <c r="CM2469">
        <v>0.30660000443458602</v>
      </c>
      <c r="CN2469">
        <v>0.56550002098083496</v>
      </c>
      <c r="CO2469">
        <v>0.76880002021789595</v>
      </c>
      <c r="CP2469">
        <v>0.93250000476837203</v>
      </c>
      <c r="CQ2469">
        <v>1.0685000419616699</v>
      </c>
      <c r="CR2469">
        <v>1.1855000257492101</v>
      </c>
      <c r="CS2469">
        <v>1.28960001468658</v>
      </c>
      <c r="CT2469">
        <v>1.3849999904632599</v>
      </c>
      <c r="CU2469">
        <v>1.47399997711182</v>
      </c>
      <c r="CV2469">
        <v>1.55789995193481</v>
      </c>
      <c r="CW2469">
        <v>1.6369999647140501</v>
      </c>
      <c r="CX2469">
        <v>1.71070003509521</v>
      </c>
      <c r="CY2469">
        <v>1.7782000303268399</v>
      </c>
      <c r="CZ2469">
        <v>1.83850002288818</v>
      </c>
      <c r="DA2469">
        <v>1.8902000188827499</v>
      </c>
      <c r="DB2469">
        <v>1.9319000244140601</v>
      </c>
      <c r="DC2469">
        <v>1.9622999429702801</v>
      </c>
      <c r="DD2469">
        <v>1.9799000024795499</v>
      </c>
      <c r="DE2469">
        <v>-2.8500000014901199E-2</v>
      </c>
      <c r="DF2469">
        <v>0.30799999833107</v>
      </c>
      <c r="DG2469">
        <v>0.569199979305267</v>
      </c>
      <c r="DH2469">
        <v>0.77549999952316295</v>
      </c>
      <c r="DI2469">
        <v>0.94249999523162797</v>
      </c>
      <c r="DJ2469">
        <v>1.0821000337600699</v>
      </c>
      <c r="DK2469">
        <v>1.2030999660491899</v>
      </c>
      <c r="DL2469">
        <v>1.31169998645782</v>
      </c>
      <c r="DM2469" s="3">
        <v>1.4119999408721899</v>
      </c>
      <c r="DN2469">
        <v>1.5065000057220499</v>
      </c>
      <c r="DO2469">
        <v>1.5966000556945801</v>
      </c>
      <c r="DP2469">
        <v>1.68229997158051</v>
      </c>
      <c r="DQ2469">
        <v>1.7632999420166</v>
      </c>
      <c r="DR2469">
        <v>1.8381999731063801</v>
      </c>
      <c r="DS2469">
        <v>1.90559995174408</v>
      </c>
      <c r="DT2469">
        <v>1.96370005607605</v>
      </c>
      <c r="DU2469">
        <v>2.0104999542236301</v>
      </c>
      <c r="DV2469">
        <v>2.0438001155853298</v>
      </c>
      <c r="DW2469">
        <v>2.0615999698638898</v>
      </c>
    </row>
    <row r="2470" spans="1:127" x14ac:dyDescent="0.25">
      <c r="A2470" s="1">
        <v>39594</v>
      </c>
      <c r="B2470" t="s">
        <v>153</v>
      </c>
      <c r="C2470" t="s">
        <v>153</v>
      </c>
      <c r="D2470" t="s">
        <v>153</v>
      </c>
      <c r="E2470" t="s">
        <v>153</v>
      </c>
      <c r="F2470" t="s">
        <v>153</v>
      </c>
      <c r="G2470" t="s">
        <v>153</v>
      </c>
      <c r="H2470" t="s">
        <v>153</v>
      </c>
      <c r="I2470" t="s">
        <v>153</v>
      </c>
      <c r="J2470" t="s">
        <v>153</v>
      </c>
      <c r="K2470" t="s">
        <v>153</v>
      </c>
      <c r="L2470" t="s">
        <v>153</v>
      </c>
      <c r="M2470" t="s">
        <v>153</v>
      </c>
      <c r="N2470" s="3" t="s">
        <v>153</v>
      </c>
      <c r="O2470" t="s">
        <v>153</v>
      </c>
      <c r="P2470" t="s">
        <v>153</v>
      </c>
      <c r="Q2470" t="s">
        <v>153</v>
      </c>
      <c r="R2470" t="s">
        <v>153</v>
      </c>
      <c r="S2470" t="s">
        <v>153</v>
      </c>
      <c r="T2470" t="s">
        <v>153</v>
      </c>
      <c r="U2470" t="s">
        <v>153</v>
      </c>
      <c r="V2470" t="s">
        <v>153</v>
      </c>
      <c r="W2470" t="s">
        <v>153</v>
      </c>
      <c r="X2470" t="s">
        <v>153</v>
      </c>
      <c r="Y2470" t="s">
        <v>153</v>
      </c>
      <c r="Z2470" t="s">
        <v>153</v>
      </c>
      <c r="AA2470" t="s">
        <v>153</v>
      </c>
      <c r="AB2470" t="s">
        <v>153</v>
      </c>
      <c r="AC2470" t="s">
        <v>153</v>
      </c>
      <c r="AD2470" t="s">
        <v>153</v>
      </c>
      <c r="AE2470" t="s">
        <v>153</v>
      </c>
      <c r="AF2470" t="s">
        <v>153</v>
      </c>
      <c r="AG2470" t="s">
        <v>153</v>
      </c>
      <c r="AH2470" t="s">
        <v>153</v>
      </c>
      <c r="AI2470" t="s">
        <v>153</v>
      </c>
      <c r="AJ2470" t="s">
        <v>153</v>
      </c>
      <c r="AK2470" t="s">
        <v>153</v>
      </c>
      <c r="AL2470" t="s">
        <v>153</v>
      </c>
      <c r="AM2470" t="s">
        <v>153</v>
      </c>
      <c r="AN2470" t="s">
        <v>153</v>
      </c>
      <c r="AO2470" t="s">
        <v>153</v>
      </c>
      <c r="AP2470" t="s">
        <v>153</v>
      </c>
      <c r="AQ2470" t="s">
        <v>153</v>
      </c>
      <c r="AR2470" t="s">
        <v>153</v>
      </c>
      <c r="AS2470" t="s">
        <v>153</v>
      </c>
      <c r="AT2470" t="s">
        <v>153</v>
      </c>
      <c r="AU2470" t="s">
        <v>153</v>
      </c>
      <c r="AV2470" t="s">
        <v>153</v>
      </c>
      <c r="AW2470" t="s">
        <v>153</v>
      </c>
      <c r="AX2470" t="s">
        <v>153</v>
      </c>
      <c r="AY2470" t="s">
        <v>153</v>
      </c>
      <c r="AZ2470" t="s">
        <v>153</v>
      </c>
      <c r="BA2470" t="s">
        <v>153</v>
      </c>
      <c r="BB2470" t="s">
        <v>153</v>
      </c>
      <c r="BC2470" t="s">
        <v>153</v>
      </c>
      <c r="BD2470" t="s">
        <v>153</v>
      </c>
      <c r="BE2470" t="s">
        <v>153</v>
      </c>
      <c r="BF2470" t="s">
        <v>153</v>
      </c>
      <c r="BG2470" t="s">
        <v>153</v>
      </c>
      <c r="BH2470" t="s">
        <v>153</v>
      </c>
      <c r="BI2470" t="s">
        <v>153</v>
      </c>
      <c r="BJ2470" t="s">
        <v>153</v>
      </c>
      <c r="BK2470" t="s">
        <v>153</v>
      </c>
      <c r="BL2470" t="s">
        <v>153</v>
      </c>
      <c r="BM2470" t="s">
        <v>153</v>
      </c>
      <c r="BN2470" t="s">
        <v>153</v>
      </c>
      <c r="BO2470" t="s">
        <v>153</v>
      </c>
      <c r="BP2470" t="s">
        <v>153</v>
      </c>
      <c r="BQ2470" t="s">
        <v>153</v>
      </c>
      <c r="BR2470" t="s">
        <v>153</v>
      </c>
      <c r="BS2470" t="s">
        <v>153</v>
      </c>
      <c r="BT2470" t="s">
        <v>153</v>
      </c>
      <c r="BU2470" t="s">
        <v>153</v>
      </c>
      <c r="BV2470" t="s">
        <v>153</v>
      </c>
      <c r="BW2470" t="s">
        <v>153</v>
      </c>
      <c r="BX2470" t="s">
        <v>153</v>
      </c>
      <c r="BY2470" t="s">
        <v>153</v>
      </c>
      <c r="BZ2470" t="s">
        <v>153</v>
      </c>
      <c r="CA2470" t="s">
        <v>153</v>
      </c>
      <c r="CB2470" t="s">
        <v>153</v>
      </c>
      <c r="CC2470" t="s">
        <v>153</v>
      </c>
      <c r="CD2470" t="s">
        <v>153</v>
      </c>
      <c r="CE2470" t="s">
        <v>153</v>
      </c>
      <c r="CF2470" t="s">
        <v>153</v>
      </c>
      <c r="CG2470" t="s">
        <v>153</v>
      </c>
      <c r="CH2470" t="s">
        <v>153</v>
      </c>
      <c r="CI2470" t="s">
        <v>153</v>
      </c>
      <c r="CJ2470" t="s">
        <v>153</v>
      </c>
      <c r="CK2470" t="s">
        <v>153</v>
      </c>
      <c r="CL2470" t="s">
        <v>153</v>
      </c>
      <c r="CM2470" t="s">
        <v>153</v>
      </c>
      <c r="CN2470" t="s">
        <v>153</v>
      </c>
      <c r="CO2470" t="s">
        <v>153</v>
      </c>
      <c r="CP2470" t="s">
        <v>153</v>
      </c>
      <c r="CQ2470" t="s">
        <v>153</v>
      </c>
      <c r="CR2470" t="s">
        <v>153</v>
      </c>
      <c r="CS2470" t="s">
        <v>153</v>
      </c>
      <c r="CT2470" t="s">
        <v>153</v>
      </c>
      <c r="CU2470" t="s">
        <v>153</v>
      </c>
      <c r="CV2470" t="s">
        <v>153</v>
      </c>
      <c r="CW2470" t="s">
        <v>153</v>
      </c>
      <c r="CX2470" t="s">
        <v>153</v>
      </c>
      <c r="CY2470" t="s">
        <v>153</v>
      </c>
      <c r="CZ2470" t="s">
        <v>153</v>
      </c>
      <c r="DA2470" t="s">
        <v>153</v>
      </c>
      <c r="DB2470" t="s">
        <v>153</v>
      </c>
      <c r="DC2470" t="s">
        <v>153</v>
      </c>
      <c r="DD2470" t="s">
        <v>153</v>
      </c>
      <c r="DE2470" t="s">
        <v>153</v>
      </c>
      <c r="DF2470" t="s">
        <v>153</v>
      </c>
      <c r="DG2470" t="s">
        <v>153</v>
      </c>
      <c r="DH2470" t="s">
        <v>153</v>
      </c>
      <c r="DI2470" t="s">
        <v>153</v>
      </c>
      <c r="DJ2470" t="s">
        <v>153</v>
      </c>
      <c r="DK2470" t="s">
        <v>153</v>
      </c>
      <c r="DL2470" t="s">
        <v>153</v>
      </c>
      <c r="DM2470" s="3" t="s">
        <v>153</v>
      </c>
      <c r="DN2470" t="s">
        <v>153</v>
      </c>
      <c r="DO2470" t="s">
        <v>153</v>
      </c>
      <c r="DP2470" t="s">
        <v>153</v>
      </c>
      <c r="DQ2470" t="s">
        <v>153</v>
      </c>
      <c r="DR2470" t="s">
        <v>153</v>
      </c>
      <c r="DS2470" t="s">
        <v>153</v>
      </c>
      <c r="DT2470" t="s">
        <v>153</v>
      </c>
      <c r="DU2470" t="s">
        <v>153</v>
      </c>
      <c r="DV2470" t="s">
        <v>153</v>
      </c>
      <c r="DW2470" t="s">
        <v>153</v>
      </c>
    </row>
    <row r="2471" spans="1:127" x14ac:dyDescent="0.25">
      <c r="A2471" s="1">
        <v>39595</v>
      </c>
      <c r="B2471">
        <v>-95.5779001559563</v>
      </c>
      <c r="C2471">
        <v>94.626129605071199</v>
      </c>
      <c r="D2471">
        <v>43.416485002099499</v>
      </c>
      <c r="E2471">
        <v>250.144870789213</v>
      </c>
      <c r="F2471">
        <v>2.3824000358581499</v>
      </c>
      <c r="G2471">
        <v>2.3468000888824498</v>
      </c>
      <c r="H2471">
        <v>2.36680006980896</v>
      </c>
      <c r="I2471">
        <v>2.4188001155853298</v>
      </c>
      <c r="J2471">
        <v>2.48580002784729</v>
      </c>
      <c r="K2471">
        <v>2.5560998916625999</v>
      </c>
      <c r="L2471">
        <v>2.6217999458313002</v>
      </c>
      <c r="M2471">
        <v>2.67799997329712</v>
      </c>
      <c r="N2471" s="3">
        <v>2.7223999500274698</v>
      </c>
      <c r="O2471">
        <v>2.75419998168945</v>
      </c>
      <c r="P2471">
        <v>2.7737998962402299</v>
      </c>
      <c r="Q2471">
        <v>2.7827000617981001</v>
      </c>
      <c r="R2471">
        <v>2.7827000617981001</v>
      </c>
      <c r="S2471">
        <v>2.7762999534606898</v>
      </c>
      <c r="T2471">
        <v>2.7657999992370601</v>
      </c>
      <c r="U2471">
        <v>2.75399994850159</v>
      </c>
      <c r="V2471">
        <v>2.7432999610900901</v>
      </c>
      <c r="W2471">
        <v>2.7362000942230198</v>
      </c>
      <c r="X2471">
        <v>2.6436998844146702</v>
      </c>
      <c r="Y2471">
        <v>3.1466000080108598</v>
      </c>
      <c r="Z2471">
        <v>2.7349998950958301</v>
      </c>
      <c r="AA2471">
        <v>3.0443000793457</v>
      </c>
      <c r="AB2471">
        <v>2.2360000610351598</v>
      </c>
      <c r="AC2471">
        <v>2.3369998931884801</v>
      </c>
      <c r="AD2471">
        <v>2.5239999294281001</v>
      </c>
      <c r="AE2471">
        <v>2.72820019721985</v>
      </c>
      <c r="AF2471">
        <v>2.9075000286102299</v>
      </c>
      <c r="AG2471">
        <v>3.0390000343322798</v>
      </c>
      <c r="AH2471">
        <v>3.1142001152038601</v>
      </c>
      <c r="AI2471">
        <v>3.13330006599426</v>
      </c>
      <c r="AJ2471">
        <v>3.10330009460449</v>
      </c>
      <c r="AK2471">
        <v>3.0350997447967498</v>
      </c>
      <c r="AL2471">
        <v>2.9413001537322998</v>
      </c>
      <c r="AM2471">
        <v>2.8358001708984402</v>
      </c>
      <c r="AN2471">
        <v>2.7320997714996298</v>
      </c>
      <c r="AO2471">
        <v>2.6431999206543</v>
      </c>
      <c r="AP2471">
        <v>2.58080005645752</v>
      </c>
      <c r="AQ2471">
        <v>2.5555000305175799</v>
      </c>
      <c r="AR2471">
        <v>2.57610011100769</v>
      </c>
      <c r="AS2471">
        <v>2.6502997875213601</v>
      </c>
      <c r="AT2471">
        <v>2.7839999198913601</v>
      </c>
      <c r="AU2471">
        <v>2.3984999656677202</v>
      </c>
      <c r="AV2471">
        <v>2.3626999855041499</v>
      </c>
      <c r="AW2471">
        <v>2.3815999031066899</v>
      </c>
      <c r="AX2471">
        <v>2.4314999580383301</v>
      </c>
      <c r="AY2471">
        <v>2.4955000877380402</v>
      </c>
      <c r="AZ2471">
        <v>2.5618999004364</v>
      </c>
      <c r="BA2471">
        <v>2.6235001087188698</v>
      </c>
      <c r="BB2471">
        <v>2.6758000850677499</v>
      </c>
      <c r="BC2471">
        <v>2.7170000076293901</v>
      </c>
      <c r="BD2471">
        <v>2.7467000484466602</v>
      </c>
      <c r="BE2471">
        <v>2.7653999328613299</v>
      </c>
      <c r="BF2471">
        <v>2.7746999263763401</v>
      </c>
      <c r="BG2471">
        <v>2.7762999534606898</v>
      </c>
      <c r="BH2471">
        <v>2.77239990234375</v>
      </c>
      <c r="BI2471">
        <v>2.7651000022888201</v>
      </c>
      <c r="BJ2471">
        <v>2.7565999031066899</v>
      </c>
      <c r="BK2471">
        <v>2.7488999366760298</v>
      </c>
      <c r="BL2471">
        <v>2.7439000606536901</v>
      </c>
      <c r="BM2471">
        <v>2.7432999610900901</v>
      </c>
      <c r="BN2471">
        <v>5.6549275762263802</v>
      </c>
      <c r="BO2471">
        <v>23.927088334058901</v>
      </c>
      <c r="BP2471">
        <v>1.6945999860763501</v>
      </c>
      <c r="BQ2471">
        <v>2.4395000934600799</v>
      </c>
      <c r="BR2471">
        <v>2.1451001167297399</v>
      </c>
      <c r="BS2471">
        <v>0.872699975967407</v>
      </c>
      <c r="BT2471">
        <v>1.30900001525879</v>
      </c>
      <c r="BU2471">
        <v>1.5868999958038299</v>
      </c>
      <c r="BV2471">
        <v>1.7785999774932899</v>
      </c>
      <c r="BW2471">
        <v>1.9302999973297099</v>
      </c>
      <c r="BX2471">
        <v>2.0690999031066899</v>
      </c>
      <c r="BY2471">
        <v>2.2083001136779798</v>
      </c>
      <c r="BZ2471">
        <v>2.35199999809265</v>
      </c>
      <c r="CA2471">
        <v>2.4979000091552699</v>
      </c>
      <c r="CB2471">
        <v>2.6396000385284402</v>
      </c>
      <c r="CC2471">
        <v>2.7688000202178999</v>
      </c>
      <c r="CD2471">
        <v>2.87569999694824</v>
      </c>
      <c r="CE2471">
        <v>2.9507000446319598</v>
      </c>
      <c r="CF2471">
        <v>2.9846000671386701</v>
      </c>
      <c r="CG2471">
        <v>2.9690999984741202</v>
      </c>
      <c r="CH2471">
        <v>2.89680004119873</v>
      </c>
      <c r="CI2471">
        <v>2.7618000507354701</v>
      </c>
      <c r="CJ2471">
        <v>2.5592000484466602</v>
      </c>
      <c r="CK2471">
        <v>2.28550004959106</v>
      </c>
      <c r="CL2471">
        <v>0.100699998438358</v>
      </c>
      <c r="CM2471">
        <v>0.43470001220703097</v>
      </c>
      <c r="CN2471">
        <v>0.68760001659393299</v>
      </c>
      <c r="CO2471">
        <v>0.883800029754639</v>
      </c>
      <c r="CP2471">
        <v>1.0413999557495099</v>
      </c>
      <c r="CQ2471">
        <v>1.17320001125336</v>
      </c>
      <c r="CR2471">
        <v>1.2879999876022299</v>
      </c>
      <c r="CS2471">
        <v>1.3914999961853001</v>
      </c>
      <c r="CT2471">
        <v>1.48740005493164</v>
      </c>
      <c r="CU2471">
        <v>1.5772999525070199</v>
      </c>
      <c r="CV2471">
        <v>1.6619999408721899</v>
      </c>
      <c r="CW2471">
        <v>1.74119997024536</v>
      </c>
      <c r="CX2471">
        <v>1.8142000436782799</v>
      </c>
      <c r="CY2471">
        <v>1.88030004501343</v>
      </c>
      <c r="CZ2471">
        <v>1.93819999694824</v>
      </c>
      <c r="DA2471">
        <v>1.98689997196198</v>
      </c>
      <c r="DB2471">
        <v>2.0253000259399401</v>
      </c>
      <c r="DC2471">
        <v>2.0525000095367401</v>
      </c>
      <c r="DD2471">
        <v>2.06769990921021</v>
      </c>
      <c r="DE2471">
        <v>0.10090000182390201</v>
      </c>
      <c r="DF2471">
        <v>0.43659999966621399</v>
      </c>
      <c r="DG2471">
        <v>0.691900014877319</v>
      </c>
      <c r="DH2471">
        <v>0.89099997282028198</v>
      </c>
      <c r="DI2471">
        <v>1.0519000291824301</v>
      </c>
      <c r="DJ2471">
        <v>1.18739998340607</v>
      </c>
      <c r="DK2471">
        <v>1.3062000274658201</v>
      </c>
      <c r="DL2471">
        <v>1.41439998149872</v>
      </c>
      <c r="DM2471" s="3">
        <v>1.5154999494552599</v>
      </c>
      <c r="DN2471">
        <v>1.61129999160767</v>
      </c>
      <c r="DO2471">
        <v>1.7024999856948899</v>
      </c>
      <c r="DP2471">
        <v>1.7888000011444101</v>
      </c>
      <c r="DQ2471">
        <v>1.8693000078201301</v>
      </c>
      <c r="DR2471">
        <v>1.94280004501343</v>
      </c>
      <c r="DS2471">
        <v>2.0076999664306601</v>
      </c>
      <c r="DT2471">
        <v>2.06240010261536</v>
      </c>
      <c r="DU2471">
        <v>2.1052999496460001</v>
      </c>
      <c r="DV2471">
        <v>2.1349000930786102</v>
      </c>
      <c r="DW2471">
        <v>2.1494998931884801</v>
      </c>
    </row>
    <row r="2472" spans="1:127" x14ac:dyDescent="0.25">
      <c r="A2472" s="1">
        <v>39596</v>
      </c>
      <c r="B2472">
        <v>-88.632352673398898</v>
      </c>
      <c r="C2472">
        <v>87.729963600961895</v>
      </c>
      <c r="D2472">
        <v>41.379937908054799</v>
      </c>
      <c r="E2472">
        <v>233.38827508430899</v>
      </c>
      <c r="F2472">
        <v>2.3840999603271502</v>
      </c>
      <c r="G2472">
        <v>2.3448998928070099</v>
      </c>
      <c r="H2472">
        <v>2.3629000186920202</v>
      </c>
      <c r="I2472">
        <v>2.4133999347686799</v>
      </c>
      <c r="J2472">
        <v>2.4786000251770002</v>
      </c>
      <c r="K2472">
        <v>2.5466001033782999</v>
      </c>
      <c r="L2472">
        <v>2.6094000339508101</v>
      </c>
      <c r="M2472">
        <v>2.6623001098632799</v>
      </c>
      <c r="N2472" s="3">
        <v>2.7028999328613299</v>
      </c>
      <c r="O2472">
        <v>2.7309000492095898</v>
      </c>
      <c r="P2472">
        <v>2.7469000816345202</v>
      </c>
      <c r="Q2472">
        <v>2.7523999214172399</v>
      </c>
      <c r="R2472">
        <v>2.74950003623962</v>
      </c>
      <c r="S2472">
        <v>2.7407999038696298</v>
      </c>
      <c r="T2472">
        <v>2.7288999557495099</v>
      </c>
      <c r="U2472">
        <v>2.7163000106811501</v>
      </c>
      <c r="V2472">
        <v>2.7056999206543</v>
      </c>
      <c r="W2472">
        <v>2.6995000839233398</v>
      </c>
      <c r="X2472">
        <v>2.6319999694824201</v>
      </c>
      <c r="Y2472">
        <v>3.0929000377654998</v>
      </c>
      <c r="Z2472">
        <v>2.6998999118804901</v>
      </c>
      <c r="AA2472">
        <v>3.0107998847961399</v>
      </c>
      <c r="AB2472">
        <v>2.2276998758316</v>
      </c>
      <c r="AC2472">
        <v>2.3276000022888201</v>
      </c>
      <c r="AD2472">
        <v>2.51370000839233</v>
      </c>
      <c r="AE2472">
        <v>2.71480011940002</v>
      </c>
      <c r="AF2472">
        <v>2.88810014724731</v>
      </c>
      <c r="AG2472">
        <v>3.0113000869750999</v>
      </c>
      <c r="AH2472">
        <v>3.0764000415802002</v>
      </c>
      <c r="AI2472">
        <v>3.0853002071380602</v>
      </c>
      <c r="AJ2472">
        <v>3.0460000038146999</v>
      </c>
      <c r="AK2472">
        <v>2.9702999591827401</v>
      </c>
      <c r="AL2472">
        <v>2.8716998100280802</v>
      </c>
      <c r="AM2472">
        <v>2.7645998001098602</v>
      </c>
      <c r="AN2472">
        <v>2.6628999710082999</v>
      </c>
      <c r="AO2472">
        <v>2.5793001651763898</v>
      </c>
      <c r="AP2472">
        <v>2.5256998538970898</v>
      </c>
      <c r="AQ2472">
        <v>2.5122001171112101</v>
      </c>
      <c r="AR2472">
        <v>2.5471999645233199</v>
      </c>
      <c r="AS2472">
        <v>2.6378002166747998</v>
      </c>
      <c r="AT2472">
        <v>2.78940010070801</v>
      </c>
      <c r="AU2472">
        <v>2.4003999233245801</v>
      </c>
      <c r="AV2472">
        <v>2.36089992523193</v>
      </c>
      <c r="AW2472">
        <v>2.3778998851776101</v>
      </c>
      <c r="AX2472">
        <v>2.4263000488281201</v>
      </c>
      <c r="AY2472">
        <v>2.4885001182556201</v>
      </c>
      <c r="AZ2472">
        <v>2.5527999401092498</v>
      </c>
      <c r="BA2472">
        <v>2.6117000579834002</v>
      </c>
      <c r="BB2472">
        <v>2.6609001159668</v>
      </c>
      <c r="BC2472">
        <v>2.6988000869750999</v>
      </c>
      <c r="BD2472">
        <v>2.7249999046325701</v>
      </c>
      <c r="BE2472">
        <v>2.74049997329712</v>
      </c>
      <c r="BF2472">
        <v>2.7467999458313002</v>
      </c>
      <c r="BG2472">
        <v>2.74589991569519</v>
      </c>
      <c r="BH2472">
        <v>2.7399001121521001</v>
      </c>
      <c r="BI2472">
        <v>2.7311999797821001</v>
      </c>
      <c r="BJ2472">
        <v>2.7218999862670898</v>
      </c>
      <c r="BK2472">
        <v>2.71399998664856</v>
      </c>
      <c r="BL2472">
        <v>2.7095000743865998</v>
      </c>
      <c r="BM2472">
        <v>2.7102000713348402</v>
      </c>
      <c r="BN2472">
        <v>5.43722682548478</v>
      </c>
      <c r="BO2472">
        <v>23.316021855407001</v>
      </c>
      <c r="BP2472">
        <v>1.82560002803802</v>
      </c>
      <c r="BQ2472">
        <v>2.5399000644683798</v>
      </c>
      <c r="BR2472">
        <v>2.2544999122619598</v>
      </c>
      <c r="BS2472">
        <v>1.0075000524520901</v>
      </c>
      <c r="BT2472">
        <v>1.4481999874114999</v>
      </c>
      <c r="BU2472">
        <v>1.7209000587463399</v>
      </c>
      <c r="BV2472">
        <v>1.9040000438690201</v>
      </c>
      <c r="BW2472">
        <v>2.0469999313354501</v>
      </c>
      <c r="BX2472">
        <v>2.1784000396728498</v>
      </c>
      <c r="BY2472">
        <v>2.3122999668121298</v>
      </c>
      <c r="BZ2472">
        <v>2.4523999691009499</v>
      </c>
      <c r="CA2472">
        <v>2.5959000587463401</v>
      </c>
      <c r="CB2472">
        <v>2.73580002784729</v>
      </c>
      <c r="CC2472">
        <v>2.8631000518798801</v>
      </c>
      <c r="CD2472">
        <v>2.9677000045776398</v>
      </c>
      <c r="CE2472">
        <v>3.03940010070801</v>
      </c>
      <c r="CF2472">
        <v>3.0690000057220499</v>
      </c>
      <c r="CG2472">
        <v>3.0478999614715598</v>
      </c>
      <c r="CH2472">
        <v>2.9690001010894802</v>
      </c>
      <c r="CI2472">
        <v>2.8264000415802002</v>
      </c>
      <c r="CJ2472">
        <v>2.61549997329712</v>
      </c>
      <c r="CK2472">
        <v>2.3331999778747599</v>
      </c>
      <c r="CL2472">
        <v>0.20469999313354501</v>
      </c>
      <c r="CM2472">
        <v>0.54979997873306297</v>
      </c>
      <c r="CN2472">
        <v>0.80779999494552601</v>
      </c>
      <c r="CO2472">
        <v>1.0055999755859399</v>
      </c>
      <c r="CP2472">
        <v>1.1627000570297199</v>
      </c>
      <c r="CQ2472">
        <v>1.2929999828338601</v>
      </c>
      <c r="CR2472">
        <v>1.40590000152588</v>
      </c>
      <c r="CS2472">
        <v>1.5074000358581501</v>
      </c>
      <c r="CT2472">
        <v>1.6014000177383401</v>
      </c>
      <c r="CU2472">
        <v>1.6894999742507899</v>
      </c>
      <c r="CV2472">
        <v>1.77250003814697</v>
      </c>
      <c r="CW2472">
        <v>1.8501000404357899</v>
      </c>
      <c r="CX2472">
        <v>1.9215999841690099</v>
      </c>
      <c r="CY2472">
        <v>1.9860999584198</v>
      </c>
      <c r="CZ2472">
        <v>2.0423998832702601</v>
      </c>
      <c r="DA2472">
        <v>2.0894000530242902</v>
      </c>
      <c r="DB2472">
        <v>2.1259999275207502</v>
      </c>
      <c r="DC2472">
        <v>2.15140008926392</v>
      </c>
      <c r="DD2472">
        <v>2.16459989547729</v>
      </c>
      <c r="DE2472">
        <v>0.20520000159740401</v>
      </c>
      <c r="DF2472">
        <v>0.55210000276565596</v>
      </c>
      <c r="DG2472">
        <v>0.81279999017715499</v>
      </c>
      <c r="DH2472">
        <v>1.01370000839233</v>
      </c>
      <c r="DI2472">
        <v>1.17429995536804</v>
      </c>
      <c r="DJ2472">
        <v>1.30840003490448</v>
      </c>
      <c r="DK2472">
        <v>1.4255000352859499</v>
      </c>
      <c r="DL2472">
        <v>1.53170001506805</v>
      </c>
      <c r="DM2472" s="3">
        <v>1.6310000419616699</v>
      </c>
      <c r="DN2472">
        <v>1.7251000404357899</v>
      </c>
      <c r="DO2472">
        <v>1.8148000240325901</v>
      </c>
      <c r="DP2472">
        <v>1.8996000289917001</v>
      </c>
      <c r="DQ2472">
        <v>1.9787000417709399</v>
      </c>
      <c r="DR2472">
        <v>2.0506000518798801</v>
      </c>
      <c r="DS2472">
        <v>2.1138999462127699</v>
      </c>
      <c r="DT2472">
        <v>2.1668000221252401</v>
      </c>
      <c r="DU2472">
        <v>2.2077000141143799</v>
      </c>
      <c r="DV2472">
        <v>2.2351000308990501</v>
      </c>
      <c r="DW2472">
        <v>2.2472999095916699</v>
      </c>
    </row>
    <row r="2473" spans="1:127" x14ac:dyDescent="0.25">
      <c r="A2473" s="1">
        <v>39597</v>
      </c>
      <c r="B2473">
        <v>-119.79576610012499</v>
      </c>
      <c r="C2473">
        <v>118.83406860504699</v>
      </c>
      <c r="D2473">
        <v>54.331217965284203</v>
      </c>
      <c r="E2473">
        <v>311.88399006943598</v>
      </c>
      <c r="F2473">
        <v>2.3912000656127899</v>
      </c>
      <c r="G2473">
        <v>2.34899997711182</v>
      </c>
      <c r="H2473">
        <v>2.3671998977661102</v>
      </c>
      <c r="I2473">
        <v>2.4200000762939502</v>
      </c>
      <c r="J2473">
        <v>2.4886999130249001</v>
      </c>
      <c r="K2473">
        <v>2.5604000091552699</v>
      </c>
      <c r="L2473">
        <v>2.6266000270843501</v>
      </c>
      <c r="M2473">
        <v>2.6819999217987101</v>
      </c>
      <c r="N2473" s="3">
        <v>2.72410011291504</v>
      </c>
      <c r="O2473">
        <v>2.7520999908447301</v>
      </c>
      <c r="P2473">
        <v>2.7667000293731698</v>
      </c>
      <c r="Q2473">
        <v>2.7695000171661399</v>
      </c>
      <c r="R2473">
        <v>2.76279997825623</v>
      </c>
      <c r="S2473">
        <v>2.74930000305176</v>
      </c>
      <c r="T2473">
        <v>2.7320001125335698</v>
      </c>
      <c r="U2473">
        <v>2.71390008926392</v>
      </c>
      <c r="V2473">
        <v>2.6977999210357702</v>
      </c>
      <c r="W2473">
        <v>2.6865999698638898</v>
      </c>
      <c r="X2473">
        <v>2.64800000190735</v>
      </c>
      <c r="Y2473">
        <v>3.1271998882293701</v>
      </c>
      <c r="Z2473">
        <v>2.6830999851226802</v>
      </c>
      <c r="AA2473">
        <v>3.0469999313354501</v>
      </c>
      <c r="AB2473">
        <v>2.2248998880386401</v>
      </c>
      <c r="AC2473">
        <v>2.3280000686645499</v>
      </c>
      <c r="AD2473">
        <v>2.5236001014709499</v>
      </c>
      <c r="AE2473">
        <v>2.7365998029708898</v>
      </c>
      <c r="AF2473">
        <v>2.92049980163574</v>
      </c>
      <c r="AG2473">
        <v>3.0508999824523899</v>
      </c>
      <c r="AH2473">
        <v>3.1181998252868701</v>
      </c>
      <c r="AI2473">
        <v>3.1233000755310099</v>
      </c>
      <c r="AJ2473">
        <v>3.0743999481201199</v>
      </c>
      <c r="AK2473">
        <v>2.9840002059936501</v>
      </c>
      <c r="AL2473">
        <v>2.8668999671936</v>
      </c>
      <c r="AM2473">
        <v>2.7386999130249001</v>
      </c>
      <c r="AN2473">
        <v>2.6151001453399698</v>
      </c>
      <c r="AO2473">
        <v>2.5110998153686501</v>
      </c>
      <c r="AP2473">
        <v>2.4401001930236799</v>
      </c>
      <c r="AQ2473">
        <v>2.41449975967407</v>
      </c>
      <c r="AR2473">
        <v>2.4445998668670699</v>
      </c>
      <c r="AS2473">
        <v>2.5390002727508501</v>
      </c>
      <c r="AT2473">
        <v>2.7050001621246298</v>
      </c>
      <c r="AU2473">
        <v>2.4077000617981001</v>
      </c>
      <c r="AV2473">
        <v>2.3652000427246098</v>
      </c>
      <c r="AW2473">
        <v>2.3824000358581499</v>
      </c>
      <c r="AX2473">
        <v>2.43289995193481</v>
      </c>
      <c r="AY2473">
        <v>2.4983999729156499</v>
      </c>
      <c r="AZ2473">
        <v>2.5662000179290798</v>
      </c>
      <c r="BA2473">
        <v>2.6282000541686998</v>
      </c>
      <c r="BB2473">
        <v>2.6798999309539799</v>
      </c>
      <c r="BC2473">
        <v>2.7190001010894802</v>
      </c>
      <c r="BD2473">
        <v>2.74530005455017</v>
      </c>
      <c r="BE2473">
        <v>2.7597000598907502</v>
      </c>
      <c r="BF2473">
        <v>2.7637999057769802</v>
      </c>
      <c r="BG2473">
        <v>2.7597000598907502</v>
      </c>
      <c r="BH2473">
        <v>2.7497999668121298</v>
      </c>
      <c r="BI2473">
        <v>2.7365999221801798</v>
      </c>
      <c r="BJ2473">
        <v>2.7227001190185498</v>
      </c>
      <c r="BK2473">
        <v>2.7102999687194802</v>
      </c>
      <c r="BL2473">
        <v>2.70180010795593</v>
      </c>
      <c r="BM2473">
        <v>2.6991000175476101</v>
      </c>
      <c r="BN2473">
        <v>5.8055882226095701</v>
      </c>
      <c r="BO2473">
        <v>24.581891848561401</v>
      </c>
      <c r="BP2473">
        <v>1.89359998703003</v>
      </c>
      <c r="BQ2473">
        <v>2.5608999729156499</v>
      </c>
      <c r="BR2473">
        <v>2.28959989547729</v>
      </c>
      <c r="BS2473">
        <v>1.06210005283356</v>
      </c>
      <c r="BT2473">
        <v>1.5195000171661399</v>
      </c>
      <c r="BU2473">
        <v>1.7925000190734901</v>
      </c>
      <c r="BV2473">
        <v>1.9661999940872199</v>
      </c>
      <c r="BW2473">
        <v>2.0959000587463401</v>
      </c>
      <c r="BX2473">
        <v>2.2142000198364298</v>
      </c>
      <c r="BY2473">
        <v>2.3380999565124498</v>
      </c>
      <c r="BZ2473">
        <v>2.4732999801635698</v>
      </c>
      <c r="CA2473">
        <v>2.6175999641418501</v>
      </c>
      <c r="CB2473">
        <v>2.7639999389648402</v>
      </c>
      <c r="CC2473">
        <v>2.90269994735718</v>
      </c>
      <c r="CD2473">
        <v>3.02239990234375</v>
      </c>
      <c r="CE2473">
        <v>3.11139988899231</v>
      </c>
      <c r="CF2473">
        <v>3.1584000587463401</v>
      </c>
      <c r="CG2473">
        <v>3.1531000137329102</v>
      </c>
      <c r="CH2473">
        <v>3.0861001014709499</v>
      </c>
      <c r="CI2473">
        <v>2.9497001171112101</v>
      </c>
      <c r="CJ2473">
        <v>2.7374999523162802</v>
      </c>
      <c r="CK2473">
        <v>2.4442999362945601</v>
      </c>
      <c r="CL2473">
        <v>0.21299999952316301</v>
      </c>
      <c r="CM2473">
        <v>0.57669997215270996</v>
      </c>
      <c r="CN2473">
        <v>0.84579998254776001</v>
      </c>
      <c r="CO2473">
        <v>1.0492000579834</v>
      </c>
      <c r="CP2473">
        <v>1.2080999612808201</v>
      </c>
      <c r="CQ2473">
        <v>1.3377000093460101</v>
      </c>
      <c r="CR2473">
        <v>1.4487999677658101</v>
      </c>
      <c r="CS2473">
        <v>1.54820001125336</v>
      </c>
      <c r="CT2473">
        <v>1.6401000022888199</v>
      </c>
      <c r="CU2473">
        <v>1.72699999809265</v>
      </c>
      <c r="CV2473">
        <v>1.8094999790191699</v>
      </c>
      <c r="CW2473">
        <v>1.88759994506836</v>
      </c>
      <c r="CX2473">
        <v>1.96060001850128</v>
      </c>
      <c r="CY2473">
        <v>2.0271999835968</v>
      </c>
      <c r="CZ2473">
        <v>2.0861999988555899</v>
      </c>
      <c r="DA2473">
        <v>2.1361999511718799</v>
      </c>
      <c r="DB2473">
        <v>2.1760001182556201</v>
      </c>
      <c r="DC2473">
        <v>2.2042000293731698</v>
      </c>
      <c r="DD2473">
        <v>2.2198998928070099</v>
      </c>
      <c r="DE2473">
        <v>0.21359999477863301</v>
      </c>
      <c r="DF2473">
        <v>0.57929998636245705</v>
      </c>
      <c r="DG2473">
        <v>0.85130000114440896</v>
      </c>
      <c r="DH2473">
        <v>1.05799996852875</v>
      </c>
      <c r="DI2473">
        <v>1.2204999923706099</v>
      </c>
      <c r="DJ2473">
        <v>1.3539999723434399</v>
      </c>
      <c r="DK2473">
        <v>1.46920001506805</v>
      </c>
      <c r="DL2473">
        <v>1.5730999708175699</v>
      </c>
      <c r="DM2473" s="3">
        <v>1.67030000686646</v>
      </c>
      <c r="DN2473">
        <v>1.76310002803802</v>
      </c>
      <c r="DO2473">
        <v>1.85239994525909</v>
      </c>
      <c r="DP2473">
        <v>1.93789994716644</v>
      </c>
      <c r="DQ2473">
        <v>2.0188000202178999</v>
      </c>
      <c r="DR2473">
        <v>2.0934998989105198</v>
      </c>
      <c r="DS2473">
        <v>2.1602001190185498</v>
      </c>
      <c r="DT2473">
        <v>2.2169001102447501</v>
      </c>
      <c r="DU2473">
        <v>2.2618000507354701</v>
      </c>
      <c r="DV2473">
        <v>2.2927000522613499</v>
      </c>
      <c r="DW2473">
        <v>2.3080000877380402</v>
      </c>
    </row>
    <row r="2474" spans="1:127" x14ac:dyDescent="0.25">
      <c r="A2474" s="1">
        <v>39598</v>
      </c>
      <c r="B2474">
        <v>-105.160557605332</v>
      </c>
      <c r="C2474">
        <v>104.158983094151</v>
      </c>
      <c r="D2474">
        <v>49.368635290453703</v>
      </c>
      <c r="E2474">
        <v>276.16256499144998</v>
      </c>
      <c r="F2474">
        <v>2.3882999420165998</v>
      </c>
      <c r="G2474">
        <v>2.3382000923156698</v>
      </c>
      <c r="H2474">
        <v>2.3561999797821001</v>
      </c>
      <c r="I2474">
        <v>2.4128000736236599</v>
      </c>
      <c r="J2474">
        <v>2.48699998855591</v>
      </c>
      <c r="K2474">
        <v>2.5643999576568599</v>
      </c>
      <c r="L2474">
        <v>2.6356000900268599</v>
      </c>
      <c r="M2474">
        <v>2.6949999332428001</v>
      </c>
      <c r="N2474" s="3">
        <v>2.7397999763488801</v>
      </c>
      <c r="O2474">
        <v>2.7692999839782702</v>
      </c>
      <c r="P2474">
        <v>2.7841999530792201</v>
      </c>
      <c r="Q2474">
        <v>2.78649997711182</v>
      </c>
      <c r="R2474">
        <v>2.7785999774932901</v>
      </c>
      <c r="S2474">
        <v>2.7634000778198198</v>
      </c>
      <c r="T2474">
        <v>2.7439999580383301</v>
      </c>
      <c r="U2474">
        <v>2.72350001335144</v>
      </c>
      <c r="V2474">
        <v>2.70510005950928</v>
      </c>
      <c r="W2474">
        <v>2.69160008430481</v>
      </c>
      <c r="X2474">
        <v>2.65610003471375</v>
      </c>
      <c r="Y2474">
        <v>3.1677000522613499</v>
      </c>
      <c r="Z2474">
        <v>2.6856000423431401</v>
      </c>
      <c r="AA2474">
        <v>3.0859000682830802</v>
      </c>
      <c r="AB2474">
        <v>2.1953999996185298</v>
      </c>
      <c r="AC2474">
        <v>2.30719995498657</v>
      </c>
      <c r="AD2474">
        <v>2.5217000246048</v>
      </c>
      <c r="AE2474">
        <v>2.75420010089874</v>
      </c>
      <c r="AF2474">
        <v>2.9537000656127899</v>
      </c>
      <c r="AG2474">
        <v>3.0932998657226598</v>
      </c>
      <c r="AH2474">
        <v>3.1635000705718999</v>
      </c>
      <c r="AI2474">
        <v>3.1661000251770002</v>
      </c>
      <c r="AJ2474">
        <v>3.11070013046265</v>
      </c>
      <c r="AK2474">
        <v>3.0108997821807901</v>
      </c>
      <c r="AL2474">
        <v>2.8830001354217498</v>
      </c>
      <c r="AM2474">
        <v>2.7437999248504599</v>
      </c>
      <c r="AN2474">
        <v>2.6096999645233199</v>
      </c>
      <c r="AO2474">
        <v>2.4961998462677002</v>
      </c>
      <c r="AP2474">
        <v>2.4170997142791699</v>
      </c>
      <c r="AQ2474">
        <v>2.3847000598907502</v>
      </c>
      <c r="AR2474">
        <v>2.4089000225067099</v>
      </c>
      <c r="AS2474">
        <v>2.4983000755310099</v>
      </c>
      <c r="AT2474">
        <v>2.6594998836517298</v>
      </c>
      <c r="AU2474">
        <v>2.4049999713897701</v>
      </c>
      <c r="AV2474">
        <v>2.3547000885009801</v>
      </c>
      <c r="AW2474">
        <v>2.37150001525879</v>
      </c>
      <c r="AX2474">
        <v>2.4256999492645299</v>
      </c>
      <c r="AY2474">
        <v>2.4964001178741499</v>
      </c>
      <c r="AZ2474">
        <v>2.5696001052856401</v>
      </c>
      <c r="BA2474">
        <v>2.6363000869750999</v>
      </c>
      <c r="BB2474">
        <v>2.69149994850159</v>
      </c>
      <c r="BC2474">
        <v>2.73309993743896</v>
      </c>
      <c r="BD2474">
        <v>2.7607998847961399</v>
      </c>
      <c r="BE2474">
        <v>2.7755999565124498</v>
      </c>
      <c r="BF2474">
        <v>2.7794001102447501</v>
      </c>
      <c r="BG2474">
        <v>2.7743000984191899</v>
      </c>
      <c r="BH2474">
        <v>2.7630999088287398</v>
      </c>
      <c r="BI2474">
        <v>2.7483000755310099</v>
      </c>
      <c r="BJ2474">
        <v>2.7325999736785902</v>
      </c>
      <c r="BK2474">
        <v>2.7184000015258798</v>
      </c>
      <c r="BL2474">
        <v>2.7079000473022501</v>
      </c>
      <c r="BM2474">
        <v>2.7033998966217001</v>
      </c>
      <c r="BN2474">
        <v>5.4550841212963403</v>
      </c>
      <c r="BO2474">
        <v>23.602395572802301</v>
      </c>
      <c r="BP2474">
        <v>1.85669994354248</v>
      </c>
      <c r="BQ2474">
        <v>2.5014998912811302</v>
      </c>
      <c r="BR2474">
        <v>2.2279000282287602</v>
      </c>
      <c r="BS2474">
        <v>1.0729999542236299</v>
      </c>
      <c r="BT2474">
        <v>1.5144000053405799</v>
      </c>
      <c r="BU2474">
        <v>1.7659000158309901</v>
      </c>
      <c r="BV2474">
        <v>1.92040002346039</v>
      </c>
      <c r="BW2474">
        <v>2.03649997711182</v>
      </c>
      <c r="BX2474">
        <v>2.14820003509521</v>
      </c>
      <c r="BY2474">
        <v>2.2716000080108598</v>
      </c>
      <c r="BZ2474">
        <v>2.41109991073608</v>
      </c>
      <c r="CA2474">
        <v>2.5627999305725102</v>
      </c>
      <c r="CB2474">
        <v>2.7183001041412398</v>
      </c>
      <c r="CC2474">
        <v>2.86610007286072</v>
      </c>
      <c r="CD2474">
        <v>2.9937999248504599</v>
      </c>
      <c r="CE2474">
        <v>3.08899998664856</v>
      </c>
      <c r="CF2474">
        <v>3.1398999691009499</v>
      </c>
      <c r="CG2474">
        <v>3.1361000537872301</v>
      </c>
      <c r="CH2474">
        <v>3.0683000087738002</v>
      </c>
      <c r="CI2474">
        <v>2.92919993400574</v>
      </c>
      <c r="CJ2474">
        <v>2.7128000259399401</v>
      </c>
      <c r="CK2474">
        <v>2.4147999286651598</v>
      </c>
      <c r="CL2474">
        <v>0.21299999952316301</v>
      </c>
      <c r="CM2474">
        <v>0.57800000905990601</v>
      </c>
      <c r="CN2474">
        <v>0.84289997816085804</v>
      </c>
      <c r="CO2474">
        <v>1.03970003128052</v>
      </c>
      <c r="CP2474">
        <v>1.19159996509552</v>
      </c>
      <c r="CQ2474">
        <v>1.3150000572204601</v>
      </c>
      <c r="CR2474">
        <v>1.4210000038146999</v>
      </c>
      <c r="CS2474">
        <v>1.5167000293731701</v>
      </c>
      <c r="CT2474">
        <v>1.60629999637604</v>
      </c>
      <c r="CU2474">
        <v>1.69200003147125</v>
      </c>
      <c r="CV2474">
        <v>1.7742999792098999</v>
      </c>
      <c r="CW2474">
        <v>1.85280001163483</v>
      </c>
      <c r="CX2474">
        <v>1.9264999628067001</v>
      </c>
      <c r="CY2474">
        <v>1.9940999746322601</v>
      </c>
      <c r="CZ2474">
        <v>2.0539999008178702</v>
      </c>
      <c r="DA2474">
        <v>2.1048998832702601</v>
      </c>
      <c r="DB2474">
        <v>2.1452999114990199</v>
      </c>
      <c r="DC2474">
        <v>2.17400002479553</v>
      </c>
      <c r="DD2474">
        <v>2.1898000240325901</v>
      </c>
      <c r="DE2474">
        <v>0.21359999477863301</v>
      </c>
      <c r="DF2474">
        <v>0.58050000667571999</v>
      </c>
      <c r="DG2474">
        <v>0.848299980163574</v>
      </c>
      <c r="DH2474">
        <v>1.04830002784729</v>
      </c>
      <c r="DI2474">
        <v>1.2036000490188601</v>
      </c>
      <c r="DJ2474">
        <v>1.33050000667572</v>
      </c>
      <c r="DK2474">
        <v>1.4401999711990401</v>
      </c>
      <c r="DL2474">
        <v>1.54019999504089</v>
      </c>
      <c r="DM2474" s="3">
        <v>1.63479995727539</v>
      </c>
      <c r="DN2474">
        <v>1.7263000011444101</v>
      </c>
      <c r="DO2474">
        <v>1.8151999711990401</v>
      </c>
      <c r="DP2474">
        <v>1.90110003948212</v>
      </c>
      <c r="DQ2474">
        <v>1.98280000686646</v>
      </c>
      <c r="DR2474">
        <v>2.05850005149841</v>
      </c>
      <c r="DS2474">
        <v>2.1263000965118399</v>
      </c>
      <c r="DT2474">
        <v>2.18400001525879</v>
      </c>
      <c r="DU2474">
        <v>2.2295999526977499</v>
      </c>
      <c r="DV2474">
        <v>2.2611000537872301</v>
      </c>
      <c r="DW2474">
        <v>2.2765998840332</v>
      </c>
    </row>
    <row r="2475" spans="1:127" x14ac:dyDescent="0.25">
      <c r="A2475" s="1">
        <v>39601</v>
      </c>
      <c r="B2475">
        <v>-170.701488443578</v>
      </c>
      <c r="C2475">
        <v>169.62990208504701</v>
      </c>
      <c r="D2475">
        <v>72.789070453450094</v>
      </c>
      <c r="E2475">
        <v>438.02149893493203</v>
      </c>
      <c r="F2475">
        <v>2.3905000686645499</v>
      </c>
      <c r="G2475">
        <v>2.3413000106811501</v>
      </c>
      <c r="H2475">
        <v>2.3534998893737802</v>
      </c>
      <c r="I2475">
        <v>2.40199995040894</v>
      </c>
      <c r="J2475">
        <v>2.4683001041412398</v>
      </c>
      <c r="K2475">
        <v>2.5390999317169198</v>
      </c>
      <c r="L2475">
        <v>2.6054999828338601</v>
      </c>
      <c r="M2475">
        <v>2.6619000434875502</v>
      </c>
      <c r="N2475" s="3">
        <v>2.70519995689392</v>
      </c>
      <c r="O2475">
        <v>2.7342998981475799</v>
      </c>
      <c r="P2475">
        <v>2.7497000694274898</v>
      </c>
      <c r="Q2475">
        <v>2.7527000904083301</v>
      </c>
      <c r="R2475">
        <v>2.7456998825073198</v>
      </c>
      <c r="S2475">
        <v>2.7313001155853298</v>
      </c>
      <c r="T2475">
        <v>2.7125000953674299</v>
      </c>
      <c r="U2475">
        <v>2.69269990921021</v>
      </c>
      <c r="V2475">
        <v>2.6749999523162802</v>
      </c>
      <c r="W2475">
        <v>2.6626000404357901</v>
      </c>
      <c r="X2475">
        <v>2.6126000881195099</v>
      </c>
      <c r="Y2475">
        <v>3.1191999912261998</v>
      </c>
      <c r="Z2475">
        <v>2.6586000919342001</v>
      </c>
      <c r="AA2475">
        <v>3.02649998664856</v>
      </c>
      <c r="AB2475">
        <v>2.2097999453544599</v>
      </c>
      <c r="AC2475">
        <v>2.3003001213073699</v>
      </c>
      <c r="AD2475">
        <v>2.4893001317977901</v>
      </c>
      <c r="AE2475">
        <v>2.7019000053405802</v>
      </c>
      <c r="AF2475">
        <v>2.8902997970581099</v>
      </c>
      <c r="AG2475">
        <v>3.02779984474182</v>
      </c>
      <c r="AH2475">
        <v>3.1024000644683798</v>
      </c>
      <c r="AI2475">
        <v>3.1136000156402601</v>
      </c>
      <c r="AJ2475">
        <v>3.06789994239807</v>
      </c>
      <c r="AK2475">
        <v>2.9772000312805198</v>
      </c>
      <c r="AL2475">
        <v>2.85610008239746</v>
      </c>
      <c r="AM2475">
        <v>2.7210998535156201</v>
      </c>
      <c r="AN2475">
        <v>2.5885999202728298</v>
      </c>
      <c r="AO2475">
        <v>2.4750001430511501</v>
      </c>
      <c r="AP2475">
        <v>2.3958001136779798</v>
      </c>
      <c r="AQ2475">
        <v>2.3649001121521001</v>
      </c>
      <c r="AR2475">
        <v>2.3949000835418701</v>
      </c>
      <c r="AS2475">
        <v>2.4966998100280802</v>
      </c>
      <c r="AT2475">
        <v>2.6796000003814702</v>
      </c>
      <c r="AU2475">
        <v>2.40700006484985</v>
      </c>
      <c r="AV2475">
        <v>2.3575999736785902</v>
      </c>
      <c r="AW2475">
        <v>2.3689000606536901</v>
      </c>
      <c r="AX2475">
        <v>2.4152998924255402</v>
      </c>
      <c r="AY2475">
        <v>2.4783999919891402</v>
      </c>
      <c r="AZ2475">
        <v>2.54530000686646</v>
      </c>
      <c r="BA2475">
        <v>2.6075000762939502</v>
      </c>
      <c r="BB2475">
        <v>2.6600000858306898</v>
      </c>
      <c r="BC2475">
        <v>2.7002000808715798</v>
      </c>
      <c r="BD2475">
        <v>2.72749996185303</v>
      </c>
      <c r="BE2475">
        <v>2.7425999641418501</v>
      </c>
      <c r="BF2475">
        <v>2.7467999458313002</v>
      </c>
      <c r="BG2475">
        <v>2.7423999309539799</v>
      </c>
      <c r="BH2475">
        <v>2.73169994354248</v>
      </c>
      <c r="BI2475">
        <v>2.7174000740051301</v>
      </c>
      <c r="BJ2475">
        <v>2.7021000385284402</v>
      </c>
      <c r="BK2475">
        <v>2.6884000301361102</v>
      </c>
      <c r="BL2475">
        <v>2.67880010604858</v>
      </c>
      <c r="BM2475">
        <v>2.6756000518798801</v>
      </c>
      <c r="BN2475">
        <v>6.3907211908862296</v>
      </c>
      <c r="BO2475">
        <v>26.254770008220198</v>
      </c>
      <c r="BP2475">
        <v>1.7877000570297199</v>
      </c>
      <c r="BQ2475">
        <v>2.52180004119873</v>
      </c>
      <c r="BR2475">
        <v>2.22399997711182</v>
      </c>
      <c r="BS2475">
        <v>0.924099981784821</v>
      </c>
      <c r="BT2475">
        <v>1.39219999313354</v>
      </c>
      <c r="BU2475">
        <v>1.6799999475479099</v>
      </c>
      <c r="BV2475">
        <v>1.8687000274658201</v>
      </c>
      <c r="BW2475">
        <v>2.0123000144958501</v>
      </c>
      <c r="BX2475">
        <v>2.1435000896453902</v>
      </c>
      <c r="BY2475">
        <v>2.2799999713897701</v>
      </c>
      <c r="BZ2475">
        <v>2.42790007591248</v>
      </c>
      <c r="CA2475">
        <v>2.5857999324798602</v>
      </c>
      <c r="CB2475">
        <v>2.7469000816345202</v>
      </c>
      <c r="CC2475">
        <v>2.90100002288818</v>
      </c>
      <c r="CD2475">
        <v>3.03609991073608</v>
      </c>
      <c r="CE2475">
        <v>3.1396000385284402</v>
      </c>
      <c r="CF2475">
        <v>3.1988999843597399</v>
      </c>
      <c r="CG2475">
        <v>3.2019000053405802</v>
      </c>
      <c r="CH2475">
        <v>3.1377000808715798</v>
      </c>
      <c r="CI2475">
        <v>2.9967000484466602</v>
      </c>
      <c r="CJ2475">
        <v>2.7704000473022501</v>
      </c>
      <c r="CK2475">
        <v>2.4519999027252202</v>
      </c>
      <c r="CL2475">
        <v>8.07000026106834E-2</v>
      </c>
      <c r="CM2475">
        <v>0.4442999958992</v>
      </c>
      <c r="CN2475">
        <v>0.71679997444152799</v>
      </c>
      <c r="CO2475">
        <v>0.92510002851486195</v>
      </c>
      <c r="CP2475">
        <v>1.0896999835968</v>
      </c>
      <c r="CQ2475">
        <v>1.2252999544143699</v>
      </c>
      <c r="CR2475">
        <v>1.3422000408172601</v>
      </c>
      <c r="CS2475">
        <v>1.4474999904632599</v>
      </c>
      <c r="CT2475">
        <v>1.54540002346039</v>
      </c>
      <c r="CU2475">
        <v>1.6382999420166</v>
      </c>
      <c r="CV2475">
        <v>1.72689998149872</v>
      </c>
      <c r="CW2475">
        <v>1.8112000226974501</v>
      </c>
      <c r="CX2475">
        <v>1.8903000354766799</v>
      </c>
      <c r="CY2475">
        <v>1.9629000425338701</v>
      </c>
      <c r="CZ2475">
        <v>2.0276000499725302</v>
      </c>
      <c r="DA2475">
        <v>2.0829000473022501</v>
      </c>
      <c r="DB2475">
        <v>2.1271998882293701</v>
      </c>
      <c r="DC2475">
        <v>2.1591999530792201</v>
      </c>
      <c r="DD2475">
        <v>2.1774001121521001</v>
      </c>
      <c r="DE2475">
        <v>8.0899998545646695E-2</v>
      </c>
      <c r="DF2475">
        <v>0.446399986743927</v>
      </c>
      <c r="DG2475">
        <v>0.72159999608993497</v>
      </c>
      <c r="DH2475">
        <v>0.93330001831054699</v>
      </c>
      <c r="DI2475">
        <v>1.1015000343322801</v>
      </c>
      <c r="DJ2475">
        <v>1.24100005626678</v>
      </c>
      <c r="DK2475">
        <v>1.36230003833771</v>
      </c>
      <c r="DL2475">
        <v>1.47230005264282</v>
      </c>
      <c r="DM2475" s="3">
        <v>1.57570004463196</v>
      </c>
      <c r="DN2475">
        <v>1.67490005493164</v>
      </c>
      <c r="DO2475">
        <v>1.7706999778747601</v>
      </c>
      <c r="DP2475">
        <v>1.8630000352859499</v>
      </c>
      <c r="DQ2475">
        <v>1.9507999420166</v>
      </c>
      <c r="DR2475">
        <v>2.0322999954223602</v>
      </c>
      <c r="DS2475">
        <v>2.1056001186370801</v>
      </c>
      <c r="DT2475">
        <v>2.16860008239746</v>
      </c>
      <c r="DU2475">
        <v>2.21889996528625</v>
      </c>
      <c r="DV2475">
        <v>2.25419998168945</v>
      </c>
      <c r="DW2475">
        <v>2.27250003814697</v>
      </c>
    </row>
    <row r="2476" spans="1:127" x14ac:dyDescent="0.25">
      <c r="A2476" s="1">
        <v>39602</v>
      </c>
      <c r="B2476">
        <v>-195.81059837319</v>
      </c>
      <c r="C2476">
        <v>194.73406812532599</v>
      </c>
      <c r="D2476">
        <v>81.300834030718207</v>
      </c>
      <c r="E2476">
        <v>499.13732915736398</v>
      </c>
      <c r="F2476">
        <v>2.3603000640869101</v>
      </c>
      <c r="G2476">
        <v>2.2936999797821001</v>
      </c>
      <c r="H2476">
        <v>2.2945001125335698</v>
      </c>
      <c r="I2476">
        <v>2.3366000652313201</v>
      </c>
      <c r="J2476">
        <v>2.4005999565124498</v>
      </c>
      <c r="K2476">
        <v>2.4723999500274698</v>
      </c>
      <c r="L2476">
        <v>2.5420999526977499</v>
      </c>
      <c r="M2476">
        <v>2.60319995880127</v>
      </c>
      <c r="N2476" s="3">
        <v>2.6519000530242902</v>
      </c>
      <c r="O2476">
        <v>2.6863999366760298</v>
      </c>
      <c r="P2476">
        <v>2.7067999839782702</v>
      </c>
      <c r="Q2476">
        <v>2.71390008926392</v>
      </c>
      <c r="R2476">
        <v>2.70980000495911</v>
      </c>
      <c r="S2476">
        <v>2.69700002670288</v>
      </c>
      <c r="T2476">
        <v>2.6782999038696298</v>
      </c>
      <c r="U2476">
        <v>2.6570999622345002</v>
      </c>
      <c r="V2476">
        <v>2.6364998817443799</v>
      </c>
      <c r="W2476">
        <v>2.61980009078979</v>
      </c>
      <c r="X2476">
        <v>2.5204999446868901</v>
      </c>
      <c r="Y2476">
        <v>3.1142001152038601</v>
      </c>
      <c r="Z2476">
        <v>2.6101000308990501</v>
      </c>
      <c r="AA2476">
        <v>2.9834001064300502</v>
      </c>
      <c r="AB2476">
        <v>2.1385999321937601</v>
      </c>
      <c r="AC2476">
        <v>2.20979988574982</v>
      </c>
      <c r="AD2476">
        <v>2.3951997756957999</v>
      </c>
      <c r="AE2476">
        <v>2.61570012569427</v>
      </c>
      <c r="AF2476">
        <v>2.8198001384735099</v>
      </c>
      <c r="AG2476">
        <v>2.97679996490479</v>
      </c>
      <c r="AH2476">
        <v>3.0718002319335902</v>
      </c>
      <c r="AI2476">
        <v>3.1010999679565399</v>
      </c>
      <c r="AJ2476">
        <v>3.0695998668670699</v>
      </c>
      <c r="AK2476">
        <v>2.9874999523162802</v>
      </c>
      <c r="AL2476">
        <v>2.8684999942779501</v>
      </c>
      <c r="AM2476">
        <v>2.7287001609802202</v>
      </c>
      <c r="AN2476">
        <v>2.5846998691558798</v>
      </c>
      <c r="AO2476">
        <v>2.4533998966217001</v>
      </c>
      <c r="AP2476">
        <v>2.3508000373840301</v>
      </c>
      <c r="AQ2476">
        <v>2.2920002937316899</v>
      </c>
      <c r="AR2476">
        <v>2.29069995880127</v>
      </c>
      <c r="AS2476">
        <v>2.3592000007629399</v>
      </c>
      <c r="AT2476">
        <v>2.5078999996185298</v>
      </c>
      <c r="AU2476">
        <v>2.3768000602722199</v>
      </c>
      <c r="AV2476">
        <v>2.3101000785827601</v>
      </c>
      <c r="AW2476">
        <v>2.3099999427795401</v>
      </c>
      <c r="AX2476">
        <v>2.3501999378204301</v>
      </c>
      <c r="AY2476">
        <v>2.41109991073608</v>
      </c>
      <c r="AZ2476">
        <v>2.4788999557495099</v>
      </c>
      <c r="BA2476">
        <v>2.54410004615784</v>
      </c>
      <c r="BB2476">
        <v>2.6008999347686799</v>
      </c>
      <c r="BC2476">
        <v>2.6459000110626198</v>
      </c>
      <c r="BD2476">
        <v>2.67810010910034</v>
      </c>
      <c r="BE2476">
        <v>2.6974999904632599</v>
      </c>
      <c r="BF2476">
        <v>2.7053999900817902</v>
      </c>
      <c r="BG2476">
        <v>2.7035000324249299</v>
      </c>
      <c r="BH2476">
        <v>2.6942999362945601</v>
      </c>
      <c r="BI2476">
        <v>2.6800999641418501</v>
      </c>
      <c r="BJ2476">
        <v>2.6637001037597701</v>
      </c>
      <c r="BK2476">
        <v>2.6477000713348402</v>
      </c>
      <c r="BL2476">
        <v>2.6347999572753902</v>
      </c>
      <c r="BM2476">
        <v>2.6273000240325901</v>
      </c>
      <c r="BN2476">
        <v>6.7506032833536</v>
      </c>
      <c r="BO2476">
        <v>27.295678881297501</v>
      </c>
      <c r="BP2476">
        <v>1.7881000041961701</v>
      </c>
      <c r="BQ2476">
        <v>2.5457000732421902</v>
      </c>
      <c r="BR2476">
        <v>2.24580001831055</v>
      </c>
      <c r="BS2476">
        <v>0.89050000905990601</v>
      </c>
      <c r="BT2476">
        <v>1.37020003795624</v>
      </c>
      <c r="BU2476">
        <v>1.6730999946594201</v>
      </c>
      <c r="BV2476">
        <v>1.8760000467300399</v>
      </c>
      <c r="BW2476">
        <v>2.0299999713897701</v>
      </c>
      <c r="BX2476">
        <v>2.1675000190734899</v>
      </c>
      <c r="BY2476">
        <v>2.3060998916625999</v>
      </c>
      <c r="BZ2476">
        <v>2.4530000686645499</v>
      </c>
      <c r="CA2476">
        <v>2.6077001094818102</v>
      </c>
      <c r="CB2476">
        <v>2.7644999027252202</v>
      </c>
      <c r="CC2476">
        <v>2.9142000675201398</v>
      </c>
      <c r="CD2476">
        <v>3.04559993743896</v>
      </c>
      <c r="CE2476">
        <v>3.1466000080108598</v>
      </c>
      <c r="CF2476">
        <v>3.2047998905181898</v>
      </c>
      <c r="CG2476">
        <v>3.2083001136779798</v>
      </c>
      <c r="CH2476">
        <v>3.1459999084472701</v>
      </c>
      <c r="CI2476">
        <v>3.0078001022338898</v>
      </c>
      <c r="CJ2476">
        <v>2.78480005264282</v>
      </c>
      <c r="CK2476">
        <v>2.4697000980377202</v>
      </c>
      <c r="CL2476">
        <v>5.2600000053644201E-2</v>
      </c>
      <c r="CM2476">
        <v>0.416200011968613</v>
      </c>
      <c r="CN2476">
        <v>0.69209998846054099</v>
      </c>
      <c r="CO2476">
        <v>0.90539997816085804</v>
      </c>
      <c r="CP2476">
        <v>1.07519996166229</v>
      </c>
      <c r="CQ2476">
        <v>1.2157000303268399</v>
      </c>
      <c r="CR2476">
        <v>1.3366999626159699</v>
      </c>
      <c r="CS2476">
        <v>1.4451999664306601</v>
      </c>
      <c r="CT2476">
        <v>1.54550004005432</v>
      </c>
      <c r="CU2476">
        <v>1.6397999525070199</v>
      </c>
      <c r="CV2476">
        <v>1.7294000387191799</v>
      </c>
      <c r="CW2476">
        <v>1.8142000436782799</v>
      </c>
      <c r="CX2476">
        <v>1.89359998703003</v>
      </c>
      <c r="CY2476">
        <v>1.9663000106811499</v>
      </c>
      <c r="CZ2476">
        <v>2.03110003471375</v>
      </c>
      <c r="DA2476">
        <v>2.0864999294281001</v>
      </c>
      <c r="DB2476">
        <v>2.1310999393463099</v>
      </c>
      <c r="DC2476">
        <v>2.1633000373840301</v>
      </c>
      <c r="DD2476">
        <v>2.1819999217987101</v>
      </c>
      <c r="DE2476">
        <v>5.2799999713897698E-2</v>
      </c>
      <c r="DF2476">
        <v>0.41819998621940602</v>
      </c>
      <c r="DG2476">
        <v>0.69679999351501498</v>
      </c>
      <c r="DH2476">
        <v>0.91360002756118797</v>
      </c>
      <c r="DI2476">
        <v>1.0872000455856301</v>
      </c>
      <c r="DJ2476">
        <v>1.23179996013641</v>
      </c>
      <c r="DK2476">
        <v>1.35730004310608</v>
      </c>
      <c r="DL2476">
        <v>1.4708000421523999</v>
      </c>
      <c r="DM2476" s="3">
        <v>1.57669997215271</v>
      </c>
      <c r="DN2476">
        <v>1.67760002613068</v>
      </c>
      <c r="DO2476">
        <v>1.7745000123977701</v>
      </c>
      <c r="DP2476">
        <v>1.8674000501632699</v>
      </c>
      <c r="DQ2476">
        <v>1.95539999008179</v>
      </c>
      <c r="DR2476">
        <v>2.0369999408721902</v>
      </c>
      <c r="DS2476">
        <v>2.1103999614715598</v>
      </c>
      <c r="DT2476">
        <v>2.1735000610351598</v>
      </c>
      <c r="DU2476">
        <v>2.22410011291504</v>
      </c>
      <c r="DV2476">
        <v>2.2597999572753902</v>
      </c>
      <c r="DW2476">
        <v>2.2785999774932901</v>
      </c>
    </row>
    <row r="2477" spans="1:127" x14ac:dyDescent="0.25">
      <c r="A2477" s="1">
        <v>39603</v>
      </c>
      <c r="B2477">
        <v>-245.13877668542099</v>
      </c>
      <c r="C2477">
        <v>244.204771863199</v>
      </c>
      <c r="D2477">
        <v>98.361869927689796</v>
      </c>
      <c r="E2477">
        <v>620.36426631103302</v>
      </c>
      <c r="F2477">
        <v>2.29530000686646</v>
      </c>
      <c r="G2477">
        <v>2.2388999462127699</v>
      </c>
      <c r="H2477">
        <v>2.2483000755310099</v>
      </c>
      <c r="I2477">
        <v>2.2980000972747798</v>
      </c>
      <c r="J2477">
        <v>2.3689000606536901</v>
      </c>
      <c r="K2477">
        <v>2.44689989089966</v>
      </c>
      <c r="L2477">
        <v>2.5220999717712398</v>
      </c>
      <c r="M2477">
        <v>2.5878999233245801</v>
      </c>
      <c r="N2477" s="3">
        <v>2.6405000686645499</v>
      </c>
      <c r="O2477">
        <v>2.67790007591248</v>
      </c>
      <c r="P2477">
        <v>2.7000999450683598</v>
      </c>
      <c r="Q2477">
        <v>2.7081999778747599</v>
      </c>
      <c r="R2477">
        <v>2.7039999961853001</v>
      </c>
      <c r="S2477">
        <v>2.6900999546050999</v>
      </c>
      <c r="T2477">
        <v>2.66980004310608</v>
      </c>
      <c r="U2477">
        <v>2.6463000774383501</v>
      </c>
      <c r="V2477">
        <v>2.6229999065399201</v>
      </c>
      <c r="W2477">
        <v>2.6034998893737802</v>
      </c>
      <c r="X2477">
        <v>2.5123000144958501</v>
      </c>
      <c r="Y2477">
        <v>3.1377000808715798</v>
      </c>
      <c r="Z2477">
        <v>2.5912001132965101</v>
      </c>
      <c r="AA2477">
        <v>2.9990999698638898</v>
      </c>
      <c r="AB2477">
        <v>2.0959000587463401</v>
      </c>
      <c r="AC2477">
        <v>2.18289995193481</v>
      </c>
      <c r="AD2477">
        <v>2.3813000917434701</v>
      </c>
      <c r="AE2477">
        <v>2.6133997440338099</v>
      </c>
      <c r="AF2477">
        <v>2.8273997306823699</v>
      </c>
      <c r="AG2477">
        <v>2.9924998283386199</v>
      </c>
      <c r="AH2477">
        <v>3.0929002761840798</v>
      </c>
      <c r="AI2477">
        <v>3.1246001720428498</v>
      </c>
      <c r="AJ2477">
        <v>3.0920000076293901</v>
      </c>
      <c r="AK2477">
        <v>3.0052001476287802</v>
      </c>
      <c r="AL2477">
        <v>2.87840008735657</v>
      </c>
      <c r="AM2477">
        <v>2.7278001308441202</v>
      </c>
      <c r="AN2477">
        <v>2.57119989395142</v>
      </c>
      <c r="AO2477">
        <v>2.4259998798370401</v>
      </c>
      <c r="AP2477">
        <v>2.3097000122070299</v>
      </c>
      <c r="AQ2477">
        <v>2.2385997772216801</v>
      </c>
      <c r="AR2477">
        <v>2.22769999504089</v>
      </c>
      <c r="AS2477">
        <v>2.29080009460449</v>
      </c>
      <c r="AT2477">
        <v>2.4396998882293701</v>
      </c>
      <c r="AU2477">
        <v>2.3108000755310099</v>
      </c>
      <c r="AV2477">
        <v>2.25419998168945</v>
      </c>
      <c r="AW2477">
        <v>2.2627000808715798</v>
      </c>
      <c r="AX2477">
        <v>2.3103001117706299</v>
      </c>
      <c r="AY2477">
        <v>2.3780000209808301</v>
      </c>
      <c r="AZ2477">
        <v>2.45169997215271</v>
      </c>
      <c r="BA2477">
        <v>2.5222001075744598</v>
      </c>
      <c r="BB2477">
        <v>2.5834000110626198</v>
      </c>
      <c r="BC2477">
        <v>2.6321001052856401</v>
      </c>
      <c r="BD2477">
        <v>2.6668999195098899</v>
      </c>
      <c r="BE2477">
        <v>2.6881000995636</v>
      </c>
      <c r="BF2477">
        <v>2.69689989089966</v>
      </c>
      <c r="BG2477">
        <v>2.6951000690460201</v>
      </c>
      <c r="BH2477">
        <v>2.6851999759674099</v>
      </c>
      <c r="BI2477">
        <v>2.66980004310608</v>
      </c>
      <c r="BJ2477">
        <v>2.6515998840332</v>
      </c>
      <c r="BK2477">
        <v>2.6335000991821298</v>
      </c>
      <c r="BL2477">
        <v>2.6184000968933101</v>
      </c>
      <c r="BM2477">
        <v>2.6087999343872101</v>
      </c>
      <c r="BN2477">
        <v>7.1975706934981201</v>
      </c>
      <c r="BO2477">
        <v>28.600104923470301</v>
      </c>
      <c r="BP2477">
        <v>1.86119997501373</v>
      </c>
      <c r="BQ2477">
        <v>2.63030004501343</v>
      </c>
      <c r="BR2477">
        <v>2.3241000175476101</v>
      </c>
      <c r="BS2477">
        <v>0.97350001335143999</v>
      </c>
      <c r="BT2477">
        <v>1.4449000358581501</v>
      </c>
      <c r="BU2477">
        <v>1.74549996852875</v>
      </c>
      <c r="BV2477">
        <v>1.9486000537872299</v>
      </c>
      <c r="BW2477">
        <v>2.1040000915527299</v>
      </c>
      <c r="BX2477">
        <v>2.2432999610900901</v>
      </c>
      <c r="BY2477">
        <v>2.38439989089966</v>
      </c>
      <c r="BZ2477">
        <v>2.5344998836517298</v>
      </c>
      <c r="CA2477">
        <v>2.6935000419616699</v>
      </c>
      <c r="CB2477">
        <v>2.8557999134063698</v>
      </c>
      <c r="CC2477">
        <v>3.0120999813079798</v>
      </c>
      <c r="CD2477">
        <v>3.1510999202728298</v>
      </c>
      <c r="CE2477">
        <v>3.2599000930786102</v>
      </c>
      <c r="CF2477">
        <v>3.3257000446319598</v>
      </c>
      <c r="CG2477">
        <v>3.33559989929199</v>
      </c>
      <c r="CH2477">
        <v>3.2774000167846702</v>
      </c>
      <c r="CI2477">
        <v>3.1400001049041699</v>
      </c>
      <c r="CJ2477">
        <v>2.9133000373840301</v>
      </c>
      <c r="CK2477">
        <v>2.5885999202728298</v>
      </c>
      <c r="CL2477">
        <v>0.15819999575614899</v>
      </c>
      <c r="CM2477">
        <v>0.51260000467300404</v>
      </c>
      <c r="CN2477">
        <v>0.78259998559951804</v>
      </c>
      <c r="CO2477">
        <v>0.99220001697540305</v>
      </c>
      <c r="CP2477">
        <v>1.1596000194549601</v>
      </c>
      <c r="CQ2477">
        <v>1.2985999584198</v>
      </c>
      <c r="CR2477">
        <v>1.4186999797821001</v>
      </c>
      <c r="CS2477">
        <v>1.52680003643036</v>
      </c>
      <c r="CT2477">
        <v>1.6268999576568599</v>
      </c>
      <c r="CU2477">
        <v>1.7216000556945801</v>
      </c>
      <c r="CV2477">
        <v>1.81180000305176</v>
      </c>
      <c r="CW2477">
        <v>1.89750003814697</v>
      </c>
      <c r="CX2477">
        <v>1.97800004482269</v>
      </c>
      <c r="CY2477">
        <v>2.0522000789642298</v>
      </c>
      <c r="CZ2477">
        <v>2.1185998916625999</v>
      </c>
      <c r="DA2477">
        <v>2.1756000518798801</v>
      </c>
      <c r="DB2477">
        <v>2.2216999530792201</v>
      </c>
      <c r="DC2477">
        <v>2.25530004501343</v>
      </c>
      <c r="DD2477">
        <v>2.2750000953674299</v>
      </c>
      <c r="DE2477">
        <v>0.15860000252723699</v>
      </c>
      <c r="DF2477">
        <v>0.51480001211166404</v>
      </c>
      <c r="DG2477">
        <v>0.78759998083114602</v>
      </c>
      <c r="DH2477">
        <v>1.00069999694824</v>
      </c>
      <c r="DI2477">
        <v>1.1720000505447401</v>
      </c>
      <c r="DJ2477">
        <v>1.3150999546051001</v>
      </c>
      <c r="DK2477">
        <v>1.4399000406265301</v>
      </c>
      <c r="DL2477">
        <v>1.55309998989105</v>
      </c>
      <c r="DM2477" s="3">
        <v>1.6591000556945801</v>
      </c>
      <c r="DN2477">
        <v>1.7605999708175699</v>
      </c>
      <c r="DO2477">
        <v>1.8583999872207599</v>
      </c>
      <c r="DP2477">
        <v>1.9527000188827499</v>
      </c>
      <c r="DQ2477">
        <v>2.0423998832702601</v>
      </c>
      <c r="DR2477">
        <v>2.1259999275207502</v>
      </c>
      <c r="DS2477">
        <v>2.20160007476807</v>
      </c>
      <c r="DT2477">
        <v>2.26699995994568</v>
      </c>
      <c r="DU2477">
        <v>2.3197000026702899</v>
      </c>
      <c r="DV2477">
        <v>2.35730004310608</v>
      </c>
      <c r="DW2477">
        <v>2.3773999214172399</v>
      </c>
    </row>
    <row r="2478" spans="1:127" x14ac:dyDescent="0.25">
      <c r="A2478" s="1">
        <v>39604</v>
      </c>
      <c r="B2478">
        <v>-253.919586413015</v>
      </c>
      <c r="C2478">
        <v>252.947687181926</v>
      </c>
      <c r="D2478">
        <v>101.53337102590299</v>
      </c>
      <c r="E2478">
        <v>641.64325674284305</v>
      </c>
      <c r="F2478">
        <v>2.3575999736785902</v>
      </c>
      <c r="G2478">
        <v>2.2967998981475799</v>
      </c>
      <c r="H2478">
        <v>2.3018999099731401</v>
      </c>
      <c r="I2478">
        <v>2.3475999832153298</v>
      </c>
      <c r="J2478">
        <v>2.41459989547729</v>
      </c>
      <c r="K2478">
        <v>2.4890000820159899</v>
      </c>
      <c r="L2478">
        <v>2.5606000423431401</v>
      </c>
      <c r="M2478">
        <v>2.6229000091552699</v>
      </c>
      <c r="N2478" s="3">
        <v>2.6719999313354501</v>
      </c>
      <c r="O2478">
        <v>2.7060000896453902</v>
      </c>
      <c r="P2478">
        <v>2.7246999740600599</v>
      </c>
      <c r="Q2478">
        <v>2.7290999889373802</v>
      </c>
      <c r="R2478">
        <v>2.7211999893188499</v>
      </c>
      <c r="S2478">
        <v>2.7035000324249299</v>
      </c>
      <c r="T2478">
        <v>2.67919993400574</v>
      </c>
      <c r="U2478">
        <v>2.6515998840332</v>
      </c>
      <c r="V2478">
        <v>2.6240999698638898</v>
      </c>
      <c r="W2478">
        <v>2.6003000736236599</v>
      </c>
      <c r="X2478">
        <v>2.5460999011993399</v>
      </c>
      <c r="Y2478">
        <v>3.1384000778198198</v>
      </c>
      <c r="Z2478">
        <v>2.5836999416351301</v>
      </c>
      <c r="AA2478">
        <v>3.0132999420165998</v>
      </c>
      <c r="AB2478">
        <v>2.1493000984191899</v>
      </c>
      <c r="AC2478">
        <v>2.22760009765625</v>
      </c>
      <c r="AD2478">
        <v>2.4181998968124399</v>
      </c>
      <c r="AE2478">
        <v>2.6431999206543</v>
      </c>
      <c r="AF2478">
        <v>2.8506000041961701</v>
      </c>
      <c r="AG2478">
        <v>3.0093002319335902</v>
      </c>
      <c r="AH2478">
        <v>3.10329985618591</v>
      </c>
      <c r="AI2478">
        <v>3.12860012054443</v>
      </c>
      <c r="AJ2478">
        <v>3.08910012245178</v>
      </c>
      <c r="AK2478">
        <v>2.9949998855590798</v>
      </c>
      <c r="AL2478">
        <v>2.8601999282836901</v>
      </c>
      <c r="AM2478">
        <v>2.70120024681091</v>
      </c>
      <c r="AN2478">
        <v>2.53539991378784</v>
      </c>
      <c r="AO2478">
        <v>2.3805999755859402</v>
      </c>
      <c r="AP2478">
        <v>2.2544000148773198</v>
      </c>
      <c r="AQ2478">
        <v>2.17319989204407</v>
      </c>
      <c r="AR2478">
        <v>2.15219974517822</v>
      </c>
      <c r="AS2478">
        <v>2.2053997516632098</v>
      </c>
      <c r="AT2478">
        <v>2.3449001312255899</v>
      </c>
      <c r="AU2478">
        <v>2.3740000724792498</v>
      </c>
      <c r="AV2478">
        <v>2.3129000663757302</v>
      </c>
      <c r="AW2478">
        <v>2.31719994544983</v>
      </c>
      <c r="AX2478">
        <v>2.36089992523193</v>
      </c>
      <c r="AY2478">
        <v>2.42470002174377</v>
      </c>
      <c r="AZ2478">
        <v>2.4948999881744398</v>
      </c>
      <c r="BA2478">
        <v>2.56200003623962</v>
      </c>
      <c r="BB2478">
        <v>2.6198999881744398</v>
      </c>
      <c r="BC2478">
        <v>2.6654000282287602</v>
      </c>
      <c r="BD2478">
        <v>2.69709992408752</v>
      </c>
      <c r="BE2478">
        <v>2.7151000499725302</v>
      </c>
      <c r="BF2478">
        <v>2.7207000255584699</v>
      </c>
      <c r="BG2478">
        <v>2.7156999111175502</v>
      </c>
      <c r="BH2478">
        <v>2.7023999691009499</v>
      </c>
      <c r="BI2478">
        <v>2.68350005149841</v>
      </c>
      <c r="BJ2478">
        <v>2.6617999076843302</v>
      </c>
      <c r="BK2478">
        <v>2.6401000022888201</v>
      </c>
      <c r="BL2478">
        <v>2.6212999820709202</v>
      </c>
      <c r="BM2478">
        <v>2.60809993743896</v>
      </c>
      <c r="BN2478">
        <v>7.2986569613107601</v>
      </c>
      <c r="BO2478">
        <v>28.900716460377001</v>
      </c>
      <c r="BP2478">
        <v>1.9219000339508101</v>
      </c>
      <c r="BQ2478">
        <v>2.71070003509521</v>
      </c>
      <c r="BR2478">
        <v>2.4022998809814502</v>
      </c>
      <c r="BS2478">
        <v>0.98839998245239302</v>
      </c>
      <c r="BT2478">
        <v>1.48140001296997</v>
      </c>
      <c r="BU2478">
        <v>1.79910004138947</v>
      </c>
      <c r="BV2478">
        <v>2.0146999359130899</v>
      </c>
      <c r="BW2478">
        <v>2.1784999370575</v>
      </c>
      <c r="BX2478">
        <v>2.3225998878478999</v>
      </c>
      <c r="BY2478">
        <v>2.4653999805450399</v>
      </c>
      <c r="BZ2478">
        <v>2.6149001121521001</v>
      </c>
      <c r="CA2478">
        <v>2.7716000080108598</v>
      </c>
      <c r="CB2478">
        <v>2.9305000305175799</v>
      </c>
      <c r="CC2478">
        <v>3.0827999114990199</v>
      </c>
      <c r="CD2478">
        <v>3.2174999713897701</v>
      </c>
      <c r="CE2478">
        <v>3.3222999572753902</v>
      </c>
      <c r="CF2478">
        <v>3.38439989089966</v>
      </c>
      <c r="CG2478">
        <v>3.3910000324249299</v>
      </c>
      <c r="CH2478">
        <v>3.33019995689392</v>
      </c>
      <c r="CI2478">
        <v>3.1907000541686998</v>
      </c>
      <c r="CJ2478">
        <v>2.9623000621795699</v>
      </c>
      <c r="CK2478">
        <v>2.6363000869750999</v>
      </c>
      <c r="CL2478">
        <v>0.14749999344348899</v>
      </c>
      <c r="CM2478">
        <v>0.51399999856948897</v>
      </c>
      <c r="CN2478">
        <v>0.79479998350143399</v>
      </c>
      <c r="CO2478">
        <v>1.0135999917984</v>
      </c>
      <c r="CP2478">
        <v>1.1888999938964799</v>
      </c>
      <c r="CQ2478">
        <v>1.3342000246048</v>
      </c>
      <c r="CR2478">
        <v>1.45940005779266</v>
      </c>
      <c r="CS2478">
        <v>1.57130002975464</v>
      </c>
      <c r="CT2478">
        <v>1.67439997196198</v>
      </c>
      <c r="CU2478">
        <v>1.7711999416351301</v>
      </c>
      <c r="CV2478">
        <v>1.8628000020980799</v>
      </c>
      <c r="CW2478">
        <v>1.9493000507354701</v>
      </c>
      <c r="CX2478">
        <v>2.0302999019622798</v>
      </c>
      <c r="CY2478">
        <v>2.1045999526977499</v>
      </c>
      <c r="CZ2478">
        <v>2.1709001064300502</v>
      </c>
      <c r="DA2478">
        <v>2.22769999504089</v>
      </c>
      <c r="DB2478">
        <v>2.2734999656677202</v>
      </c>
      <c r="DC2478">
        <v>2.3069000244140598</v>
      </c>
      <c r="DD2478">
        <v>2.3264000415802002</v>
      </c>
      <c r="DE2478">
        <v>0.147900000214577</v>
      </c>
      <c r="DF2478">
        <v>0.51639997959136996</v>
      </c>
      <c r="DG2478">
        <v>0.80010002851486195</v>
      </c>
      <c r="DH2478">
        <v>1.02269995212555</v>
      </c>
      <c r="DI2478">
        <v>1.2021000385284399</v>
      </c>
      <c r="DJ2478">
        <v>1.35199999809265</v>
      </c>
      <c r="DK2478">
        <v>1.48220002651215</v>
      </c>
      <c r="DL2478">
        <v>1.5996999740600599</v>
      </c>
      <c r="DM2478" s="3">
        <v>1.70899999141693</v>
      </c>
      <c r="DN2478">
        <v>1.8128000497818</v>
      </c>
      <c r="DO2478">
        <v>1.9124000072479199</v>
      </c>
      <c r="DP2478">
        <v>2.0078001022338898</v>
      </c>
      <c r="DQ2478">
        <v>2.0980999469757098</v>
      </c>
      <c r="DR2478">
        <v>2.18210005760193</v>
      </c>
      <c r="DS2478">
        <v>2.2578001022338898</v>
      </c>
      <c r="DT2478">
        <v>2.3229999542236301</v>
      </c>
      <c r="DU2478">
        <v>2.37549996376038</v>
      </c>
      <c r="DV2478">
        <v>2.4128000736236599</v>
      </c>
      <c r="DW2478">
        <v>2.4324998855590798</v>
      </c>
    </row>
    <row r="2479" spans="1:127" x14ac:dyDescent="0.25">
      <c r="A2479" s="1">
        <v>39605</v>
      </c>
      <c r="B2479">
        <v>-264.54694608535402</v>
      </c>
      <c r="C2479">
        <v>263.30421011887302</v>
      </c>
      <c r="D2479">
        <v>104.73781218552</v>
      </c>
      <c r="E2479">
        <v>666.34373410043702</v>
      </c>
      <c r="F2479">
        <v>2.5030000209808301</v>
      </c>
      <c r="G2479">
        <v>2.4100999832153298</v>
      </c>
      <c r="H2479">
        <v>2.3907999992370601</v>
      </c>
      <c r="I2479">
        <v>2.4182999134063698</v>
      </c>
      <c r="J2479">
        <v>2.4721000194549601</v>
      </c>
      <c r="K2479">
        <v>2.5371000766754199</v>
      </c>
      <c r="L2479">
        <v>2.6022999286651598</v>
      </c>
      <c r="M2479">
        <v>2.66050004959106</v>
      </c>
      <c r="N2479" s="3">
        <v>2.7070999145507799</v>
      </c>
      <c r="O2479">
        <v>2.7397999763488801</v>
      </c>
      <c r="P2479">
        <v>2.7578999996185298</v>
      </c>
      <c r="Q2479">
        <v>2.7622001171112101</v>
      </c>
      <c r="R2479">
        <v>2.7543001174926798</v>
      </c>
      <c r="S2479">
        <v>2.7365999221801798</v>
      </c>
      <c r="T2479">
        <v>2.7121000289917001</v>
      </c>
      <c r="U2479">
        <v>2.6839001178741499</v>
      </c>
      <c r="V2479">
        <v>2.65560007095337</v>
      </c>
      <c r="W2479">
        <v>2.6305000782012899</v>
      </c>
      <c r="X2479">
        <v>2.5439999103546098</v>
      </c>
      <c r="Y2479">
        <v>3.1512999534606898</v>
      </c>
      <c r="Z2479">
        <v>2.61209988594055</v>
      </c>
      <c r="AA2479">
        <v>3.0123000144958501</v>
      </c>
      <c r="AB2479">
        <v>2.2217001318931602</v>
      </c>
      <c r="AC2479">
        <v>2.2570998668670699</v>
      </c>
      <c r="AD2479">
        <v>2.4230002164840698</v>
      </c>
      <c r="AE2479">
        <v>2.6363002061843899</v>
      </c>
      <c r="AF2479">
        <v>2.8410000801086399</v>
      </c>
      <c r="AG2479">
        <v>3.0030000209808301</v>
      </c>
      <c r="AH2479">
        <v>3.1038999557495099</v>
      </c>
      <c r="AI2479">
        <v>3.1371998786926301</v>
      </c>
      <c r="AJ2479">
        <v>3.1059002876281698</v>
      </c>
      <c r="AK2479">
        <v>3.01899981498718</v>
      </c>
      <c r="AL2479">
        <v>2.8895998001098602</v>
      </c>
      <c r="AM2479">
        <v>2.7338998317718501</v>
      </c>
      <c r="AN2479">
        <v>2.5687997341156001</v>
      </c>
      <c r="AO2479">
        <v>2.4123997688293501</v>
      </c>
      <c r="AP2479">
        <v>2.28190016746521</v>
      </c>
      <c r="AQ2479">
        <v>2.1941001415252699</v>
      </c>
      <c r="AR2479">
        <v>2.16439986228943</v>
      </c>
      <c r="AS2479">
        <v>2.2069997787475599</v>
      </c>
      <c r="AT2479">
        <v>2.33430004119873</v>
      </c>
      <c r="AU2479">
        <v>2.5220000743865998</v>
      </c>
      <c r="AV2479">
        <v>2.4289999008178702</v>
      </c>
      <c r="AW2479">
        <v>2.4091000556945801</v>
      </c>
      <c r="AX2479">
        <v>2.4347999095916699</v>
      </c>
      <c r="AY2479">
        <v>2.4855999946594198</v>
      </c>
      <c r="AZ2479">
        <v>2.5467000007629399</v>
      </c>
      <c r="BA2479">
        <v>2.6075000762939502</v>
      </c>
      <c r="BB2479">
        <v>2.6612999439239502</v>
      </c>
      <c r="BC2479">
        <v>2.7042999267578098</v>
      </c>
      <c r="BD2479">
        <v>2.7344999313354501</v>
      </c>
      <c r="BE2479">
        <v>2.7518000602722199</v>
      </c>
      <c r="BF2479">
        <v>2.7571001052856401</v>
      </c>
      <c r="BG2479">
        <v>2.7518999576568599</v>
      </c>
      <c r="BH2479">
        <v>2.7385001182556201</v>
      </c>
      <c r="BI2479">
        <v>2.71939992904663</v>
      </c>
      <c r="BJ2479">
        <v>2.6972000598907502</v>
      </c>
      <c r="BK2479">
        <v>2.67470002174377</v>
      </c>
      <c r="BL2479">
        <v>2.6547999382018999</v>
      </c>
      <c r="BM2479">
        <v>2.6401000022888201</v>
      </c>
      <c r="BN2479">
        <v>7.4758237111982497</v>
      </c>
      <c r="BO2479">
        <v>29.381693435294299</v>
      </c>
      <c r="BP2479">
        <v>1.77760004997253</v>
      </c>
      <c r="BQ2479">
        <v>2.6352999210357702</v>
      </c>
      <c r="BR2479">
        <v>2.3097000122070299</v>
      </c>
      <c r="BS2479">
        <v>0.76749998331069902</v>
      </c>
      <c r="BT2479">
        <v>1.2932000160217301</v>
      </c>
      <c r="BU2479">
        <v>1.64209997653961</v>
      </c>
      <c r="BV2479">
        <v>1.88489997386932</v>
      </c>
      <c r="BW2479">
        <v>2.0706000328064</v>
      </c>
      <c r="BX2479">
        <v>2.2307999134063698</v>
      </c>
      <c r="BY2479">
        <v>2.3840999603271502</v>
      </c>
      <c r="BZ2479">
        <v>2.53929996490479</v>
      </c>
      <c r="CA2479">
        <v>2.6975998878478999</v>
      </c>
      <c r="CB2479">
        <v>2.8547999858856201</v>
      </c>
      <c r="CC2479">
        <v>3.0032000541686998</v>
      </c>
      <c r="CD2479">
        <v>3.1324999332428001</v>
      </c>
      <c r="CE2479">
        <v>3.2313001155853298</v>
      </c>
      <c r="CF2479">
        <v>3.2873001098632799</v>
      </c>
      <c r="CG2479">
        <v>3.2885000705718999</v>
      </c>
      <c r="CH2479">
        <v>3.2230999469757098</v>
      </c>
      <c r="CI2479">
        <v>3.08030009269714</v>
      </c>
      <c r="CJ2479">
        <v>2.8501000404357901</v>
      </c>
      <c r="CK2479">
        <v>2.5237998962402299</v>
      </c>
      <c r="CL2479">
        <v>-0.10090000182390201</v>
      </c>
      <c r="CM2479">
        <v>0.28060001134872398</v>
      </c>
      <c r="CN2479">
        <v>0.57690000534057595</v>
      </c>
      <c r="CO2479">
        <v>0.81089997291564897</v>
      </c>
      <c r="CP2479">
        <v>1.00020003318787</v>
      </c>
      <c r="CQ2479">
        <v>1.1581000089645399</v>
      </c>
      <c r="CR2479">
        <v>1.29429996013641</v>
      </c>
      <c r="CS2479">
        <v>1.41569995880127</v>
      </c>
      <c r="CT2479">
        <v>1.52660000324249</v>
      </c>
      <c r="CU2479">
        <v>1.62969994544983</v>
      </c>
      <c r="CV2479">
        <v>1.7265000343322801</v>
      </c>
      <c r="CW2479">
        <v>1.81710004806519</v>
      </c>
      <c r="CX2479">
        <v>1.90110003948212</v>
      </c>
      <c r="CY2479">
        <v>1.97780001163483</v>
      </c>
      <c r="CZ2479">
        <v>2.0459001064300502</v>
      </c>
      <c r="DA2479">
        <v>2.1040000915527299</v>
      </c>
      <c r="DB2479">
        <v>2.15079998970032</v>
      </c>
      <c r="DC2479">
        <v>2.1849000453949001</v>
      </c>
      <c r="DD2479">
        <v>2.2049000263214098</v>
      </c>
      <c r="DE2479">
        <v>-0.101199999451637</v>
      </c>
      <c r="DF2479">
        <v>0.28209999203681901</v>
      </c>
      <c r="DG2479">
        <v>0.58130002021789595</v>
      </c>
      <c r="DH2479">
        <v>0.819100022315979</v>
      </c>
      <c r="DI2479">
        <v>1.01269996166229</v>
      </c>
      <c r="DJ2479">
        <v>1.1754000186920199</v>
      </c>
      <c r="DK2479">
        <v>1.31700003147125</v>
      </c>
      <c r="DL2479">
        <v>1.4441000223159799</v>
      </c>
      <c r="DM2479" s="3">
        <v>1.5614999532699601</v>
      </c>
      <c r="DN2479">
        <v>1.6720000505447401</v>
      </c>
      <c r="DO2479">
        <v>1.77680003643036</v>
      </c>
      <c r="DP2479">
        <v>1.8762999773025499</v>
      </c>
      <c r="DQ2479">
        <v>1.96979999542236</v>
      </c>
      <c r="DR2479">
        <v>2.0559999942779501</v>
      </c>
      <c r="DS2479">
        <v>2.13330006599426</v>
      </c>
      <c r="DT2479">
        <v>2.1997001171112101</v>
      </c>
      <c r="DU2479">
        <v>2.2530000209808301</v>
      </c>
      <c r="DV2479">
        <v>2.2908999919891402</v>
      </c>
      <c r="DW2479">
        <v>2.3111000061035201</v>
      </c>
    </row>
    <row r="2480" spans="1:127" x14ac:dyDescent="0.25">
      <c r="A2480" s="1">
        <v>39608</v>
      </c>
      <c r="B2480">
        <v>-145.581105083209</v>
      </c>
      <c r="C2480">
        <v>144.50409494029799</v>
      </c>
      <c r="D2480">
        <v>64.440231630722295</v>
      </c>
      <c r="E2480">
        <v>377.23320911108198</v>
      </c>
      <c r="F2480">
        <v>2.54550004005432</v>
      </c>
      <c r="G2480">
        <v>2.4479999542236301</v>
      </c>
      <c r="H2480">
        <v>2.4289000034332302</v>
      </c>
      <c r="I2480">
        <v>2.4572000503539999</v>
      </c>
      <c r="J2480">
        <v>2.5100998878478999</v>
      </c>
      <c r="K2480">
        <v>2.5715999603271502</v>
      </c>
      <c r="L2480">
        <v>2.6307001113891602</v>
      </c>
      <c r="M2480">
        <v>2.6805000305175799</v>
      </c>
      <c r="N2480" s="3">
        <v>2.7172000408172599</v>
      </c>
      <c r="O2480">
        <v>2.7393999099731401</v>
      </c>
      <c r="P2480">
        <v>2.7472000122070299</v>
      </c>
      <c r="Q2480">
        <v>2.7421998977661102</v>
      </c>
      <c r="R2480">
        <v>2.7265999317169198</v>
      </c>
      <c r="S2480">
        <v>2.7032999992370601</v>
      </c>
      <c r="T2480">
        <v>2.6756000518798801</v>
      </c>
      <c r="U2480">
        <v>2.64669990539551</v>
      </c>
      <c r="V2480">
        <v>2.62019991874695</v>
      </c>
      <c r="W2480">
        <v>2.59910011291504</v>
      </c>
      <c r="X2480">
        <v>2.5866000652313201</v>
      </c>
      <c r="Y2480">
        <v>3.07130002975464</v>
      </c>
      <c r="Z2480">
        <v>2.5866999626159699</v>
      </c>
      <c r="AA2480">
        <v>2.99519991874695</v>
      </c>
      <c r="AB2480">
        <v>2.24639999866486</v>
      </c>
      <c r="AC2480">
        <v>2.2910999059677102</v>
      </c>
      <c r="AD2480">
        <v>2.4651000499725302</v>
      </c>
      <c r="AE2480">
        <v>2.6761999130249001</v>
      </c>
      <c r="AF2480">
        <v>2.8665001392364502</v>
      </c>
      <c r="AG2480">
        <v>3.0037000179290798</v>
      </c>
      <c r="AH2480">
        <v>3.0731997489929199</v>
      </c>
      <c r="AI2480">
        <v>3.0737998485565199</v>
      </c>
      <c r="AJ2480">
        <v>3.0125997066497798</v>
      </c>
      <c r="AK2480">
        <v>2.90259981155396</v>
      </c>
      <c r="AL2480">
        <v>2.7598998546600302</v>
      </c>
      <c r="AM2480">
        <v>2.60210013389587</v>
      </c>
      <c r="AN2480">
        <v>2.4472999572753902</v>
      </c>
      <c r="AO2480">
        <v>2.31260013580322</v>
      </c>
      <c r="AP2480">
        <v>2.2140998840332</v>
      </c>
      <c r="AQ2480">
        <v>2.16639971733093</v>
      </c>
      <c r="AR2480">
        <v>2.1817998886108398</v>
      </c>
      <c r="AS2480">
        <v>2.2713999748229998</v>
      </c>
      <c r="AT2480">
        <v>2.4437999725341801</v>
      </c>
      <c r="AU2480">
        <v>2.5652999877929701</v>
      </c>
      <c r="AV2480">
        <v>2.4677000045776398</v>
      </c>
      <c r="AW2480">
        <v>2.4479000568389901</v>
      </c>
      <c r="AX2480">
        <v>2.4742999076843302</v>
      </c>
      <c r="AY2480">
        <v>2.5243000984191899</v>
      </c>
      <c r="AZ2480">
        <v>2.5820000171661399</v>
      </c>
      <c r="BA2480">
        <v>2.6370999813079798</v>
      </c>
      <c r="BB2480">
        <v>2.6831998825073198</v>
      </c>
      <c r="BC2480">
        <v>2.7172999382018999</v>
      </c>
      <c r="BD2480">
        <v>2.7381000518798801</v>
      </c>
      <c r="BE2480">
        <v>2.7462999820709202</v>
      </c>
      <c r="BF2480">
        <v>2.7432999610900901</v>
      </c>
      <c r="BG2480">
        <v>2.7313001155853298</v>
      </c>
      <c r="BH2480">
        <v>2.7128000259399401</v>
      </c>
      <c r="BI2480">
        <v>2.6905000209808301</v>
      </c>
      <c r="BJ2480">
        <v>2.6672000885009801</v>
      </c>
      <c r="BK2480">
        <v>2.6456999778747599</v>
      </c>
      <c r="BL2480">
        <v>2.6285998821258501</v>
      </c>
      <c r="BM2480">
        <v>2.6182999610900901</v>
      </c>
      <c r="BN2480">
        <v>5.9249326172908399</v>
      </c>
      <c r="BO2480">
        <v>24.914722314386101</v>
      </c>
      <c r="BP2480">
        <v>1.81340003013611</v>
      </c>
      <c r="BQ2480">
        <v>2.5392000675201398</v>
      </c>
      <c r="BR2480">
        <v>2.23169994354248</v>
      </c>
      <c r="BS2480">
        <v>0.99080002307891801</v>
      </c>
      <c r="BT2480">
        <v>1.44669997692108</v>
      </c>
      <c r="BU2480">
        <v>1.7146999835968</v>
      </c>
      <c r="BV2480">
        <v>1.8854999542236299</v>
      </c>
      <c r="BW2480">
        <v>2.0172998905181898</v>
      </c>
      <c r="BX2480">
        <v>2.1442000865936302</v>
      </c>
      <c r="BY2480">
        <v>2.2834000587463401</v>
      </c>
      <c r="BZ2480">
        <v>2.4395000934600799</v>
      </c>
      <c r="CA2480">
        <v>2.6091001033782999</v>
      </c>
      <c r="CB2480">
        <v>2.7834000587463401</v>
      </c>
      <c r="CC2480">
        <v>2.95040011405945</v>
      </c>
      <c r="CD2480">
        <v>3.0966999530792201</v>
      </c>
      <c r="CE2480">
        <v>3.2083001136779798</v>
      </c>
      <c r="CF2480">
        <v>3.2720999717712398</v>
      </c>
      <c r="CG2480">
        <v>3.2757000923156698</v>
      </c>
      <c r="CH2480">
        <v>3.2081000804901101</v>
      </c>
      <c r="CI2480">
        <v>3.0601000785827601</v>
      </c>
      <c r="CJ2480">
        <v>2.8238000869750999</v>
      </c>
      <c r="CK2480">
        <v>2.4932999610900901</v>
      </c>
      <c r="CL2480">
        <v>0.12790000438690199</v>
      </c>
      <c r="CM2480">
        <v>0.49619999527931202</v>
      </c>
      <c r="CN2480">
        <v>0.76679998636245705</v>
      </c>
      <c r="CO2480">
        <v>0.97020000219345104</v>
      </c>
      <c r="CP2480">
        <v>1.12909996509552</v>
      </c>
      <c r="CQ2480">
        <v>1.25950002670288</v>
      </c>
      <c r="CR2480">
        <v>1.3725999593734699</v>
      </c>
      <c r="CS2480">
        <v>1.4753999710082999</v>
      </c>
      <c r="CT2480">
        <v>1.57229995727539</v>
      </c>
      <c r="CU2480">
        <v>1.66530001163483</v>
      </c>
      <c r="CV2480">
        <v>1.75499999523163</v>
      </c>
      <c r="CW2480">
        <v>1.8409999608993499</v>
      </c>
      <c r="CX2480">
        <v>1.9220999479293801</v>
      </c>
      <c r="CY2480">
        <v>1.9967999458312999</v>
      </c>
      <c r="CZ2480">
        <v>2.0634000301361102</v>
      </c>
      <c r="DA2480">
        <v>2.12030005455017</v>
      </c>
      <c r="DB2480">
        <v>2.16580009460449</v>
      </c>
      <c r="DC2480">
        <v>2.1984000205993701</v>
      </c>
      <c r="DD2480">
        <v>2.2167999744415301</v>
      </c>
      <c r="DE2480">
        <v>0.12819999456405601</v>
      </c>
      <c r="DF2480">
        <v>0.49860000610351601</v>
      </c>
      <c r="DG2480">
        <v>0.77189999818801902</v>
      </c>
      <c r="DH2480">
        <v>0.97860002517700195</v>
      </c>
      <c r="DI2480">
        <v>1.1410000324249301</v>
      </c>
      <c r="DJ2480">
        <v>1.2752000093460101</v>
      </c>
      <c r="DK2480">
        <v>1.39230000972748</v>
      </c>
      <c r="DL2480">
        <v>1.49979996681213</v>
      </c>
      <c r="DM2480" s="3">
        <v>1.60220003128052</v>
      </c>
      <c r="DN2480">
        <v>1.70169997215271</v>
      </c>
      <c r="DO2480">
        <v>1.7989000082016</v>
      </c>
      <c r="DP2480">
        <v>1.89330005645752</v>
      </c>
      <c r="DQ2480">
        <v>1.9835000038146999</v>
      </c>
      <c r="DR2480">
        <v>2.0675001144409202</v>
      </c>
      <c r="DS2480">
        <v>2.14330005645752</v>
      </c>
      <c r="DT2480">
        <v>2.2083001136779798</v>
      </c>
      <c r="DU2480">
        <v>2.2600998878478999</v>
      </c>
      <c r="DV2480">
        <v>2.2964000701904301</v>
      </c>
      <c r="DW2480">
        <v>2.3148999214172399</v>
      </c>
    </row>
    <row r="2481" spans="1:127" x14ac:dyDescent="0.25">
      <c r="A2481" s="1">
        <v>39609</v>
      </c>
      <c r="B2481">
        <v>-114.52189641547901</v>
      </c>
      <c r="C2481">
        <v>113.52658645982</v>
      </c>
      <c r="D2481">
        <v>53.460872681161</v>
      </c>
      <c r="E2481">
        <v>300.88360730497101</v>
      </c>
      <c r="F2481">
        <v>2.5771000385284402</v>
      </c>
      <c r="G2481">
        <v>2.4791998863220202</v>
      </c>
      <c r="H2481">
        <v>2.4607999324798602</v>
      </c>
      <c r="I2481">
        <v>2.4888000488281201</v>
      </c>
      <c r="J2481">
        <v>2.5397000312805198</v>
      </c>
      <c r="K2481">
        <v>2.59730005264282</v>
      </c>
      <c r="L2481">
        <v>2.65089988708496</v>
      </c>
      <c r="M2481">
        <v>2.6942000389099099</v>
      </c>
      <c r="N2481" s="3">
        <v>2.7237999439239502</v>
      </c>
      <c r="O2481">
        <v>2.7388999462127699</v>
      </c>
      <c r="P2481">
        <v>2.7400999069213898</v>
      </c>
      <c r="Q2481">
        <v>2.7293999195098899</v>
      </c>
      <c r="R2481">
        <v>2.70930004119873</v>
      </c>
      <c r="S2481">
        <v>2.6830000877380402</v>
      </c>
      <c r="T2481">
        <v>2.6537001132965101</v>
      </c>
      <c r="U2481">
        <v>2.6247000694274898</v>
      </c>
      <c r="V2481">
        <v>2.5994000434875502</v>
      </c>
      <c r="W2481">
        <v>2.5806999206543</v>
      </c>
      <c r="X2481">
        <v>2.6173999309539799</v>
      </c>
      <c r="Y2481">
        <v>3.0130999088287398</v>
      </c>
      <c r="Z2481">
        <v>2.5715000629425</v>
      </c>
      <c r="AA2481">
        <v>2.9777998924255402</v>
      </c>
      <c r="AB2481">
        <v>2.2743000984191899</v>
      </c>
      <c r="AC2481">
        <v>2.3240000009536699</v>
      </c>
      <c r="AD2481">
        <v>2.4982999563217199</v>
      </c>
      <c r="AE2481">
        <v>2.7023001909255999</v>
      </c>
      <c r="AF2481">
        <v>2.87840008735657</v>
      </c>
      <c r="AG2481">
        <v>2.99639987945557</v>
      </c>
      <c r="AH2481">
        <v>3.0447998046875</v>
      </c>
      <c r="AI2481">
        <v>3.0250997543335001</v>
      </c>
      <c r="AJ2481">
        <v>2.9472000598907502</v>
      </c>
      <c r="AK2481">
        <v>2.82599997520447</v>
      </c>
      <c r="AL2481">
        <v>2.67849969863892</v>
      </c>
      <c r="AM2481">
        <v>2.52300000190735</v>
      </c>
      <c r="AN2481">
        <v>2.3771002292633101</v>
      </c>
      <c r="AO2481">
        <v>2.2574000358581499</v>
      </c>
      <c r="AP2481">
        <v>2.1786003112793</v>
      </c>
      <c r="AQ2481">
        <v>2.1538999080657999</v>
      </c>
      <c r="AR2481">
        <v>2.1937999725341801</v>
      </c>
      <c r="AS2481">
        <v>2.3074998855590798</v>
      </c>
      <c r="AT2481">
        <v>2.5016000270843501</v>
      </c>
      <c r="AU2481">
        <v>2.5973999500274698</v>
      </c>
      <c r="AV2481">
        <v>2.4993999004364</v>
      </c>
      <c r="AW2481">
        <v>2.4802000522613499</v>
      </c>
      <c r="AX2481">
        <v>2.5062999725341801</v>
      </c>
      <c r="AY2481">
        <v>2.55430006980896</v>
      </c>
      <c r="AZ2481">
        <v>2.6084001064300502</v>
      </c>
      <c r="BA2481">
        <v>2.6584000587463401</v>
      </c>
      <c r="BB2481">
        <v>2.6986000537872301</v>
      </c>
      <c r="BC2481">
        <v>2.7260999679565399</v>
      </c>
      <c r="BD2481">
        <v>2.74060010910034</v>
      </c>
      <c r="BE2481">
        <v>2.7428998947143599</v>
      </c>
      <c r="BF2481">
        <v>2.7348001003265399</v>
      </c>
      <c r="BG2481">
        <v>2.71880006790161</v>
      </c>
      <c r="BH2481">
        <v>2.6974000930786102</v>
      </c>
      <c r="BI2481">
        <v>2.6735000610351598</v>
      </c>
      <c r="BJ2481">
        <v>2.6496999263763401</v>
      </c>
      <c r="BK2481">
        <v>2.6289000511169398</v>
      </c>
      <c r="BL2481">
        <v>2.6135001182556201</v>
      </c>
      <c r="BM2481">
        <v>2.6056001186370801</v>
      </c>
      <c r="BN2481">
        <v>5.41168785044571</v>
      </c>
      <c r="BO2481">
        <v>23.470126044259501</v>
      </c>
      <c r="BP2481">
        <v>1.8905999660491899</v>
      </c>
      <c r="BQ2481">
        <v>2.5838999748229998</v>
      </c>
      <c r="BR2481">
        <v>2.2771999835968</v>
      </c>
      <c r="BS2481">
        <v>1.1268999576568599</v>
      </c>
      <c r="BT2481">
        <v>1.56169998645782</v>
      </c>
      <c r="BU2481">
        <v>1.80330002307892</v>
      </c>
      <c r="BV2481">
        <v>1.95089995861053</v>
      </c>
      <c r="BW2481">
        <v>2.06660008430481</v>
      </c>
      <c r="BX2481">
        <v>2.1851000785827601</v>
      </c>
      <c r="BY2481">
        <v>2.3222999572753902</v>
      </c>
      <c r="BZ2481">
        <v>2.48110008239746</v>
      </c>
      <c r="CA2481">
        <v>2.6559998989105198</v>
      </c>
      <c r="CB2481">
        <v>2.8361999988555899</v>
      </c>
      <c r="CC2481">
        <v>3.0085000991821298</v>
      </c>
      <c r="CD2481">
        <v>3.1584999561309801</v>
      </c>
      <c r="CE2481">
        <v>3.27189993858337</v>
      </c>
      <c r="CF2481">
        <v>3.33559989929199</v>
      </c>
      <c r="CG2481">
        <v>3.3376998901367201</v>
      </c>
      <c r="CH2481">
        <v>3.2681000232696502</v>
      </c>
      <c r="CI2481">
        <v>3.1185998916625999</v>
      </c>
      <c r="CJ2481">
        <v>2.8826999664306601</v>
      </c>
      <c r="CK2481">
        <v>2.5557000637054399</v>
      </c>
      <c r="CL2481">
        <v>0.25380000472068798</v>
      </c>
      <c r="CM2481">
        <v>0.62209999561309803</v>
      </c>
      <c r="CN2481">
        <v>0.88650000095367398</v>
      </c>
      <c r="CO2481">
        <v>1.08120000362396</v>
      </c>
      <c r="CP2481">
        <v>1.2311999797821001</v>
      </c>
      <c r="CQ2481">
        <v>1.353600025177</v>
      </c>
      <c r="CR2481">
        <v>1.46000003814697</v>
      </c>
      <c r="CS2481">
        <v>1.55780005455017</v>
      </c>
      <c r="CT2481">
        <v>1.65090000629425</v>
      </c>
      <c r="CU2481">
        <v>1.74140000343323</v>
      </c>
      <c r="CV2481">
        <v>1.82939994335175</v>
      </c>
      <c r="CW2481">
        <v>1.9141999483108501</v>
      </c>
      <c r="CX2481">
        <v>1.994500041008</v>
      </c>
      <c r="CY2481">
        <v>2.0683999061584499</v>
      </c>
      <c r="CZ2481">
        <v>2.1342999935150102</v>
      </c>
      <c r="DA2481">
        <v>2.1903998851776101</v>
      </c>
      <c r="DB2481">
        <v>2.2351999282836901</v>
      </c>
      <c r="DC2481">
        <v>2.2672998905181898</v>
      </c>
      <c r="DD2481">
        <v>2.2853000164032</v>
      </c>
      <c r="DE2481">
        <v>0.254400014877319</v>
      </c>
      <c r="DF2481">
        <v>0.62489998340606701</v>
      </c>
      <c r="DG2481">
        <v>0.89209997653961204</v>
      </c>
      <c r="DH2481">
        <v>1.09010004997253</v>
      </c>
      <c r="DI2481">
        <v>1.2432999610900899</v>
      </c>
      <c r="DJ2481">
        <v>1.3691999912262001</v>
      </c>
      <c r="DK2481">
        <v>1.4795999526977499</v>
      </c>
      <c r="DL2481">
        <v>1.5817999839782699</v>
      </c>
      <c r="DM2481" s="3">
        <v>1.6804000139236499</v>
      </c>
      <c r="DN2481">
        <v>1.77730000019073</v>
      </c>
      <c r="DO2481">
        <v>1.8727999925613401</v>
      </c>
      <c r="DP2481">
        <v>1.9661999940872199</v>
      </c>
      <c r="DQ2481">
        <v>2.0555999279022199</v>
      </c>
      <c r="DR2481">
        <v>2.13919997215271</v>
      </c>
      <c r="DS2481">
        <v>2.2142999172210698</v>
      </c>
      <c r="DT2481">
        <v>2.2787001132965101</v>
      </c>
      <c r="DU2481">
        <v>2.3299000263214098</v>
      </c>
      <c r="DV2481">
        <v>2.36560010910034</v>
      </c>
      <c r="DW2481">
        <v>2.38369989395142</v>
      </c>
    </row>
    <row r="2482" spans="1:127" x14ac:dyDescent="0.25">
      <c r="A2482" s="1">
        <v>39610</v>
      </c>
      <c r="B2482">
        <v>-90.401956605859098</v>
      </c>
      <c r="C2482">
        <v>89.368933099197804</v>
      </c>
      <c r="D2482">
        <v>42.764798189679098</v>
      </c>
      <c r="E2482">
        <v>239.520942321376</v>
      </c>
      <c r="F2482">
        <v>2.5989000797271702</v>
      </c>
      <c r="G2482">
        <v>2.5104000568389901</v>
      </c>
      <c r="H2482">
        <v>2.4923000335693399</v>
      </c>
      <c r="I2482">
        <v>2.5150001049041699</v>
      </c>
      <c r="J2482">
        <v>2.5574998855590798</v>
      </c>
      <c r="K2482">
        <v>2.6054999828338601</v>
      </c>
      <c r="L2482">
        <v>2.6498000621795699</v>
      </c>
      <c r="M2482">
        <v>2.6849000453949001</v>
      </c>
      <c r="N2482" s="3">
        <v>2.7081999778747599</v>
      </c>
      <c r="O2482">
        <v>2.71889996528625</v>
      </c>
      <c r="P2482">
        <v>2.7179000377654998</v>
      </c>
      <c r="Q2482">
        <v>2.7070000171661399</v>
      </c>
      <c r="R2482">
        <v>2.6884000301361102</v>
      </c>
      <c r="S2482">
        <v>2.66510009765625</v>
      </c>
      <c r="T2482">
        <v>2.6398000717163099</v>
      </c>
      <c r="U2482">
        <v>2.61540007591248</v>
      </c>
      <c r="V2482">
        <v>2.5947000980377202</v>
      </c>
      <c r="W2482">
        <v>2.5803999900817902</v>
      </c>
      <c r="X2482">
        <v>2.6224000453949001</v>
      </c>
      <c r="Y2482">
        <v>2.9388000965118399</v>
      </c>
      <c r="Z2482">
        <v>2.5748000144958501</v>
      </c>
      <c r="AA2482">
        <v>2.9202001094818102</v>
      </c>
      <c r="AB2482">
        <v>2.32660007476807</v>
      </c>
      <c r="AC2482">
        <v>2.3678998947143599</v>
      </c>
      <c r="AD2482">
        <v>2.5180000066757202</v>
      </c>
      <c r="AE2482">
        <v>2.69230008125305</v>
      </c>
      <c r="AF2482">
        <v>2.8406000137329102</v>
      </c>
      <c r="AG2482">
        <v>2.9370999336242698</v>
      </c>
      <c r="AH2482">
        <v>2.9726002216339098</v>
      </c>
      <c r="AI2482">
        <v>2.9497001171112101</v>
      </c>
      <c r="AJ2482">
        <v>2.8775999546050999</v>
      </c>
      <c r="AK2482">
        <v>2.7698998451232901</v>
      </c>
      <c r="AL2482">
        <v>2.64199995994568</v>
      </c>
      <c r="AM2482">
        <v>2.5098998546600302</v>
      </c>
      <c r="AN2482">
        <v>2.38869976997375</v>
      </c>
      <c r="AO2482">
        <v>2.2927997112274201</v>
      </c>
      <c r="AP2482">
        <v>2.2344999313354501</v>
      </c>
      <c r="AQ2482">
        <v>2.2246999740600599</v>
      </c>
      <c r="AR2482">
        <v>2.2719998359680198</v>
      </c>
      <c r="AS2482">
        <v>2.38370013237</v>
      </c>
      <c r="AT2482">
        <v>2.5650002956390399</v>
      </c>
      <c r="AU2482">
        <v>2.6191999912261998</v>
      </c>
      <c r="AV2482">
        <v>2.53060007095337</v>
      </c>
      <c r="AW2482">
        <v>2.5118000507354701</v>
      </c>
      <c r="AX2482">
        <v>2.5329000949859601</v>
      </c>
      <c r="AY2482">
        <v>2.5729000568389901</v>
      </c>
      <c r="AZ2482">
        <v>2.6178998947143599</v>
      </c>
      <c r="BA2482">
        <v>2.6591999530792201</v>
      </c>
      <c r="BB2482">
        <v>2.6918001174926798</v>
      </c>
      <c r="BC2482">
        <v>2.71350002288818</v>
      </c>
      <c r="BD2482">
        <v>2.72399997711182</v>
      </c>
      <c r="BE2482">
        <v>2.72410011291504</v>
      </c>
      <c r="BF2482">
        <v>2.7156000137329102</v>
      </c>
      <c r="BG2482">
        <v>2.7005999088287398</v>
      </c>
      <c r="BH2482">
        <v>2.6814000606536901</v>
      </c>
      <c r="BI2482">
        <v>2.6605999469757098</v>
      </c>
      <c r="BJ2482">
        <v>2.6405999660491899</v>
      </c>
      <c r="BK2482">
        <v>2.6235001087188698</v>
      </c>
      <c r="BL2482">
        <v>2.6115999221801798</v>
      </c>
      <c r="BM2482">
        <v>2.60660004615784</v>
      </c>
      <c r="BN2482">
        <v>5.2146972209254798</v>
      </c>
      <c r="BO2482">
        <v>22.660851046368599</v>
      </c>
      <c r="BP2482">
        <v>1.8783999681472801</v>
      </c>
      <c r="BQ2482">
        <v>2.6982998847961399</v>
      </c>
      <c r="BR2482">
        <v>2.3587999343872101</v>
      </c>
      <c r="BS2482">
        <v>1.0292999744415301</v>
      </c>
      <c r="BT2482">
        <v>1.4888000488281199</v>
      </c>
      <c r="BU2482">
        <v>1.7696000337600699</v>
      </c>
      <c r="BV2482">
        <v>1.96050000190735</v>
      </c>
      <c r="BW2482">
        <v>2.1159000396728498</v>
      </c>
      <c r="BX2482">
        <v>2.2660999298095699</v>
      </c>
      <c r="BY2482">
        <v>2.42459988594055</v>
      </c>
      <c r="BZ2482">
        <v>2.5934998989105198</v>
      </c>
      <c r="CA2482">
        <v>2.76780009269714</v>
      </c>
      <c r="CB2482">
        <v>2.93819999694824</v>
      </c>
      <c r="CC2482">
        <v>3.0933001041412398</v>
      </c>
      <c r="CD2482">
        <v>3.2211000919342001</v>
      </c>
      <c r="CE2482">
        <v>3.3099000453949001</v>
      </c>
      <c r="CF2482">
        <v>3.3489000797271702</v>
      </c>
      <c r="CG2482">
        <v>3.3289999961853001</v>
      </c>
      <c r="CH2482">
        <v>3.2421998977661102</v>
      </c>
      <c r="CI2482">
        <v>3.0824999809265101</v>
      </c>
      <c r="CJ2482">
        <v>2.8452999591827401</v>
      </c>
      <c r="CK2482">
        <v>2.5274999141693102</v>
      </c>
      <c r="CL2482">
        <v>0.169699996709824</v>
      </c>
      <c r="CM2482">
        <v>0.53719997406005904</v>
      </c>
      <c r="CN2482">
        <v>0.80940002202987704</v>
      </c>
      <c r="CO2482">
        <v>1.01689994335175</v>
      </c>
      <c r="CP2482">
        <v>1.18210005760193</v>
      </c>
      <c r="CQ2482">
        <v>1.3201999664306601</v>
      </c>
      <c r="CR2482">
        <v>1.44140005111694</v>
      </c>
      <c r="CS2482">
        <v>1.5520999431610101</v>
      </c>
      <c r="CT2482">
        <v>1.65590000152588</v>
      </c>
      <c r="CU2482">
        <v>1.75450003147125</v>
      </c>
      <c r="CV2482">
        <v>1.84819996356964</v>
      </c>
      <c r="CW2482">
        <v>1.9364000558853101</v>
      </c>
      <c r="CX2482">
        <v>2.0179998874664302</v>
      </c>
      <c r="CY2482">
        <v>2.0917000770568799</v>
      </c>
      <c r="CZ2482">
        <v>2.15619993209839</v>
      </c>
      <c r="DA2482">
        <v>2.2102999687194802</v>
      </c>
      <c r="DB2482">
        <v>2.2527000904083301</v>
      </c>
      <c r="DC2482">
        <v>2.2823998928070099</v>
      </c>
      <c r="DD2482">
        <v>2.2985000610351598</v>
      </c>
      <c r="DE2482">
        <v>0.17010000348091101</v>
      </c>
      <c r="DF2482">
        <v>0.53969997167587302</v>
      </c>
      <c r="DG2482">
        <v>0.81470000743866</v>
      </c>
      <c r="DH2482">
        <v>1.0256999731063801</v>
      </c>
      <c r="DI2482">
        <v>1.1947000026702901</v>
      </c>
      <c r="DJ2482">
        <v>1.3370000123977701</v>
      </c>
      <c r="DK2482">
        <v>1.4629000425338701</v>
      </c>
      <c r="DL2482">
        <v>1.5791000127792401</v>
      </c>
      <c r="DM2482" s="3">
        <v>1.6892000436782799</v>
      </c>
      <c r="DN2482">
        <v>1.79509997367859</v>
      </c>
      <c r="DO2482">
        <v>1.89699995517731</v>
      </c>
      <c r="DP2482">
        <v>1.9940999746322601</v>
      </c>
      <c r="DQ2482">
        <v>2.0852000713348402</v>
      </c>
      <c r="DR2482">
        <v>2.1684000492095898</v>
      </c>
      <c r="DS2482">
        <v>2.2418999671936</v>
      </c>
      <c r="DT2482">
        <v>2.30369997024536</v>
      </c>
      <c r="DU2482">
        <v>2.3517000675201398</v>
      </c>
      <c r="DV2482">
        <v>2.3842999935150102</v>
      </c>
      <c r="DW2482">
        <v>2.3996999263763401</v>
      </c>
    </row>
    <row r="2483" spans="1:127" x14ac:dyDescent="0.25">
      <c r="A2483" s="1">
        <v>39611</v>
      </c>
      <c r="B2483">
        <v>-92.208240706698703</v>
      </c>
      <c r="C2483">
        <v>91.240964757625505</v>
      </c>
      <c r="D2483">
        <v>44.882418625484597</v>
      </c>
      <c r="E2483">
        <v>244.88647127333201</v>
      </c>
      <c r="F2483">
        <v>2.6352000236511199</v>
      </c>
      <c r="G2483">
        <v>2.5352001190185498</v>
      </c>
      <c r="H2483">
        <v>2.5127000808715798</v>
      </c>
      <c r="I2483">
        <v>2.5346000194549601</v>
      </c>
      <c r="J2483">
        <v>2.5780000686645499</v>
      </c>
      <c r="K2483">
        <v>2.6270000934600799</v>
      </c>
      <c r="L2483">
        <v>2.6717000007629399</v>
      </c>
      <c r="M2483">
        <v>2.7060999870300302</v>
      </c>
      <c r="N2483" s="3">
        <v>2.72760009765625</v>
      </c>
      <c r="O2483">
        <v>2.7353999614715598</v>
      </c>
      <c r="P2483">
        <v>2.7304999828338601</v>
      </c>
      <c r="Q2483">
        <v>2.7151000499725302</v>
      </c>
      <c r="R2483">
        <v>2.69160008430481</v>
      </c>
      <c r="S2483">
        <v>2.6631000041961701</v>
      </c>
      <c r="T2483">
        <v>2.6326999664306601</v>
      </c>
      <c r="U2483">
        <v>2.6034998893737802</v>
      </c>
      <c r="V2483">
        <v>2.5785999298095699</v>
      </c>
      <c r="W2483">
        <v>2.5606999397277801</v>
      </c>
      <c r="X2483">
        <v>2.6394000053405802</v>
      </c>
      <c r="Y2483">
        <v>2.9419999122619598</v>
      </c>
      <c r="Z2483">
        <v>2.5524001121521001</v>
      </c>
      <c r="AA2483">
        <v>2.9400000572204599</v>
      </c>
      <c r="AB2483">
        <v>2.33010005950928</v>
      </c>
      <c r="AC2483">
        <v>2.3707002401351902</v>
      </c>
      <c r="AD2483">
        <v>2.5296998023986799</v>
      </c>
      <c r="AE2483">
        <v>2.7137000560760498</v>
      </c>
      <c r="AF2483">
        <v>2.8675997257232702</v>
      </c>
      <c r="AG2483">
        <v>2.96410012245178</v>
      </c>
      <c r="AH2483">
        <v>2.9937999248504599</v>
      </c>
      <c r="AI2483">
        <v>2.95990014076233</v>
      </c>
      <c r="AJ2483">
        <v>2.8732001781463601</v>
      </c>
      <c r="AK2483">
        <v>2.7489001750946001</v>
      </c>
      <c r="AL2483">
        <v>2.6039001941680899</v>
      </c>
      <c r="AM2483">
        <v>2.4555001258850102</v>
      </c>
      <c r="AN2483">
        <v>2.3203999996185298</v>
      </c>
      <c r="AO2483">
        <v>2.2135999202728298</v>
      </c>
      <c r="AP2483">
        <v>2.1483998298645002</v>
      </c>
      <c r="AQ2483">
        <v>2.1359000205993701</v>
      </c>
      <c r="AR2483">
        <v>2.1854000091552699</v>
      </c>
      <c r="AS2483">
        <v>2.3041002750396702</v>
      </c>
      <c r="AT2483">
        <v>2.4972000122070299</v>
      </c>
      <c r="AU2483">
        <v>2.65639996528625</v>
      </c>
      <c r="AV2483">
        <v>2.5562999248504599</v>
      </c>
      <c r="AW2483">
        <v>2.5330998897552499</v>
      </c>
      <c r="AX2483">
        <v>2.5532999038696298</v>
      </c>
      <c r="AY2483">
        <v>2.5940001010894802</v>
      </c>
      <c r="AZ2483">
        <v>2.6398999691009499</v>
      </c>
      <c r="BA2483">
        <v>2.6814999580383301</v>
      </c>
      <c r="BB2483">
        <v>2.71350002288818</v>
      </c>
      <c r="BC2483">
        <v>2.7335000038146999</v>
      </c>
      <c r="BD2483">
        <v>2.7414000034332302</v>
      </c>
      <c r="BE2483">
        <v>2.7381999492645299</v>
      </c>
      <c r="BF2483">
        <v>2.7256999015808101</v>
      </c>
      <c r="BG2483">
        <v>2.70639991760254</v>
      </c>
      <c r="BH2483">
        <v>2.68280005455017</v>
      </c>
      <c r="BI2483">
        <v>2.6575999259948699</v>
      </c>
      <c r="BJ2483">
        <v>2.6333999633789098</v>
      </c>
      <c r="BK2483">
        <v>2.6126000881195099</v>
      </c>
      <c r="BL2483">
        <v>2.5975999832153298</v>
      </c>
      <c r="BM2483">
        <v>2.59019994735718</v>
      </c>
      <c r="BN2483">
        <v>5.1102838844791103</v>
      </c>
      <c r="BO2483">
        <v>22.5736445991854</v>
      </c>
      <c r="BP2483">
        <v>2.00069999694824</v>
      </c>
      <c r="BQ2483">
        <v>2.68700003623962</v>
      </c>
      <c r="BR2483">
        <v>2.3880999088287398</v>
      </c>
      <c r="BS2483">
        <v>1.2163000106811499</v>
      </c>
      <c r="BT2483">
        <v>1.6620999574661299</v>
      </c>
      <c r="BU2483">
        <v>1.91009998321533</v>
      </c>
      <c r="BV2483">
        <v>2.0618999004364</v>
      </c>
      <c r="BW2483">
        <v>2.1800000667571999</v>
      </c>
      <c r="BX2483">
        <v>2.2987000942230198</v>
      </c>
      <c r="BY2483">
        <v>2.43350005149841</v>
      </c>
      <c r="BZ2483">
        <v>2.5868999958038299</v>
      </c>
      <c r="CA2483">
        <v>2.7532999515533398</v>
      </c>
      <c r="CB2483">
        <v>2.9221999645233199</v>
      </c>
      <c r="CC2483">
        <v>3.08089995384216</v>
      </c>
      <c r="CD2483">
        <v>3.2158999443054199</v>
      </c>
      <c r="CE2483">
        <v>3.3141000270843501</v>
      </c>
      <c r="CF2483">
        <v>3.3636000156402601</v>
      </c>
      <c r="CG2483">
        <v>3.3540000915527299</v>
      </c>
      <c r="CH2483">
        <v>3.2765998840332</v>
      </c>
      <c r="CI2483">
        <v>3.1245999336242698</v>
      </c>
      <c r="CJ2483">
        <v>2.89269995689392</v>
      </c>
      <c r="CK2483">
        <v>2.5776000022888201</v>
      </c>
      <c r="CL2483">
        <v>0.319099992513657</v>
      </c>
      <c r="CM2483">
        <v>0.69730001688003496</v>
      </c>
      <c r="CN2483">
        <v>0.96850001811981201</v>
      </c>
      <c r="CO2483">
        <v>1.1683000326156601</v>
      </c>
      <c r="CP2483">
        <v>1.32200002670288</v>
      </c>
      <c r="CQ2483">
        <v>1.44729995727539</v>
      </c>
      <c r="CR2483">
        <v>1.5556999444961499</v>
      </c>
      <c r="CS2483">
        <v>1.6543999910354601</v>
      </c>
      <c r="CT2483">
        <v>1.7477999925613401</v>
      </c>
      <c r="CU2483">
        <v>1.8373999595642101</v>
      </c>
      <c r="CV2483">
        <v>1.92379999160767</v>
      </c>
      <c r="CW2483">
        <v>2.0062000751495401</v>
      </c>
      <c r="CX2483">
        <v>2.0834999084472701</v>
      </c>
      <c r="CY2483">
        <v>2.1540000438690199</v>
      </c>
      <c r="CZ2483">
        <v>2.2163000106811501</v>
      </c>
      <c r="DA2483">
        <v>2.26889991760254</v>
      </c>
      <c r="DB2483">
        <v>2.3104000091552699</v>
      </c>
      <c r="DC2483">
        <v>2.33949995040894</v>
      </c>
      <c r="DD2483">
        <v>2.3552999496460001</v>
      </c>
      <c r="DE2483">
        <v>0.31990000605583202</v>
      </c>
      <c r="DF2483">
        <v>0.70029997825622603</v>
      </c>
      <c r="DG2483">
        <v>0.97469997406005904</v>
      </c>
      <c r="DH2483">
        <v>1.17789995670319</v>
      </c>
      <c r="DI2483">
        <v>1.33529996871948</v>
      </c>
      <c r="DJ2483">
        <v>1.46430003643036</v>
      </c>
      <c r="DK2483">
        <v>1.57679998874664</v>
      </c>
      <c r="DL2483">
        <v>1.6804000139236499</v>
      </c>
      <c r="DM2483" s="3">
        <v>1.7792999744415301</v>
      </c>
      <c r="DN2483">
        <v>1.87549996376038</v>
      </c>
      <c r="DO2483">
        <v>1.96949994564056</v>
      </c>
      <c r="DP2483">
        <v>2.0604000091552699</v>
      </c>
      <c r="DQ2483">
        <v>2.14669990539551</v>
      </c>
      <c r="DR2483">
        <v>2.2263998985290501</v>
      </c>
      <c r="DS2483">
        <v>2.2974998950958301</v>
      </c>
      <c r="DT2483">
        <v>2.35780000686646</v>
      </c>
      <c r="DU2483">
        <v>2.4049000740051301</v>
      </c>
      <c r="DV2483">
        <v>2.4370999336242698</v>
      </c>
      <c r="DW2483">
        <v>2.4523000717163099</v>
      </c>
    </row>
    <row r="2484" spans="1:127" x14ac:dyDescent="0.25">
      <c r="A2484" s="1">
        <v>39612</v>
      </c>
      <c r="B2484">
        <v>-54.9299333271275</v>
      </c>
      <c r="C2484">
        <v>53.877773278804099</v>
      </c>
      <c r="D2484">
        <v>29.870725834930699</v>
      </c>
      <c r="E2484">
        <v>150.636955570824</v>
      </c>
      <c r="F2484">
        <v>2.6668000221252401</v>
      </c>
      <c r="G2484">
        <v>2.5596001148223899</v>
      </c>
      <c r="H2484">
        <v>2.5329999923706099</v>
      </c>
      <c r="I2484">
        <v>2.5515999794006299</v>
      </c>
      <c r="J2484">
        <v>2.5912001132965101</v>
      </c>
      <c r="K2484">
        <v>2.6359999179840101</v>
      </c>
      <c r="L2484">
        <v>2.6761000156402601</v>
      </c>
      <c r="M2484">
        <v>2.7061998844146702</v>
      </c>
      <c r="N2484" s="3">
        <v>2.7239000797271702</v>
      </c>
      <c r="O2484">
        <v>2.7290000915527299</v>
      </c>
      <c r="P2484">
        <v>2.7227001190185498</v>
      </c>
      <c r="Q2484">
        <v>2.7070999145507799</v>
      </c>
      <c r="R2484">
        <v>2.6847000122070299</v>
      </c>
      <c r="S2484">
        <v>2.6582999229431201</v>
      </c>
      <c r="T2484">
        <v>2.6307001113891602</v>
      </c>
      <c r="U2484">
        <v>2.6045999526977499</v>
      </c>
      <c r="V2484">
        <v>2.5824000835418701</v>
      </c>
      <c r="W2484">
        <v>2.5664000511169398</v>
      </c>
      <c r="X2484">
        <v>2.6431000232696502</v>
      </c>
      <c r="Y2484">
        <v>2.9042000770568799</v>
      </c>
      <c r="Z2484">
        <v>2.5585999488830602</v>
      </c>
      <c r="AA2484">
        <v>2.91580009460449</v>
      </c>
      <c r="AB2484">
        <v>2.3411000967025801</v>
      </c>
      <c r="AC2484">
        <v>2.3799998760223402</v>
      </c>
      <c r="AD2484">
        <v>2.53649985790253</v>
      </c>
      <c r="AE2484">
        <v>2.71340012550354</v>
      </c>
      <c r="AF2484">
        <v>2.85680031776428</v>
      </c>
      <c r="AG2484">
        <v>2.94169998168945</v>
      </c>
      <c r="AH2484">
        <v>2.9618000984191899</v>
      </c>
      <c r="AI2484">
        <v>2.9227998256683301</v>
      </c>
      <c r="AJ2484">
        <v>2.8368000984191899</v>
      </c>
      <c r="AK2484">
        <v>2.71940016746521</v>
      </c>
      <c r="AL2484">
        <v>2.5865001678466801</v>
      </c>
      <c r="AM2484">
        <v>2.4542000293731698</v>
      </c>
      <c r="AN2484">
        <v>2.3367002010345499</v>
      </c>
      <c r="AO2484">
        <v>2.24649977684021</v>
      </c>
      <c r="AP2484">
        <v>2.1938998699188201</v>
      </c>
      <c r="AQ2484">
        <v>2.1871998310089098</v>
      </c>
      <c r="AR2484">
        <v>2.2327001094818102</v>
      </c>
      <c r="AS2484">
        <v>2.33480000495911</v>
      </c>
      <c r="AT2484">
        <v>2.4964001178741499</v>
      </c>
      <c r="AU2484">
        <v>2.6886999607086199</v>
      </c>
      <c r="AV2484">
        <v>2.58139991760254</v>
      </c>
      <c r="AW2484">
        <v>2.5541000366210902</v>
      </c>
      <c r="AX2484">
        <v>2.5710000991821298</v>
      </c>
      <c r="AY2484">
        <v>2.60809993743896</v>
      </c>
      <c r="AZ2484">
        <v>2.6500000953674299</v>
      </c>
      <c r="BA2484">
        <v>2.6872999668121298</v>
      </c>
      <c r="BB2484">
        <v>2.71519994735718</v>
      </c>
      <c r="BC2484">
        <v>2.7318000793457</v>
      </c>
      <c r="BD2484">
        <v>2.73709988594055</v>
      </c>
      <c r="BE2484">
        <v>2.7325000762939502</v>
      </c>
      <c r="BF2484">
        <v>2.7197000980377202</v>
      </c>
      <c r="BG2484">
        <v>2.70110011100769</v>
      </c>
      <c r="BH2484">
        <v>2.67919993400574</v>
      </c>
      <c r="BI2484">
        <v>2.65619993209839</v>
      </c>
      <c r="BJ2484">
        <v>2.63450002670288</v>
      </c>
      <c r="BK2484">
        <v>2.6159000396728498</v>
      </c>
      <c r="BL2484">
        <v>2.6024000644683798</v>
      </c>
      <c r="BM2484">
        <v>2.5954999923706099</v>
      </c>
      <c r="BN2484">
        <v>4.4313892179771797</v>
      </c>
      <c r="BO2484">
        <v>20.564596005146701</v>
      </c>
      <c r="BP2484">
        <v>2.06599998474121</v>
      </c>
      <c r="BQ2484">
        <v>2.7532000541686998</v>
      </c>
      <c r="BR2484">
        <v>2.4616000652313201</v>
      </c>
      <c r="BS2484">
        <v>1.2556999921798699</v>
      </c>
      <c r="BT2484">
        <v>1.7158000469207799</v>
      </c>
      <c r="BU2484">
        <v>1.9715000391006501</v>
      </c>
      <c r="BV2484">
        <v>2.12980008125305</v>
      </c>
      <c r="BW2484">
        <v>2.2535998821258501</v>
      </c>
      <c r="BX2484">
        <v>2.3759999275207502</v>
      </c>
      <c r="BY2484">
        <v>2.5104999542236301</v>
      </c>
      <c r="BZ2484">
        <v>2.6577999591827401</v>
      </c>
      <c r="CA2484">
        <v>2.81180000305176</v>
      </c>
      <c r="CB2484">
        <v>2.9621999263763401</v>
      </c>
      <c r="CC2484">
        <v>3.0975999832153298</v>
      </c>
      <c r="CD2484">
        <v>3.2061998844146702</v>
      </c>
      <c r="CE2484">
        <v>3.2774999141693102</v>
      </c>
      <c r="CF2484">
        <v>3.3025000095367401</v>
      </c>
      <c r="CG2484">
        <v>3.2736999988555899</v>
      </c>
      <c r="CH2484">
        <v>3.1856000423431401</v>
      </c>
      <c r="CI2484">
        <v>3.0341999530792201</v>
      </c>
      <c r="CJ2484">
        <v>2.81719994544983</v>
      </c>
      <c r="CK2484">
        <v>2.5336000919342001</v>
      </c>
      <c r="CL2484">
        <v>0.31389999389648399</v>
      </c>
      <c r="CM2484">
        <v>0.70950001478195202</v>
      </c>
      <c r="CN2484">
        <v>0.99180001020431496</v>
      </c>
      <c r="CO2484">
        <v>1.1994999647140501</v>
      </c>
      <c r="CP2484">
        <v>1.3594000339508101</v>
      </c>
      <c r="CQ2484">
        <v>1.4896999597549401</v>
      </c>
      <c r="CR2484">
        <v>1.60199999809265</v>
      </c>
      <c r="CS2484">
        <v>1.7035000324249301</v>
      </c>
      <c r="CT2484">
        <v>1.7979999780654901</v>
      </c>
      <c r="CU2484">
        <v>1.8874000310897801</v>
      </c>
      <c r="CV2484">
        <v>1.9720000028610201</v>
      </c>
      <c r="CW2484">
        <v>2.0511999130249001</v>
      </c>
      <c r="CX2484">
        <v>2.1240999698638898</v>
      </c>
      <c r="CY2484">
        <v>2.1895999908447301</v>
      </c>
      <c r="CZ2484">
        <v>2.2464001178741499</v>
      </c>
      <c r="DA2484">
        <v>2.2934000492095898</v>
      </c>
      <c r="DB2484">
        <v>2.3297998905181898</v>
      </c>
      <c r="DC2484">
        <v>2.3547999858856201</v>
      </c>
      <c r="DD2484">
        <v>2.3677000999450701</v>
      </c>
      <c r="DE2484">
        <v>0.31479999423027</v>
      </c>
      <c r="DF2484">
        <v>0.71280002593994096</v>
      </c>
      <c r="DG2484">
        <v>0.99839997291564897</v>
      </c>
      <c r="DH2484">
        <v>1.20990002155304</v>
      </c>
      <c r="DI2484">
        <v>1.3737000226974501</v>
      </c>
      <c r="DJ2484">
        <v>1.50800001621246</v>
      </c>
      <c r="DK2484">
        <v>1.62479996681213</v>
      </c>
      <c r="DL2484">
        <v>1.73129999637604</v>
      </c>
      <c r="DM2484" s="3">
        <v>1.8315999507904099</v>
      </c>
      <c r="DN2484">
        <v>1.92760002613068</v>
      </c>
      <c r="DO2484">
        <v>2.0195999145507799</v>
      </c>
      <c r="DP2484">
        <v>2.1068999767303498</v>
      </c>
      <c r="DQ2484">
        <v>2.1882998943328902</v>
      </c>
      <c r="DR2484">
        <v>2.2620000839233398</v>
      </c>
      <c r="DS2484">
        <v>2.3264000415802002</v>
      </c>
      <c r="DT2484">
        <v>2.3798999786377002</v>
      </c>
      <c r="DU2484">
        <v>2.4207000732421902</v>
      </c>
      <c r="DV2484">
        <v>2.4475998878478999</v>
      </c>
      <c r="DW2484">
        <v>2.45919990539551</v>
      </c>
    </row>
    <row r="2485" spans="1:127" x14ac:dyDescent="0.25">
      <c r="A2485" s="1">
        <v>39615</v>
      </c>
      <c r="B2485">
        <v>-64.8018965253072</v>
      </c>
      <c r="C2485">
        <v>63.727945477163402</v>
      </c>
      <c r="D2485">
        <v>34.084470744994398</v>
      </c>
      <c r="E2485">
        <v>174.972072595247</v>
      </c>
      <c r="F2485">
        <v>2.6777000427246098</v>
      </c>
      <c r="G2485">
        <v>2.5676000118255602</v>
      </c>
      <c r="H2485">
        <v>2.5369000434875502</v>
      </c>
      <c r="I2485">
        <v>2.5522999763488801</v>
      </c>
      <c r="J2485">
        <v>2.5908000469207799</v>
      </c>
      <c r="K2485">
        <v>2.6364998817443799</v>
      </c>
      <c r="L2485">
        <v>2.6796000003814702</v>
      </c>
      <c r="M2485">
        <v>2.7140998840332</v>
      </c>
      <c r="N2485" s="3">
        <v>2.73720002174377</v>
      </c>
      <c r="O2485">
        <v>2.7481999397277801</v>
      </c>
      <c r="P2485">
        <v>2.7476999759674099</v>
      </c>
      <c r="Q2485">
        <v>2.7374999523162802</v>
      </c>
      <c r="R2485">
        <v>2.7197999954223602</v>
      </c>
      <c r="S2485">
        <v>2.6972999572753902</v>
      </c>
      <c r="T2485">
        <v>2.6726000308990501</v>
      </c>
      <c r="U2485">
        <v>2.6484000682830802</v>
      </c>
      <c r="V2485">
        <v>2.6270999908447301</v>
      </c>
      <c r="W2485">
        <v>2.6112000942230198</v>
      </c>
      <c r="X2485">
        <v>2.6310999393463099</v>
      </c>
      <c r="Y2485">
        <v>2.9670000076293901</v>
      </c>
      <c r="Z2485">
        <v>2.6027998924255402</v>
      </c>
      <c r="AA2485">
        <v>2.94099998474121</v>
      </c>
      <c r="AB2485">
        <v>2.3496000766754199</v>
      </c>
      <c r="AC2485">
        <v>2.3759001493454002</v>
      </c>
      <c r="AD2485">
        <v>2.5248001813888501</v>
      </c>
      <c r="AE2485">
        <v>2.7029001712799099</v>
      </c>
      <c r="AF2485">
        <v>2.8559002876281698</v>
      </c>
      <c r="AG2485">
        <v>2.95639991760254</v>
      </c>
      <c r="AH2485">
        <v>2.99540019035339</v>
      </c>
      <c r="AI2485">
        <v>2.9757997989654501</v>
      </c>
      <c r="AJ2485">
        <v>2.9071998596191402</v>
      </c>
      <c r="AK2485">
        <v>2.8034000396728498</v>
      </c>
      <c r="AL2485">
        <v>2.6796000003814702</v>
      </c>
      <c r="AM2485">
        <v>2.5510997772216801</v>
      </c>
      <c r="AN2485">
        <v>2.4324002265930198</v>
      </c>
      <c r="AO2485">
        <v>2.3361997604370099</v>
      </c>
      <c r="AP2485">
        <v>2.2739996910095202</v>
      </c>
      <c r="AQ2485">
        <v>2.2548997402191202</v>
      </c>
      <c r="AR2485">
        <v>2.2862000465393102</v>
      </c>
      <c r="AS2485">
        <v>2.3734998703002899</v>
      </c>
      <c r="AT2485">
        <v>2.5208997726440399</v>
      </c>
      <c r="AU2485">
        <v>2.6998000144958501</v>
      </c>
      <c r="AV2485">
        <v>2.58960008621216</v>
      </c>
      <c r="AW2485">
        <v>2.5581998825073198</v>
      </c>
      <c r="AX2485">
        <v>2.57209992408752</v>
      </c>
      <c r="AY2485">
        <v>2.60800004005432</v>
      </c>
      <c r="AZ2485">
        <v>2.6507000923156698</v>
      </c>
      <c r="BA2485">
        <v>2.6907000541686998</v>
      </c>
      <c r="BB2485">
        <v>2.7225999832153298</v>
      </c>
      <c r="BC2485">
        <v>2.7441000938415501</v>
      </c>
      <c r="BD2485">
        <v>2.75460004806519</v>
      </c>
      <c r="BE2485">
        <v>2.7551000118255602</v>
      </c>
      <c r="BF2485">
        <v>2.7472000122070299</v>
      </c>
      <c r="BG2485">
        <v>2.7328999042511</v>
      </c>
      <c r="BH2485">
        <v>2.71449995040894</v>
      </c>
      <c r="BI2485">
        <v>2.6942000389099099</v>
      </c>
      <c r="BJ2485">
        <v>2.6742999553680402</v>
      </c>
      <c r="BK2485">
        <v>2.65680003166199</v>
      </c>
      <c r="BL2485">
        <v>2.6435999870300302</v>
      </c>
      <c r="BM2485">
        <v>2.6363999843597399</v>
      </c>
      <c r="BN2485">
        <v>4.7583484855640403</v>
      </c>
      <c r="BO2485">
        <v>21.604200109484299</v>
      </c>
      <c r="BP2485">
        <v>2.0703001022338898</v>
      </c>
      <c r="BQ2485">
        <v>2.6784999370575</v>
      </c>
      <c r="BR2485">
        <v>2.4274001121521001</v>
      </c>
      <c r="BS2485">
        <v>1.23300004005432</v>
      </c>
      <c r="BT2485">
        <v>1.70949995517731</v>
      </c>
      <c r="BU2485">
        <v>1.9750000238418599</v>
      </c>
      <c r="BV2485">
        <v>2.13319993019104</v>
      </c>
      <c r="BW2485">
        <v>2.2474999427795401</v>
      </c>
      <c r="BX2485">
        <v>2.3536000251770002</v>
      </c>
      <c r="BY2485">
        <v>2.4677999019622798</v>
      </c>
      <c r="BZ2485">
        <v>2.5940001010894802</v>
      </c>
      <c r="CA2485">
        <v>2.7286000251770002</v>
      </c>
      <c r="CB2485">
        <v>2.8629999160766602</v>
      </c>
      <c r="CC2485">
        <v>2.9869000911712602</v>
      </c>
      <c r="CD2485">
        <v>3.0892000198364298</v>
      </c>
      <c r="CE2485">
        <v>3.1593999862670898</v>
      </c>
      <c r="CF2485">
        <v>3.1879000663757302</v>
      </c>
      <c r="CG2485">
        <v>3.1665000915527299</v>
      </c>
      <c r="CH2485">
        <v>3.0887000560760498</v>
      </c>
      <c r="CI2485">
        <v>2.9495000839233398</v>
      </c>
      <c r="CJ2485">
        <v>2.7455000877380402</v>
      </c>
      <c r="CK2485">
        <v>2.4744000434875502</v>
      </c>
      <c r="CL2485">
        <v>0.28290000557899497</v>
      </c>
      <c r="CM2485">
        <v>0.68400001525878895</v>
      </c>
      <c r="CN2485">
        <v>0.97250002622604403</v>
      </c>
      <c r="CO2485">
        <v>1.1848000288009599</v>
      </c>
      <c r="CP2485">
        <v>1.3470000028610201</v>
      </c>
      <c r="CQ2485">
        <v>1.47710001468658</v>
      </c>
      <c r="CR2485">
        <v>1.5871000289917001</v>
      </c>
      <c r="CS2485">
        <v>1.6847000122070299</v>
      </c>
      <c r="CT2485">
        <v>1.7742999792098999</v>
      </c>
      <c r="CU2485">
        <v>1.8582999706268299</v>
      </c>
      <c r="CV2485">
        <v>1.93739998340607</v>
      </c>
      <c r="CW2485">
        <v>2.0116000175476101</v>
      </c>
      <c r="CX2485">
        <v>2.0799999237060498</v>
      </c>
      <c r="CY2485">
        <v>2.1417000293731698</v>
      </c>
      <c r="CZ2485">
        <v>2.1956000328064</v>
      </c>
      <c r="DA2485">
        <v>2.24049997329712</v>
      </c>
      <c r="DB2485">
        <v>2.2753999233245801</v>
      </c>
      <c r="DC2485">
        <v>2.29959988594055</v>
      </c>
      <c r="DD2485">
        <v>2.3122000694274898</v>
      </c>
      <c r="DE2485">
        <v>0.28369998931884799</v>
      </c>
      <c r="DF2485">
        <v>0.68730002641677901</v>
      </c>
      <c r="DG2485">
        <v>0.97920000553131104</v>
      </c>
      <c r="DH2485">
        <v>1.1952999830246001</v>
      </c>
      <c r="DI2485">
        <v>1.36150002479553</v>
      </c>
      <c r="DJ2485">
        <v>1.49559998512268</v>
      </c>
      <c r="DK2485">
        <v>1.6097999811172501</v>
      </c>
      <c r="DL2485">
        <v>1.7121000289917001</v>
      </c>
      <c r="DM2485" s="3">
        <v>1.807000041008</v>
      </c>
      <c r="DN2485">
        <v>1.89690005779266</v>
      </c>
      <c r="DO2485">
        <v>1.98269999027252</v>
      </c>
      <c r="DP2485">
        <v>2.0639998912811302</v>
      </c>
      <c r="DQ2485">
        <v>2.1400001049041699</v>
      </c>
      <c r="DR2485">
        <v>2.20919990539551</v>
      </c>
      <c r="DS2485">
        <v>2.2699000835418701</v>
      </c>
      <c r="DT2485">
        <v>2.32069993019104</v>
      </c>
      <c r="DU2485">
        <v>2.3598001003265399</v>
      </c>
      <c r="DV2485">
        <v>2.3856999874114999</v>
      </c>
      <c r="DW2485">
        <v>2.3972001075744598</v>
      </c>
    </row>
    <row r="2486" spans="1:127" x14ac:dyDescent="0.25">
      <c r="A2486" s="1">
        <v>39616</v>
      </c>
      <c r="B2486">
        <v>-48.438771425315302</v>
      </c>
      <c r="C2486">
        <v>47.303230665433297</v>
      </c>
      <c r="D2486">
        <v>26.847326026016301</v>
      </c>
      <c r="E2486">
        <v>133.46735302573001</v>
      </c>
      <c r="F2486">
        <v>2.6482999324798602</v>
      </c>
      <c r="G2486">
        <v>2.5415999889373802</v>
      </c>
      <c r="H2486">
        <v>2.51360011100769</v>
      </c>
      <c r="I2486">
        <v>2.53060007095337</v>
      </c>
      <c r="J2486">
        <v>2.5697000026702899</v>
      </c>
      <c r="K2486">
        <v>2.61549997329712</v>
      </c>
      <c r="L2486">
        <v>2.6584000587463401</v>
      </c>
      <c r="M2486">
        <v>2.6930999755859402</v>
      </c>
      <c r="N2486" s="3">
        <v>2.7169001102447501</v>
      </c>
      <c r="O2486">
        <v>2.7293999195098899</v>
      </c>
      <c r="P2486">
        <v>2.7313001155853298</v>
      </c>
      <c r="Q2486">
        <v>2.7244000434875502</v>
      </c>
      <c r="R2486">
        <v>2.7109000682830802</v>
      </c>
      <c r="S2486">
        <v>2.6930999755859402</v>
      </c>
      <c r="T2486">
        <v>2.67339992523193</v>
      </c>
      <c r="U2486">
        <v>2.6542999744415301</v>
      </c>
      <c r="V2486">
        <v>2.63790011405945</v>
      </c>
      <c r="W2486">
        <v>2.6263000965118399</v>
      </c>
      <c r="X2486">
        <v>2.61549997329712</v>
      </c>
      <c r="Y2486">
        <v>2.9528999328613299</v>
      </c>
      <c r="Z2486">
        <v>2.6212000846862802</v>
      </c>
      <c r="AA2486">
        <v>2.9217998981475799</v>
      </c>
      <c r="AB2486">
        <v>2.3271000385284402</v>
      </c>
      <c r="AC2486">
        <v>2.3592998981475799</v>
      </c>
      <c r="AD2486">
        <v>2.5100998878478999</v>
      </c>
      <c r="AE2486">
        <v>2.6864998340606698</v>
      </c>
      <c r="AF2486">
        <v>2.8363001346588099</v>
      </c>
      <c r="AG2486">
        <v>2.9345002174377401</v>
      </c>
      <c r="AH2486">
        <v>2.9737999439239502</v>
      </c>
      <c r="AI2486">
        <v>2.9581997394561799</v>
      </c>
      <c r="AJ2486">
        <v>2.89789986610413</v>
      </c>
      <c r="AK2486">
        <v>2.8062999248504599</v>
      </c>
      <c r="AL2486">
        <v>2.6977999210357702</v>
      </c>
      <c r="AM2486">
        <v>2.5866999626159699</v>
      </c>
      <c r="AN2486">
        <v>2.4854998588561998</v>
      </c>
      <c r="AO2486">
        <v>2.4059000015258798</v>
      </c>
      <c r="AP2486">
        <v>2.3570997714996298</v>
      </c>
      <c r="AQ2486">
        <v>2.3467001914978001</v>
      </c>
      <c r="AR2486">
        <v>2.38039994239807</v>
      </c>
      <c r="AS2486">
        <v>2.4623999595642099</v>
      </c>
      <c r="AT2486">
        <v>2.5954999923706099</v>
      </c>
      <c r="AU2486">
        <v>2.66989994049072</v>
      </c>
      <c r="AV2486">
        <v>2.5631000995636</v>
      </c>
      <c r="AW2486">
        <v>2.5343999862670898</v>
      </c>
      <c r="AX2486">
        <v>2.5497999191284202</v>
      </c>
      <c r="AY2486">
        <v>2.5864000320434601</v>
      </c>
      <c r="AZ2486">
        <v>2.62919998168945</v>
      </c>
      <c r="BA2486">
        <v>2.66910004615784</v>
      </c>
      <c r="BB2486">
        <v>2.70120000839233</v>
      </c>
      <c r="BC2486">
        <v>2.7232999801635698</v>
      </c>
      <c r="BD2486">
        <v>2.7351999282836901</v>
      </c>
      <c r="BE2486">
        <v>2.7379000186920202</v>
      </c>
      <c r="BF2486">
        <v>2.73280000686646</v>
      </c>
      <c r="BG2486">
        <v>2.7219998836517298</v>
      </c>
      <c r="BH2486">
        <v>2.7076001167297399</v>
      </c>
      <c r="BI2486">
        <v>2.69160008430481</v>
      </c>
      <c r="BJ2486">
        <v>2.6761000156402601</v>
      </c>
      <c r="BK2486">
        <v>2.6626999378204301</v>
      </c>
      <c r="BL2486">
        <v>2.6531999111175502</v>
      </c>
      <c r="BM2486">
        <v>2.6489000320434601</v>
      </c>
      <c r="BN2486">
        <v>4.4072564763877704</v>
      </c>
      <c r="BO2486">
        <v>20.439146775613501</v>
      </c>
      <c r="BP2486">
        <v>2.0608000755310099</v>
      </c>
      <c r="BQ2486">
        <v>2.73720002174377</v>
      </c>
      <c r="BR2486">
        <v>2.4651000499725302</v>
      </c>
      <c r="BS2486">
        <v>1.1902999877929701</v>
      </c>
      <c r="BT2486">
        <v>1.6768000125885001</v>
      </c>
      <c r="BU2486">
        <v>1.9567999839782699</v>
      </c>
      <c r="BV2486">
        <v>2.1328999996185298</v>
      </c>
      <c r="BW2486">
        <v>2.2660000324249299</v>
      </c>
      <c r="BX2486">
        <v>2.3889999389648402</v>
      </c>
      <c r="BY2486">
        <v>2.5162999629974401</v>
      </c>
      <c r="BZ2486">
        <v>2.6505000591278098</v>
      </c>
      <c r="CA2486">
        <v>2.7871000766754199</v>
      </c>
      <c r="CB2486">
        <v>2.9179999828338601</v>
      </c>
      <c r="CC2486">
        <v>3.0334999561309801</v>
      </c>
      <c r="CD2486">
        <v>3.1236000061035201</v>
      </c>
      <c r="CE2486">
        <v>3.1795001029968302</v>
      </c>
      <c r="CF2486">
        <v>3.1930999755859402</v>
      </c>
      <c r="CG2486">
        <v>3.1582000255584699</v>
      </c>
      <c r="CH2486">
        <v>3.0699000358581499</v>
      </c>
      <c r="CI2486">
        <v>2.9249999523162802</v>
      </c>
      <c r="CJ2486">
        <v>2.7214999198913601</v>
      </c>
      <c r="CK2486">
        <v>2.4584999084472701</v>
      </c>
      <c r="CL2486">
        <v>0.23260000348091101</v>
      </c>
      <c r="CM2486">
        <v>0.63779997825622603</v>
      </c>
      <c r="CN2486">
        <v>0.93129998445510898</v>
      </c>
      <c r="CO2486">
        <v>1.1498999595642101</v>
      </c>
      <c r="CP2486">
        <v>1.3191000223159799</v>
      </c>
      <c r="CQ2486">
        <v>1.4566999673843399</v>
      </c>
      <c r="CR2486">
        <v>1.5741000175476101</v>
      </c>
      <c r="CS2486">
        <v>1.67840003967285</v>
      </c>
      <c r="CT2486">
        <v>1.7738000154495199</v>
      </c>
      <c r="CU2486">
        <v>1.86230003833771</v>
      </c>
      <c r="CV2486">
        <v>1.9448000192642201</v>
      </c>
      <c r="CW2486">
        <v>2.0209999084472701</v>
      </c>
      <c r="CX2486">
        <v>2.0903999805450399</v>
      </c>
      <c r="CY2486">
        <v>2.15210008621216</v>
      </c>
      <c r="CZ2486">
        <v>2.20519995689392</v>
      </c>
      <c r="DA2486">
        <v>2.2488999366760298</v>
      </c>
      <c r="DB2486">
        <v>2.2825000286102299</v>
      </c>
      <c r="DC2486">
        <v>2.3052999973297101</v>
      </c>
      <c r="DD2486">
        <v>2.3169000148773198</v>
      </c>
      <c r="DE2486">
        <v>0.233199998736382</v>
      </c>
      <c r="DF2486">
        <v>0.64099997282028198</v>
      </c>
      <c r="DG2486">
        <v>0.93800002336502097</v>
      </c>
      <c r="DH2486">
        <v>1.16050004959106</v>
      </c>
      <c r="DI2486">
        <v>1.333899974823</v>
      </c>
      <c r="DJ2486">
        <v>1.4759000539779701</v>
      </c>
      <c r="DK2486">
        <v>1.59790003299713</v>
      </c>
      <c r="DL2486">
        <v>1.7072999477386499</v>
      </c>
      <c r="DM2486" s="3">
        <v>1.80850005149841</v>
      </c>
      <c r="DN2486">
        <v>1.9034999608993499</v>
      </c>
      <c r="DO2486">
        <v>1.9930000305175799</v>
      </c>
      <c r="DP2486">
        <v>2.07669997215271</v>
      </c>
      <c r="DQ2486">
        <v>2.1537001132965101</v>
      </c>
      <c r="DR2486">
        <v>2.2228000164032</v>
      </c>
      <c r="DS2486">
        <v>2.2825999259948699</v>
      </c>
      <c r="DT2486">
        <v>2.3317999839782702</v>
      </c>
      <c r="DU2486">
        <v>2.3689999580383301</v>
      </c>
      <c r="DV2486">
        <v>2.3931999206543</v>
      </c>
      <c r="DW2486">
        <v>2.4033000469207799</v>
      </c>
    </row>
    <row r="2487" spans="1:127" x14ac:dyDescent="0.25">
      <c r="A2487" s="1">
        <v>39617</v>
      </c>
      <c r="B2487">
        <v>-57.449086559622899</v>
      </c>
      <c r="C2487">
        <v>56.313015788447899</v>
      </c>
      <c r="D2487">
        <v>29.854407877467601</v>
      </c>
      <c r="E2487">
        <v>155.41385613273701</v>
      </c>
      <c r="F2487">
        <v>2.68280005455017</v>
      </c>
      <c r="G2487">
        <v>2.57669997215271</v>
      </c>
      <c r="H2487">
        <v>2.5411000251770002</v>
      </c>
      <c r="I2487">
        <v>2.5473001003265399</v>
      </c>
      <c r="J2487">
        <v>2.5752000808715798</v>
      </c>
      <c r="K2487">
        <v>2.6110999584197998</v>
      </c>
      <c r="L2487">
        <v>2.6463999748229998</v>
      </c>
      <c r="M2487">
        <v>2.6756999492645299</v>
      </c>
      <c r="N2487" s="3">
        <v>2.69639992713928</v>
      </c>
      <c r="O2487">
        <v>2.7077000141143799</v>
      </c>
      <c r="P2487">
        <v>2.71000003814697</v>
      </c>
      <c r="Q2487">
        <v>2.7047998905181898</v>
      </c>
      <c r="R2487">
        <v>2.6937999725341801</v>
      </c>
      <c r="S2487">
        <v>2.6791000366210902</v>
      </c>
      <c r="T2487">
        <v>2.6628999710082999</v>
      </c>
      <c r="U2487">
        <v>2.64750003814697</v>
      </c>
      <c r="V2487">
        <v>2.6349999904632599</v>
      </c>
      <c r="W2487">
        <v>2.6273000240325901</v>
      </c>
      <c r="X2487">
        <v>2.58829998970032</v>
      </c>
      <c r="Y2487">
        <v>2.9035999774932901</v>
      </c>
      <c r="Z2487">
        <v>2.6261999607086199</v>
      </c>
      <c r="AA2487">
        <v>2.8633000850677499</v>
      </c>
      <c r="AB2487">
        <v>2.3759000301361102</v>
      </c>
      <c r="AC2487">
        <v>2.3810999393463099</v>
      </c>
      <c r="AD2487">
        <v>2.4981998205184901</v>
      </c>
      <c r="AE2487">
        <v>2.6460998058319101</v>
      </c>
      <c r="AF2487">
        <v>2.7776997089386</v>
      </c>
      <c r="AG2487">
        <v>2.8682999610900901</v>
      </c>
      <c r="AH2487">
        <v>2.9094998836517298</v>
      </c>
      <c r="AI2487">
        <v>2.9030001163482702</v>
      </c>
      <c r="AJ2487">
        <v>2.8565001487731898</v>
      </c>
      <c r="AK2487">
        <v>2.78119993209839</v>
      </c>
      <c r="AL2487">
        <v>2.6895999908447301</v>
      </c>
      <c r="AM2487">
        <v>2.5947000980377202</v>
      </c>
      <c r="AN2487">
        <v>2.50869989395142</v>
      </c>
      <c r="AO2487">
        <v>2.44220018386841</v>
      </c>
      <c r="AP2487">
        <v>2.4048001766204798</v>
      </c>
      <c r="AQ2487">
        <v>2.4044001102447501</v>
      </c>
      <c r="AR2487">
        <v>2.4472000598907502</v>
      </c>
      <c r="AS2487">
        <v>2.5380001068115199</v>
      </c>
      <c r="AT2487">
        <v>2.6802000999450701</v>
      </c>
      <c r="AU2487">
        <v>2.70449995994568</v>
      </c>
      <c r="AV2487">
        <v>2.59850001335144</v>
      </c>
      <c r="AW2487">
        <v>2.5625</v>
      </c>
      <c r="AX2487">
        <v>2.5673999786377002</v>
      </c>
      <c r="AY2487">
        <v>2.5933001041412398</v>
      </c>
      <c r="AZ2487">
        <v>2.6266999244689901</v>
      </c>
      <c r="BA2487">
        <v>2.6593999862670898</v>
      </c>
      <c r="BB2487">
        <v>2.6863999366760298</v>
      </c>
      <c r="BC2487">
        <v>2.7054998874664302</v>
      </c>
      <c r="BD2487">
        <v>2.7162001132965101</v>
      </c>
      <c r="BE2487">
        <v>2.71889996528625</v>
      </c>
      <c r="BF2487">
        <v>2.7151000499725302</v>
      </c>
      <c r="BG2487">
        <v>2.7063000202178999</v>
      </c>
      <c r="BH2487">
        <v>2.6944000720977801</v>
      </c>
      <c r="BI2487">
        <v>2.6812000274658199</v>
      </c>
      <c r="BJ2487">
        <v>2.6686999797821001</v>
      </c>
      <c r="BK2487">
        <v>2.6584999561309801</v>
      </c>
      <c r="BL2487">
        <v>2.65210008621216</v>
      </c>
      <c r="BM2487">
        <v>2.65089988708496</v>
      </c>
      <c r="BN2487">
        <v>4.7941552774291001</v>
      </c>
      <c r="BO2487">
        <v>21.440782062821501</v>
      </c>
      <c r="BP2487">
        <v>1.9890999794006301</v>
      </c>
      <c r="BQ2487">
        <v>2.6991000175476101</v>
      </c>
      <c r="BR2487">
        <v>2.4268999099731401</v>
      </c>
      <c r="BS2487">
        <v>1.0680999755859399</v>
      </c>
      <c r="BT2487">
        <v>1.5683000087737999</v>
      </c>
      <c r="BU2487">
        <v>1.8734999895095801</v>
      </c>
      <c r="BV2487">
        <v>2.0736000537872301</v>
      </c>
      <c r="BW2487">
        <v>2.2239000797271702</v>
      </c>
      <c r="BX2487">
        <v>2.35610008239746</v>
      </c>
      <c r="BY2487">
        <v>2.4853999614715598</v>
      </c>
      <c r="BZ2487">
        <v>2.61610007286072</v>
      </c>
      <c r="CA2487">
        <v>2.74580001831055</v>
      </c>
      <c r="CB2487">
        <v>2.8682999610900901</v>
      </c>
      <c r="CC2487">
        <v>2.9755001068115199</v>
      </c>
      <c r="CD2487">
        <v>3.05839991569519</v>
      </c>
      <c r="CE2487">
        <v>3.1085000038146999</v>
      </c>
      <c r="CF2487">
        <v>3.1182999610900901</v>
      </c>
      <c r="CG2487">
        <v>3.0813000202178999</v>
      </c>
      <c r="CH2487">
        <v>2.9921000003814702</v>
      </c>
      <c r="CI2487">
        <v>2.8469998836517298</v>
      </c>
      <c r="CJ2487">
        <v>2.6431999206543</v>
      </c>
      <c r="CK2487">
        <v>2.37919998168945</v>
      </c>
      <c r="CL2487">
        <v>0.14540000259876301</v>
      </c>
      <c r="CM2487">
        <v>0.54089999198913596</v>
      </c>
      <c r="CN2487">
        <v>0.83490002155303999</v>
      </c>
      <c r="CO2487">
        <v>1.05869996547699</v>
      </c>
      <c r="CP2487">
        <v>1.2347999811172501</v>
      </c>
      <c r="CQ2487">
        <v>1.37899994850159</v>
      </c>
      <c r="CR2487">
        <v>1.5019999742507899</v>
      </c>
      <c r="CS2487">
        <v>1.6104999780654901</v>
      </c>
      <c r="CT2487">
        <v>1.7087999582290601</v>
      </c>
      <c r="CU2487">
        <v>1.7992000579834</v>
      </c>
      <c r="CV2487">
        <v>1.8825000524520901</v>
      </c>
      <c r="CW2487">
        <v>1.95899999141693</v>
      </c>
      <c r="CX2487">
        <v>2.0281999111175502</v>
      </c>
      <c r="CY2487">
        <v>2.0894000530242902</v>
      </c>
      <c r="CZ2487">
        <v>2.1421000957489</v>
      </c>
      <c r="DA2487">
        <v>2.1853001117706299</v>
      </c>
      <c r="DB2487">
        <v>2.2184000015258798</v>
      </c>
      <c r="DC2487">
        <v>2.2407000064849898</v>
      </c>
      <c r="DD2487">
        <v>2.2518000602722199</v>
      </c>
      <c r="DE2487">
        <v>0.14579999446868899</v>
      </c>
      <c r="DF2487">
        <v>0.54369997978210405</v>
      </c>
      <c r="DG2487">
        <v>0.84100002050399802</v>
      </c>
      <c r="DH2487">
        <v>1.0686999559402499</v>
      </c>
      <c r="DI2487">
        <v>1.24909996986389</v>
      </c>
      <c r="DJ2487">
        <v>1.39789998531342</v>
      </c>
      <c r="DK2487">
        <v>1.52579998970032</v>
      </c>
      <c r="DL2487">
        <v>1.6396000385284399</v>
      </c>
      <c r="DM2487" s="3">
        <v>1.7438000440597501</v>
      </c>
      <c r="DN2487">
        <v>1.8404999971389799</v>
      </c>
      <c r="DO2487">
        <v>1.9307999610900899</v>
      </c>
      <c r="DP2487">
        <v>2.0144999027252202</v>
      </c>
      <c r="DQ2487">
        <v>2.0910999774932901</v>
      </c>
      <c r="DR2487">
        <v>2.1594998836517298</v>
      </c>
      <c r="DS2487">
        <v>2.2184998989105198</v>
      </c>
      <c r="DT2487">
        <v>2.26690006256104</v>
      </c>
      <c r="DU2487">
        <v>2.3034000396728498</v>
      </c>
      <c r="DV2487">
        <v>2.3269000053405802</v>
      </c>
      <c r="DW2487">
        <v>2.3364000320434601</v>
      </c>
    </row>
    <row r="2488" spans="1:127" x14ac:dyDescent="0.25">
      <c r="A2488" s="1">
        <v>39618</v>
      </c>
      <c r="B2488">
        <v>-37.342728054657002</v>
      </c>
      <c r="C2488">
        <v>36.278319864183999</v>
      </c>
      <c r="D2488">
        <v>21.785937172788799</v>
      </c>
      <c r="E2488">
        <v>105.248975577005</v>
      </c>
      <c r="F2488">
        <v>2.6445000171661399</v>
      </c>
      <c r="G2488">
        <v>2.53949999809265</v>
      </c>
      <c r="H2488">
        <v>2.5123000144958501</v>
      </c>
      <c r="I2488">
        <v>2.5287001132965101</v>
      </c>
      <c r="J2488">
        <v>2.5655000209808301</v>
      </c>
      <c r="K2488">
        <v>2.60780000686646</v>
      </c>
      <c r="L2488">
        <v>2.64669990539551</v>
      </c>
      <c r="M2488">
        <v>2.6772000789642298</v>
      </c>
      <c r="N2488" s="3">
        <v>2.6972000598907502</v>
      </c>
      <c r="O2488">
        <v>2.7065000534057599</v>
      </c>
      <c r="P2488">
        <v>2.7061998844146702</v>
      </c>
      <c r="Q2488">
        <v>2.6979999542236301</v>
      </c>
      <c r="R2488">
        <v>2.68409991264343</v>
      </c>
      <c r="S2488">
        <v>2.6668999195098899</v>
      </c>
      <c r="T2488">
        <v>2.6484999656677202</v>
      </c>
      <c r="U2488">
        <v>2.6312000751495401</v>
      </c>
      <c r="V2488">
        <v>2.6168999671936</v>
      </c>
      <c r="W2488">
        <v>2.60739994049072</v>
      </c>
      <c r="X2488">
        <v>2.61069989204407</v>
      </c>
      <c r="Y2488">
        <v>2.89790010452271</v>
      </c>
      <c r="Z2488">
        <v>2.6041998863220202</v>
      </c>
      <c r="AA2488">
        <v>2.88439989089966</v>
      </c>
      <c r="AB2488">
        <v>2.3263999223709102</v>
      </c>
      <c r="AC2488">
        <v>2.3616999387741102</v>
      </c>
      <c r="AD2488">
        <v>2.50939989089966</v>
      </c>
      <c r="AE2488">
        <v>2.6770002841949498</v>
      </c>
      <c r="AF2488">
        <v>2.8146002292633101</v>
      </c>
      <c r="AG2488">
        <v>2.8999998569488499</v>
      </c>
      <c r="AH2488">
        <v>2.92859983444214</v>
      </c>
      <c r="AI2488">
        <v>2.90569996833801</v>
      </c>
      <c r="AJ2488">
        <v>2.8427002429962198</v>
      </c>
      <c r="AK2488">
        <v>2.7532000541686998</v>
      </c>
      <c r="AL2488">
        <v>2.6510999202728298</v>
      </c>
      <c r="AM2488">
        <v>2.5498998165130602</v>
      </c>
      <c r="AN2488">
        <v>2.4609000682830802</v>
      </c>
      <c r="AO2488">
        <v>2.3942003250122101</v>
      </c>
      <c r="AP2488">
        <v>2.3577003479003902</v>
      </c>
      <c r="AQ2488">
        <v>2.3574998378753702</v>
      </c>
      <c r="AR2488">
        <v>2.3979003429412802</v>
      </c>
      <c r="AS2488">
        <v>2.48169994354248</v>
      </c>
      <c r="AT2488">
        <v>2.6105997562408398</v>
      </c>
      <c r="AU2488">
        <v>2.6659998893737802</v>
      </c>
      <c r="AV2488">
        <v>2.5608999729156499</v>
      </c>
      <c r="AW2488">
        <v>2.5329999923706099</v>
      </c>
      <c r="AX2488">
        <v>2.5478000640869101</v>
      </c>
      <c r="AY2488">
        <v>2.5822999477386501</v>
      </c>
      <c r="AZ2488">
        <v>2.6219000816345202</v>
      </c>
      <c r="BA2488">
        <v>2.6579999923706099</v>
      </c>
      <c r="BB2488">
        <v>2.6863000392913801</v>
      </c>
      <c r="BC2488">
        <v>2.7049000263214098</v>
      </c>
      <c r="BD2488">
        <v>2.71390008926392</v>
      </c>
      <c r="BE2488">
        <v>2.7144000530242902</v>
      </c>
      <c r="BF2488">
        <v>2.7081000804901101</v>
      </c>
      <c r="BG2488">
        <v>2.69689989089966</v>
      </c>
      <c r="BH2488">
        <v>2.68280005455017</v>
      </c>
      <c r="BI2488">
        <v>2.6677999496460001</v>
      </c>
      <c r="BJ2488">
        <v>2.6535999774932901</v>
      </c>
      <c r="BK2488">
        <v>2.64190006256104</v>
      </c>
      <c r="BL2488">
        <v>2.6340000629425</v>
      </c>
      <c r="BM2488">
        <v>2.6310999393463099</v>
      </c>
      <c r="BN2488">
        <v>4.0790245345051801</v>
      </c>
      <c r="BO2488">
        <v>19.392128626687899</v>
      </c>
      <c r="BP2488">
        <v>2.0423998832702601</v>
      </c>
      <c r="BQ2488">
        <v>2.74119997024536</v>
      </c>
      <c r="BR2488">
        <v>2.4584999084472701</v>
      </c>
      <c r="BS2488">
        <v>1.2085000276565601</v>
      </c>
      <c r="BT2488">
        <v>1.6727000474929801</v>
      </c>
      <c r="BU2488">
        <v>1.9407000541687001</v>
      </c>
      <c r="BV2488">
        <v>2.1138999462127699</v>
      </c>
      <c r="BW2488">
        <v>2.25049996376038</v>
      </c>
      <c r="BX2488">
        <v>2.3801000118255602</v>
      </c>
      <c r="BY2488">
        <v>2.51410007476807</v>
      </c>
      <c r="BZ2488">
        <v>2.6531999111175502</v>
      </c>
      <c r="CA2488">
        <v>2.7915999889373802</v>
      </c>
      <c r="CB2488">
        <v>2.9207000732421902</v>
      </c>
      <c r="CC2488">
        <v>3.0309998989105198</v>
      </c>
      <c r="CD2488">
        <v>3.1131999492645299</v>
      </c>
      <c r="CE2488">
        <v>3.1594998836517298</v>
      </c>
      <c r="CF2488">
        <v>3.1631999015808101</v>
      </c>
      <c r="CG2488">
        <v>3.1192998886108398</v>
      </c>
      <c r="CH2488">
        <v>3.0243999958038299</v>
      </c>
      <c r="CI2488">
        <v>2.8764998912811302</v>
      </c>
      <c r="CJ2488">
        <v>2.6749000549316402</v>
      </c>
      <c r="CK2488">
        <v>2.41980004310608</v>
      </c>
      <c r="CL2488">
        <v>0.27889999747276301</v>
      </c>
      <c r="CM2488">
        <v>0.67079997062683105</v>
      </c>
      <c r="CN2488">
        <v>0.95359998941421498</v>
      </c>
      <c r="CO2488">
        <v>1.16429996490479</v>
      </c>
      <c r="CP2488">
        <v>1.3285000324249301</v>
      </c>
      <c r="CQ2488">
        <v>1.4630999565124501</v>
      </c>
      <c r="CR2488">
        <v>1.5791000127792401</v>
      </c>
      <c r="CS2488">
        <v>1.68299996852875</v>
      </c>
      <c r="CT2488">
        <v>1.7783999443054199</v>
      </c>
      <c r="CU2488">
        <v>1.8668999671936</v>
      </c>
      <c r="CV2488">
        <v>1.9491000175476101</v>
      </c>
      <c r="CW2488">
        <v>2.0246000289917001</v>
      </c>
      <c r="CX2488">
        <v>2.0929000377654998</v>
      </c>
      <c r="CY2488">
        <v>2.1531000137329102</v>
      </c>
      <c r="CZ2488">
        <v>2.20440006256104</v>
      </c>
      <c r="DA2488">
        <v>2.2462000846862802</v>
      </c>
      <c r="DB2488">
        <v>2.2778999805450399</v>
      </c>
      <c r="DC2488">
        <v>2.29889988899231</v>
      </c>
      <c r="DD2488">
        <v>2.3092000484466602</v>
      </c>
      <c r="DE2488">
        <v>0.27970001101493802</v>
      </c>
      <c r="DF2488">
        <v>0.674000024795532</v>
      </c>
      <c r="DG2488">
        <v>0.95999997854232799</v>
      </c>
      <c r="DH2488">
        <v>1.17449998855591</v>
      </c>
      <c r="DI2488">
        <v>1.34270000457764</v>
      </c>
      <c r="DJ2488">
        <v>1.48160004615784</v>
      </c>
      <c r="DK2488">
        <v>1.60220003128052</v>
      </c>
      <c r="DL2488">
        <v>1.7111999988555899</v>
      </c>
      <c r="DM2488" s="3">
        <v>1.81239998340607</v>
      </c>
      <c r="DN2488">
        <v>1.9074000120162999</v>
      </c>
      <c r="DO2488">
        <v>1.9966000318527199</v>
      </c>
      <c r="DP2488">
        <v>2.07949995994568</v>
      </c>
      <c r="DQ2488">
        <v>2.1552999019622798</v>
      </c>
      <c r="DR2488">
        <v>2.2225999832153298</v>
      </c>
      <c r="DS2488">
        <v>2.2802999019622798</v>
      </c>
      <c r="DT2488">
        <v>2.3271000385284402</v>
      </c>
      <c r="DU2488">
        <v>2.36199998855591</v>
      </c>
      <c r="DV2488">
        <v>2.3840000629425</v>
      </c>
      <c r="DW2488">
        <v>2.3924000263214098</v>
      </c>
    </row>
    <row r="2489" spans="1:127" x14ac:dyDescent="0.25">
      <c r="A2489" s="1">
        <v>39619</v>
      </c>
      <c r="B2489">
        <v>-42.9318239398497</v>
      </c>
      <c r="C2489">
        <v>41.851870722712398</v>
      </c>
      <c r="D2489">
        <v>23.550413253331499</v>
      </c>
      <c r="E2489">
        <v>118.81644585128301</v>
      </c>
      <c r="F2489">
        <v>2.6305999755859402</v>
      </c>
      <c r="G2489">
        <v>2.5302999019622798</v>
      </c>
      <c r="H2489">
        <v>2.4995999336242698</v>
      </c>
      <c r="I2489">
        <v>2.5092000961303702</v>
      </c>
      <c r="J2489">
        <v>2.5390999317169198</v>
      </c>
      <c r="K2489">
        <v>2.5759000778198198</v>
      </c>
      <c r="L2489">
        <v>2.6110000610351598</v>
      </c>
      <c r="M2489">
        <v>2.6396000385284402</v>
      </c>
      <c r="N2489" s="3">
        <v>2.6593999862670898</v>
      </c>
      <c r="O2489">
        <v>2.66980004310608</v>
      </c>
      <c r="P2489">
        <v>2.6714000701904301</v>
      </c>
      <c r="Q2489">
        <v>2.66569995880127</v>
      </c>
      <c r="R2489">
        <v>2.6544001102447501</v>
      </c>
      <c r="S2489">
        <v>2.6396000385284402</v>
      </c>
      <c r="T2489">
        <v>2.6233000755310099</v>
      </c>
      <c r="U2489">
        <v>2.6075000762939502</v>
      </c>
      <c r="V2489">
        <v>2.5941998958587602</v>
      </c>
      <c r="W2489">
        <v>2.5852000713348402</v>
      </c>
      <c r="X2489">
        <v>2.5639998912811302</v>
      </c>
      <c r="Y2489">
        <v>2.85780000686646</v>
      </c>
      <c r="Z2489">
        <v>2.5817999839782702</v>
      </c>
      <c r="AA2489">
        <v>2.8271000385284402</v>
      </c>
      <c r="AB2489">
        <v>2.3351999521255502</v>
      </c>
      <c r="AC2489">
        <v>2.3510999679565399</v>
      </c>
      <c r="AD2489">
        <v>2.4736999273300202</v>
      </c>
      <c r="AE2489">
        <v>2.6219000816345202</v>
      </c>
      <c r="AF2489">
        <v>2.7495999336242698</v>
      </c>
      <c r="AG2489">
        <v>2.8347001075744598</v>
      </c>
      <c r="AH2489">
        <v>2.87040019035339</v>
      </c>
      <c r="AI2489">
        <v>2.8592998981475799</v>
      </c>
      <c r="AJ2489">
        <v>2.8101997375488299</v>
      </c>
      <c r="AK2489">
        <v>2.7342000007629399</v>
      </c>
      <c r="AL2489">
        <v>2.6436998844146702</v>
      </c>
      <c r="AM2489">
        <v>2.5508000850677499</v>
      </c>
      <c r="AN2489">
        <v>2.4665997028350799</v>
      </c>
      <c r="AO2489">
        <v>2.40090012550354</v>
      </c>
      <c r="AP2489">
        <v>2.3617999553680402</v>
      </c>
      <c r="AQ2489">
        <v>2.3559002876281698</v>
      </c>
      <c r="AR2489">
        <v>2.3883001804351802</v>
      </c>
      <c r="AS2489">
        <v>2.4625000953674299</v>
      </c>
      <c r="AT2489">
        <v>2.5812001228332502</v>
      </c>
      <c r="AU2489">
        <v>2.65149998664856</v>
      </c>
      <c r="AV2489">
        <v>2.5511999130249001</v>
      </c>
      <c r="AW2489">
        <v>2.5199999809265101</v>
      </c>
      <c r="AX2489">
        <v>2.5283999443054199</v>
      </c>
      <c r="AY2489">
        <v>2.5562999248504599</v>
      </c>
      <c r="AZ2489">
        <v>2.5905001163482702</v>
      </c>
      <c r="BA2489">
        <v>2.6231000423431401</v>
      </c>
      <c r="BB2489">
        <v>2.6496000289917001</v>
      </c>
      <c r="BC2489">
        <v>2.6679000854492201</v>
      </c>
      <c r="BD2489">
        <v>2.6777999401092498</v>
      </c>
      <c r="BE2489">
        <v>2.6800000667571999</v>
      </c>
      <c r="BF2489">
        <v>2.6756999492645299</v>
      </c>
      <c r="BG2489">
        <v>2.6665999889373802</v>
      </c>
      <c r="BH2489">
        <v>2.6545000076293901</v>
      </c>
      <c r="BI2489">
        <v>2.6412000656127899</v>
      </c>
      <c r="BJ2489">
        <v>2.6282999515533398</v>
      </c>
      <c r="BK2489">
        <v>2.6175000667571999</v>
      </c>
      <c r="BL2489">
        <v>2.6099998950958301</v>
      </c>
      <c r="BM2489">
        <v>2.6070001125335698</v>
      </c>
      <c r="BN2489">
        <v>4.43034216779769</v>
      </c>
      <c r="BO2489">
        <v>20.278345063763801</v>
      </c>
      <c r="BP2489">
        <v>2.01349997520447</v>
      </c>
      <c r="BQ2489">
        <v>2.7478001117706299</v>
      </c>
      <c r="BR2489">
        <v>2.4670000076293901</v>
      </c>
      <c r="BS2489">
        <v>1.10300004482269</v>
      </c>
      <c r="BT2489">
        <v>1.59430003166199</v>
      </c>
      <c r="BU2489">
        <v>1.8967000246048</v>
      </c>
      <c r="BV2489">
        <v>2.0992999076843302</v>
      </c>
      <c r="BW2489">
        <v>2.2555999755859402</v>
      </c>
      <c r="BX2489">
        <v>2.3947000503539999</v>
      </c>
      <c r="BY2489">
        <v>2.5297000408172599</v>
      </c>
      <c r="BZ2489">
        <v>2.6638000011444101</v>
      </c>
      <c r="CA2489">
        <v>2.79360008239746</v>
      </c>
      <c r="CB2489">
        <v>2.9128999710082999</v>
      </c>
      <c r="CC2489">
        <v>3.0137999057769802</v>
      </c>
      <c r="CD2489">
        <v>3.08829998970032</v>
      </c>
      <c r="CE2489">
        <v>3.12910008430481</v>
      </c>
      <c r="CF2489">
        <v>3.12969994544983</v>
      </c>
      <c r="CG2489">
        <v>3.0850999355316202</v>
      </c>
      <c r="CH2489">
        <v>2.9914999008178702</v>
      </c>
      <c r="CI2489">
        <v>2.8462998867034899</v>
      </c>
      <c r="CJ2489">
        <v>2.64820003509521</v>
      </c>
      <c r="CK2489">
        <v>2.39669990539551</v>
      </c>
      <c r="CL2489">
        <v>0.19230000674724601</v>
      </c>
      <c r="CM2489">
        <v>0.58219999074935902</v>
      </c>
      <c r="CN2489">
        <v>0.87190002202987704</v>
      </c>
      <c r="CO2489">
        <v>1.09309995174408</v>
      </c>
      <c r="CP2489">
        <v>1.26820003986359</v>
      </c>
      <c r="CQ2489">
        <v>1.4126000404357899</v>
      </c>
      <c r="CR2489">
        <v>1.53639996051788</v>
      </c>
      <c r="CS2489">
        <v>1.6460000276565601</v>
      </c>
      <c r="CT2489">
        <v>1.74539995193481</v>
      </c>
      <c r="CU2489">
        <v>1.8364000320434599</v>
      </c>
      <c r="CV2489">
        <v>1.91989994049072</v>
      </c>
      <c r="CW2489">
        <v>1.99600005149841</v>
      </c>
      <c r="CX2489">
        <v>2.0643000602722199</v>
      </c>
      <c r="CY2489">
        <v>2.12430000305176</v>
      </c>
      <c r="CZ2489">
        <v>2.1754000186920202</v>
      </c>
      <c r="DA2489">
        <v>2.2170999050140399</v>
      </c>
      <c r="DB2489">
        <v>2.2486000061035201</v>
      </c>
      <c r="DC2489">
        <v>2.2697999477386501</v>
      </c>
      <c r="DD2489">
        <v>2.2802000045776398</v>
      </c>
      <c r="DE2489">
        <v>0.19280000030994399</v>
      </c>
      <c r="DF2489">
        <v>0.58499997854232799</v>
      </c>
      <c r="DG2489">
        <v>0.87800002098083496</v>
      </c>
      <c r="DH2489">
        <v>1.10309994220734</v>
      </c>
      <c r="DI2489">
        <v>1.2826000452041599</v>
      </c>
      <c r="DJ2489">
        <v>1.4315999746322601</v>
      </c>
      <c r="DK2489">
        <v>1.5604000091552701</v>
      </c>
      <c r="DL2489">
        <v>1.6756000518798799</v>
      </c>
      <c r="DM2489" s="3">
        <v>1.78100001811981</v>
      </c>
      <c r="DN2489">
        <v>1.87860000133514</v>
      </c>
      <c r="DO2489">
        <v>1.96909999847412</v>
      </c>
      <c r="DP2489">
        <v>2.0525000095367401</v>
      </c>
      <c r="DQ2489">
        <v>2.1282000541686998</v>
      </c>
      <c r="DR2489">
        <v>2.1951999664306601</v>
      </c>
      <c r="DS2489">
        <v>2.2523999214172399</v>
      </c>
      <c r="DT2489">
        <v>2.29889988899231</v>
      </c>
      <c r="DU2489">
        <v>2.3336000442504901</v>
      </c>
      <c r="DV2489">
        <v>2.3556001186370801</v>
      </c>
      <c r="DW2489">
        <v>2.3642001152038601</v>
      </c>
    </row>
    <row r="2490" spans="1:127" x14ac:dyDescent="0.25">
      <c r="A2490" s="1">
        <v>39622</v>
      </c>
      <c r="B2490">
        <v>-29.5170999720678</v>
      </c>
      <c r="C2490">
        <v>28.434391424118399</v>
      </c>
      <c r="D2490">
        <v>17.907426421183299</v>
      </c>
      <c r="E2490">
        <v>84.908656755187295</v>
      </c>
      <c r="F2490">
        <v>2.6710999011993399</v>
      </c>
      <c r="G2490">
        <v>2.5580999851226802</v>
      </c>
      <c r="H2490">
        <v>2.5202999114990199</v>
      </c>
      <c r="I2490">
        <v>2.5250000953674299</v>
      </c>
      <c r="J2490">
        <v>2.5502998828887899</v>
      </c>
      <c r="K2490">
        <v>2.5822000503539999</v>
      </c>
      <c r="L2490">
        <v>2.61220002174377</v>
      </c>
      <c r="M2490">
        <v>2.6356999874114999</v>
      </c>
      <c r="N2490" s="3">
        <v>2.6507000923156698</v>
      </c>
      <c r="O2490">
        <v>2.65689992904663</v>
      </c>
      <c r="P2490">
        <v>2.6552000045776398</v>
      </c>
      <c r="Q2490">
        <v>2.6470999717712398</v>
      </c>
      <c r="R2490">
        <v>2.63439989089966</v>
      </c>
      <c r="S2490">
        <v>2.6191000938415501</v>
      </c>
      <c r="T2490">
        <v>2.60310006141663</v>
      </c>
      <c r="U2490">
        <v>2.5882000923156698</v>
      </c>
      <c r="V2490">
        <v>2.57610011100769</v>
      </c>
      <c r="W2490">
        <v>2.5683000087738002</v>
      </c>
      <c r="X2490">
        <v>2.5597000122070299</v>
      </c>
      <c r="Y2490">
        <v>2.8050999641418501</v>
      </c>
      <c r="Z2490">
        <v>2.5657999515533398</v>
      </c>
      <c r="AA2490">
        <v>2.79419994354248</v>
      </c>
      <c r="AB2490">
        <v>2.3410998582840001</v>
      </c>
      <c r="AC2490">
        <v>2.3516000509262098</v>
      </c>
      <c r="AD2490">
        <v>2.4717998504638699</v>
      </c>
      <c r="AE2490">
        <v>2.6145000457763699</v>
      </c>
      <c r="AF2490">
        <v>2.73280000686646</v>
      </c>
      <c r="AG2490">
        <v>2.8062000274658199</v>
      </c>
      <c r="AH2490">
        <v>2.8303999900817902</v>
      </c>
      <c r="AI2490">
        <v>2.8103003501892099</v>
      </c>
      <c r="AJ2490">
        <v>2.7559001445770299</v>
      </c>
      <c r="AK2490">
        <v>2.6793999671936</v>
      </c>
      <c r="AL2490">
        <v>2.5928001403808598</v>
      </c>
      <c r="AM2490">
        <v>2.5076000690460201</v>
      </c>
      <c r="AN2490">
        <v>2.43389987945557</v>
      </c>
      <c r="AO2490">
        <v>2.37959980964661</v>
      </c>
      <c r="AP2490">
        <v>2.3517000675201398</v>
      </c>
      <c r="AQ2490">
        <v>2.3548002243042001</v>
      </c>
      <c r="AR2490">
        <v>2.3925001621246298</v>
      </c>
      <c r="AS2490">
        <v>2.4667000770568799</v>
      </c>
      <c r="AT2490">
        <v>2.5785000324249299</v>
      </c>
      <c r="AU2490">
        <v>2.6930000782012899</v>
      </c>
      <c r="AV2490">
        <v>2.5799999237060498</v>
      </c>
      <c r="AW2490">
        <v>2.5418000221252401</v>
      </c>
      <c r="AX2490">
        <v>2.5452001094818102</v>
      </c>
      <c r="AY2490">
        <v>2.5685000419616699</v>
      </c>
      <c r="AZ2490">
        <v>2.5982000827789302</v>
      </c>
      <c r="BA2490">
        <v>2.6259000301361102</v>
      </c>
      <c r="BB2490">
        <v>2.6475999355316202</v>
      </c>
      <c r="BC2490">
        <v>2.66149997711182</v>
      </c>
      <c r="BD2490">
        <v>2.6675999164581299</v>
      </c>
      <c r="BE2490">
        <v>2.6665999889373802</v>
      </c>
      <c r="BF2490">
        <v>2.6600000858306898</v>
      </c>
      <c r="BG2490">
        <v>2.6496000289917001</v>
      </c>
      <c r="BH2490">
        <v>2.6368999481201199</v>
      </c>
      <c r="BI2490">
        <v>2.6236000061035201</v>
      </c>
      <c r="BJ2490">
        <v>2.61129999160767</v>
      </c>
      <c r="BK2490">
        <v>2.6013000011444101</v>
      </c>
      <c r="BL2490">
        <v>2.5945999622345002</v>
      </c>
      <c r="BM2490">
        <v>2.5922999382018999</v>
      </c>
      <c r="BN2490">
        <v>3.9136651185909299</v>
      </c>
      <c r="BO2490">
        <v>18.751448667182199</v>
      </c>
      <c r="BP2490">
        <v>2.04530000686646</v>
      </c>
      <c r="BQ2490">
        <v>2.7667000293731698</v>
      </c>
      <c r="BR2490">
        <v>2.4872999191284202</v>
      </c>
      <c r="BS2490">
        <v>1.16970002651215</v>
      </c>
      <c r="BT2490">
        <v>1.64760005474091</v>
      </c>
      <c r="BU2490">
        <v>1.9342999458312999</v>
      </c>
      <c r="BV2490">
        <v>2.12569999694824</v>
      </c>
      <c r="BW2490">
        <v>2.2762999534606898</v>
      </c>
      <c r="BX2490">
        <v>2.4138998985290501</v>
      </c>
      <c r="BY2490">
        <v>2.5492000579834002</v>
      </c>
      <c r="BZ2490">
        <v>2.6831998825073198</v>
      </c>
      <c r="CA2490">
        <v>2.8111999034881601</v>
      </c>
      <c r="CB2490">
        <v>2.9258999824523899</v>
      </c>
      <c r="CC2490">
        <v>3.0195999145507799</v>
      </c>
      <c r="CD2490">
        <v>3.08480000495911</v>
      </c>
      <c r="CE2490">
        <v>3.1150999069213898</v>
      </c>
      <c r="CF2490">
        <v>3.1056001186370801</v>
      </c>
      <c r="CG2490">
        <v>3.0525000095367401</v>
      </c>
      <c r="CH2490">
        <v>2.9535999298095699</v>
      </c>
      <c r="CI2490">
        <v>2.80780005455017</v>
      </c>
      <c r="CJ2490">
        <v>2.6152000427246098</v>
      </c>
      <c r="CK2490">
        <v>2.3766000270843501</v>
      </c>
      <c r="CL2490">
        <v>0.24300000071525599</v>
      </c>
      <c r="CM2490">
        <v>0.636099994182587</v>
      </c>
      <c r="CN2490">
        <v>0.92350000143051103</v>
      </c>
      <c r="CO2490">
        <v>1.1406999826431301</v>
      </c>
      <c r="CP2490">
        <v>1.31169998645782</v>
      </c>
      <c r="CQ2490">
        <v>1.4528000354766799</v>
      </c>
      <c r="CR2490">
        <v>1.5741000175476101</v>
      </c>
      <c r="CS2490">
        <v>1.6818000078201301</v>
      </c>
      <c r="CT2490">
        <v>1.7795000076293901</v>
      </c>
      <c r="CU2490">
        <v>1.8688999414444001</v>
      </c>
      <c r="CV2490">
        <v>1.95060002803802</v>
      </c>
      <c r="CW2490">
        <v>2.0246999263763401</v>
      </c>
      <c r="CX2490">
        <v>2.0906999111175502</v>
      </c>
      <c r="CY2490">
        <v>2.14820003509521</v>
      </c>
      <c r="CZ2490">
        <v>2.1965999603271502</v>
      </c>
      <c r="DA2490">
        <v>2.2355000972747798</v>
      </c>
      <c r="DB2490">
        <v>2.2646000385284402</v>
      </c>
      <c r="DC2490">
        <v>2.2836000919342001</v>
      </c>
      <c r="DD2490">
        <v>2.2923998832702601</v>
      </c>
      <c r="DE2490">
        <v>0.24369999766349801</v>
      </c>
      <c r="DF2490">
        <v>0.63910001516342196</v>
      </c>
      <c r="DG2490">
        <v>0.92989999055862405</v>
      </c>
      <c r="DH2490">
        <v>1.15090000629425</v>
      </c>
      <c r="DI2490">
        <v>1.32630002498627</v>
      </c>
      <c r="DJ2490">
        <v>1.4718999862670901</v>
      </c>
      <c r="DK2490">
        <v>1.59809994697571</v>
      </c>
      <c r="DL2490">
        <v>1.7111999988555899</v>
      </c>
      <c r="DM2490" s="3">
        <v>1.8149000406265301</v>
      </c>
      <c r="DN2490">
        <v>1.91079998016357</v>
      </c>
      <c r="DO2490">
        <v>1.99950003623962</v>
      </c>
      <c r="DP2490">
        <v>2.0806999206543</v>
      </c>
      <c r="DQ2490">
        <v>2.1537001132965101</v>
      </c>
      <c r="DR2490">
        <v>2.2177000045776398</v>
      </c>
      <c r="DS2490">
        <v>2.27180004119873</v>
      </c>
      <c r="DT2490">
        <v>2.3150000572204599</v>
      </c>
      <c r="DU2490">
        <v>2.3466999530792201</v>
      </c>
      <c r="DV2490">
        <v>2.36610007286072</v>
      </c>
      <c r="DW2490">
        <v>2.3728001117706299</v>
      </c>
    </row>
    <row r="2491" spans="1:127" x14ac:dyDescent="0.25">
      <c r="A2491" s="1">
        <v>39623</v>
      </c>
      <c r="B2491">
        <v>-34.734201192370698</v>
      </c>
      <c r="C2491">
        <v>33.5598244629563</v>
      </c>
      <c r="D2491">
        <v>19.9588189041575</v>
      </c>
      <c r="E2491">
        <v>98.189482209077497</v>
      </c>
      <c r="F2491">
        <v>2.6717000007629399</v>
      </c>
      <c r="G2491">
        <v>2.5646998882293701</v>
      </c>
      <c r="H2491">
        <v>2.5297000408172599</v>
      </c>
      <c r="I2491">
        <v>2.53550004959106</v>
      </c>
      <c r="J2491">
        <v>2.5611000061035201</v>
      </c>
      <c r="K2491">
        <v>2.5929000377654998</v>
      </c>
      <c r="L2491">
        <v>2.6226999759674099</v>
      </c>
      <c r="M2491">
        <v>2.6459000110626198</v>
      </c>
      <c r="N2491" s="3">
        <v>2.6605999469757098</v>
      </c>
      <c r="O2491">
        <v>2.6663999557495099</v>
      </c>
      <c r="P2491">
        <v>2.66429996490479</v>
      </c>
      <c r="Q2491">
        <v>2.6558001041412398</v>
      </c>
      <c r="R2491">
        <v>2.64280009269714</v>
      </c>
      <c r="S2491">
        <v>2.6273000240325901</v>
      </c>
      <c r="T2491">
        <v>2.61150002479553</v>
      </c>
      <c r="U2491">
        <v>2.5971000194549601</v>
      </c>
      <c r="V2491">
        <v>2.5859000682830802</v>
      </c>
      <c r="W2491">
        <v>2.57940006256104</v>
      </c>
      <c r="X2491">
        <v>2.5748000144958501</v>
      </c>
      <c r="Y2491">
        <v>2.8118999004364</v>
      </c>
      <c r="Z2491">
        <v>2.5790998935699498</v>
      </c>
      <c r="AA2491">
        <v>2.80360007286072</v>
      </c>
      <c r="AB2491">
        <v>2.3582999706268302</v>
      </c>
      <c r="AC2491">
        <v>2.37020015716553</v>
      </c>
      <c r="AD2491">
        <v>2.4882001876831099</v>
      </c>
      <c r="AE2491">
        <v>2.6280000209808301</v>
      </c>
      <c r="AF2491">
        <v>2.7441003322601301</v>
      </c>
      <c r="AG2491">
        <v>2.8158998489379901</v>
      </c>
      <c r="AH2491">
        <v>2.83889985084534</v>
      </c>
      <c r="AI2491">
        <v>2.8176000118255602</v>
      </c>
      <c r="AJ2491">
        <v>2.7620999813079798</v>
      </c>
      <c r="AK2491">
        <v>2.6843998432159402</v>
      </c>
      <c r="AL2491">
        <v>2.5969998836517298</v>
      </c>
      <c r="AM2491">
        <v>2.5118000507354701</v>
      </c>
      <c r="AN2491">
        <v>2.4390001296997101</v>
      </c>
      <c r="AO2491">
        <v>2.3873999118804901</v>
      </c>
      <c r="AP2491">
        <v>2.3643000125885001</v>
      </c>
      <c r="AQ2491">
        <v>2.37490010261536</v>
      </c>
      <c r="AR2491">
        <v>2.4230000972747798</v>
      </c>
      <c r="AS2491">
        <v>2.5113000869750999</v>
      </c>
      <c r="AT2491">
        <v>2.6410002708435099</v>
      </c>
      <c r="AU2491">
        <v>2.6935000419616699</v>
      </c>
      <c r="AV2491">
        <v>2.5864999294281001</v>
      </c>
      <c r="AW2491">
        <v>2.5508999824523899</v>
      </c>
      <c r="AX2491">
        <v>2.5555000305175799</v>
      </c>
      <c r="AY2491">
        <v>2.5792000293731698</v>
      </c>
      <c r="AZ2491">
        <v>2.6087999343872101</v>
      </c>
      <c r="BA2491">
        <v>2.6363999843597399</v>
      </c>
      <c r="BB2491">
        <v>2.6577999591827401</v>
      </c>
      <c r="BC2491">
        <v>2.6714000701904301</v>
      </c>
      <c r="BD2491">
        <v>2.6770999431610099</v>
      </c>
      <c r="BE2491">
        <v>2.6758000850677499</v>
      </c>
      <c r="BF2491">
        <v>2.6689000129699698</v>
      </c>
      <c r="BG2491">
        <v>2.6582000255584699</v>
      </c>
      <c r="BH2491">
        <v>2.6454000473022501</v>
      </c>
      <c r="BI2491">
        <v>2.6322000026702899</v>
      </c>
      <c r="BJ2491">
        <v>2.62030005455017</v>
      </c>
      <c r="BK2491">
        <v>2.6110000610351598</v>
      </c>
      <c r="BL2491">
        <v>2.6054999828338601</v>
      </c>
      <c r="BM2491">
        <v>2.6047999858856201</v>
      </c>
      <c r="BN2491">
        <v>4.0885634776669999</v>
      </c>
      <c r="BO2491">
        <v>19.2371084220919</v>
      </c>
      <c r="BP2491">
        <v>1.9219000339508101</v>
      </c>
      <c r="BQ2491">
        <v>2.7032001018524201</v>
      </c>
      <c r="BR2491">
        <v>2.3993000984191899</v>
      </c>
      <c r="BS2491">
        <v>1.0290000438690201</v>
      </c>
      <c r="BT2491">
        <v>1.5104999542236299</v>
      </c>
      <c r="BU2491">
        <v>1.8064999580383301</v>
      </c>
      <c r="BV2491">
        <v>2.0092999935150102</v>
      </c>
      <c r="BW2491">
        <v>2.1717998981475799</v>
      </c>
      <c r="BX2491">
        <v>2.32130002975464</v>
      </c>
      <c r="BY2491">
        <v>2.46860003471375</v>
      </c>
      <c r="BZ2491">
        <v>2.6145999431610099</v>
      </c>
      <c r="CA2491">
        <v>2.7544000148773198</v>
      </c>
      <c r="CB2491">
        <v>2.8808000087738002</v>
      </c>
      <c r="CC2491">
        <v>2.9855000972747798</v>
      </c>
      <c r="CD2491">
        <v>3.0604999065399201</v>
      </c>
      <c r="CE2491">
        <v>3.09899997711182</v>
      </c>
      <c r="CF2491">
        <v>3.0954000949859601</v>
      </c>
      <c r="CG2491">
        <v>3.04550004005432</v>
      </c>
      <c r="CH2491">
        <v>2.94639992713928</v>
      </c>
      <c r="CI2491">
        <v>2.7967998981475799</v>
      </c>
      <c r="CJ2491">
        <v>2.5961999893188499</v>
      </c>
      <c r="CK2491">
        <v>2.3450999259948699</v>
      </c>
      <c r="CL2491">
        <v>0.11760000139474901</v>
      </c>
      <c r="CM2491">
        <v>0.50620001554489102</v>
      </c>
      <c r="CN2491">
        <v>0.79320001602172896</v>
      </c>
      <c r="CO2491">
        <v>1.0123000144958501</v>
      </c>
      <c r="CP2491">
        <v>1.18659996986389</v>
      </c>
      <c r="CQ2491">
        <v>1.3315999507904099</v>
      </c>
      <c r="CR2491">
        <v>1.4572999477386499</v>
      </c>
      <c r="CS2491">
        <v>1.5695999860763501</v>
      </c>
      <c r="CT2491">
        <v>1.6721999645233201</v>
      </c>
      <c r="CU2491">
        <v>1.7664999961853001</v>
      </c>
      <c r="CV2491">
        <v>1.85319995880127</v>
      </c>
      <c r="CW2491">
        <v>1.93210005760193</v>
      </c>
      <c r="CX2491">
        <v>2.0027000904083301</v>
      </c>
      <c r="CY2491">
        <v>2.0645999908447301</v>
      </c>
      <c r="CZ2491">
        <v>2.1170001029968302</v>
      </c>
      <c r="DA2491">
        <v>2.1594998836517298</v>
      </c>
      <c r="DB2491">
        <v>2.19160008430481</v>
      </c>
      <c r="DC2491">
        <v>2.2130999565124498</v>
      </c>
      <c r="DD2491">
        <v>2.2237000465393102</v>
      </c>
      <c r="DE2491">
        <v>0.11789999902248401</v>
      </c>
      <c r="DF2491">
        <v>0.50870001316070601</v>
      </c>
      <c r="DG2491">
        <v>0.79890000820159901</v>
      </c>
      <c r="DH2491">
        <v>1.0217000246048</v>
      </c>
      <c r="DI2491">
        <v>1.20019996166229</v>
      </c>
      <c r="DJ2491">
        <v>1.3496999740600599</v>
      </c>
      <c r="DK2491">
        <v>1.4803999662399301</v>
      </c>
      <c r="DL2491">
        <v>1.59829998016357</v>
      </c>
      <c r="DM2491" s="3">
        <v>1.7070000171661399</v>
      </c>
      <c r="DN2491">
        <v>1.80809998512268</v>
      </c>
      <c r="DO2491">
        <v>1.90209996700287</v>
      </c>
      <c r="DP2491">
        <v>1.9884999990463299</v>
      </c>
      <c r="DQ2491">
        <v>2.06669998168945</v>
      </c>
      <c r="DR2491">
        <v>2.1356000900268599</v>
      </c>
      <c r="DS2491">
        <v>2.1942999362945601</v>
      </c>
      <c r="DT2491">
        <v>2.24169993400574</v>
      </c>
      <c r="DU2491">
        <v>2.2769000530242902</v>
      </c>
      <c r="DV2491">
        <v>2.2992000579834002</v>
      </c>
      <c r="DW2491">
        <v>2.3080000877380402</v>
      </c>
    </row>
    <row r="2492" spans="1:127" x14ac:dyDescent="0.25">
      <c r="A2492" s="1">
        <v>39624</v>
      </c>
      <c r="B2492">
        <v>-37.960676833874402</v>
      </c>
      <c r="C2492">
        <v>36.791116492768602</v>
      </c>
      <c r="D2492">
        <v>21.405988057092099</v>
      </c>
      <c r="E2492">
        <v>106.304068720114</v>
      </c>
      <c r="F2492">
        <v>2.6414000988006601</v>
      </c>
      <c r="G2492">
        <v>2.54419994354248</v>
      </c>
      <c r="H2492">
        <v>2.5172998905181898</v>
      </c>
      <c r="I2492">
        <v>2.5301001071929901</v>
      </c>
      <c r="J2492">
        <v>2.56180000305176</v>
      </c>
      <c r="K2492">
        <v>2.59910011291504</v>
      </c>
      <c r="L2492">
        <v>2.6335000991821298</v>
      </c>
      <c r="M2492">
        <v>2.66050004959106</v>
      </c>
      <c r="N2492" s="3">
        <v>2.67810010910034</v>
      </c>
      <c r="O2492">
        <v>2.6858999729156499</v>
      </c>
      <c r="P2492">
        <v>2.6849000453949001</v>
      </c>
      <c r="Q2492">
        <v>2.6767001152038601</v>
      </c>
      <c r="R2492">
        <v>2.6631000041961701</v>
      </c>
      <c r="S2492">
        <v>2.6461999416351301</v>
      </c>
      <c r="T2492">
        <v>2.6282999515533398</v>
      </c>
      <c r="U2492">
        <v>2.61139988899231</v>
      </c>
      <c r="V2492">
        <v>2.5971999168396001</v>
      </c>
      <c r="W2492">
        <v>2.5875000953674299</v>
      </c>
      <c r="X2492">
        <v>2.5975999832153298</v>
      </c>
      <c r="Y2492">
        <v>2.8564999103546098</v>
      </c>
      <c r="Z2492">
        <v>2.5836999416351301</v>
      </c>
      <c r="AA2492">
        <v>2.84450006484985</v>
      </c>
      <c r="AB2492">
        <v>2.3502999544143699</v>
      </c>
      <c r="AC2492">
        <v>2.3763998746871899</v>
      </c>
      <c r="AD2492">
        <v>2.5055998563766502</v>
      </c>
      <c r="AE2492">
        <v>2.6551997661590598</v>
      </c>
      <c r="AF2492">
        <v>2.7795000076293901</v>
      </c>
      <c r="AG2492">
        <v>2.85719990730286</v>
      </c>
      <c r="AH2492">
        <v>2.8834998607635498</v>
      </c>
      <c r="AI2492">
        <v>2.8626999855041499</v>
      </c>
      <c r="AJ2492">
        <v>2.8045001029968302</v>
      </c>
      <c r="AK2492">
        <v>2.7211999893188499</v>
      </c>
      <c r="AL2492">
        <v>2.6256000995636</v>
      </c>
      <c r="AM2492">
        <v>2.5298998355865501</v>
      </c>
      <c r="AN2492">
        <v>2.4451000690460201</v>
      </c>
      <c r="AO2492">
        <v>2.3806002140045202</v>
      </c>
      <c r="AP2492">
        <v>2.3441998958587602</v>
      </c>
      <c r="AQ2492">
        <v>2.3416001796722399</v>
      </c>
      <c r="AR2492">
        <v>2.3773999214172399</v>
      </c>
      <c r="AS2492">
        <v>2.4549000263214098</v>
      </c>
      <c r="AT2492">
        <v>2.57550024986267</v>
      </c>
      <c r="AU2492">
        <v>2.6624999046325701</v>
      </c>
      <c r="AV2492">
        <v>2.5652999877929701</v>
      </c>
      <c r="AW2492">
        <v>2.5378000736236599</v>
      </c>
      <c r="AX2492">
        <v>2.5492000579834002</v>
      </c>
      <c r="AY2492">
        <v>2.5789000988006601</v>
      </c>
      <c r="AZ2492">
        <v>2.6136000156402601</v>
      </c>
      <c r="BA2492">
        <v>2.6456000804901101</v>
      </c>
      <c r="BB2492">
        <v>2.6707000732421902</v>
      </c>
      <c r="BC2492">
        <v>2.68700003623962</v>
      </c>
      <c r="BD2492">
        <v>2.6947000026702899</v>
      </c>
      <c r="BE2492">
        <v>2.6944999694824201</v>
      </c>
      <c r="BF2492">
        <v>2.68799996376038</v>
      </c>
      <c r="BG2492">
        <v>2.6768999099731401</v>
      </c>
      <c r="BH2492">
        <v>2.6630001068115199</v>
      </c>
      <c r="BI2492">
        <v>2.6482999324798602</v>
      </c>
      <c r="BJ2492">
        <v>2.6342999935150102</v>
      </c>
      <c r="BK2492">
        <v>2.6226000785827601</v>
      </c>
      <c r="BL2492">
        <v>2.6145000457763699</v>
      </c>
      <c r="BM2492">
        <v>2.6110999584197998</v>
      </c>
      <c r="BN2492">
        <v>4.2145523822523296</v>
      </c>
      <c r="BO2492">
        <v>19.610811384765299</v>
      </c>
      <c r="BP2492">
        <v>1.9431999921798699</v>
      </c>
      <c r="BQ2492">
        <v>2.7081000804901101</v>
      </c>
      <c r="BR2492">
        <v>2.4124000072479199</v>
      </c>
      <c r="BS2492">
        <v>1.03980004787445</v>
      </c>
      <c r="BT2492">
        <v>1.5275000333786</v>
      </c>
      <c r="BU2492">
        <v>1.8272000551223799</v>
      </c>
      <c r="BV2492">
        <v>2.0304000377654998</v>
      </c>
      <c r="BW2492">
        <v>2.1907000541686998</v>
      </c>
      <c r="BX2492">
        <v>2.3364999294281001</v>
      </c>
      <c r="BY2492">
        <v>2.4793999195098899</v>
      </c>
      <c r="BZ2492">
        <v>2.6212000846862802</v>
      </c>
      <c r="CA2492">
        <v>2.7576999664306601</v>
      </c>
      <c r="CB2492">
        <v>2.8817000389099099</v>
      </c>
      <c r="CC2492">
        <v>2.9851000308990501</v>
      </c>
      <c r="CD2492">
        <v>3.0599000453949001</v>
      </c>
      <c r="CE2492">
        <v>3.0987999439239502</v>
      </c>
      <c r="CF2492">
        <v>3.0959999561309801</v>
      </c>
      <c r="CG2492">
        <v>3.0467998981475799</v>
      </c>
      <c r="CH2492">
        <v>2.9481999874114999</v>
      </c>
      <c r="CI2492">
        <v>2.7980999946594198</v>
      </c>
      <c r="CJ2492">
        <v>2.5957000255584699</v>
      </c>
      <c r="CK2492">
        <v>2.3413999080657999</v>
      </c>
      <c r="CL2492">
        <v>0.123099997639656</v>
      </c>
      <c r="CM2492">
        <v>0.51459997892379805</v>
      </c>
      <c r="CN2492">
        <v>0.80419999361038197</v>
      </c>
      <c r="CO2492">
        <v>1.0252000093460101</v>
      </c>
      <c r="CP2492">
        <v>1.20060002803802</v>
      </c>
      <c r="CQ2492">
        <v>1.3459999561309799</v>
      </c>
      <c r="CR2492">
        <v>1.4714000225067101</v>
      </c>
      <c r="CS2492">
        <v>1.5831999778747601</v>
      </c>
      <c r="CT2492">
        <v>1.6849000453948999</v>
      </c>
      <c r="CU2492">
        <v>1.7783000469207799</v>
      </c>
      <c r="CV2492">
        <v>1.8640999794006301</v>
      </c>
      <c r="CW2492">
        <v>1.94219994544983</v>
      </c>
      <c r="CX2492">
        <v>2.0122001171112101</v>
      </c>
      <c r="CY2492">
        <v>2.0734999179840101</v>
      </c>
      <c r="CZ2492">
        <v>2.12549996376038</v>
      </c>
      <c r="DA2492">
        <v>2.1675999164581299</v>
      </c>
      <c r="DB2492">
        <v>2.1995000839233398</v>
      </c>
      <c r="DC2492">
        <v>2.2205998897552499</v>
      </c>
      <c r="DD2492">
        <v>2.2307999134063698</v>
      </c>
      <c r="DE2492">
        <v>0.12349999696016301</v>
      </c>
      <c r="DF2492">
        <v>0.51709997653961204</v>
      </c>
      <c r="DG2492">
        <v>0.81000000238418601</v>
      </c>
      <c r="DH2492">
        <v>1.03480005264282</v>
      </c>
      <c r="DI2492">
        <v>1.21440005302429</v>
      </c>
      <c r="DJ2492">
        <v>1.3644000291824301</v>
      </c>
      <c r="DK2492">
        <v>1.49479997158051</v>
      </c>
      <c r="DL2492">
        <v>1.61210000514984</v>
      </c>
      <c r="DM2492" s="3">
        <v>1.7199000120162999</v>
      </c>
      <c r="DN2492">
        <v>1.8200999498367301</v>
      </c>
      <c r="DO2492">
        <v>1.9129999876022299</v>
      </c>
      <c r="DP2492">
        <v>1.9986000061035201</v>
      </c>
      <c r="DQ2492">
        <v>2.07599997520447</v>
      </c>
      <c r="DR2492">
        <v>2.1442999839782702</v>
      </c>
      <c r="DS2492">
        <v>2.2025001049041699</v>
      </c>
      <c r="DT2492">
        <v>2.24950003623962</v>
      </c>
      <c r="DU2492">
        <v>2.2843999862670898</v>
      </c>
      <c r="DV2492">
        <v>2.3064000606536901</v>
      </c>
      <c r="DW2492">
        <v>2.3146998882293701</v>
      </c>
    </row>
    <row r="2493" spans="1:127" x14ac:dyDescent="0.25">
      <c r="A2493" s="1">
        <v>39625</v>
      </c>
      <c r="B2493">
        <v>-32.107499200772502</v>
      </c>
      <c r="C2493">
        <v>30.771345217271801</v>
      </c>
      <c r="D2493">
        <v>18.154975689853</v>
      </c>
      <c r="E2493">
        <v>90.878171010003598</v>
      </c>
      <c r="F2493">
        <v>2.7028000354766801</v>
      </c>
      <c r="G2493">
        <v>2.6054999828338601</v>
      </c>
      <c r="H2493">
        <v>2.5727000236511199</v>
      </c>
      <c r="I2493">
        <v>2.5769999027252202</v>
      </c>
      <c r="J2493">
        <v>2.5996999740600599</v>
      </c>
      <c r="K2493">
        <v>2.6287999153137198</v>
      </c>
      <c r="L2493">
        <v>2.65680003166199</v>
      </c>
      <c r="M2493">
        <v>2.67930006980896</v>
      </c>
      <c r="N2493" s="3">
        <v>2.6944999694824201</v>
      </c>
      <c r="O2493">
        <v>2.7019000053405802</v>
      </c>
      <c r="P2493">
        <v>2.7023999691009499</v>
      </c>
      <c r="Q2493">
        <v>2.69700002670288</v>
      </c>
      <c r="R2493">
        <v>2.68740010261536</v>
      </c>
      <c r="S2493">
        <v>2.6754999160766602</v>
      </c>
      <c r="T2493">
        <v>2.6628000736236599</v>
      </c>
      <c r="U2493">
        <v>2.6512000560760498</v>
      </c>
      <c r="V2493">
        <v>2.64219999313354</v>
      </c>
      <c r="W2493">
        <v>2.6370999813079798</v>
      </c>
      <c r="X2493">
        <v>2.61069989204407</v>
      </c>
      <c r="Y2493">
        <v>2.8513000011444101</v>
      </c>
      <c r="Z2493">
        <v>2.6373000144958501</v>
      </c>
      <c r="AA2493">
        <v>2.8299999237060498</v>
      </c>
      <c r="AB2493">
        <v>2.4200000166893001</v>
      </c>
      <c r="AC2493">
        <v>2.4267998933792101</v>
      </c>
      <c r="AD2493">
        <v>2.53059983253479</v>
      </c>
      <c r="AE2493">
        <v>2.65700018405914</v>
      </c>
      <c r="AF2493">
        <v>2.7648999691009499</v>
      </c>
      <c r="AG2493">
        <v>2.83499979972839</v>
      </c>
      <c r="AH2493">
        <v>2.8624000549316402</v>
      </c>
      <c r="AI2493">
        <v>2.8504002094268799</v>
      </c>
      <c r="AJ2493">
        <v>2.8073999881744398</v>
      </c>
      <c r="AK2493">
        <v>2.7436001300811799</v>
      </c>
      <c r="AL2493">
        <v>2.6697998046875</v>
      </c>
      <c r="AM2493">
        <v>2.5964000225067099</v>
      </c>
      <c r="AN2493">
        <v>2.5327000617981001</v>
      </c>
      <c r="AO2493">
        <v>2.48660016059875</v>
      </c>
      <c r="AP2493">
        <v>2.4645001888275102</v>
      </c>
      <c r="AQ2493">
        <v>2.4715998172760001</v>
      </c>
      <c r="AR2493">
        <v>2.5115997791290301</v>
      </c>
      <c r="AS2493">
        <v>2.5866997241973899</v>
      </c>
      <c r="AT2493">
        <v>2.6984999179840101</v>
      </c>
      <c r="AU2493">
        <v>2.7246000766754199</v>
      </c>
      <c r="AV2493">
        <v>2.6273999214172399</v>
      </c>
      <c r="AW2493">
        <v>2.5941998958587602</v>
      </c>
      <c r="AX2493">
        <v>2.59730005264282</v>
      </c>
      <c r="AY2493">
        <v>2.6182999610900901</v>
      </c>
      <c r="AZ2493">
        <v>2.6452999114990199</v>
      </c>
      <c r="BA2493">
        <v>2.6710999011993399</v>
      </c>
      <c r="BB2493">
        <v>2.6919000148773198</v>
      </c>
      <c r="BC2493">
        <v>2.70589995384216</v>
      </c>
      <c r="BD2493">
        <v>2.7130999565124498</v>
      </c>
      <c r="BE2493">
        <v>2.71399998664856</v>
      </c>
      <c r="BF2493">
        <v>2.70980000495911</v>
      </c>
      <c r="BG2493">
        <v>2.7021000385284402</v>
      </c>
      <c r="BH2493">
        <v>2.69230008125305</v>
      </c>
      <c r="BI2493">
        <v>2.6819999217987101</v>
      </c>
      <c r="BJ2493">
        <v>2.6724998950958301</v>
      </c>
      <c r="BK2493">
        <v>2.66499996185303</v>
      </c>
      <c r="BL2493">
        <v>2.6607999801635698</v>
      </c>
      <c r="BM2493">
        <v>2.6607000827789302</v>
      </c>
      <c r="BN2493">
        <v>4.1613982757996597</v>
      </c>
      <c r="BO2493">
        <v>19.182963901748401</v>
      </c>
      <c r="BP2493">
        <v>1.85210001468658</v>
      </c>
      <c r="BQ2493">
        <v>2.7030000686645499</v>
      </c>
      <c r="BR2493">
        <v>2.3905999660491899</v>
      </c>
      <c r="BS2493">
        <v>0.85439997911453203</v>
      </c>
      <c r="BT2493">
        <v>1.3765000104904199</v>
      </c>
      <c r="BU2493">
        <v>1.7172000408172601</v>
      </c>
      <c r="BV2493">
        <v>1.95899999141693</v>
      </c>
      <c r="BW2493">
        <v>2.1505000591278098</v>
      </c>
      <c r="BX2493">
        <v>2.3180000782012899</v>
      </c>
      <c r="BY2493">
        <v>2.47289991378784</v>
      </c>
      <c r="BZ2493">
        <v>2.6177999973297101</v>
      </c>
      <c r="CA2493">
        <v>2.74990010261536</v>
      </c>
      <c r="CB2493">
        <v>2.8640000820159899</v>
      </c>
      <c r="CC2493">
        <v>2.9539999961853001</v>
      </c>
      <c r="CD2493">
        <v>3.01360011100769</v>
      </c>
      <c r="CE2493">
        <v>3.0374999046325701</v>
      </c>
      <c r="CF2493">
        <v>3.0211999416351301</v>
      </c>
      <c r="CG2493">
        <v>2.9614999294281001</v>
      </c>
      <c r="CH2493">
        <v>2.8561999797821001</v>
      </c>
      <c r="CI2493">
        <v>2.7042000293731698</v>
      </c>
      <c r="CJ2493">
        <v>2.5055000782012899</v>
      </c>
      <c r="CK2493">
        <v>2.2606999874114999</v>
      </c>
      <c r="CL2493">
        <v>-6.7299999296665206E-2</v>
      </c>
      <c r="CM2493">
        <v>0.331499993801117</v>
      </c>
      <c r="CN2493">
        <v>0.63450002670288097</v>
      </c>
      <c r="CO2493">
        <v>0.87139999866485596</v>
      </c>
      <c r="CP2493">
        <v>1.06299996376038</v>
      </c>
      <c r="CQ2493">
        <v>1.22350001335144</v>
      </c>
      <c r="CR2493">
        <v>1.36220002174377</v>
      </c>
      <c r="CS2493">
        <v>1.4850000143051101</v>
      </c>
      <c r="CT2493">
        <v>1.5952999591827399</v>
      </c>
      <c r="CU2493">
        <v>1.6951999664306601</v>
      </c>
      <c r="CV2493">
        <v>1.78540003299713</v>
      </c>
      <c r="CW2493">
        <v>1.86629998683929</v>
      </c>
      <c r="CX2493">
        <v>1.9378000497818</v>
      </c>
      <c r="CY2493">
        <v>1.99960005283356</v>
      </c>
      <c r="CZ2493">
        <v>2.0513999462127699</v>
      </c>
      <c r="DA2493">
        <v>2.0929000377654998</v>
      </c>
      <c r="DB2493">
        <v>2.1240999698638898</v>
      </c>
      <c r="DC2493">
        <v>2.1445999145507799</v>
      </c>
      <c r="DD2493">
        <v>2.1544001102447501</v>
      </c>
      <c r="DE2493">
        <v>-6.7500002682209001E-2</v>
      </c>
      <c r="DF2493">
        <v>0.33340001106262201</v>
      </c>
      <c r="DG2493">
        <v>0.63950002193450906</v>
      </c>
      <c r="DH2493">
        <v>0.88040000200271595</v>
      </c>
      <c r="DI2493">
        <v>1.07659995555878</v>
      </c>
      <c r="DJ2493">
        <v>1.2422000169753999</v>
      </c>
      <c r="DK2493">
        <v>1.3863999843597401</v>
      </c>
      <c r="DL2493">
        <v>1.5153000354766799</v>
      </c>
      <c r="DM2493" s="3">
        <v>1.6323000192642201</v>
      </c>
      <c r="DN2493">
        <v>1.7391999959945701</v>
      </c>
      <c r="DO2493">
        <v>1.8368999958038299</v>
      </c>
      <c r="DP2493">
        <v>1.9253000020980799</v>
      </c>
      <c r="DQ2493">
        <v>2.00419998168945</v>
      </c>
      <c r="DR2493">
        <v>2.0727000236511199</v>
      </c>
      <c r="DS2493">
        <v>2.13039994239807</v>
      </c>
      <c r="DT2493">
        <v>2.1763999462127699</v>
      </c>
      <c r="DU2493">
        <v>2.2102000713348402</v>
      </c>
      <c r="DV2493">
        <v>2.23110008239746</v>
      </c>
      <c r="DW2493">
        <v>2.2388999462127699</v>
      </c>
    </row>
    <row r="2494" spans="1:127" x14ac:dyDescent="0.25">
      <c r="A2494" s="1">
        <v>39626</v>
      </c>
      <c r="B2494">
        <v>-21.280513889096898</v>
      </c>
      <c r="C2494">
        <v>19.843679541599901</v>
      </c>
      <c r="D2494">
        <v>13.333993918732199</v>
      </c>
      <c r="E2494">
        <v>63.730117997103498</v>
      </c>
      <c r="F2494">
        <v>2.71869993209839</v>
      </c>
      <c r="G2494">
        <v>2.6127998828887899</v>
      </c>
      <c r="H2494">
        <v>2.5782999992370601</v>
      </c>
      <c r="I2494">
        <v>2.5824000835418701</v>
      </c>
      <c r="J2494">
        <v>2.6038999557495099</v>
      </c>
      <c r="K2494">
        <v>2.6301000118255602</v>
      </c>
      <c r="L2494">
        <v>2.6533000469207799</v>
      </c>
      <c r="M2494">
        <v>2.6700999736785902</v>
      </c>
      <c r="N2494" s="3">
        <v>2.6791000366210902</v>
      </c>
      <c r="O2494">
        <v>2.6807000637054399</v>
      </c>
      <c r="P2494">
        <v>2.6758999824523899</v>
      </c>
      <c r="Q2494">
        <v>2.6663999557495099</v>
      </c>
      <c r="R2494">
        <v>2.6538999080657999</v>
      </c>
      <c r="S2494">
        <v>2.6401998996734601</v>
      </c>
      <c r="T2494">
        <v>2.6270000934600799</v>
      </c>
      <c r="U2494">
        <v>2.6157999038696298</v>
      </c>
      <c r="V2494">
        <v>2.6078999042511</v>
      </c>
      <c r="W2494">
        <v>2.6043999195098899</v>
      </c>
      <c r="X2494">
        <v>2.61549997329712</v>
      </c>
      <c r="Y2494">
        <v>2.7797000408172599</v>
      </c>
      <c r="Z2494">
        <v>2.6061999797821001</v>
      </c>
      <c r="AA2494">
        <v>2.7946000099182098</v>
      </c>
      <c r="AB2494">
        <v>2.4057000875473</v>
      </c>
      <c r="AC2494">
        <v>2.4221999645233199</v>
      </c>
      <c r="AD2494">
        <v>2.5348998308181798</v>
      </c>
      <c r="AE2494">
        <v>2.66019988059998</v>
      </c>
      <c r="AF2494">
        <v>2.7566998004913299</v>
      </c>
      <c r="AG2494">
        <v>2.80900001525879</v>
      </c>
      <c r="AH2494">
        <v>2.81650018692017</v>
      </c>
      <c r="AI2494">
        <v>2.7869000434875502</v>
      </c>
      <c r="AJ2494">
        <v>2.7307002544403098</v>
      </c>
      <c r="AK2494">
        <v>2.66019988059998</v>
      </c>
      <c r="AL2494">
        <v>2.5863997936248802</v>
      </c>
      <c r="AM2494">
        <v>2.5192003250122101</v>
      </c>
      <c r="AN2494">
        <v>2.4665000438690199</v>
      </c>
      <c r="AO2494">
        <v>2.4347002506256099</v>
      </c>
      <c r="AP2494">
        <v>2.4283001422882098</v>
      </c>
      <c r="AQ2494">
        <v>2.4502000808715798</v>
      </c>
      <c r="AR2494">
        <v>2.5025000572204599</v>
      </c>
      <c r="AS2494">
        <v>2.58560013771057</v>
      </c>
      <c r="AT2494">
        <v>2.6995000839233398</v>
      </c>
      <c r="AU2494">
        <v>2.74119997024536</v>
      </c>
      <c r="AV2494">
        <v>2.6352999210357702</v>
      </c>
      <c r="AW2494">
        <v>2.6003000736236599</v>
      </c>
      <c r="AX2494">
        <v>2.60319995880127</v>
      </c>
      <c r="AY2494">
        <v>2.6229999065399201</v>
      </c>
      <c r="AZ2494">
        <v>2.6470999717712398</v>
      </c>
      <c r="BA2494">
        <v>2.66860008239746</v>
      </c>
      <c r="BB2494">
        <v>2.68409991264343</v>
      </c>
      <c r="BC2494">
        <v>2.6925001144409202</v>
      </c>
      <c r="BD2494">
        <v>2.6942999362945601</v>
      </c>
      <c r="BE2494">
        <v>2.6903998851776101</v>
      </c>
      <c r="BF2494">
        <v>2.6824998855590798</v>
      </c>
      <c r="BG2494">
        <v>2.6719999313354501</v>
      </c>
      <c r="BH2494">
        <v>2.66050004959106</v>
      </c>
      <c r="BI2494">
        <v>2.6494998931884801</v>
      </c>
      <c r="BJ2494">
        <v>2.6401000022888201</v>
      </c>
      <c r="BK2494">
        <v>2.6333999633789098</v>
      </c>
      <c r="BL2494">
        <v>2.63030004501343</v>
      </c>
      <c r="BM2494">
        <v>2.6312999725341801</v>
      </c>
      <c r="BN2494">
        <v>3.4872487816676099</v>
      </c>
      <c r="BO2494">
        <v>17.206349978470499</v>
      </c>
      <c r="BP2494">
        <v>1.7510000467300399</v>
      </c>
      <c r="BQ2494">
        <v>2.67869997024536</v>
      </c>
      <c r="BR2494">
        <v>2.32620000839233</v>
      </c>
      <c r="BS2494">
        <v>0.80659997463226296</v>
      </c>
      <c r="BT2494">
        <v>1.3006999492645299</v>
      </c>
      <c r="BU2494">
        <v>1.62090003490448</v>
      </c>
      <c r="BV2494">
        <v>1.85730004310608</v>
      </c>
      <c r="BW2494">
        <v>2.0573999881744398</v>
      </c>
      <c r="BX2494">
        <v>2.2425999641418501</v>
      </c>
      <c r="BY2494">
        <v>2.41919994354248</v>
      </c>
      <c r="BZ2494">
        <v>2.58489990234375</v>
      </c>
      <c r="CA2494">
        <v>2.7339999675750701</v>
      </c>
      <c r="CB2494">
        <v>2.8589999675750701</v>
      </c>
      <c r="CC2494">
        <v>2.9532001018524201</v>
      </c>
      <c r="CD2494">
        <v>3.0107998847961399</v>
      </c>
      <c r="CE2494">
        <v>3.0274999141693102</v>
      </c>
      <c r="CF2494">
        <v>3.00049996376038</v>
      </c>
      <c r="CG2494">
        <v>2.9282000064849898</v>
      </c>
      <c r="CH2494">
        <v>2.8106999397277801</v>
      </c>
      <c r="CI2494">
        <v>2.6486001014709499</v>
      </c>
      <c r="CJ2494">
        <v>2.4435999393463099</v>
      </c>
      <c r="CK2494">
        <v>2.1981000900268599</v>
      </c>
      <c r="CL2494">
        <v>-0.116300001740456</v>
      </c>
      <c r="CM2494">
        <v>0.27840000391006497</v>
      </c>
      <c r="CN2494">
        <v>0.57309997081756603</v>
      </c>
      <c r="CO2494">
        <v>0.80269998311996504</v>
      </c>
      <c r="CP2494">
        <v>0.98979997634887695</v>
      </c>
      <c r="CQ2494">
        <v>1.1490000486373899</v>
      </c>
      <c r="CR2494">
        <v>1.2891999483108501</v>
      </c>
      <c r="CS2494">
        <v>1.41530001163483</v>
      </c>
      <c r="CT2494">
        <v>1.5300999879837001</v>
      </c>
      <c r="CU2494">
        <v>1.63469994068146</v>
      </c>
      <c r="CV2494">
        <v>1.7295000553131099</v>
      </c>
      <c r="CW2494">
        <v>1.8142000436782799</v>
      </c>
      <c r="CX2494">
        <v>1.8885999917984</v>
      </c>
      <c r="CY2494">
        <v>1.9523999691009499</v>
      </c>
      <c r="CZ2494">
        <v>2.00539994239807</v>
      </c>
      <c r="DA2494">
        <v>2.0473001003265399</v>
      </c>
      <c r="DB2494">
        <v>2.0782999992370601</v>
      </c>
      <c r="DC2494">
        <v>2.0982999801635698</v>
      </c>
      <c r="DD2494">
        <v>2.1075999736785902</v>
      </c>
      <c r="DE2494">
        <v>-0.116800002753735</v>
      </c>
      <c r="DF2494">
        <v>0.28000000119209301</v>
      </c>
      <c r="DG2494">
        <v>0.57770001888275102</v>
      </c>
      <c r="DH2494">
        <v>0.81080001592636097</v>
      </c>
      <c r="DI2494">
        <v>1.0022000074386599</v>
      </c>
      <c r="DJ2494">
        <v>1.1663000583648699</v>
      </c>
      <c r="DK2494">
        <v>1.31200003623962</v>
      </c>
      <c r="DL2494">
        <v>1.4443000555038501</v>
      </c>
      <c r="DM2494" s="3">
        <v>1.56599998474121</v>
      </c>
      <c r="DN2494">
        <v>1.67809998989105</v>
      </c>
      <c r="DO2494">
        <v>1.78069996833801</v>
      </c>
      <c r="DP2494">
        <v>1.8732999563217201</v>
      </c>
      <c r="DQ2494">
        <v>1.95539999008179</v>
      </c>
      <c r="DR2494">
        <v>2.0262000560760498</v>
      </c>
      <c r="DS2494">
        <v>2.0850999355316202</v>
      </c>
      <c r="DT2494">
        <v>2.1315000057220499</v>
      </c>
      <c r="DU2494">
        <v>2.1649000644683798</v>
      </c>
      <c r="DV2494">
        <v>2.1851000785827601</v>
      </c>
      <c r="DW2494">
        <v>2.19210004806519</v>
      </c>
    </row>
    <row r="2495" spans="1:127" x14ac:dyDescent="0.25">
      <c r="A2495" s="1">
        <v>39629</v>
      </c>
      <c r="B2495">
        <v>-9.6359284372509606</v>
      </c>
      <c r="C2495">
        <v>8.1018913960883392</v>
      </c>
      <c r="D2495">
        <v>7.4418898339418904</v>
      </c>
      <c r="E2495">
        <v>33.892438815328497</v>
      </c>
      <c r="F2495">
        <v>2.72699999809265</v>
      </c>
      <c r="G2495">
        <v>2.6147000789642298</v>
      </c>
      <c r="H2495">
        <v>2.5822999477386501</v>
      </c>
      <c r="I2495">
        <v>2.5887999534606898</v>
      </c>
      <c r="J2495">
        <v>2.6103999614715598</v>
      </c>
      <c r="K2495">
        <v>2.6342999935150102</v>
      </c>
      <c r="L2495">
        <v>2.6538999080657999</v>
      </c>
      <c r="M2495">
        <v>2.6668000221252401</v>
      </c>
      <c r="N2495" s="3">
        <v>2.6726000308990501</v>
      </c>
      <c r="O2495">
        <v>2.6721000671386701</v>
      </c>
      <c r="P2495">
        <v>2.6665999889373802</v>
      </c>
      <c r="Q2495">
        <v>2.6575999259948699</v>
      </c>
      <c r="R2495">
        <v>2.6465001106262198</v>
      </c>
      <c r="S2495">
        <v>2.6347000598907502</v>
      </c>
      <c r="T2495">
        <v>2.6231999397277801</v>
      </c>
      <c r="U2495">
        <v>2.6129999160766602</v>
      </c>
      <c r="V2495">
        <v>2.6047000885009801</v>
      </c>
      <c r="W2495">
        <v>2.5989000797271702</v>
      </c>
      <c r="X2495">
        <v>2.6317000389099099</v>
      </c>
      <c r="Y2495">
        <v>2.7434999942779501</v>
      </c>
      <c r="Z2495">
        <v>2.5961000919342001</v>
      </c>
      <c r="AA2495">
        <v>2.7755000591278098</v>
      </c>
      <c r="AB2495">
        <v>2.3826000690460201</v>
      </c>
      <c r="AC2495">
        <v>2.4236999750137298</v>
      </c>
      <c r="AD2495">
        <v>2.5509998798370401</v>
      </c>
      <c r="AE2495">
        <v>2.6734998226165798</v>
      </c>
      <c r="AF2495">
        <v>2.7560000419616699</v>
      </c>
      <c r="AG2495">
        <v>2.7913000583648699</v>
      </c>
      <c r="AH2495">
        <v>2.7855999469757098</v>
      </c>
      <c r="AI2495">
        <v>2.7502999305725102</v>
      </c>
      <c r="AJ2495">
        <v>2.6971001625061</v>
      </c>
      <c r="AK2495">
        <v>2.6362998485565199</v>
      </c>
      <c r="AL2495">
        <v>2.57659983634949</v>
      </c>
      <c r="AM2495">
        <v>2.5241997241973899</v>
      </c>
      <c r="AN2495">
        <v>2.4834001064300502</v>
      </c>
      <c r="AO2495">
        <v>2.4572000503539999</v>
      </c>
      <c r="AP2495">
        <v>2.4470996856689502</v>
      </c>
      <c r="AQ2495">
        <v>2.4537999629974401</v>
      </c>
      <c r="AR2495">
        <v>2.47710013389587</v>
      </c>
      <c r="AS2495">
        <v>2.5166997909545898</v>
      </c>
      <c r="AT2495">
        <v>2.5716001987457302</v>
      </c>
      <c r="AU2495">
        <v>2.7502000331878702</v>
      </c>
      <c r="AV2495">
        <v>2.6377000808715798</v>
      </c>
      <c r="AW2495">
        <v>2.6047000885009801</v>
      </c>
      <c r="AX2495">
        <v>2.6098001003265399</v>
      </c>
      <c r="AY2495">
        <v>2.62969994544983</v>
      </c>
      <c r="AZ2495">
        <v>2.6517000198364298</v>
      </c>
      <c r="BA2495">
        <v>2.66980004310608</v>
      </c>
      <c r="BB2495">
        <v>2.6816999912261998</v>
      </c>
      <c r="BC2495">
        <v>2.6872000694274898</v>
      </c>
      <c r="BD2495">
        <v>2.68700003623962</v>
      </c>
      <c r="BE2495">
        <v>2.6823999881744398</v>
      </c>
      <c r="BF2495">
        <v>2.6747999191284202</v>
      </c>
      <c r="BG2495">
        <v>2.6654999256134002</v>
      </c>
      <c r="BH2495">
        <v>2.65549993515015</v>
      </c>
      <c r="BI2495">
        <v>2.6458001136779798</v>
      </c>
      <c r="BJ2495">
        <v>2.6372001171112101</v>
      </c>
      <c r="BK2495">
        <v>2.63019990921021</v>
      </c>
      <c r="BL2495">
        <v>2.6252999305725102</v>
      </c>
      <c r="BM2495">
        <v>2.6226999759674099</v>
      </c>
      <c r="BN2495">
        <v>2.5730828231722702</v>
      </c>
      <c r="BO2495">
        <v>14.591738841050001</v>
      </c>
      <c r="BP2495">
        <v>1.7218999862670901</v>
      </c>
      <c r="BQ2495">
        <v>2.7753000259399401</v>
      </c>
      <c r="BR2495">
        <v>2.3819999694824201</v>
      </c>
      <c r="BS2495">
        <v>0.79739999771118197</v>
      </c>
      <c r="BT2495">
        <v>1.2661000490188601</v>
      </c>
      <c r="BU2495">
        <v>1.5834000110626201</v>
      </c>
      <c r="BV2495">
        <v>1.8403999805450399</v>
      </c>
      <c r="BW2495">
        <v>2.0739998817443799</v>
      </c>
      <c r="BX2495">
        <v>2.29410004615784</v>
      </c>
      <c r="BY2495">
        <v>2.4981000423431401</v>
      </c>
      <c r="BZ2495">
        <v>2.67869997024536</v>
      </c>
      <c r="CA2495">
        <v>2.8285999298095699</v>
      </c>
      <c r="CB2495">
        <v>2.9419000148773198</v>
      </c>
      <c r="CC2495">
        <v>3.0146000385284402</v>
      </c>
      <c r="CD2495">
        <v>3.04480004310608</v>
      </c>
      <c r="CE2495">
        <v>3.0325000286102299</v>
      </c>
      <c r="CF2495">
        <v>2.9788999557495099</v>
      </c>
      <c r="CG2495">
        <v>2.8863000869750999</v>
      </c>
      <c r="CH2495">
        <v>2.7574999332428001</v>
      </c>
      <c r="CI2495">
        <v>2.5959999561309801</v>
      </c>
      <c r="CJ2495">
        <v>2.4052000045776398</v>
      </c>
      <c r="CK2495">
        <v>2.1886999607086199</v>
      </c>
      <c r="CL2495">
        <v>-0.12950000166893</v>
      </c>
      <c r="CM2495">
        <v>0.26190000772476202</v>
      </c>
      <c r="CN2495">
        <v>0.55129998922348</v>
      </c>
      <c r="CO2495">
        <v>0.77960002422332797</v>
      </c>
      <c r="CP2495">
        <v>0.97039997577667203</v>
      </c>
      <c r="CQ2495">
        <v>1.1369999647140501</v>
      </c>
      <c r="CR2495">
        <v>1.28639996051788</v>
      </c>
      <c r="CS2495">
        <v>1.4217000007629399</v>
      </c>
      <c r="CT2495">
        <v>1.54449999332428</v>
      </c>
      <c r="CU2495">
        <v>1.6550999879837001</v>
      </c>
      <c r="CV2495">
        <v>1.7533999681472801</v>
      </c>
      <c r="CW2495">
        <v>1.83949995040894</v>
      </c>
      <c r="CX2495">
        <v>1.9134000539779701</v>
      </c>
      <c r="CY2495">
        <v>1.9751000404357899</v>
      </c>
      <c r="CZ2495">
        <v>2.0250999927520801</v>
      </c>
      <c r="DA2495">
        <v>2.0636999607086199</v>
      </c>
      <c r="DB2495">
        <v>2.0915000438690199</v>
      </c>
      <c r="DC2495">
        <v>2.1089999675750701</v>
      </c>
      <c r="DD2495">
        <v>2.1168999671936</v>
      </c>
      <c r="DE2495">
        <v>-0.129999995231628</v>
      </c>
      <c r="DF2495">
        <v>0.263399988412857</v>
      </c>
      <c r="DG2495">
        <v>0.5557000041008</v>
      </c>
      <c r="DH2495">
        <v>0.78750002384185802</v>
      </c>
      <c r="DI2495">
        <v>0.98269999027252197</v>
      </c>
      <c r="DJ2495">
        <v>1.1545000076293901</v>
      </c>
      <c r="DK2495">
        <v>1.3099000453948999</v>
      </c>
      <c r="DL2495">
        <v>1.4522000551223799</v>
      </c>
      <c r="DM2495" s="3">
        <v>1.5825999975204501</v>
      </c>
      <c r="DN2495">
        <v>1.70130002498627</v>
      </c>
      <c r="DO2495">
        <v>1.80799996852875</v>
      </c>
      <c r="DP2495">
        <v>1.90230000019073</v>
      </c>
      <c r="DQ2495">
        <v>1.9837000370025599</v>
      </c>
      <c r="DR2495">
        <v>2.0520999431610099</v>
      </c>
      <c r="DS2495">
        <v>2.10730004310608</v>
      </c>
      <c r="DT2495">
        <v>2.1494998931884801</v>
      </c>
      <c r="DU2495">
        <v>2.1789000034332302</v>
      </c>
      <c r="DV2495">
        <v>2.1960000991821298</v>
      </c>
      <c r="DW2495">
        <v>2.20110011100769</v>
      </c>
    </row>
    <row r="2496" spans="1:127" x14ac:dyDescent="0.25">
      <c r="A2496" s="1">
        <v>39630</v>
      </c>
      <c r="B2496">
        <v>-1.0743221374179399</v>
      </c>
      <c r="C2496">
        <v>-18.925677862581999</v>
      </c>
      <c r="D2496">
        <v>20.498917660791601</v>
      </c>
      <c r="E2496">
        <v>10.8427762081967</v>
      </c>
      <c r="F2496">
        <v>2.6751000881195099</v>
      </c>
      <c r="G2496">
        <v>2.6129999160766602</v>
      </c>
      <c r="H2496">
        <v>2.6133000850677499</v>
      </c>
      <c r="I2496">
        <v>2.6177000999450701</v>
      </c>
      <c r="J2496">
        <v>2.6252999305725102</v>
      </c>
      <c r="K2496">
        <v>2.6354999542236301</v>
      </c>
      <c r="L2496">
        <v>2.64730000495911</v>
      </c>
      <c r="M2496">
        <v>2.6591999530792201</v>
      </c>
      <c r="N2496" s="3">
        <v>2.6700999736785902</v>
      </c>
      <c r="O2496">
        <v>2.6789999008178702</v>
      </c>
      <c r="P2496">
        <v>2.6854000091552699</v>
      </c>
      <c r="Q2496">
        <v>2.6886000633239702</v>
      </c>
      <c r="R2496">
        <v>2.6884999275207502</v>
      </c>
      <c r="S2496">
        <v>2.6849999427795401</v>
      </c>
      <c r="T2496">
        <v>2.67810010910034</v>
      </c>
      <c r="U2496">
        <v>2.6677999496460001</v>
      </c>
      <c r="V2496">
        <v>2.6545000076293901</v>
      </c>
      <c r="W2496">
        <v>2.6382000446319598</v>
      </c>
      <c r="X2496">
        <v>2.6530001163482702</v>
      </c>
      <c r="Y2496">
        <v>2.7874000072479199</v>
      </c>
      <c r="Z2496">
        <v>2.6192998886108398</v>
      </c>
      <c r="AA2496">
        <v>2.7395000457763699</v>
      </c>
      <c r="AB2496">
        <v>2.2699999809265101</v>
      </c>
      <c r="AC2496">
        <v>2.59360003471375</v>
      </c>
      <c r="AD2496">
        <v>2.62549984455109</v>
      </c>
      <c r="AE2496">
        <v>2.6475998163223302</v>
      </c>
      <c r="AF2496">
        <v>2.6795997619628902</v>
      </c>
      <c r="AG2496">
        <v>2.7140998840332</v>
      </c>
      <c r="AH2496">
        <v>2.7435998916625999</v>
      </c>
      <c r="AI2496">
        <v>2.76339983940125</v>
      </c>
      <c r="AJ2496">
        <v>2.7706000804901101</v>
      </c>
      <c r="AK2496">
        <v>2.76410007476807</v>
      </c>
      <c r="AL2496">
        <v>2.7434997558593799</v>
      </c>
      <c r="AM2496">
        <v>2.7095999717712398</v>
      </c>
      <c r="AN2496">
        <v>2.6633999347686799</v>
      </c>
      <c r="AO2496">
        <v>2.6064002513885498</v>
      </c>
      <c r="AP2496">
        <v>2.5403001308441202</v>
      </c>
      <c r="AQ2496">
        <v>2.4665999412536599</v>
      </c>
      <c r="AR2496">
        <v>2.3871002197265598</v>
      </c>
      <c r="AS2496">
        <v>2.3032000064849898</v>
      </c>
      <c r="AT2496">
        <v>2.2165000438690199</v>
      </c>
      <c r="AU2496">
        <v>2.7200999259948699</v>
      </c>
      <c r="AV2496">
        <v>2.6493999958038299</v>
      </c>
      <c r="AW2496">
        <v>2.6449999809265101</v>
      </c>
      <c r="AX2496">
        <v>2.6465001106262198</v>
      </c>
      <c r="AY2496">
        <v>2.6519000530242902</v>
      </c>
      <c r="AZ2496">
        <v>2.6603000164032</v>
      </c>
      <c r="BA2496">
        <v>2.67030000686646</v>
      </c>
      <c r="BB2496">
        <v>2.6805999279022199</v>
      </c>
      <c r="BC2496">
        <v>2.6900000572204599</v>
      </c>
      <c r="BD2496">
        <v>2.6977999210357702</v>
      </c>
      <c r="BE2496">
        <v>2.7032001018524201</v>
      </c>
      <c r="BF2496">
        <v>2.7060999870300302</v>
      </c>
      <c r="BG2496">
        <v>2.7060000896453902</v>
      </c>
      <c r="BH2496">
        <v>2.7030999660491899</v>
      </c>
      <c r="BI2496">
        <v>2.6974000930786102</v>
      </c>
      <c r="BJ2496">
        <v>2.6891000270843501</v>
      </c>
      <c r="BK2496">
        <v>2.6782000064849898</v>
      </c>
      <c r="BL2496">
        <v>2.66510009765625</v>
      </c>
      <c r="BM2496">
        <v>2.6498999595642099</v>
      </c>
      <c r="BN2496">
        <v>0.37482370468371001</v>
      </c>
      <c r="BO2496">
        <v>12.1990127159791</v>
      </c>
      <c r="BP2496">
        <v>1.69659996032715</v>
      </c>
      <c r="BQ2496">
        <v>2.8190000057220499</v>
      </c>
      <c r="BR2496">
        <v>2.4788000583648699</v>
      </c>
      <c r="BS2496">
        <v>0.87010002136230502</v>
      </c>
      <c r="BT2496">
        <v>1.0592999458312999</v>
      </c>
      <c r="BU2496">
        <v>1.49170005321503</v>
      </c>
      <c r="BV2496">
        <v>1.87580001354218</v>
      </c>
      <c r="BW2496">
        <v>2.18680000305176</v>
      </c>
      <c r="BX2496">
        <v>2.4307999610900901</v>
      </c>
      <c r="BY2496">
        <v>2.61630010604858</v>
      </c>
      <c r="BZ2496">
        <v>2.7509000301361102</v>
      </c>
      <c r="CA2496">
        <v>2.8413999080657999</v>
      </c>
      <c r="CB2496">
        <v>2.89389991760254</v>
      </c>
      <c r="CC2496">
        <v>2.9140000343322798</v>
      </c>
      <c r="CD2496">
        <v>2.90630006790161</v>
      </c>
      <c r="CE2496">
        <v>2.87509989738464</v>
      </c>
      <c r="CF2496">
        <v>2.8241999149322501</v>
      </c>
      <c r="CG2496">
        <v>2.7567999362945601</v>
      </c>
      <c r="CH2496">
        <v>2.6758999824523899</v>
      </c>
      <c r="CI2496">
        <v>2.5838999748229998</v>
      </c>
      <c r="CJ2496">
        <v>2.4832999706268302</v>
      </c>
      <c r="CK2496">
        <v>2.3757998943328902</v>
      </c>
      <c r="CL2496">
        <v>-8.1299997866153703E-2</v>
      </c>
      <c r="CM2496">
        <v>0.24629999697208399</v>
      </c>
      <c r="CN2496">
        <v>0.5</v>
      </c>
      <c r="CO2496">
        <v>0.73290002346038796</v>
      </c>
      <c r="CP2496">
        <v>0.94359999895095803</v>
      </c>
      <c r="CQ2496">
        <v>1.1311000585555999</v>
      </c>
      <c r="CR2496">
        <v>1.2960000038146999</v>
      </c>
      <c r="CS2496">
        <v>1.4399000406265301</v>
      </c>
      <c r="CT2496">
        <v>1.5644999742507899</v>
      </c>
      <c r="CU2496">
        <v>1.6715999841690099</v>
      </c>
      <c r="CV2496">
        <v>1.76289999485016</v>
      </c>
      <c r="CW2496">
        <v>1.84010004997253</v>
      </c>
      <c r="CX2496">
        <v>1.9047000408172601</v>
      </c>
      <c r="CY2496">
        <v>1.9581999778747601</v>
      </c>
      <c r="CZ2496">
        <v>2.0016999244689901</v>
      </c>
      <c r="DA2496">
        <v>2.0364000797271702</v>
      </c>
      <c r="DB2496">
        <v>2.0632998943328902</v>
      </c>
      <c r="DC2496">
        <v>2.0834000110626198</v>
      </c>
      <c r="DD2496">
        <v>2.09730005264282</v>
      </c>
      <c r="DE2496">
        <v>-8.21999981999397E-2</v>
      </c>
      <c r="DF2496">
        <v>0.24889999628067</v>
      </c>
      <c r="DG2496">
        <v>0.50559997558593806</v>
      </c>
      <c r="DH2496">
        <v>0.74239999055862405</v>
      </c>
      <c r="DI2496">
        <v>0.95819997787475597</v>
      </c>
      <c r="DJ2496">
        <v>1.15190005302429</v>
      </c>
      <c r="DK2496">
        <v>1.3238999843597401</v>
      </c>
      <c r="DL2496">
        <v>1.4753999710082999</v>
      </c>
      <c r="DM2496" s="3">
        <v>1.60780000686646</v>
      </c>
      <c r="DN2496">
        <v>1.72259998321533</v>
      </c>
      <c r="DO2496">
        <v>1.82130002975464</v>
      </c>
      <c r="DP2496">
        <v>1.90520000457764</v>
      </c>
      <c r="DQ2496">
        <v>1.9757000207901001</v>
      </c>
      <c r="DR2496">
        <v>2.0341000556945801</v>
      </c>
      <c r="DS2496">
        <v>2.08139991760254</v>
      </c>
      <c r="DT2496">
        <v>2.1187999248504599</v>
      </c>
      <c r="DU2496">
        <v>2.14730000495911</v>
      </c>
      <c r="DV2496">
        <v>2.1677000522613499</v>
      </c>
      <c r="DW2496">
        <v>2.1807999610900901</v>
      </c>
    </row>
    <row r="2497" spans="1:127" x14ac:dyDescent="0.25">
      <c r="A2497" s="1">
        <v>39631</v>
      </c>
      <c r="B2497">
        <v>-1.14515704844772</v>
      </c>
      <c r="C2497">
        <v>-18.8548429515523</v>
      </c>
      <c r="D2497">
        <v>20.307940070493501</v>
      </c>
      <c r="E2497">
        <v>10.8342381373616</v>
      </c>
      <c r="F2497">
        <v>2.73639988899231</v>
      </c>
      <c r="G2497">
        <v>2.6607999801635698</v>
      </c>
      <c r="H2497">
        <v>2.6573998928070099</v>
      </c>
      <c r="I2497">
        <v>2.6596999168396001</v>
      </c>
      <c r="J2497">
        <v>2.6652998924255402</v>
      </c>
      <c r="K2497">
        <v>2.67379999160767</v>
      </c>
      <c r="L2497">
        <v>2.6839001178741499</v>
      </c>
      <c r="M2497">
        <v>2.6944000720977801</v>
      </c>
      <c r="N2497" s="3">
        <v>2.7040998935699498</v>
      </c>
      <c r="O2497">
        <v>2.7121000289917001</v>
      </c>
      <c r="P2497">
        <v>2.7177000045776398</v>
      </c>
      <c r="Q2497">
        <v>2.7204999923706099</v>
      </c>
      <c r="R2497">
        <v>2.7202000617981001</v>
      </c>
      <c r="S2497">
        <v>2.7167000770568799</v>
      </c>
      <c r="T2497">
        <v>2.71000003814697</v>
      </c>
      <c r="U2497">
        <v>2.7000999450683598</v>
      </c>
      <c r="V2497">
        <v>2.68740010261536</v>
      </c>
      <c r="W2497">
        <v>2.6719000339508101</v>
      </c>
      <c r="X2497">
        <v>2.6865000724792498</v>
      </c>
      <c r="Y2497">
        <v>2.8108999729156499</v>
      </c>
      <c r="Z2497">
        <v>2.6538999080657999</v>
      </c>
      <c r="AA2497">
        <v>2.7660000324249299</v>
      </c>
      <c r="AB2497">
        <v>2.2756000757217398</v>
      </c>
      <c r="AC2497">
        <v>2.6241999864578198</v>
      </c>
      <c r="AD2497">
        <v>2.6595000028610198</v>
      </c>
      <c r="AE2497">
        <v>2.67940008640289</v>
      </c>
      <c r="AF2497">
        <v>2.7084999084472701</v>
      </c>
      <c r="AG2497">
        <v>2.74040007591248</v>
      </c>
      <c r="AH2497">
        <v>2.7679998874664302</v>
      </c>
      <c r="AI2497">
        <v>2.78670001029968</v>
      </c>
      <c r="AJ2497">
        <v>2.7936999797821001</v>
      </c>
      <c r="AK2497">
        <v>2.7878999710082999</v>
      </c>
      <c r="AL2497">
        <v>2.7688000202178999</v>
      </c>
      <c r="AM2497">
        <v>2.73709988594055</v>
      </c>
      <c r="AN2497">
        <v>2.6935999393463099</v>
      </c>
      <c r="AO2497">
        <v>2.6399998664856001</v>
      </c>
      <c r="AP2497">
        <v>2.5775001049041699</v>
      </c>
      <c r="AQ2497">
        <v>2.5076999664306601</v>
      </c>
      <c r="AR2497">
        <v>2.4323997497558598</v>
      </c>
      <c r="AS2497">
        <v>2.3528001308441202</v>
      </c>
      <c r="AT2497">
        <v>2.2704000473022501</v>
      </c>
      <c r="AU2497">
        <v>2.7839999198913601</v>
      </c>
      <c r="AV2497">
        <v>2.6993000507354701</v>
      </c>
      <c r="AW2497">
        <v>2.69099998474121</v>
      </c>
      <c r="AX2497">
        <v>2.6900999546050999</v>
      </c>
      <c r="AY2497">
        <v>2.6935000419616699</v>
      </c>
      <c r="AZ2497">
        <v>2.7000000476837198</v>
      </c>
      <c r="BA2497">
        <v>2.7084000110626198</v>
      </c>
      <c r="BB2497">
        <v>2.7172999382018999</v>
      </c>
      <c r="BC2497">
        <v>2.7256000041961701</v>
      </c>
      <c r="BD2497">
        <v>2.73239994049072</v>
      </c>
      <c r="BE2497">
        <v>2.73709988594055</v>
      </c>
      <c r="BF2497">
        <v>2.7395000457763699</v>
      </c>
      <c r="BG2497">
        <v>2.7392001152038601</v>
      </c>
      <c r="BH2497">
        <v>2.73629999160767</v>
      </c>
      <c r="BI2497">
        <v>2.7307000160217298</v>
      </c>
      <c r="BJ2497">
        <v>2.7227001190185498</v>
      </c>
      <c r="BK2497">
        <v>2.7123000621795699</v>
      </c>
      <c r="BL2497">
        <v>2.6998000144958501</v>
      </c>
      <c r="BM2497">
        <v>2.6853001117706299</v>
      </c>
      <c r="BN2497">
        <v>0.382393005255874</v>
      </c>
      <c r="BO2497">
        <v>12.0521049876553</v>
      </c>
      <c r="BP2497">
        <v>1.6446000337600699</v>
      </c>
      <c r="BQ2497">
        <v>2.7544000148773198</v>
      </c>
      <c r="BR2497">
        <v>2.4209001064300502</v>
      </c>
      <c r="BS2497">
        <v>0.84539997577667203</v>
      </c>
      <c r="BT2497">
        <v>1.0124000310897801</v>
      </c>
      <c r="BU2497">
        <v>1.4406000375747701</v>
      </c>
      <c r="BV2497">
        <v>1.8237999677658101</v>
      </c>
      <c r="BW2497">
        <v>2.1333999633789098</v>
      </c>
      <c r="BX2497">
        <v>2.3752000331878702</v>
      </c>
      <c r="BY2497">
        <v>2.55780005455017</v>
      </c>
      <c r="BZ2497">
        <v>2.6889998912811302</v>
      </c>
      <c r="CA2497">
        <v>2.77579998970032</v>
      </c>
      <c r="CB2497">
        <v>2.8243999481201199</v>
      </c>
      <c r="CC2497">
        <v>2.8405001163482702</v>
      </c>
      <c r="CD2497">
        <v>2.8287999629974401</v>
      </c>
      <c r="CE2497">
        <v>2.7938001155853298</v>
      </c>
      <c r="CF2497">
        <v>2.7390999794006299</v>
      </c>
      <c r="CG2497">
        <v>2.6681001186370801</v>
      </c>
      <c r="CH2497">
        <v>2.5838999748229998</v>
      </c>
      <c r="CI2497">
        <v>2.4888000488281201</v>
      </c>
      <c r="CJ2497">
        <v>2.3852999210357702</v>
      </c>
      <c r="CK2497">
        <v>2.2751998901367201</v>
      </c>
      <c r="CL2497">
        <v>-0.16990000009536699</v>
      </c>
      <c r="CM2497">
        <v>0.17430000007152599</v>
      </c>
      <c r="CN2497">
        <v>0.43360000848770103</v>
      </c>
      <c r="CO2497">
        <v>0.669600009918213</v>
      </c>
      <c r="CP2497">
        <v>0.88209998607635498</v>
      </c>
      <c r="CQ2497">
        <v>1.07079994678497</v>
      </c>
      <c r="CR2497">
        <v>1.23629999160767</v>
      </c>
      <c r="CS2497">
        <v>1.38039994239807</v>
      </c>
      <c r="CT2497">
        <v>1.50479996204376</v>
      </c>
      <c r="CU2497">
        <v>1.61150002479553</v>
      </c>
      <c r="CV2497">
        <v>1.7022000551223799</v>
      </c>
      <c r="CW2497">
        <v>1.7786999940872199</v>
      </c>
      <c r="CX2497">
        <v>1.8423999547958401</v>
      </c>
      <c r="CY2497">
        <v>1.8948999643325799</v>
      </c>
      <c r="CZ2497">
        <v>1.93739998340607</v>
      </c>
      <c r="DA2497">
        <v>1.9709999561309799</v>
      </c>
      <c r="DB2497">
        <v>1.9967999458312999</v>
      </c>
      <c r="DC2497">
        <v>2.0157001018524201</v>
      </c>
      <c r="DD2497">
        <v>2.0285000801086399</v>
      </c>
      <c r="DE2497">
        <v>-0.17209999263286599</v>
      </c>
      <c r="DF2497">
        <v>0.176300004124641</v>
      </c>
      <c r="DG2497">
        <v>0.438699990510941</v>
      </c>
      <c r="DH2497">
        <v>0.678600013256073</v>
      </c>
      <c r="DI2497">
        <v>0.89630001783371005</v>
      </c>
      <c r="DJ2497">
        <v>1.0909999608993499</v>
      </c>
      <c r="DK2497">
        <v>1.26349997520447</v>
      </c>
      <c r="DL2497">
        <v>1.41509997844696</v>
      </c>
      <c r="DM2497" s="3">
        <v>1.5470999479293801</v>
      </c>
      <c r="DN2497">
        <v>1.66129994392395</v>
      </c>
      <c r="DO2497">
        <v>1.75909996032715</v>
      </c>
      <c r="DP2497">
        <v>1.8420000076293901</v>
      </c>
      <c r="DQ2497">
        <v>1.91139996051788</v>
      </c>
      <c r="DR2497">
        <v>1.96850001811981</v>
      </c>
      <c r="DS2497">
        <v>2.0144999027252202</v>
      </c>
      <c r="DT2497">
        <v>2.0504999160766602</v>
      </c>
      <c r="DU2497">
        <v>2.0776000022888201</v>
      </c>
      <c r="DV2497">
        <v>2.0964999198913601</v>
      </c>
      <c r="DW2497">
        <v>2.1082000732421902</v>
      </c>
    </row>
    <row r="2498" spans="1:127" x14ac:dyDescent="0.25">
      <c r="A2498" s="1">
        <v>39632</v>
      </c>
      <c r="B2498">
        <v>-1.3146085340609901</v>
      </c>
      <c r="C2498">
        <v>-18.685391465938999</v>
      </c>
      <c r="D2498">
        <v>20.517395541046</v>
      </c>
      <c r="E2498">
        <v>11.357671060207</v>
      </c>
      <c r="F2498">
        <v>2.7441000938415501</v>
      </c>
      <c r="G2498">
        <v>2.6726000308990501</v>
      </c>
      <c r="H2498">
        <v>2.6721000671386701</v>
      </c>
      <c r="I2498">
        <v>2.6756999492645299</v>
      </c>
      <c r="J2498">
        <v>2.68219995498657</v>
      </c>
      <c r="K2498">
        <v>2.69160008430481</v>
      </c>
      <c r="L2498">
        <v>2.7028000354766801</v>
      </c>
      <c r="M2498">
        <v>2.7144000530242902</v>
      </c>
      <c r="N2498" s="3">
        <v>2.7251999378204301</v>
      </c>
      <c r="O2498">
        <v>2.7342998981475799</v>
      </c>
      <c r="P2498">
        <v>2.7409999370575</v>
      </c>
      <c r="Q2498">
        <v>2.74469995498657</v>
      </c>
      <c r="R2498">
        <v>2.74519991874695</v>
      </c>
      <c r="S2498">
        <v>2.7423999309539799</v>
      </c>
      <c r="T2498">
        <v>2.73629999160767</v>
      </c>
      <c r="U2498">
        <v>2.72699999809265</v>
      </c>
      <c r="V2498">
        <v>2.71460008621216</v>
      </c>
      <c r="W2498">
        <v>2.6995000839233398</v>
      </c>
      <c r="X2498">
        <v>2.7081999778747599</v>
      </c>
      <c r="Y2498">
        <v>2.8427999019622798</v>
      </c>
      <c r="Z2498">
        <v>2.6817998886108398</v>
      </c>
      <c r="AA2498">
        <v>2.7925000190734899</v>
      </c>
      <c r="AB2498">
        <v>2.2868000864982601</v>
      </c>
      <c r="AC2498">
        <v>2.6481000781059301</v>
      </c>
      <c r="AD2498">
        <v>2.6817001104354898</v>
      </c>
      <c r="AE2498">
        <v>2.70039987564087</v>
      </c>
      <c r="AF2498">
        <v>2.7306997776031499</v>
      </c>
      <c r="AG2498">
        <v>2.7650001049041699</v>
      </c>
      <c r="AH2498">
        <v>2.79549980163574</v>
      </c>
      <c r="AI2498">
        <v>2.8169999122619598</v>
      </c>
      <c r="AJ2498">
        <v>2.8262996673584002</v>
      </c>
      <c r="AK2498">
        <v>2.8221001625061</v>
      </c>
      <c r="AL2498">
        <v>2.8041000366210902</v>
      </c>
      <c r="AM2498">
        <v>2.7727999687194802</v>
      </c>
      <c r="AN2498">
        <v>2.7293999195098899</v>
      </c>
      <c r="AO2498">
        <v>2.6754999160766602</v>
      </c>
      <c r="AP2498">
        <v>2.6124999523162802</v>
      </c>
      <c r="AQ2498">
        <v>2.5420999526977499</v>
      </c>
      <c r="AR2498">
        <v>2.4661998748779301</v>
      </c>
      <c r="AS2498">
        <v>2.3862001895904501</v>
      </c>
      <c r="AT2498">
        <v>2.30369997024536</v>
      </c>
      <c r="AU2498">
        <v>2.7920999526977499</v>
      </c>
      <c r="AV2498">
        <v>2.7114000320434601</v>
      </c>
      <c r="AW2498">
        <v>2.70580005645752</v>
      </c>
      <c r="AX2498">
        <v>2.7063000202178999</v>
      </c>
      <c r="AY2498">
        <v>2.71050000190735</v>
      </c>
      <c r="AZ2498">
        <v>2.71799993515015</v>
      </c>
      <c r="BA2498">
        <v>2.7272999286651598</v>
      </c>
      <c r="BB2498">
        <v>2.73720002174377</v>
      </c>
      <c r="BC2498">
        <v>2.74659991264343</v>
      </c>
      <c r="BD2498">
        <v>2.7544000148773198</v>
      </c>
      <c r="BE2498">
        <v>2.7600998878478999</v>
      </c>
      <c r="BF2498">
        <v>2.7632999420165998</v>
      </c>
      <c r="BG2498">
        <v>2.76370000839233</v>
      </c>
      <c r="BH2498">
        <v>2.7613999843597399</v>
      </c>
      <c r="BI2498">
        <v>2.7564001083374001</v>
      </c>
      <c r="BJ2498">
        <v>2.7488000392913801</v>
      </c>
      <c r="BK2498">
        <v>2.7388000488281201</v>
      </c>
      <c r="BL2498">
        <v>2.7267000675201398</v>
      </c>
      <c r="BM2498">
        <v>2.7125000953674299</v>
      </c>
      <c r="BN2498">
        <v>0.38772769340652302</v>
      </c>
      <c r="BO2498">
        <v>11.9100267209989</v>
      </c>
      <c r="BP2498">
        <v>1.6313999891281099</v>
      </c>
      <c r="BQ2498">
        <v>2.7829000949859601</v>
      </c>
      <c r="BR2498">
        <v>2.4395000934600799</v>
      </c>
      <c r="BS2498">
        <v>0.799099981784821</v>
      </c>
      <c r="BT2498">
        <v>0.97030001878738403</v>
      </c>
      <c r="BU2498">
        <v>1.4180999994278001</v>
      </c>
      <c r="BV2498">
        <v>1.8194999694824201</v>
      </c>
      <c r="BW2498">
        <v>2.14280009269714</v>
      </c>
      <c r="BX2498">
        <v>2.3940999507904102</v>
      </c>
      <c r="BY2498">
        <v>2.5826001167297399</v>
      </c>
      <c r="BZ2498">
        <v>2.7165999412536599</v>
      </c>
      <c r="CA2498">
        <v>2.80380010604858</v>
      </c>
      <c r="CB2498">
        <v>2.8508000373840301</v>
      </c>
      <c r="CC2498">
        <v>2.8635001182556201</v>
      </c>
      <c r="CD2498">
        <v>2.8471999168396001</v>
      </c>
      <c r="CE2498">
        <v>2.8064000606536901</v>
      </c>
      <c r="CF2498">
        <v>2.7451000213622998</v>
      </c>
      <c r="CG2498">
        <v>2.6670000553131099</v>
      </c>
      <c r="CH2498">
        <v>2.5752000808715798</v>
      </c>
      <c r="CI2498">
        <v>2.47230005264282</v>
      </c>
      <c r="CJ2498">
        <v>2.36080002784729</v>
      </c>
      <c r="CK2498">
        <v>2.2425999641418501</v>
      </c>
      <c r="CL2498">
        <v>-0.223299995064735</v>
      </c>
      <c r="CM2498">
        <v>0.12319999933242801</v>
      </c>
      <c r="CN2498">
        <v>0.38710001111030601</v>
      </c>
      <c r="CO2498">
        <v>0.62970000505447399</v>
      </c>
      <c r="CP2498">
        <v>0.84930002689361594</v>
      </c>
      <c r="CQ2498">
        <v>1.04439997673035</v>
      </c>
      <c r="CR2498">
        <v>1.2157000303268399</v>
      </c>
      <c r="CS2498">
        <v>1.3645999431610101</v>
      </c>
      <c r="CT2498">
        <v>1.4930000305175799</v>
      </c>
      <c r="CU2498">
        <v>1.60280001163483</v>
      </c>
      <c r="CV2498">
        <v>1.69589996337891</v>
      </c>
      <c r="CW2498">
        <v>1.7740999460220299</v>
      </c>
      <c r="CX2498">
        <v>1.83899998664856</v>
      </c>
      <c r="CY2498">
        <v>1.89219999313354</v>
      </c>
      <c r="CZ2498">
        <v>1.9349000453948999</v>
      </c>
      <c r="DA2498">
        <v>1.96840000152588</v>
      </c>
      <c r="DB2498">
        <v>1.9937000274658201</v>
      </c>
      <c r="DC2498">
        <v>2.0118999481201199</v>
      </c>
      <c r="DD2498">
        <v>2.0236999988555899</v>
      </c>
      <c r="DE2498">
        <v>-0.22619999945163699</v>
      </c>
      <c r="DF2498">
        <v>0.12460000067949301</v>
      </c>
      <c r="DG2498">
        <v>0.391799986362457</v>
      </c>
      <c r="DH2498">
        <v>0.638499975204468</v>
      </c>
      <c r="DI2498">
        <v>0.86330002546310403</v>
      </c>
      <c r="DJ2498">
        <v>1.0648000240325901</v>
      </c>
      <c r="DK2498">
        <v>1.2433999776840201</v>
      </c>
      <c r="DL2498">
        <v>1.4000999927520801</v>
      </c>
      <c r="DM2498" s="3">
        <v>1.53649997711182</v>
      </c>
      <c r="DN2498">
        <v>1.6540999412536599</v>
      </c>
      <c r="DO2498">
        <v>1.75460004806519</v>
      </c>
      <c r="DP2498">
        <v>1.83940005302429</v>
      </c>
      <c r="DQ2498">
        <v>1.91009998321533</v>
      </c>
      <c r="DR2498">
        <v>1.9679000377655</v>
      </c>
      <c r="DS2498">
        <v>2.01410007476807</v>
      </c>
      <c r="DT2498">
        <v>2.0499000549316402</v>
      </c>
      <c r="DU2498">
        <v>2.07620000839233</v>
      </c>
      <c r="DV2498">
        <v>2.0941998958587602</v>
      </c>
      <c r="DW2498">
        <v>2.1045999526977499</v>
      </c>
    </row>
    <row r="2499" spans="1:127" x14ac:dyDescent="0.25">
      <c r="A2499" s="1">
        <v>39633</v>
      </c>
      <c r="B2499" t="s">
        <v>153</v>
      </c>
      <c r="C2499" t="s">
        <v>153</v>
      </c>
      <c r="D2499" t="s">
        <v>153</v>
      </c>
      <c r="E2499" t="s">
        <v>153</v>
      </c>
      <c r="F2499" t="s">
        <v>153</v>
      </c>
      <c r="G2499" t="s">
        <v>153</v>
      </c>
      <c r="H2499" t="s">
        <v>153</v>
      </c>
      <c r="I2499" t="s">
        <v>153</v>
      </c>
      <c r="J2499" t="s">
        <v>153</v>
      </c>
      <c r="K2499" t="s">
        <v>153</v>
      </c>
      <c r="L2499" t="s">
        <v>153</v>
      </c>
      <c r="M2499" t="s">
        <v>153</v>
      </c>
      <c r="N2499" s="3" t="s">
        <v>153</v>
      </c>
      <c r="O2499" t="s">
        <v>153</v>
      </c>
      <c r="P2499" t="s">
        <v>153</v>
      </c>
      <c r="Q2499" t="s">
        <v>153</v>
      </c>
      <c r="R2499" t="s">
        <v>153</v>
      </c>
      <c r="S2499" t="s">
        <v>153</v>
      </c>
      <c r="T2499" t="s">
        <v>153</v>
      </c>
      <c r="U2499" t="s">
        <v>153</v>
      </c>
      <c r="V2499" t="s">
        <v>153</v>
      </c>
      <c r="W2499" t="s">
        <v>153</v>
      </c>
      <c r="X2499" t="s">
        <v>153</v>
      </c>
      <c r="Y2499" t="s">
        <v>153</v>
      </c>
      <c r="Z2499" t="s">
        <v>153</v>
      </c>
      <c r="AA2499" t="s">
        <v>153</v>
      </c>
      <c r="AB2499" t="s">
        <v>153</v>
      </c>
      <c r="AC2499" t="s">
        <v>153</v>
      </c>
      <c r="AD2499" t="s">
        <v>153</v>
      </c>
      <c r="AE2499" t="s">
        <v>153</v>
      </c>
      <c r="AF2499" t="s">
        <v>153</v>
      </c>
      <c r="AG2499" t="s">
        <v>153</v>
      </c>
      <c r="AH2499" t="s">
        <v>153</v>
      </c>
      <c r="AI2499" t="s">
        <v>153</v>
      </c>
      <c r="AJ2499" t="s">
        <v>153</v>
      </c>
      <c r="AK2499" t="s">
        <v>153</v>
      </c>
      <c r="AL2499" t="s">
        <v>153</v>
      </c>
      <c r="AM2499" t="s">
        <v>153</v>
      </c>
      <c r="AN2499" t="s">
        <v>153</v>
      </c>
      <c r="AO2499" t="s">
        <v>153</v>
      </c>
      <c r="AP2499" t="s">
        <v>153</v>
      </c>
      <c r="AQ2499" t="s">
        <v>153</v>
      </c>
      <c r="AR2499" t="s">
        <v>153</v>
      </c>
      <c r="AS2499" t="s">
        <v>153</v>
      </c>
      <c r="AT2499" t="s">
        <v>153</v>
      </c>
      <c r="AU2499" t="s">
        <v>153</v>
      </c>
      <c r="AV2499" t="s">
        <v>153</v>
      </c>
      <c r="AW2499" t="s">
        <v>153</v>
      </c>
      <c r="AX2499" t="s">
        <v>153</v>
      </c>
      <c r="AY2499" t="s">
        <v>153</v>
      </c>
      <c r="AZ2499" t="s">
        <v>153</v>
      </c>
      <c r="BA2499" t="s">
        <v>153</v>
      </c>
      <c r="BB2499" t="s">
        <v>153</v>
      </c>
      <c r="BC2499" t="s">
        <v>153</v>
      </c>
      <c r="BD2499" t="s">
        <v>153</v>
      </c>
      <c r="BE2499" t="s">
        <v>153</v>
      </c>
      <c r="BF2499" t="s">
        <v>153</v>
      </c>
      <c r="BG2499" t="s">
        <v>153</v>
      </c>
      <c r="BH2499" t="s">
        <v>153</v>
      </c>
      <c r="BI2499" t="s">
        <v>153</v>
      </c>
      <c r="BJ2499" t="s">
        <v>153</v>
      </c>
      <c r="BK2499" t="s">
        <v>153</v>
      </c>
      <c r="BL2499" t="s">
        <v>153</v>
      </c>
      <c r="BM2499" t="s">
        <v>153</v>
      </c>
      <c r="BN2499" t="s">
        <v>153</v>
      </c>
      <c r="BO2499" t="s">
        <v>153</v>
      </c>
      <c r="BP2499" t="s">
        <v>153</v>
      </c>
      <c r="BQ2499" t="s">
        <v>153</v>
      </c>
      <c r="BR2499" t="s">
        <v>153</v>
      </c>
      <c r="BS2499" t="s">
        <v>153</v>
      </c>
      <c r="BT2499" t="s">
        <v>153</v>
      </c>
      <c r="BU2499" t="s">
        <v>153</v>
      </c>
      <c r="BV2499" t="s">
        <v>153</v>
      </c>
      <c r="BW2499" t="s">
        <v>153</v>
      </c>
      <c r="BX2499" t="s">
        <v>153</v>
      </c>
      <c r="BY2499" t="s">
        <v>153</v>
      </c>
      <c r="BZ2499" t="s">
        <v>153</v>
      </c>
      <c r="CA2499" t="s">
        <v>153</v>
      </c>
      <c r="CB2499" t="s">
        <v>153</v>
      </c>
      <c r="CC2499" t="s">
        <v>153</v>
      </c>
      <c r="CD2499" t="s">
        <v>153</v>
      </c>
      <c r="CE2499" t="s">
        <v>153</v>
      </c>
      <c r="CF2499" t="s">
        <v>153</v>
      </c>
      <c r="CG2499" t="s">
        <v>153</v>
      </c>
      <c r="CH2499" t="s">
        <v>153</v>
      </c>
      <c r="CI2499" t="s">
        <v>153</v>
      </c>
      <c r="CJ2499" t="s">
        <v>153</v>
      </c>
      <c r="CK2499" t="s">
        <v>153</v>
      </c>
      <c r="CL2499" t="s">
        <v>153</v>
      </c>
      <c r="CM2499" t="s">
        <v>153</v>
      </c>
      <c r="CN2499" t="s">
        <v>153</v>
      </c>
      <c r="CO2499" t="s">
        <v>153</v>
      </c>
      <c r="CP2499" t="s">
        <v>153</v>
      </c>
      <c r="CQ2499" t="s">
        <v>153</v>
      </c>
      <c r="CR2499" t="s">
        <v>153</v>
      </c>
      <c r="CS2499" t="s">
        <v>153</v>
      </c>
      <c r="CT2499" t="s">
        <v>153</v>
      </c>
      <c r="CU2499" t="s">
        <v>153</v>
      </c>
      <c r="CV2499" t="s">
        <v>153</v>
      </c>
      <c r="CW2499" t="s">
        <v>153</v>
      </c>
      <c r="CX2499" t="s">
        <v>153</v>
      </c>
      <c r="CY2499" t="s">
        <v>153</v>
      </c>
      <c r="CZ2499" t="s">
        <v>153</v>
      </c>
      <c r="DA2499" t="s">
        <v>153</v>
      </c>
      <c r="DB2499" t="s">
        <v>153</v>
      </c>
      <c r="DC2499" t="s">
        <v>153</v>
      </c>
      <c r="DD2499" t="s">
        <v>153</v>
      </c>
      <c r="DE2499" t="s">
        <v>153</v>
      </c>
      <c r="DF2499" t="s">
        <v>153</v>
      </c>
      <c r="DG2499" t="s">
        <v>153</v>
      </c>
      <c r="DH2499" t="s">
        <v>153</v>
      </c>
      <c r="DI2499" t="s">
        <v>153</v>
      </c>
      <c r="DJ2499" t="s">
        <v>153</v>
      </c>
      <c r="DK2499" t="s">
        <v>153</v>
      </c>
      <c r="DL2499" t="s">
        <v>153</v>
      </c>
      <c r="DM2499" s="3" t="s">
        <v>153</v>
      </c>
      <c r="DN2499" t="s">
        <v>153</v>
      </c>
      <c r="DO2499" t="s">
        <v>153</v>
      </c>
      <c r="DP2499" t="s">
        <v>153</v>
      </c>
      <c r="DQ2499" t="s">
        <v>153</v>
      </c>
      <c r="DR2499" t="s">
        <v>153</v>
      </c>
      <c r="DS2499" t="s">
        <v>153</v>
      </c>
      <c r="DT2499" t="s">
        <v>153</v>
      </c>
      <c r="DU2499" t="s">
        <v>153</v>
      </c>
      <c r="DV2499" t="s">
        <v>153</v>
      </c>
      <c r="DW2499" t="s">
        <v>153</v>
      </c>
    </row>
    <row r="2500" spans="1:127" x14ac:dyDescent="0.25">
      <c r="A2500" s="1">
        <v>39636</v>
      </c>
      <c r="B2500">
        <v>-1.2209870878464999</v>
      </c>
      <c r="C2500">
        <v>-18.779012912153501</v>
      </c>
      <c r="D2500">
        <v>20.4382620299432</v>
      </c>
      <c r="E2500">
        <v>11.083374916029999</v>
      </c>
      <c r="F2500">
        <v>2.6461000442504901</v>
      </c>
      <c r="G2500">
        <v>2.5734999179840101</v>
      </c>
      <c r="H2500">
        <v>2.57550001144409</v>
      </c>
      <c r="I2500">
        <v>2.58559989929199</v>
      </c>
      <c r="J2500">
        <v>2.6006000041961701</v>
      </c>
      <c r="K2500">
        <v>2.6191000938415501</v>
      </c>
      <c r="L2500">
        <v>2.63910007476807</v>
      </c>
      <c r="M2500">
        <v>2.6587998867034899</v>
      </c>
      <c r="N2500" s="3">
        <v>2.6765999794006299</v>
      </c>
      <c r="O2500">
        <v>2.69160008430481</v>
      </c>
      <c r="P2500">
        <v>2.7028999328613299</v>
      </c>
      <c r="Q2500">
        <v>2.7100999355316202</v>
      </c>
      <c r="R2500">
        <v>2.7130999565124498</v>
      </c>
      <c r="S2500">
        <v>2.7118000984191899</v>
      </c>
      <c r="T2500">
        <v>2.70639991760254</v>
      </c>
      <c r="U2500">
        <v>2.6972999572753902</v>
      </c>
      <c r="V2500">
        <v>2.6844999790191699</v>
      </c>
      <c r="W2500">
        <v>2.6686999797821001</v>
      </c>
      <c r="X2500">
        <v>2.6431000232696502</v>
      </c>
      <c r="Y2500">
        <v>2.8575000762939502</v>
      </c>
      <c r="Z2500">
        <v>2.6500000953674299</v>
      </c>
      <c r="AA2500">
        <v>2.7844998836517298</v>
      </c>
      <c r="AB2500">
        <v>2.18969994783401</v>
      </c>
      <c r="AC2500">
        <v>2.5490000844001801</v>
      </c>
      <c r="AD2500">
        <v>2.6045000553131099</v>
      </c>
      <c r="AE2500">
        <v>2.6492002010345499</v>
      </c>
      <c r="AF2500">
        <v>2.7029998302459699</v>
      </c>
      <c r="AG2500">
        <v>2.7560999393463099</v>
      </c>
      <c r="AH2500">
        <v>2.80009984970093</v>
      </c>
      <c r="AI2500">
        <v>2.8296000957489</v>
      </c>
      <c r="AJ2500">
        <v>2.8420999050140399</v>
      </c>
      <c r="AK2500">
        <v>2.8368999958038299</v>
      </c>
      <c r="AL2500">
        <v>2.8145997524261501</v>
      </c>
      <c r="AM2500">
        <v>2.77649998664856</v>
      </c>
      <c r="AN2500">
        <v>2.7249000072479199</v>
      </c>
      <c r="AO2500">
        <v>2.66160011291504</v>
      </c>
      <c r="AP2500">
        <v>2.5892999172210698</v>
      </c>
      <c r="AQ2500">
        <v>2.5100998878478999</v>
      </c>
      <c r="AR2500">
        <v>2.4261002540588401</v>
      </c>
      <c r="AS2500">
        <v>2.339200258255</v>
      </c>
      <c r="AT2500">
        <v>2.25119972229004</v>
      </c>
      <c r="AU2500">
        <v>2.69149994850159</v>
      </c>
      <c r="AV2500">
        <v>2.6101000308990501</v>
      </c>
      <c r="AW2500">
        <v>2.60719990730286</v>
      </c>
      <c r="AX2500">
        <v>2.6140000820159899</v>
      </c>
      <c r="AY2500">
        <v>2.6264998912811302</v>
      </c>
      <c r="AZ2500">
        <v>2.64260005950928</v>
      </c>
      <c r="BA2500">
        <v>2.66039991378784</v>
      </c>
      <c r="BB2500">
        <v>2.67790007591248</v>
      </c>
      <c r="BC2500">
        <v>2.6937999725341801</v>
      </c>
      <c r="BD2500">
        <v>2.7070000171661399</v>
      </c>
      <c r="BE2500">
        <v>2.7170999050140399</v>
      </c>
      <c r="BF2500">
        <v>2.72350001335144</v>
      </c>
      <c r="BG2500">
        <v>2.7263000011444101</v>
      </c>
      <c r="BH2500">
        <v>2.7256000041961701</v>
      </c>
      <c r="BI2500">
        <v>2.7214000225067099</v>
      </c>
      <c r="BJ2500">
        <v>2.7142000198364298</v>
      </c>
      <c r="BK2500">
        <v>2.7040998935699498</v>
      </c>
      <c r="BL2500">
        <v>2.69149994850159</v>
      </c>
      <c r="BM2500">
        <v>2.6767001152038601</v>
      </c>
      <c r="BN2500">
        <v>0.38275874481169803</v>
      </c>
      <c r="BO2500">
        <v>11.9694579292683</v>
      </c>
      <c r="BP2500">
        <v>1.6449999809265099</v>
      </c>
      <c r="BQ2500">
        <v>2.7737998962402299</v>
      </c>
      <c r="BR2500">
        <v>2.4361000061035201</v>
      </c>
      <c r="BS2500">
        <v>0.81940001249313399</v>
      </c>
      <c r="BT2500">
        <v>0.99690002202987704</v>
      </c>
      <c r="BU2500">
        <v>1.4363000392913801</v>
      </c>
      <c r="BV2500">
        <v>1.8285000324249301</v>
      </c>
      <c r="BW2500">
        <v>2.1445000171661399</v>
      </c>
      <c r="BX2500">
        <v>2.3907001018524201</v>
      </c>
      <c r="BY2500">
        <v>2.5757999420165998</v>
      </c>
      <c r="BZ2500">
        <v>2.7081000804901101</v>
      </c>
      <c r="CA2500">
        <v>2.79469990730286</v>
      </c>
      <c r="CB2500">
        <v>2.8422000408172599</v>
      </c>
      <c r="CC2500">
        <v>2.8563001155853298</v>
      </c>
      <c r="CD2500">
        <v>2.8420999050140399</v>
      </c>
      <c r="CE2500">
        <v>2.8039000034332302</v>
      </c>
      <c r="CF2500">
        <v>2.74580001831055</v>
      </c>
      <c r="CG2500">
        <v>2.6710999011993399</v>
      </c>
      <c r="CH2500">
        <v>2.5829000473022501</v>
      </c>
      <c r="CI2500">
        <v>2.4837999343872101</v>
      </c>
      <c r="CJ2500">
        <v>2.3761999607086199</v>
      </c>
      <c r="CK2500">
        <v>2.2620000839233398</v>
      </c>
      <c r="CL2500">
        <v>-0.18379999697208399</v>
      </c>
      <c r="CM2500">
        <v>0.15809999406337699</v>
      </c>
      <c r="CN2500">
        <v>0.41899999976158098</v>
      </c>
      <c r="CO2500">
        <v>0.65799999237060502</v>
      </c>
      <c r="CP2500">
        <v>0.87379997968673695</v>
      </c>
      <c r="CQ2500">
        <v>1.0654000043869001</v>
      </c>
      <c r="CR2500">
        <v>1.2335000038146999</v>
      </c>
      <c r="CS2500">
        <v>1.37979996204376</v>
      </c>
      <c r="CT2500">
        <v>1.5060000419616699</v>
      </c>
      <c r="CU2500">
        <v>1.6139999628067001</v>
      </c>
      <c r="CV2500">
        <v>1.70570003986359</v>
      </c>
      <c r="CW2500">
        <v>1.7828999757766699</v>
      </c>
      <c r="CX2500">
        <v>1.8470000028610201</v>
      </c>
      <c r="CY2500">
        <v>1.8997000455856301</v>
      </c>
      <c r="CZ2500">
        <v>1.94210004806519</v>
      </c>
      <c r="DA2500">
        <v>1.9756000041961701</v>
      </c>
      <c r="DB2500">
        <v>2.0009999275207502</v>
      </c>
      <c r="DC2500">
        <v>2.0193998813629199</v>
      </c>
      <c r="DD2500">
        <v>2.0315999984741202</v>
      </c>
      <c r="DE2500">
        <v>-0.18610000610351601</v>
      </c>
      <c r="DF2500">
        <v>0.15989999473094901</v>
      </c>
      <c r="DG2500">
        <v>0.42390000820159901</v>
      </c>
      <c r="DH2500">
        <v>0.66689997911453203</v>
      </c>
      <c r="DI2500">
        <v>0.88789999485015902</v>
      </c>
      <c r="DJ2500">
        <v>1.08570003509521</v>
      </c>
      <c r="DK2500">
        <v>1.2610000371932999</v>
      </c>
      <c r="DL2500">
        <v>1.41489994525909</v>
      </c>
      <c r="DM2500" s="3">
        <v>1.5489000082016</v>
      </c>
      <c r="DN2500">
        <v>1.66460001468658</v>
      </c>
      <c r="DO2500">
        <v>1.76349997520447</v>
      </c>
      <c r="DP2500">
        <v>1.84720003604889</v>
      </c>
      <c r="DQ2500">
        <v>1.9170999526977499</v>
      </c>
      <c r="DR2500">
        <v>1.9743000268936199</v>
      </c>
      <c r="DS2500">
        <v>2.0202999114990199</v>
      </c>
      <c r="DT2500">
        <v>2.0559999942779501</v>
      </c>
      <c r="DU2500">
        <v>2.0826001167297399</v>
      </c>
      <c r="DV2500">
        <v>2.1008999347686799</v>
      </c>
      <c r="DW2500">
        <v>2.1119000911712602</v>
      </c>
    </row>
    <row r="2501" spans="1:127" x14ac:dyDescent="0.25">
      <c r="A2501" s="1">
        <v>39637</v>
      </c>
      <c r="B2501">
        <v>-1.98291634068214</v>
      </c>
      <c r="C2501">
        <v>-0.96893795135884697</v>
      </c>
      <c r="D2501">
        <v>4.3143780558461797</v>
      </c>
      <c r="E2501">
        <v>13.1548052589949</v>
      </c>
      <c r="F2501">
        <v>2.59730005264282</v>
      </c>
      <c r="G2501">
        <v>2.4730999469757098</v>
      </c>
      <c r="H2501">
        <v>2.46860003471375</v>
      </c>
      <c r="I2501">
        <v>2.4948999881744398</v>
      </c>
      <c r="J2501">
        <v>2.5262999534606898</v>
      </c>
      <c r="K2501">
        <v>2.5559000968933101</v>
      </c>
      <c r="L2501">
        <v>2.5824000835418701</v>
      </c>
      <c r="M2501">
        <v>2.6054999828338601</v>
      </c>
      <c r="N2501" s="3">
        <v>2.6252000331878702</v>
      </c>
      <c r="O2501">
        <v>2.6412999629974401</v>
      </c>
      <c r="P2501">
        <v>2.6537001132965101</v>
      </c>
      <c r="Q2501">
        <v>2.6623001098632799</v>
      </c>
      <c r="R2501">
        <v>2.6670999526977499</v>
      </c>
      <c r="S2501">
        <v>2.6681001186370801</v>
      </c>
      <c r="T2501">
        <v>2.66560006141663</v>
      </c>
      <c r="U2501">
        <v>2.65980005264282</v>
      </c>
      <c r="V2501">
        <v>2.65079998970032</v>
      </c>
      <c r="W2501">
        <v>2.63910007476807</v>
      </c>
      <c r="X2501">
        <v>2.6171000003814702</v>
      </c>
      <c r="Y2501">
        <v>2.82209992408752</v>
      </c>
      <c r="Z2501">
        <v>2.6247999668121298</v>
      </c>
      <c r="AA2501">
        <v>2.7727999687194802</v>
      </c>
      <c r="AB2501">
        <v>2.0971000790595999</v>
      </c>
      <c r="AC2501">
        <v>2.35269999504089</v>
      </c>
      <c r="AD2501">
        <v>2.5412999391555799</v>
      </c>
      <c r="AE2501">
        <v>2.6490001678466801</v>
      </c>
      <c r="AF2501">
        <v>2.7117998600006099</v>
      </c>
      <c r="AG2501">
        <v>2.7527999877929701</v>
      </c>
      <c r="AH2501">
        <v>2.7809998989105198</v>
      </c>
      <c r="AI2501">
        <v>2.7983996868133501</v>
      </c>
      <c r="AJ2501">
        <v>2.80430030822754</v>
      </c>
      <c r="AK2501">
        <v>2.79830026626587</v>
      </c>
      <c r="AL2501">
        <v>2.7797002792358398</v>
      </c>
      <c r="AM2501">
        <v>2.74930000305176</v>
      </c>
      <c r="AN2501">
        <v>2.7079000473022501</v>
      </c>
      <c r="AO2501">
        <v>2.65689969062805</v>
      </c>
      <c r="AP2501">
        <v>2.5981001853942902</v>
      </c>
      <c r="AQ2501">
        <v>2.5331001281738299</v>
      </c>
      <c r="AR2501">
        <v>2.46350002288818</v>
      </c>
      <c r="AS2501">
        <v>2.3910000324249299</v>
      </c>
      <c r="AT2501">
        <v>2.31719994544983</v>
      </c>
      <c r="AU2501">
        <v>2.6233999729156499</v>
      </c>
      <c r="AV2501">
        <v>2.4972999095916699</v>
      </c>
      <c r="AW2501">
        <v>2.4907000064849898</v>
      </c>
      <c r="AX2501">
        <v>2.5148000717163099</v>
      </c>
      <c r="AY2501">
        <v>2.5439000129699698</v>
      </c>
      <c r="AZ2501">
        <v>2.57139992713928</v>
      </c>
      <c r="BA2501">
        <v>2.5959999561309801</v>
      </c>
      <c r="BB2501">
        <v>2.6173000335693399</v>
      </c>
      <c r="BC2501">
        <v>2.6354000568389901</v>
      </c>
      <c r="BD2501">
        <v>2.6501998901367201</v>
      </c>
      <c r="BE2501">
        <v>2.66160011291504</v>
      </c>
      <c r="BF2501">
        <v>2.6696000099182098</v>
      </c>
      <c r="BG2501">
        <v>2.6742999553680402</v>
      </c>
      <c r="BH2501">
        <v>2.6758000850677499</v>
      </c>
      <c r="BI2501">
        <v>2.6742000579834002</v>
      </c>
      <c r="BJ2501">
        <v>2.66989994049072</v>
      </c>
      <c r="BK2501">
        <v>2.6631000041961701</v>
      </c>
      <c r="BL2501">
        <v>2.6540999412536599</v>
      </c>
      <c r="BM2501">
        <v>2.6431000232696502</v>
      </c>
      <c r="BN2501">
        <v>0.96509359551335405</v>
      </c>
      <c r="BO2501">
        <v>11.969851806330899</v>
      </c>
      <c r="BP2501">
        <v>1.5997999906539899</v>
      </c>
      <c r="BQ2501">
        <v>2.7569999694824201</v>
      </c>
      <c r="BR2501">
        <v>2.3829998970031698</v>
      </c>
      <c r="BS2501">
        <v>0.88050001859664895</v>
      </c>
      <c r="BT2501">
        <v>1.1389000415802</v>
      </c>
      <c r="BU2501">
        <v>1.43229997158051</v>
      </c>
      <c r="BV2501">
        <v>1.7560000419616699</v>
      </c>
      <c r="BW2501">
        <v>2.0631000995636</v>
      </c>
      <c r="BX2501">
        <v>2.3252000808715798</v>
      </c>
      <c r="BY2501">
        <v>2.5322000980377202</v>
      </c>
      <c r="BZ2501">
        <v>2.6839001178741499</v>
      </c>
      <c r="CA2501">
        <v>2.7846999168396001</v>
      </c>
      <c r="CB2501">
        <v>2.84019994735718</v>
      </c>
      <c r="CC2501">
        <v>2.85669994354248</v>
      </c>
      <c r="CD2501">
        <v>2.83960008621216</v>
      </c>
      <c r="CE2501">
        <v>2.7943000793457</v>
      </c>
      <c r="CF2501">
        <v>2.7253000736236599</v>
      </c>
      <c r="CG2501">
        <v>2.6366000175476101</v>
      </c>
      <c r="CH2501">
        <v>2.53189992904663</v>
      </c>
      <c r="CI2501">
        <v>2.41440010070801</v>
      </c>
      <c r="CJ2501">
        <v>2.28670001029968</v>
      </c>
      <c r="CK2501">
        <v>2.1512000560760498</v>
      </c>
      <c r="CL2501">
        <v>-0.13030000030994399</v>
      </c>
      <c r="CM2501">
        <v>0.24819999933242801</v>
      </c>
      <c r="CN2501">
        <v>0.50360000133514404</v>
      </c>
      <c r="CO2501">
        <v>0.71759998798370395</v>
      </c>
      <c r="CP2501">
        <v>0.91119998693466198</v>
      </c>
      <c r="CQ2501">
        <v>1.0880000591278101</v>
      </c>
      <c r="CR2501">
        <v>1.2474000453948999</v>
      </c>
      <c r="CS2501">
        <v>1.38919997215271</v>
      </c>
      <c r="CT2501">
        <v>1.5132999420166</v>
      </c>
      <c r="CU2501">
        <v>1.62059998512268</v>
      </c>
      <c r="CV2501">
        <v>1.7120000123977701</v>
      </c>
      <c r="CW2501">
        <v>1.7889000177383401</v>
      </c>
      <c r="CX2501">
        <v>1.85249996185303</v>
      </c>
      <c r="CY2501">
        <v>1.9040999412536599</v>
      </c>
      <c r="CZ2501">
        <v>1.9450000524520901</v>
      </c>
      <c r="DA2501">
        <v>1.9763000011444101</v>
      </c>
      <c r="DB2501">
        <v>1.99909996986389</v>
      </c>
      <c r="DC2501">
        <v>2.0144000053405802</v>
      </c>
      <c r="DD2501">
        <v>2.02290010452271</v>
      </c>
      <c r="DE2501">
        <v>-0.13099999725818601</v>
      </c>
      <c r="DF2501">
        <v>0.24979999661445601</v>
      </c>
      <c r="DG2501">
        <v>0.50770002603530895</v>
      </c>
      <c r="DH2501">
        <v>0.72490000724792503</v>
      </c>
      <c r="DI2501">
        <v>0.92280000448226895</v>
      </c>
      <c r="DJ2501">
        <v>1.1051000356674201</v>
      </c>
      <c r="DK2501">
        <v>1.2711000442504901</v>
      </c>
      <c r="DL2501">
        <v>1.42009997367859</v>
      </c>
      <c r="DM2501" s="3">
        <v>1.5520000457763701</v>
      </c>
      <c r="DN2501">
        <v>1.6669000387191799</v>
      </c>
      <c r="DO2501">
        <v>1.7655999660491899</v>
      </c>
      <c r="DP2501">
        <v>1.84909999370575</v>
      </c>
      <c r="DQ2501">
        <v>1.9183000326156601</v>
      </c>
      <c r="DR2501">
        <v>1.9745999574661299</v>
      </c>
      <c r="DS2501">
        <v>2.0188000202178999</v>
      </c>
      <c r="DT2501">
        <v>2.0520999431610099</v>
      </c>
      <c r="DU2501">
        <v>2.0755999088287398</v>
      </c>
      <c r="DV2501">
        <v>2.0901000499725302</v>
      </c>
      <c r="DW2501">
        <v>2.0966000556945801</v>
      </c>
    </row>
    <row r="2502" spans="1:127" x14ac:dyDescent="0.25">
      <c r="A2502" s="1">
        <v>39638</v>
      </c>
      <c r="B2502">
        <v>-1.2840070538728201</v>
      </c>
      <c r="C2502">
        <v>-18.715992946127201</v>
      </c>
      <c r="D2502">
        <v>20.820547200036799</v>
      </c>
      <c r="E2502">
        <v>11.0251265718202</v>
      </c>
      <c r="F2502">
        <v>2.5727000236511199</v>
      </c>
      <c r="G2502">
        <v>2.5011000633239702</v>
      </c>
      <c r="H2502">
        <v>2.4997999668121298</v>
      </c>
      <c r="I2502">
        <v>2.5076999664306601</v>
      </c>
      <c r="J2502">
        <v>2.5227999687194802</v>
      </c>
      <c r="K2502">
        <v>2.5438001155853298</v>
      </c>
      <c r="L2502">
        <v>2.5682001113891602</v>
      </c>
      <c r="M2502">
        <v>2.59389996528625</v>
      </c>
      <c r="N2502" s="3">
        <v>2.6187000274658199</v>
      </c>
      <c r="O2502">
        <v>2.6412999629974401</v>
      </c>
      <c r="P2502">
        <v>2.6605999469757098</v>
      </c>
      <c r="Q2502">
        <v>2.6758000850677499</v>
      </c>
      <c r="R2502">
        <v>2.6865000724792498</v>
      </c>
      <c r="S2502">
        <v>2.69269990921021</v>
      </c>
      <c r="T2502">
        <v>2.6942000389099099</v>
      </c>
      <c r="U2502">
        <v>2.6912999153137198</v>
      </c>
      <c r="V2502">
        <v>2.6842000484466602</v>
      </c>
      <c r="W2502">
        <v>2.67319989204407</v>
      </c>
      <c r="X2502">
        <v>2.5552000999450701</v>
      </c>
      <c r="Y2502">
        <v>2.8627998828887899</v>
      </c>
      <c r="Z2502">
        <v>2.6586999893188499</v>
      </c>
      <c r="AA2502">
        <v>2.7449998855590798</v>
      </c>
      <c r="AB2502">
        <v>2.1295999884605399</v>
      </c>
      <c r="AC2502">
        <v>2.46889996528625</v>
      </c>
      <c r="AD2502">
        <v>2.5163000822067301</v>
      </c>
      <c r="AE2502">
        <v>2.5657001733779898</v>
      </c>
      <c r="AF2502">
        <v>2.63319993019104</v>
      </c>
      <c r="AG2502">
        <v>2.7054998874664302</v>
      </c>
      <c r="AH2502">
        <v>2.7715001106262198</v>
      </c>
      <c r="AI2502">
        <v>2.8236997127532999</v>
      </c>
      <c r="AJ2502">
        <v>2.8582000732421902</v>
      </c>
      <c r="AK2502">
        <v>2.8731002807617201</v>
      </c>
      <c r="AL2502">
        <v>2.8684000968933101</v>
      </c>
      <c r="AM2502">
        <v>2.8451001644134499</v>
      </c>
      <c r="AN2502">
        <v>2.8048000335693399</v>
      </c>
      <c r="AO2502">
        <v>2.74990010261536</v>
      </c>
      <c r="AP2502">
        <v>2.68259978294373</v>
      </c>
      <c r="AQ2502">
        <v>2.6052999496460001</v>
      </c>
      <c r="AR2502">
        <v>2.5202999114990199</v>
      </c>
      <c r="AS2502">
        <v>2.4298000335693399</v>
      </c>
      <c r="AT2502">
        <v>2.3357999324798602</v>
      </c>
      <c r="AU2502">
        <v>2.61619997024536</v>
      </c>
      <c r="AV2502">
        <v>2.53600001335144</v>
      </c>
      <c r="AW2502">
        <v>2.5301001071929901</v>
      </c>
      <c r="AX2502">
        <v>2.5348999500274698</v>
      </c>
      <c r="AY2502">
        <v>2.5474998950958301</v>
      </c>
      <c r="AZ2502">
        <v>2.56599998474121</v>
      </c>
      <c r="BA2502">
        <v>2.5880000591278098</v>
      </c>
      <c r="BB2502">
        <v>2.6110000610351598</v>
      </c>
      <c r="BC2502">
        <v>2.63330006599426</v>
      </c>
      <c r="BD2502">
        <v>2.6535000801086399</v>
      </c>
      <c r="BE2502">
        <v>2.67059993743896</v>
      </c>
      <c r="BF2502">
        <v>2.6842000484466602</v>
      </c>
      <c r="BG2502">
        <v>2.6937999725341801</v>
      </c>
      <c r="BH2502">
        <v>2.6995000839233398</v>
      </c>
      <c r="BI2502">
        <v>2.7012999057769802</v>
      </c>
      <c r="BJ2502">
        <v>2.6995000839233398</v>
      </c>
      <c r="BK2502">
        <v>2.6942999362945601</v>
      </c>
      <c r="BL2502">
        <v>2.6860001087188698</v>
      </c>
      <c r="BM2502">
        <v>2.6749000549316402</v>
      </c>
      <c r="BN2502">
        <v>0.38232208292985898</v>
      </c>
      <c r="BO2502">
        <v>11.8846326376975</v>
      </c>
      <c r="BP2502">
        <v>1.5791000127792401</v>
      </c>
      <c r="BQ2502">
        <v>2.6946001052856401</v>
      </c>
      <c r="BR2502">
        <v>2.3627998828887899</v>
      </c>
      <c r="BS2502">
        <v>0.76630002260208097</v>
      </c>
      <c r="BT2502">
        <v>0.93470001220703103</v>
      </c>
      <c r="BU2502">
        <v>1.3718999624252299</v>
      </c>
      <c r="BV2502">
        <v>1.7619999647140501</v>
      </c>
      <c r="BW2502">
        <v>2.0757000446319598</v>
      </c>
      <c r="BX2502">
        <v>2.3192999362945601</v>
      </c>
      <c r="BY2502">
        <v>2.5016999244689901</v>
      </c>
      <c r="BZ2502">
        <v>2.6312000751495401</v>
      </c>
      <c r="CA2502">
        <v>2.71519994735718</v>
      </c>
      <c r="CB2502">
        <v>2.7600998878478999</v>
      </c>
      <c r="CC2502">
        <v>2.77169990539551</v>
      </c>
      <c r="CD2502">
        <v>2.7551000118255602</v>
      </c>
      <c r="CE2502">
        <v>2.7147998809814502</v>
      </c>
      <c r="CF2502">
        <v>2.6547000408172599</v>
      </c>
      <c r="CG2502">
        <v>2.5782001018524201</v>
      </c>
      <c r="CH2502">
        <v>2.4883999824523899</v>
      </c>
      <c r="CI2502">
        <v>2.38800001144409</v>
      </c>
      <c r="CJ2502">
        <v>2.2792000770568799</v>
      </c>
      <c r="CK2502">
        <v>2.1640999317169198</v>
      </c>
      <c r="CL2502">
        <v>-0.16329999268055001</v>
      </c>
      <c r="CM2502">
        <v>0.152400001883507</v>
      </c>
      <c r="CN2502">
        <v>0.39930000901222201</v>
      </c>
      <c r="CO2502">
        <v>0.629499971866608</v>
      </c>
      <c r="CP2502">
        <v>0.839200019836426</v>
      </c>
      <c r="CQ2502">
        <v>1.02620005607605</v>
      </c>
      <c r="CR2502">
        <v>1.1907000541687001</v>
      </c>
      <c r="CS2502">
        <v>1.333899974823</v>
      </c>
      <c r="CT2502">
        <v>1.4574999809265099</v>
      </c>
      <c r="CU2502">
        <v>1.56319999694824</v>
      </c>
      <c r="CV2502">
        <v>1.65279996395111</v>
      </c>
      <c r="CW2502">
        <v>1.72809994220734</v>
      </c>
      <c r="CX2502">
        <v>1.79050004482269</v>
      </c>
      <c r="CY2502">
        <v>1.8415000438690201</v>
      </c>
      <c r="CZ2502">
        <v>1.8824000358581501</v>
      </c>
      <c r="DA2502">
        <v>1.91439998149872</v>
      </c>
      <c r="DB2502">
        <v>1.9385000467300399</v>
      </c>
      <c r="DC2502">
        <v>1.95560002326965</v>
      </c>
      <c r="DD2502">
        <v>1.9665000438690201</v>
      </c>
      <c r="DE2502">
        <v>-0.16529999673366499</v>
      </c>
      <c r="DF2502">
        <v>0.154100000858307</v>
      </c>
      <c r="DG2502">
        <v>0.40369999408721902</v>
      </c>
      <c r="DH2502">
        <v>0.63760000467300404</v>
      </c>
      <c r="DI2502">
        <v>0.85219997167587302</v>
      </c>
      <c r="DJ2502">
        <v>1.04519999027252</v>
      </c>
      <c r="DK2502">
        <v>1.2164000272750899</v>
      </c>
      <c r="DL2502">
        <v>1.3668999671936</v>
      </c>
      <c r="DM2502" s="3">
        <v>1.4979000091552701</v>
      </c>
      <c r="DN2502">
        <v>1.61090004444122</v>
      </c>
      <c r="DO2502">
        <v>1.7072999477386499</v>
      </c>
      <c r="DP2502">
        <v>1.7886999845504801</v>
      </c>
      <c r="DQ2502">
        <v>1.85640001296997</v>
      </c>
      <c r="DR2502">
        <v>1.9118000268936199</v>
      </c>
      <c r="DS2502">
        <v>1.95589995384216</v>
      </c>
      <c r="DT2502">
        <v>1.9898999929428101</v>
      </c>
      <c r="DU2502">
        <v>2.0148999691009499</v>
      </c>
      <c r="DV2502">
        <v>2.0316998958587602</v>
      </c>
      <c r="DW2502">
        <v>2.0411999225616499</v>
      </c>
    </row>
    <row r="2503" spans="1:127" x14ac:dyDescent="0.25">
      <c r="A2503" s="1">
        <v>39639</v>
      </c>
      <c r="B2503">
        <v>-1.5415302586428401</v>
      </c>
      <c r="C2503">
        <v>-18.458469741355799</v>
      </c>
      <c r="D2503">
        <v>21.417059990964798</v>
      </c>
      <c r="E2503">
        <v>11.8662727694952</v>
      </c>
      <c r="F2503">
        <v>2.6071000099182098</v>
      </c>
      <c r="G2503">
        <v>2.5339000225067099</v>
      </c>
      <c r="H2503">
        <v>2.5280001163482702</v>
      </c>
      <c r="I2503">
        <v>2.5276000499725302</v>
      </c>
      <c r="J2503">
        <v>2.5339000225067099</v>
      </c>
      <c r="K2503">
        <v>2.5467000007629399</v>
      </c>
      <c r="L2503">
        <v>2.5641000270843501</v>
      </c>
      <c r="M2503">
        <v>2.5840001106262198</v>
      </c>
      <c r="N2503" s="3">
        <v>2.6043000221252401</v>
      </c>
      <c r="O2503">
        <v>2.6233000755310099</v>
      </c>
      <c r="P2503">
        <v>2.6398000717163099</v>
      </c>
      <c r="Q2503">
        <v>2.6531000137329102</v>
      </c>
      <c r="R2503">
        <v>2.6626000404357901</v>
      </c>
      <c r="S2503">
        <v>2.6679999828338601</v>
      </c>
      <c r="T2503">
        <v>2.6693000793457</v>
      </c>
      <c r="U2503">
        <v>2.6665000915527299</v>
      </c>
      <c r="V2503">
        <v>2.6600000858306898</v>
      </c>
      <c r="W2503">
        <v>2.6498999595642099</v>
      </c>
      <c r="X2503">
        <v>2.5420999526977499</v>
      </c>
      <c r="Y2503">
        <v>2.8060998916625999</v>
      </c>
      <c r="Z2503">
        <v>2.6366000175476101</v>
      </c>
      <c r="AA2503">
        <v>2.69580006599426</v>
      </c>
      <c r="AB2503">
        <v>2.15019994974136</v>
      </c>
      <c r="AC2503">
        <v>2.4960999488830602</v>
      </c>
      <c r="AD2503">
        <v>2.5160999298095699</v>
      </c>
      <c r="AE2503">
        <v>2.5412000417709399</v>
      </c>
      <c r="AF2503">
        <v>2.5923998355865501</v>
      </c>
      <c r="AG2503">
        <v>2.6552000045776398</v>
      </c>
      <c r="AH2503">
        <v>2.7165000438690199</v>
      </c>
      <c r="AI2503">
        <v>2.7673997879028298</v>
      </c>
      <c r="AJ2503">
        <v>2.80299973487854</v>
      </c>
      <c r="AK2503">
        <v>2.82080006599426</v>
      </c>
      <c r="AL2503">
        <v>2.8199996948242201</v>
      </c>
      <c r="AM2503">
        <v>2.8015999794006299</v>
      </c>
      <c r="AN2503">
        <v>2.76700019836426</v>
      </c>
      <c r="AO2503">
        <v>2.71810007095337</v>
      </c>
      <c r="AP2503">
        <v>2.6574001312255899</v>
      </c>
      <c r="AQ2503">
        <v>2.5870997905731201</v>
      </c>
      <c r="AR2503">
        <v>2.50940012931824</v>
      </c>
      <c r="AS2503">
        <v>2.4265999794006299</v>
      </c>
      <c r="AT2503">
        <v>2.3406002521514901</v>
      </c>
      <c r="AU2503">
        <v>2.6521999835968</v>
      </c>
      <c r="AV2503">
        <v>2.5701000690460201</v>
      </c>
      <c r="AW2503">
        <v>2.5594000816345202</v>
      </c>
      <c r="AX2503">
        <v>2.5560998916625999</v>
      </c>
      <c r="AY2503">
        <v>2.5601000785827601</v>
      </c>
      <c r="AZ2503">
        <v>2.57080006599426</v>
      </c>
      <c r="BA2503">
        <v>2.5861001014709499</v>
      </c>
      <c r="BB2503">
        <v>2.6036999225616499</v>
      </c>
      <c r="BC2503">
        <v>2.62159991264343</v>
      </c>
      <c r="BD2503">
        <v>2.6384000778198198</v>
      </c>
      <c r="BE2503">
        <v>2.6530001163482702</v>
      </c>
      <c r="BF2503">
        <v>2.6647000312805198</v>
      </c>
      <c r="BG2503">
        <v>2.6730999946594198</v>
      </c>
      <c r="BH2503">
        <v>2.67799997329712</v>
      </c>
      <c r="BI2503">
        <v>2.6793999671936</v>
      </c>
      <c r="BJ2503">
        <v>2.6775999069213898</v>
      </c>
      <c r="BK2503">
        <v>2.6726999282836901</v>
      </c>
      <c r="BL2503">
        <v>2.6649000644683798</v>
      </c>
      <c r="BM2503">
        <v>2.6547000408172599</v>
      </c>
      <c r="BN2503">
        <v>0.39373632595983798</v>
      </c>
      <c r="BO2503">
        <v>11.6933457062706</v>
      </c>
      <c r="BP2503">
        <v>1.57109999656677</v>
      </c>
      <c r="BQ2503">
        <v>2.75349998474121</v>
      </c>
      <c r="BR2503">
        <v>2.40569996833801</v>
      </c>
      <c r="BS2503">
        <v>0.73110002279281605</v>
      </c>
      <c r="BT2503">
        <v>0.88499999046325695</v>
      </c>
      <c r="BU2503">
        <v>1.3494000434875499</v>
      </c>
      <c r="BV2503">
        <v>1.76779997348785</v>
      </c>
      <c r="BW2503">
        <v>2.1033999919891402</v>
      </c>
      <c r="BX2503">
        <v>2.3622999191284202</v>
      </c>
      <c r="BY2503">
        <v>2.55430006980896</v>
      </c>
      <c r="BZ2503">
        <v>2.6886000633239702</v>
      </c>
      <c r="CA2503">
        <v>2.7734000682830802</v>
      </c>
      <c r="CB2503">
        <v>2.8157999515533398</v>
      </c>
      <c r="CC2503">
        <v>2.8224000930786102</v>
      </c>
      <c r="CD2503">
        <v>2.7985000610351598</v>
      </c>
      <c r="CE2503">
        <v>2.74930000305176</v>
      </c>
      <c r="CF2503">
        <v>2.6789999008178702</v>
      </c>
      <c r="CG2503">
        <v>2.5913000106811501</v>
      </c>
      <c r="CH2503">
        <v>2.4897000789642298</v>
      </c>
      <c r="CI2503">
        <v>2.3770000934600799</v>
      </c>
      <c r="CJ2503">
        <v>2.2557001113891602</v>
      </c>
      <c r="CK2503">
        <v>2.1278998851776101</v>
      </c>
      <c r="CL2503">
        <v>-0.1875</v>
      </c>
      <c r="CM2503">
        <v>0.119999997317791</v>
      </c>
      <c r="CN2503">
        <v>0.36579999327659601</v>
      </c>
      <c r="CO2503">
        <v>0.60110002756118797</v>
      </c>
      <c r="CP2503">
        <v>0.81819999217987105</v>
      </c>
      <c r="CQ2503">
        <v>1.01310002803802</v>
      </c>
      <c r="CR2503">
        <v>1.1848000288009599</v>
      </c>
      <c r="CS2503">
        <v>1.3342000246048</v>
      </c>
      <c r="CT2503">
        <v>1.4629000425338701</v>
      </c>
      <c r="CU2503">
        <v>1.5727000236511199</v>
      </c>
      <c r="CV2503">
        <v>1.66540002822876</v>
      </c>
      <c r="CW2503">
        <v>1.7427999973297099</v>
      </c>
      <c r="CX2503">
        <v>1.8065999746322601</v>
      </c>
      <c r="CY2503">
        <v>1.8581999540328999</v>
      </c>
      <c r="CZ2503">
        <v>1.8990999460220299</v>
      </c>
      <c r="DA2503">
        <v>1.9306000471115099</v>
      </c>
      <c r="DB2503">
        <v>1.9536999464035001</v>
      </c>
      <c r="DC2503">
        <v>1.96940004825592</v>
      </c>
      <c r="DD2503">
        <v>1.978600025177</v>
      </c>
      <c r="DE2503">
        <v>-0.18979999423027</v>
      </c>
      <c r="DF2503">
        <v>0.121299996972084</v>
      </c>
      <c r="DG2503">
        <v>0.36989998817443798</v>
      </c>
      <c r="DH2503">
        <v>0.60900002717971802</v>
      </c>
      <c r="DI2503">
        <v>0.83120000362396196</v>
      </c>
      <c r="DJ2503">
        <v>1.03229999542236</v>
      </c>
      <c r="DK2503">
        <v>1.2111999988555899</v>
      </c>
      <c r="DL2503">
        <v>1.3683999776840201</v>
      </c>
      <c r="DM2503" s="3">
        <v>1.50499999523163</v>
      </c>
      <c r="DN2503">
        <v>1.6225999593734699</v>
      </c>
      <c r="DO2503">
        <v>1.7224999666214</v>
      </c>
      <c r="DP2503">
        <v>1.8063999414444001</v>
      </c>
      <c r="DQ2503">
        <v>1.87559998035431</v>
      </c>
      <c r="DR2503">
        <v>1.9315999746322601</v>
      </c>
      <c r="DS2503">
        <v>1.9757000207901001</v>
      </c>
      <c r="DT2503">
        <v>2.0090000629425</v>
      </c>
      <c r="DU2503">
        <v>2.0325999259948699</v>
      </c>
      <c r="DV2503">
        <v>2.0476000308990501</v>
      </c>
      <c r="DW2503">
        <v>2.0548000335693399</v>
      </c>
    </row>
    <row r="2504" spans="1:127" x14ac:dyDescent="0.25">
      <c r="A2504" s="1">
        <v>39640</v>
      </c>
      <c r="B2504">
        <v>-1.1083473366674901</v>
      </c>
      <c r="C2504">
        <v>-18.891652663040102</v>
      </c>
      <c r="D2504">
        <v>20.7249284027275</v>
      </c>
      <c r="E2504">
        <v>10.8443689105458</v>
      </c>
      <c r="F2504">
        <v>2.63369989395142</v>
      </c>
      <c r="G2504">
        <v>2.5687000751495401</v>
      </c>
      <c r="H2504">
        <v>2.5664000511169398</v>
      </c>
      <c r="I2504">
        <v>2.5699000358581499</v>
      </c>
      <c r="J2504">
        <v>2.5783998966217001</v>
      </c>
      <c r="K2504">
        <v>2.5912001132965101</v>
      </c>
      <c r="L2504">
        <v>2.6068000793457</v>
      </c>
      <c r="M2504">
        <v>2.6233999729156499</v>
      </c>
      <c r="N2504" s="3">
        <v>2.6396000385284402</v>
      </c>
      <c r="O2504">
        <v>2.6540999412536599</v>
      </c>
      <c r="P2504">
        <v>2.6659998893737802</v>
      </c>
      <c r="Q2504">
        <v>2.6747999191284202</v>
      </c>
      <c r="R2504">
        <v>2.6800000667571999</v>
      </c>
      <c r="S2504">
        <v>2.6814999580383301</v>
      </c>
      <c r="T2504">
        <v>2.67919993400574</v>
      </c>
      <c r="U2504">
        <v>2.67330002784729</v>
      </c>
      <c r="V2504">
        <v>2.6638998985290501</v>
      </c>
      <c r="W2504">
        <v>2.6512000560760498</v>
      </c>
      <c r="X2504">
        <v>2.6006000041961701</v>
      </c>
      <c r="Y2504">
        <v>2.8045001029968302</v>
      </c>
      <c r="Z2504">
        <v>2.6354000568389901</v>
      </c>
      <c r="AA2504">
        <v>2.7253999710082999</v>
      </c>
      <c r="AB2504">
        <v>2.22269988059998</v>
      </c>
      <c r="AC2504">
        <v>2.54019999504089</v>
      </c>
      <c r="AD2504">
        <v>2.5710998773574798</v>
      </c>
      <c r="AE2504">
        <v>2.5997000932693499</v>
      </c>
      <c r="AF2504">
        <v>2.6437001228332502</v>
      </c>
      <c r="AG2504">
        <v>2.6928002834320099</v>
      </c>
      <c r="AH2504">
        <v>2.7378997802734402</v>
      </c>
      <c r="AI2504">
        <v>2.77310013771057</v>
      </c>
      <c r="AJ2504">
        <v>2.7946000099182098</v>
      </c>
      <c r="AK2504">
        <v>2.8007998466491699</v>
      </c>
      <c r="AL2504">
        <v>2.7910997867584202</v>
      </c>
      <c r="AM2504">
        <v>2.7663002014160201</v>
      </c>
      <c r="AN2504">
        <v>2.7272999286651598</v>
      </c>
      <c r="AO2504">
        <v>2.6757001876831099</v>
      </c>
      <c r="AP2504">
        <v>2.6133997440338099</v>
      </c>
      <c r="AQ2504">
        <v>2.5420999526977499</v>
      </c>
      <c r="AR2504">
        <v>2.4636998176574698</v>
      </c>
      <c r="AS2504">
        <v>2.3799998760223402</v>
      </c>
      <c r="AT2504">
        <v>2.2927002906799299</v>
      </c>
      <c r="AU2504">
        <v>2.67790007591248</v>
      </c>
      <c r="AV2504">
        <v>2.6043999195098899</v>
      </c>
      <c r="AW2504">
        <v>2.5973999500274698</v>
      </c>
      <c r="AX2504">
        <v>2.5980999469757098</v>
      </c>
      <c r="AY2504">
        <v>2.6043000221252401</v>
      </c>
      <c r="AZ2504">
        <v>2.6150999069213898</v>
      </c>
      <c r="BA2504">
        <v>2.6287000179290798</v>
      </c>
      <c r="BB2504">
        <v>2.64339995384216</v>
      </c>
      <c r="BC2504">
        <v>2.6577000617981001</v>
      </c>
      <c r="BD2504">
        <v>2.67050004005432</v>
      </c>
      <c r="BE2504">
        <v>2.6809000968933101</v>
      </c>
      <c r="BF2504">
        <v>2.6886999607086199</v>
      </c>
      <c r="BG2504">
        <v>2.6933000087738002</v>
      </c>
      <c r="BH2504">
        <v>2.6947999000549299</v>
      </c>
      <c r="BI2504">
        <v>2.6932001113891602</v>
      </c>
      <c r="BJ2504">
        <v>2.6886000633239702</v>
      </c>
      <c r="BK2504">
        <v>2.6812000274658199</v>
      </c>
      <c r="BL2504">
        <v>2.6712000370025599</v>
      </c>
      <c r="BM2504">
        <v>2.6587998867034899</v>
      </c>
      <c r="BN2504">
        <v>0.37597286342543002</v>
      </c>
      <c r="BO2504">
        <v>12.1511896243333</v>
      </c>
      <c r="BP2504">
        <v>1.66970002651215</v>
      </c>
      <c r="BQ2504">
        <v>2.7885000705718999</v>
      </c>
      <c r="BR2504">
        <v>2.45040011405945</v>
      </c>
      <c r="BS2504">
        <v>0.85290002822875999</v>
      </c>
      <c r="BT2504">
        <v>1.0334000587463399</v>
      </c>
      <c r="BU2504">
        <v>1.4650000333786</v>
      </c>
      <c r="BV2504">
        <v>1.84909999370575</v>
      </c>
      <c r="BW2504">
        <v>2.15980005264282</v>
      </c>
      <c r="BX2504">
        <v>2.4031999111175502</v>
      </c>
      <c r="BY2504">
        <v>2.5878000259399401</v>
      </c>
      <c r="BZ2504">
        <v>2.7212998867034899</v>
      </c>
      <c r="CA2504">
        <v>2.8106999397277801</v>
      </c>
      <c r="CB2504">
        <v>2.86199998855591</v>
      </c>
      <c r="CC2504">
        <v>2.8808000087738002</v>
      </c>
      <c r="CD2504">
        <v>2.8717999458313002</v>
      </c>
      <c r="CE2504">
        <v>2.8392999172210698</v>
      </c>
      <c r="CF2504">
        <v>2.7871999740600599</v>
      </c>
      <c r="CG2504">
        <v>2.71860003471375</v>
      </c>
      <c r="CH2504">
        <v>2.6364998817443799</v>
      </c>
      <c r="CI2504">
        <v>2.54360008239746</v>
      </c>
      <c r="CJ2504">
        <v>2.4419000148773198</v>
      </c>
      <c r="CK2504">
        <v>2.3334999084472701</v>
      </c>
      <c r="CL2504">
        <v>-6.5800003707408905E-2</v>
      </c>
      <c r="CM2504">
        <v>0.24909999966621399</v>
      </c>
      <c r="CN2504">
        <v>0.49570000171661399</v>
      </c>
      <c r="CO2504">
        <v>0.72430002689361594</v>
      </c>
      <c r="CP2504">
        <v>0.93209999799728405</v>
      </c>
      <c r="CQ2504">
        <v>1.1175999641418499</v>
      </c>
      <c r="CR2504">
        <v>1.28090000152588</v>
      </c>
      <c r="CS2504">
        <v>1.42349994182587</v>
      </c>
      <c r="CT2504">
        <v>1.5469000339508101</v>
      </c>
      <c r="CU2504">
        <v>1.6529999971389799</v>
      </c>
      <c r="CV2504">
        <v>1.7433999776840201</v>
      </c>
      <c r="CW2504">
        <v>1.8198000192642201</v>
      </c>
      <c r="CX2504">
        <v>1.88359999656677</v>
      </c>
      <c r="CY2504">
        <v>1.9363000392913801</v>
      </c>
      <c r="CZ2504">
        <v>1.9790999889373799</v>
      </c>
      <c r="DA2504">
        <v>2.0130999088287398</v>
      </c>
      <c r="DB2504">
        <v>2.03940010070801</v>
      </c>
      <c r="DC2504">
        <v>2.0587999820709202</v>
      </c>
      <c r="DD2504">
        <v>2.07209992408752</v>
      </c>
      <c r="DE2504">
        <v>-6.6500000655651106E-2</v>
      </c>
      <c r="DF2504">
        <v>0.25170001387596103</v>
      </c>
      <c r="DG2504">
        <v>0.50099998712539695</v>
      </c>
      <c r="DH2504">
        <v>0.73350000381469704</v>
      </c>
      <c r="DI2504">
        <v>0.946300029754639</v>
      </c>
      <c r="DJ2504">
        <v>1.13779997825623</v>
      </c>
      <c r="DK2504">
        <v>1.30809998512268</v>
      </c>
      <c r="DL2504">
        <v>1.4580999612808201</v>
      </c>
      <c r="DM2504" s="3">
        <v>1.58920001983643</v>
      </c>
      <c r="DN2504">
        <v>1.7029000520706199</v>
      </c>
      <c r="DO2504">
        <v>1.8005000352859499</v>
      </c>
      <c r="DP2504">
        <v>1.88339996337891</v>
      </c>
      <c r="DQ2504">
        <v>1.9529000520706199</v>
      </c>
      <c r="DR2504">
        <v>2.0104000568389901</v>
      </c>
      <c r="DS2504">
        <v>2.0569000244140598</v>
      </c>
      <c r="DT2504">
        <v>2.0934998989105198</v>
      </c>
      <c r="DU2504">
        <v>2.1210999488830602</v>
      </c>
      <c r="DV2504">
        <v>2.1407001018524201</v>
      </c>
      <c r="DW2504">
        <v>2.1531000137329102</v>
      </c>
    </row>
    <row r="2505" spans="1:127" x14ac:dyDescent="0.25">
      <c r="A2505" s="1">
        <v>39643</v>
      </c>
      <c r="B2505">
        <v>-186.394405326613</v>
      </c>
      <c r="C2505">
        <v>185.136961512504</v>
      </c>
      <c r="D2505">
        <v>75.012326237046693</v>
      </c>
      <c r="E2505">
        <v>468.79177778001002</v>
      </c>
      <c r="F2505">
        <v>2.67470002174377</v>
      </c>
      <c r="G2505">
        <v>2.56299996376038</v>
      </c>
      <c r="H2505">
        <v>2.5158998966217001</v>
      </c>
      <c r="I2505">
        <v>2.5118999481201199</v>
      </c>
      <c r="J2505">
        <v>2.5343000888824498</v>
      </c>
      <c r="K2505">
        <v>2.57069993019104</v>
      </c>
      <c r="L2505">
        <v>2.6119000911712602</v>
      </c>
      <c r="M2505">
        <v>2.65140008926392</v>
      </c>
      <c r="N2505" s="3">
        <v>2.6849999427795401</v>
      </c>
      <c r="O2505">
        <v>2.7102000713348402</v>
      </c>
      <c r="P2505">
        <v>2.7256999015808101</v>
      </c>
      <c r="Q2505">
        <v>2.7314000129699698</v>
      </c>
      <c r="R2505">
        <v>2.72810006141663</v>
      </c>
      <c r="S2505">
        <v>2.7170000076293901</v>
      </c>
      <c r="T2505">
        <v>2.6998999118804901</v>
      </c>
      <c r="U2505">
        <v>2.67880010604858</v>
      </c>
      <c r="V2505">
        <v>2.6559000015258798</v>
      </c>
      <c r="W2505">
        <v>2.6335999965667698</v>
      </c>
      <c r="X2505">
        <v>2.5111000537872301</v>
      </c>
      <c r="Y2505">
        <v>3.0100998878478999</v>
      </c>
      <c r="Z2505">
        <v>2.6140999794006299</v>
      </c>
      <c r="AA2505">
        <v>2.8736000061035201</v>
      </c>
      <c r="AB2505">
        <v>2.36959993839264</v>
      </c>
      <c r="AC2505">
        <v>2.3370000123977701</v>
      </c>
      <c r="AD2505">
        <v>2.4261999130249001</v>
      </c>
      <c r="AE2505">
        <v>2.5696998834609999</v>
      </c>
      <c r="AF2505">
        <v>2.7213997840881299</v>
      </c>
      <c r="AG2505">
        <v>2.8511998653411901</v>
      </c>
      <c r="AH2505">
        <v>2.9418997764587398</v>
      </c>
      <c r="AI2505">
        <v>2.98570013046265</v>
      </c>
      <c r="AJ2505">
        <v>2.9818999767303498</v>
      </c>
      <c r="AK2505">
        <v>2.9349000453949001</v>
      </c>
      <c r="AL2505">
        <v>2.85250020027161</v>
      </c>
      <c r="AM2505">
        <v>2.74480009078979</v>
      </c>
      <c r="AN2505">
        <v>2.6236000061035201</v>
      </c>
      <c r="AO2505">
        <v>2.50080013275146</v>
      </c>
      <c r="AP2505">
        <v>2.38860034942627</v>
      </c>
      <c r="AQ2505">
        <v>2.2986001968383798</v>
      </c>
      <c r="AR2505">
        <v>2.2419998645782502</v>
      </c>
      <c r="AS2505">
        <v>2.2291002273559601</v>
      </c>
      <c r="AT2505">
        <v>2.26889967918396</v>
      </c>
      <c r="AU2505">
        <v>2.6960999965667698</v>
      </c>
      <c r="AV2505">
        <v>2.5847001075744598</v>
      </c>
      <c r="AW2505">
        <v>2.5374000072479199</v>
      </c>
      <c r="AX2505">
        <v>2.5323998928070099</v>
      </c>
      <c r="AY2505">
        <v>2.55290007591248</v>
      </c>
      <c r="AZ2505">
        <v>2.5866999626159699</v>
      </c>
      <c r="BA2505">
        <v>2.6247000694274898</v>
      </c>
      <c r="BB2505">
        <v>2.66109991073608</v>
      </c>
      <c r="BC2505">
        <v>2.6918001174926798</v>
      </c>
      <c r="BD2505">
        <v>2.7147998809814502</v>
      </c>
      <c r="BE2505">
        <v>2.7291998863220202</v>
      </c>
      <c r="BF2505">
        <v>2.7351000308990501</v>
      </c>
      <c r="BG2505">
        <v>2.7332000732421902</v>
      </c>
      <c r="BH2505">
        <v>2.7248001098632799</v>
      </c>
      <c r="BI2505">
        <v>2.7112998962402299</v>
      </c>
      <c r="BJ2505">
        <v>2.6946001052856401</v>
      </c>
      <c r="BK2505">
        <v>2.6763999462127699</v>
      </c>
      <c r="BL2505">
        <v>2.6586000919342001</v>
      </c>
      <c r="BM2505">
        <v>2.6429998874664302</v>
      </c>
      <c r="BN2505">
        <v>7.69053837463857</v>
      </c>
      <c r="BO2505">
        <v>29.9999999999769</v>
      </c>
      <c r="BP2505">
        <v>1.70930004119873</v>
      </c>
      <c r="BQ2505">
        <v>2.54889988899231</v>
      </c>
      <c r="BR2505">
        <v>2.2664000988006601</v>
      </c>
      <c r="BS2505">
        <v>0.62489998340606701</v>
      </c>
      <c r="BT2505">
        <v>1.17060005664825</v>
      </c>
      <c r="BU2505">
        <v>1.5559999942779501</v>
      </c>
      <c r="BV2505">
        <v>1.83440005779266</v>
      </c>
      <c r="BW2505">
        <v>2.04360008239746</v>
      </c>
      <c r="BX2505">
        <v>2.2100999355316202</v>
      </c>
      <c r="BY2505">
        <v>2.3508000373840301</v>
      </c>
      <c r="BZ2505">
        <v>2.4755001068115199</v>
      </c>
      <c r="CA2505">
        <v>2.5885999202728298</v>
      </c>
      <c r="CB2505">
        <v>2.6905000209808301</v>
      </c>
      <c r="CC2505">
        <v>2.7785999774932901</v>
      </c>
      <c r="CD2505">
        <v>2.8484001159668</v>
      </c>
      <c r="CE2505">
        <v>2.89389991760254</v>
      </c>
      <c r="CF2505">
        <v>2.9086999893188499</v>
      </c>
      <c r="CG2505">
        <v>2.8857998847961399</v>
      </c>
      <c r="CH2505">
        <v>2.8183999061584499</v>
      </c>
      <c r="CI2505">
        <v>2.6998999118804901</v>
      </c>
      <c r="CJ2505">
        <v>2.5241999626159699</v>
      </c>
      <c r="CK2505">
        <v>2.2857000827789302</v>
      </c>
      <c r="CL2505">
        <v>-0.20630000531673401</v>
      </c>
      <c r="CM2505">
        <v>0.165700003504753</v>
      </c>
      <c r="CN2505">
        <v>0.46480000019073497</v>
      </c>
      <c r="CO2505">
        <v>0.70789998769760099</v>
      </c>
      <c r="CP2505">
        <v>0.90799999237060502</v>
      </c>
      <c r="CQ2505">
        <v>1.0757999420166</v>
      </c>
      <c r="CR2505">
        <v>1.21889996528625</v>
      </c>
      <c r="CS2505">
        <v>1.34340000152588</v>
      </c>
      <c r="CT2505">
        <v>1.4532999992370601</v>
      </c>
      <c r="CU2505">
        <v>1.5514999628067001</v>
      </c>
      <c r="CV2505">
        <v>1.6399999856948899</v>
      </c>
      <c r="CW2505">
        <v>1.71979999542236</v>
      </c>
      <c r="CX2505">
        <v>1.7913000583648699</v>
      </c>
      <c r="CY2505">
        <v>1.8546999692916899</v>
      </c>
      <c r="CZ2505">
        <v>1.9096000194549601</v>
      </c>
      <c r="DA2505">
        <v>1.95570003986359</v>
      </c>
      <c r="DB2505">
        <v>1.9923000335693399</v>
      </c>
      <c r="DC2505">
        <v>2.01889991760254</v>
      </c>
      <c r="DD2505">
        <v>2.0346000194549601</v>
      </c>
      <c r="DE2505">
        <v>-0.207100003957748</v>
      </c>
      <c r="DF2505">
        <v>0.16660000383853901</v>
      </c>
      <c r="DG2505">
        <v>0.46849998831749001</v>
      </c>
      <c r="DH2505">
        <v>0.71520000696182295</v>
      </c>
      <c r="DI2505">
        <v>0.91990000009536699</v>
      </c>
      <c r="DJ2505">
        <v>1.09280002117157</v>
      </c>
      <c r="DK2505">
        <v>1.24140000343323</v>
      </c>
      <c r="DL2505">
        <v>1.3717000484466599</v>
      </c>
      <c r="DM2505" s="3">
        <v>1.4879000186920199</v>
      </c>
      <c r="DN2505">
        <v>1.5925999879837001</v>
      </c>
      <c r="DO2505">
        <v>1.68789994716644</v>
      </c>
      <c r="DP2505">
        <v>1.7746000289917001</v>
      </c>
      <c r="DQ2505">
        <v>1.85309994220734</v>
      </c>
      <c r="DR2505">
        <v>1.92320001125336</v>
      </c>
      <c r="DS2505">
        <v>1.9843000173568699</v>
      </c>
      <c r="DT2505">
        <v>2.0355999469757098</v>
      </c>
      <c r="DU2505">
        <v>2.07599997520447</v>
      </c>
      <c r="DV2505">
        <v>2.1045000553131099</v>
      </c>
      <c r="DW2505">
        <v>2.11980009078979</v>
      </c>
    </row>
    <row r="2506" spans="1:127" x14ac:dyDescent="0.25">
      <c r="A2506" s="1">
        <v>39644</v>
      </c>
      <c r="B2506">
        <v>-192.75288376489101</v>
      </c>
      <c r="C2506">
        <v>191.49779892679101</v>
      </c>
      <c r="D2506">
        <v>76.427017288776</v>
      </c>
      <c r="E2506">
        <v>484.25753170406603</v>
      </c>
      <c r="F2506">
        <v>2.6175999641418501</v>
      </c>
      <c r="G2506">
        <v>2.5158998966217001</v>
      </c>
      <c r="H2506">
        <v>2.4786000251770002</v>
      </c>
      <c r="I2506">
        <v>2.4839000701904301</v>
      </c>
      <c r="J2506">
        <v>2.5146999359130899</v>
      </c>
      <c r="K2506">
        <v>2.55830001831055</v>
      </c>
      <c r="L2506">
        <v>2.6057000160217298</v>
      </c>
      <c r="M2506">
        <v>2.6501998901367201</v>
      </c>
      <c r="N2506" s="3">
        <v>2.6877000331878702</v>
      </c>
      <c r="O2506">
        <v>2.7156999111175502</v>
      </c>
      <c r="P2506">
        <v>2.7332000732421902</v>
      </c>
      <c r="Q2506">
        <v>2.7400999069213898</v>
      </c>
      <c r="R2506">
        <v>2.7374000549316402</v>
      </c>
      <c r="S2506">
        <v>2.7265000343322798</v>
      </c>
      <c r="T2506">
        <v>2.70930004119873</v>
      </c>
      <c r="U2506">
        <v>2.6879000663757302</v>
      </c>
      <c r="V2506">
        <v>2.6647000312805198</v>
      </c>
      <c r="W2506">
        <v>2.6421000957489</v>
      </c>
      <c r="X2506">
        <v>2.5202999114990199</v>
      </c>
      <c r="Y2506">
        <v>3.0480999946594198</v>
      </c>
      <c r="Z2506">
        <v>2.6226000785827601</v>
      </c>
      <c r="AA2506">
        <v>2.90700006484985</v>
      </c>
      <c r="AB2506">
        <v>2.3319999575614898</v>
      </c>
      <c r="AC2506">
        <v>2.3199999332428001</v>
      </c>
      <c r="AD2506">
        <v>2.4274998903274501</v>
      </c>
      <c r="AE2506">
        <v>2.5860998630523699</v>
      </c>
      <c r="AF2506">
        <v>2.7487998008728001</v>
      </c>
      <c r="AG2506">
        <v>2.8858001232147199</v>
      </c>
      <c r="AH2506">
        <v>2.9800999164581299</v>
      </c>
      <c r="AI2506">
        <v>3.0241997241973899</v>
      </c>
      <c r="AJ2506">
        <v>3.0180001258850102</v>
      </c>
      <c r="AK2506">
        <v>2.9667000770568799</v>
      </c>
      <c r="AL2506">
        <v>2.8788998126983598</v>
      </c>
      <c r="AM2506">
        <v>2.7653000354766801</v>
      </c>
      <c r="AN2506">
        <v>2.6382000446319598</v>
      </c>
      <c r="AO2506">
        <v>2.5102999210357702</v>
      </c>
      <c r="AP2506">
        <v>2.3941001892089799</v>
      </c>
      <c r="AQ2506">
        <v>2.3020000457763699</v>
      </c>
      <c r="AR2506">
        <v>2.24529981613159</v>
      </c>
      <c r="AS2506">
        <v>2.2346999645233199</v>
      </c>
      <c r="AT2506">
        <v>2.2795000076293901</v>
      </c>
      <c r="AU2506">
        <v>2.63800001144409</v>
      </c>
      <c r="AV2506">
        <v>2.53649997711182</v>
      </c>
      <c r="AW2506">
        <v>2.4988999366760298</v>
      </c>
      <c r="AX2506">
        <v>2.5030000209808301</v>
      </c>
      <c r="AY2506">
        <v>2.5316998958587602</v>
      </c>
      <c r="AZ2506">
        <v>2.5724000930786102</v>
      </c>
      <c r="BA2506">
        <v>2.61630010604858</v>
      </c>
      <c r="BB2506">
        <v>2.6572999954223602</v>
      </c>
      <c r="BC2506">
        <v>2.69169998168945</v>
      </c>
      <c r="BD2506">
        <v>2.7174000740051301</v>
      </c>
      <c r="BE2506">
        <v>2.7337000370025599</v>
      </c>
      <c r="BF2506">
        <v>2.7407999038696298</v>
      </c>
      <c r="BG2506">
        <v>2.7395999431610099</v>
      </c>
      <c r="BH2506">
        <v>2.7314999103546098</v>
      </c>
      <c r="BI2506">
        <v>2.71819996833801</v>
      </c>
      <c r="BJ2506">
        <v>2.7012999057769802</v>
      </c>
      <c r="BK2506">
        <v>2.6830000877380402</v>
      </c>
      <c r="BL2506">
        <v>2.66510009765625</v>
      </c>
      <c r="BM2506">
        <v>2.6496999263763401</v>
      </c>
      <c r="BN2506">
        <v>7.73577556421853</v>
      </c>
      <c r="BO2506">
        <v>30</v>
      </c>
      <c r="BP2506">
        <v>1.65639996528625</v>
      </c>
      <c r="BQ2506">
        <v>2.55710005760193</v>
      </c>
      <c r="BR2506">
        <v>2.2467000484466602</v>
      </c>
      <c r="BS2506">
        <v>0.57719999551773105</v>
      </c>
      <c r="BT2506">
        <v>1.11520004272461</v>
      </c>
      <c r="BU2506">
        <v>1.5010000467300399</v>
      </c>
      <c r="BV2506">
        <v>1.7853000164032</v>
      </c>
      <c r="BW2506">
        <v>2.00460004806519</v>
      </c>
      <c r="BX2506">
        <v>2.18350005149841</v>
      </c>
      <c r="BY2506">
        <v>2.3378999233245801</v>
      </c>
      <c r="BZ2506">
        <v>2.4767000675201398</v>
      </c>
      <c r="CA2506">
        <v>2.6036000251770002</v>
      </c>
      <c r="CB2506">
        <v>2.71810007095337</v>
      </c>
      <c r="CC2506">
        <v>2.81730008125305</v>
      </c>
      <c r="CD2506">
        <v>2.8961999416351301</v>
      </c>
      <c r="CE2506">
        <v>2.9486000537872301</v>
      </c>
      <c r="CF2506">
        <v>2.9676001071929901</v>
      </c>
      <c r="CG2506">
        <v>2.94630002975464</v>
      </c>
      <c r="CH2506">
        <v>2.8775000572204599</v>
      </c>
      <c r="CI2506">
        <v>2.75460004806519</v>
      </c>
      <c r="CJ2506">
        <v>2.57139992713928</v>
      </c>
      <c r="CK2506">
        <v>2.3224000930786102</v>
      </c>
      <c r="CL2506">
        <v>-0.23360000550746901</v>
      </c>
      <c r="CM2506">
        <v>0.13019999861717199</v>
      </c>
      <c r="CN2506">
        <v>0.42449998855590798</v>
      </c>
      <c r="CO2506">
        <v>0.66530001163482699</v>
      </c>
      <c r="CP2506">
        <v>0.86540001630783103</v>
      </c>
      <c r="CQ2506">
        <v>1.0346000194549601</v>
      </c>
      <c r="CR2506">
        <v>1.1805000305175799</v>
      </c>
      <c r="CS2506">
        <v>1.30850005149841</v>
      </c>
      <c r="CT2506">
        <v>1.4223999977111801</v>
      </c>
      <c r="CU2506">
        <v>1.5250999927520801</v>
      </c>
      <c r="CV2506">
        <v>1.6180000305175799</v>
      </c>
      <c r="CW2506">
        <v>1.7022000551223799</v>
      </c>
      <c r="CX2506">
        <v>1.7779999971389799</v>
      </c>
      <c r="CY2506">
        <v>1.8452999591827399</v>
      </c>
      <c r="CZ2506">
        <v>1.9036999940872199</v>
      </c>
      <c r="DA2506">
        <v>1.9529000520706199</v>
      </c>
      <c r="DB2506">
        <v>1.9921000003814699</v>
      </c>
      <c r="DC2506">
        <v>2.0206999778747599</v>
      </c>
      <c r="DD2506">
        <v>2.0380001068115199</v>
      </c>
      <c r="DE2506">
        <v>-0.234400004148483</v>
      </c>
      <c r="DF2506">
        <v>0.13089999556541401</v>
      </c>
      <c r="DG2506">
        <v>0.42779999971389798</v>
      </c>
      <c r="DH2506">
        <v>0.67220002412795998</v>
      </c>
      <c r="DI2506">
        <v>0.87669998407363903</v>
      </c>
      <c r="DJ2506">
        <v>1.0509999990463299</v>
      </c>
      <c r="DK2506">
        <v>1.2023999691009499</v>
      </c>
      <c r="DL2506">
        <v>1.3364000320434599</v>
      </c>
      <c r="DM2506" s="3">
        <v>1.4569000005721999</v>
      </c>
      <c r="DN2506">
        <v>1.56640005111694</v>
      </c>
      <c r="DO2506">
        <v>1.6665999889373799</v>
      </c>
      <c r="DP2506">
        <v>1.75829994678497</v>
      </c>
      <c r="DQ2506">
        <v>1.8416999578476001</v>
      </c>
      <c r="DR2506">
        <v>1.9163000583648699</v>
      </c>
      <c r="DS2506">
        <v>1.98160004615784</v>
      </c>
      <c r="DT2506">
        <v>2.03649997711182</v>
      </c>
      <c r="DU2506">
        <v>2.08010005950928</v>
      </c>
      <c r="DV2506">
        <v>2.1110999584197998</v>
      </c>
      <c r="DW2506">
        <v>2.1280999183654798</v>
      </c>
    </row>
    <row r="2507" spans="1:127" x14ac:dyDescent="0.25">
      <c r="A2507" s="1">
        <v>39645</v>
      </c>
      <c r="B2507">
        <v>-187.07429611988201</v>
      </c>
      <c r="C2507">
        <v>185.80116856277499</v>
      </c>
      <c r="D2507">
        <v>75.309330078516894</v>
      </c>
      <c r="E2507">
        <v>470.63548548188197</v>
      </c>
      <c r="F2507">
        <v>2.63019990921021</v>
      </c>
      <c r="G2507">
        <v>2.5262999534606898</v>
      </c>
      <c r="H2507">
        <v>2.4888999462127699</v>
      </c>
      <c r="I2507">
        <v>2.4955999851226802</v>
      </c>
      <c r="J2507">
        <v>2.5290999412536599</v>
      </c>
      <c r="K2507">
        <v>2.5762999057769802</v>
      </c>
      <c r="L2507">
        <v>2.6277000904083301</v>
      </c>
      <c r="M2507">
        <v>2.6765999794006299</v>
      </c>
      <c r="N2507" s="3">
        <v>2.71860003471375</v>
      </c>
      <c r="O2507">
        <v>2.7511000633239702</v>
      </c>
      <c r="P2507">
        <v>2.77290010452271</v>
      </c>
      <c r="Q2507">
        <v>2.7837998867034899</v>
      </c>
      <c r="R2507">
        <v>2.7846999168396001</v>
      </c>
      <c r="S2507">
        <v>2.7769000530242902</v>
      </c>
      <c r="T2507">
        <v>2.7622001171112101</v>
      </c>
      <c r="U2507">
        <v>2.7427000999450701</v>
      </c>
      <c r="V2507">
        <v>2.7207999229431201</v>
      </c>
      <c r="W2507">
        <v>2.6988000869750999</v>
      </c>
      <c r="X2507">
        <v>2.5381000041961701</v>
      </c>
      <c r="Y2507">
        <v>3.12080001831055</v>
      </c>
      <c r="Z2507">
        <v>2.6791000366210902</v>
      </c>
      <c r="AA2507">
        <v>2.9570999145507799</v>
      </c>
      <c r="AB2507">
        <v>2.33769994974136</v>
      </c>
      <c r="AC2507">
        <v>2.3269999027252202</v>
      </c>
      <c r="AD2507">
        <v>2.4407000541686998</v>
      </c>
      <c r="AE2507">
        <v>2.6084998846054099</v>
      </c>
      <c r="AF2507">
        <v>2.7822000980377202</v>
      </c>
      <c r="AG2507">
        <v>2.9307000637054399</v>
      </c>
      <c r="AH2507">
        <v>3.0362000465393102</v>
      </c>
      <c r="AI2507">
        <v>3.0908999443054199</v>
      </c>
      <c r="AJ2507">
        <v>3.0940997600555402</v>
      </c>
      <c r="AK2507">
        <v>3.0504002571106001</v>
      </c>
      <c r="AL2507">
        <v>2.96820020675659</v>
      </c>
      <c r="AM2507">
        <v>2.85799980163574</v>
      </c>
      <c r="AN2507">
        <v>2.7319998741149898</v>
      </c>
      <c r="AO2507">
        <v>2.60260009765625</v>
      </c>
      <c r="AP2507">
        <v>2.48239994049072</v>
      </c>
      <c r="AQ2507">
        <v>2.38370013237</v>
      </c>
      <c r="AR2507">
        <v>2.31769990921021</v>
      </c>
      <c r="AS2507">
        <v>2.2950999736785902</v>
      </c>
      <c r="AT2507">
        <v>2.32529997825623</v>
      </c>
      <c r="AU2507">
        <v>2.65089988708496</v>
      </c>
      <c r="AV2507">
        <v>2.5471000671386701</v>
      </c>
      <c r="AW2507">
        <v>2.50950002670288</v>
      </c>
      <c r="AX2507">
        <v>2.5148999691009499</v>
      </c>
      <c r="AY2507">
        <v>2.5460999011993399</v>
      </c>
      <c r="AZ2507">
        <v>2.59019994735718</v>
      </c>
      <c r="BA2507">
        <v>2.63779997825623</v>
      </c>
      <c r="BB2507">
        <v>2.68289995193481</v>
      </c>
      <c r="BC2507">
        <v>2.7212998867034899</v>
      </c>
      <c r="BD2507">
        <v>2.7509999275207502</v>
      </c>
      <c r="BE2507">
        <v>2.7711000442504901</v>
      </c>
      <c r="BF2507">
        <v>2.7816998958587602</v>
      </c>
      <c r="BG2507">
        <v>2.7837998867034899</v>
      </c>
      <c r="BH2507">
        <v>2.7783999443054199</v>
      </c>
      <c r="BI2507">
        <v>2.7674000263214098</v>
      </c>
      <c r="BJ2507">
        <v>2.7523999214172399</v>
      </c>
      <c r="BK2507">
        <v>2.7353999614715598</v>
      </c>
      <c r="BL2507">
        <v>2.7183001041412398</v>
      </c>
      <c r="BM2507">
        <v>2.7030000686645499</v>
      </c>
      <c r="BN2507">
        <v>7.6956101185397499</v>
      </c>
      <c r="BO2507">
        <v>29.999999999999901</v>
      </c>
      <c r="BP2507">
        <v>1.76779997348785</v>
      </c>
      <c r="BQ2507">
        <v>2.6435000896453902</v>
      </c>
      <c r="BR2507">
        <v>2.3487999439239502</v>
      </c>
      <c r="BS2507">
        <v>0.64889997243881203</v>
      </c>
      <c r="BT2507">
        <v>1.21000003814697</v>
      </c>
      <c r="BU2507">
        <v>1.6085000038146999</v>
      </c>
      <c r="BV2507">
        <v>1.89769995212555</v>
      </c>
      <c r="BW2507">
        <v>2.11610007286072</v>
      </c>
      <c r="BX2507">
        <v>2.29019999504089</v>
      </c>
      <c r="BY2507">
        <v>2.4370999336242698</v>
      </c>
      <c r="BZ2507">
        <v>2.5668001174926798</v>
      </c>
      <c r="CA2507">
        <v>2.6839001178741499</v>
      </c>
      <c r="CB2507">
        <v>2.7888998985290501</v>
      </c>
      <c r="CC2507">
        <v>2.87919998168945</v>
      </c>
      <c r="CD2507">
        <v>2.95050001144409</v>
      </c>
      <c r="CE2507">
        <v>2.9969000816345202</v>
      </c>
      <c r="CF2507">
        <v>3.0118999481201199</v>
      </c>
      <c r="CG2507">
        <v>2.9886999130249001</v>
      </c>
      <c r="CH2507">
        <v>2.9203999042511</v>
      </c>
      <c r="CI2507">
        <v>2.8006000518798801</v>
      </c>
      <c r="CJ2507">
        <v>2.6231000423431401</v>
      </c>
      <c r="CK2507">
        <v>2.3824999332428001</v>
      </c>
      <c r="CL2507">
        <v>-0.20119999349117301</v>
      </c>
      <c r="CM2507">
        <v>0.179700002074242</v>
      </c>
      <c r="CN2507">
        <v>0.486699998378754</v>
      </c>
      <c r="CO2507">
        <v>0.736599981784821</v>
      </c>
      <c r="CP2507">
        <v>0.94300001859664895</v>
      </c>
      <c r="CQ2507">
        <v>1.11619997024536</v>
      </c>
      <c r="CR2507">
        <v>1.26419997215271</v>
      </c>
      <c r="CS2507">
        <v>1.39279997348785</v>
      </c>
      <c r="CT2507">
        <v>1.5065000057220499</v>
      </c>
      <c r="CU2507">
        <v>1.60800004005432</v>
      </c>
      <c r="CV2507">
        <v>1.6993000507354701</v>
      </c>
      <c r="CW2507">
        <v>1.78159999847412</v>
      </c>
      <c r="CX2507">
        <v>1.8552999496460001</v>
      </c>
      <c r="CY2507">
        <v>1.92050004005432</v>
      </c>
      <c r="CZ2507">
        <v>1.97699999809265</v>
      </c>
      <c r="DA2507">
        <v>2.0243999958038299</v>
      </c>
      <c r="DB2507">
        <v>2.0622999668121298</v>
      </c>
      <c r="DC2507">
        <v>2.0897998809814502</v>
      </c>
      <c r="DD2507">
        <v>2.1064999103546098</v>
      </c>
      <c r="DE2507">
        <v>-0.20190000534057601</v>
      </c>
      <c r="DF2507">
        <v>0.18060000240802801</v>
      </c>
      <c r="DG2507">
        <v>0.49059998989105202</v>
      </c>
      <c r="DH2507">
        <v>0.74449998140335105</v>
      </c>
      <c r="DI2507">
        <v>0.95569998025894198</v>
      </c>
      <c r="DJ2507">
        <v>1.13429999351501</v>
      </c>
      <c r="DK2507">
        <v>1.2882000207901001</v>
      </c>
      <c r="DL2507">
        <v>1.42320001125336</v>
      </c>
      <c r="DM2507" s="3">
        <v>1.5434999465942401</v>
      </c>
      <c r="DN2507">
        <v>1.65209996700287</v>
      </c>
      <c r="DO2507">
        <v>1.75069999694824</v>
      </c>
      <c r="DP2507">
        <v>1.8403999805450399</v>
      </c>
      <c r="DQ2507">
        <v>1.9214999675750699</v>
      </c>
      <c r="DR2507">
        <v>1.9938999414444001</v>
      </c>
      <c r="DS2507">
        <v>2.0569999217987101</v>
      </c>
      <c r="DT2507">
        <v>2.1099998950958301</v>
      </c>
      <c r="DU2507">
        <v>2.15199995040894</v>
      </c>
      <c r="DV2507">
        <v>2.1816999912261998</v>
      </c>
      <c r="DW2507">
        <v>2.1979999542236301</v>
      </c>
    </row>
    <row r="2508" spans="1:127" x14ac:dyDescent="0.25">
      <c r="A2508" s="1">
        <v>39646</v>
      </c>
      <c r="B2508">
        <v>-195.55569802509501</v>
      </c>
      <c r="C2508">
        <v>194.47359047526101</v>
      </c>
      <c r="D2508">
        <v>79.446392473265107</v>
      </c>
      <c r="E2508">
        <v>492.92629556907201</v>
      </c>
      <c r="F2508">
        <v>2.5657999515533398</v>
      </c>
      <c r="G2508">
        <v>2.4783999919891402</v>
      </c>
      <c r="H2508">
        <v>2.4525001049041699</v>
      </c>
      <c r="I2508">
        <v>2.4670000076293901</v>
      </c>
      <c r="J2508">
        <v>2.5055999755859402</v>
      </c>
      <c r="K2508">
        <v>2.5559999942779501</v>
      </c>
      <c r="L2508">
        <v>2.6092000007629399</v>
      </c>
      <c r="M2508">
        <v>2.6589999198913601</v>
      </c>
      <c r="N2508" s="3">
        <v>2.7012999057769802</v>
      </c>
      <c r="O2508">
        <v>2.7335999011993399</v>
      </c>
      <c r="P2508">
        <v>2.7550001144409202</v>
      </c>
      <c r="Q2508">
        <v>2.7653999328613299</v>
      </c>
      <c r="R2508">
        <v>2.7657999992370601</v>
      </c>
      <c r="S2508">
        <v>2.7574999332428001</v>
      </c>
      <c r="T2508">
        <v>2.7423999309539799</v>
      </c>
      <c r="U2508">
        <v>2.7227001190185498</v>
      </c>
      <c r="V2508">
        <v>2.7007999420165998</v>
      </c>
      <c r="W2508">
        <v>2.6791000366210902</v>
      </c>
      <c r="X2508">
        <v>2.54080009460449</v>
      </c>
      <c r="Y2508">
        <v>3.1056001186370801</v>
      </c>
      <c r="Z2508">
        <v>2.6600999832153298</v>
      </c>
      <c r="AA2508">
        <v>2.9512999057769802</v>
      </c>
      <c r="AB2508">
        <v>2.3125</v>
      </c>
      <c r="AC2508">
        <v>2.3205000162124598</v>
      </c>
      <c r="AD2508">
        <v>2.44220006465912</v>
      </c>
      <c r="AE2508">
        <v>2.61149978637695</v>
      </c>
      <c r="AF2508">
        <v>2.7829999923706099</v>
      </c>
      <c r="AG2508">
        <v>2.9274001121521001</v>
      </c>
      <c r="AH2508">
        <v>3.0282001495361301</v>
      </c>
      <c r="AI2508">
        <v>3.0782001018524201</v>
      </c>
      <c r="AJ2508">
        <v>3.0770001411438002</v>
      </c>
      <c r="AK2508">
        <v>3.0297999382018999</v>
      </c>
      <c r="AL2508">
        <v>2.9448001384735099</v>
      </c>
      <c r="AM2508">
        <v>2.8329000473022501</v>
      </c>
      <c r="AN2508">
        <v>2.7059998512268102</v>
      </c>
      <c r="AO2508">
        <v>2.5769999027252202</v>
      </c>
      <c r="AP2508">
        <v>2.4583997726440399</v>
      </c>
      <c r="AQ2508">
        <v>2.3624999523162802</v>
      </c>
      <c r="AR2508">
        <v>2.3008997440338099</v>
      </c>
      <c r="AS2508">
        <v>2.2843999862670898</v>
      </c>
      <c r="AT2508">
        <v>2.3224000930786102</v>
      </c>
      <c r="AU2508">
        <v>2.5852000713348402</v>
      </c>
      <c r="AV2508">
        <v>2.4979000091552699</v>
      </c>
      <c r="AW2508">
        <v>2.4716000556945801</v>
      </c>
      <c r="AX2508">
        <v>2.4848001003265399</v>
      </c>
      <c r="AY2508">
        <v>2.5209999084472701</v>
      </c>
      <c r="AZ2508">
        <v>2.5682001113891602</v>
      </c>
      <c r="BA2508">
        <v>2.6177000999450701</v>
      </c>
      <c r="BB2508">
        <v>2.6637001037597701</v>
      </c>
      <c r="BC2508">
        <v>2.7025001049041699</v>
      </c>
      <c r="BD2508">
        <v>2.73219990730286</v>
      </c>
      <c r="BE2508">
        <v>2.7520000934600799</v>
      </c>
      <c r="BF2508">
        <v>2.7623000144958501</v>
      </c>
      <c r="BG2508">
        <v>2.7639000415802002</v>
      </c>
      <c r="BH2508">
        <v>2.75819993019104</v>
      </c>
      <c r="BI2508">
        <v>2.7469000816345202</v>
      </c>
      <c r="BJ2508">
        <v>2.7318000793457</v>
      </c>
      <c r="BK2508">
        <v>2.7147998809814502</v>
      </c>
      <c r="BL2508">
        <v>2.6979000568389901</v>
      </c>
      <c r="BM2508">
        <v>2.6830000877380402</v>
      </c>
      <c r="BN2508">
        <v>7.6289911709761098</v>
      </c>
      <c r="BO2508">
        <v>30</v>
      </c>
      <c r="BP2508">
        <v>1.8873000144958501</v>
      </c>
      <c r="BQ2508">
        <v>2.6486999988555899</v>
      </c>
      <c r="BR2508">
        <v>2.3915998935699498</v>
      </c>
      <c r="BS2508">
        <v>0.837100028991699</v>
      </c>
      <c r="BT2508">
        <v>1.3739999532699601</v>
      </c>
      <c r="BU2508">
        <v>1.7424999475479099</v>
      </c>
      <c r="BV2508">
        <v>2.0004000663757302</v>
      </c>
      <c r="BW2508">
        <v>2.1891999244689901</v>
      </c>
      <c r="BX2508">
        <v>2.3375000953674299</v>
      </c>
      <c r="BY2508">
        <v>2.46339988708496</v>
      </c>
      <c r="BZ2508">
        <v>2.5775001049041699</v>
      </c>
      <c r="CA2508">
        <v>2.6844000816345202</v>
      </c>
      <c r="CB2508">
        <v>2.7841000556945801</v>
      </c>
      <c r="CC2508">
        <v>2.8736999034881601</v>
      </c>
      <c r="CD2508">
        <v>2.9479999542236301</v>
      </c>
      <c r="CE2508">
        <v>3.0004000663757302</v>
      </c>
      <c r="CF2508">
        <v>3.0234000682830802</v>
      </c>
      <c r="CG2508">
        <v>3.00950002670288</v>
      </c>
      <c r="CH2508">
        <v>2.95099997520447</v>
      </c>
      <c r="CI2508">
        <v>2.8405001163482702</v>
      </c>
      <c r="CJ2508">
        <v>2.6712999343872101</v>
      </c>
      <c r="CK2508">
        <v>2.4372000694274898</v>
      </c>
      <c r="CL2508">
        <v>-5.2000000141560997E-3</v>
      </c>
      <c r="CM2508">
        <v>0.36890000104904203</v>
      </c>
      <c r="CN2508">
        <v>0.66560000181198098</v>
      </c>
      <c r="CO2508">
        <v>0.90319997072219804</v>
      </c>
      <c r="CP2508">
        <v>1.0964000225067101</v>
      </c>
      <c r="CQ2508">
        <v>1.2563999891281099</v>
      </c>
      <c r="CR2508">
        <v>1.3918000459671001</v>
      </c>
      <c r="CS2508">
        <v>1.50880002975464</v>
      </c>
      <c r="CT2508">
        <v>1.61210000514984</v>
      </c>
      <c r="CU2508">
        <v>1.70459997653961</v>
      </c>
      <c r="CV2508">
        <v>1.7882000207901001</v>
      </c>
      <c r="CW2508">
        <v>1.8640999794006301</v>
      </c>
      <c r="CX2508">
        <v>1.9326000213623</v>
      </c>
      <c r="CY2508">
        <v>1.9938000440597501</v>
      </c>
      <c r="CZ2508">
        <v>2.0473001003265399</v>
      </c>
      <c r="DA2508">
        <v>2.0926001071929901</v>
      </c>
      <c r="DB2508">
        <v>2.1289000511169398</v>
      </c>
      <c r="DC2508">
        <v>2.15549993515015</v>
      </c>
      <c r="DD2508">
        <v>2.1716001033782999</v>
      </c>
      <c r="DE2508">
        <v>-5.2000000141560997E-3</v>
      </c>
      <c r="DF2508">
        <v>0.37070000171661399</v>
      </c>
      <c r="DG2508">
        <v>0.67040002346038796</v>
      </c>
      <c r="DH2508">
        <v>0.91210001707077004</v>
      </c>
      <c r="DI2508">
        <v>1.1098999977111801</v>
      </c>
      <c r="DJ2508">
        <v>1.2750999927520801</v>
      </c>
      <c r="DK2508">
        <v>1.41589999198914</v>
      </c>
      <c r="DL2508">
        <v>1.5386999845504801</v>
      </c>
      <c r="DM2508" s="3">
        <v>1.64800000190735</v>
      </c>
      <c r="DN2508">
        <v>1.7467999458312999</v>
      </c>
      <c r="DO2508">
        <v>1.8371000289917001</v>
      </c>
      <c r="DP2508">
        <v>1.91980004310608</v>
      </c>
      <c r="DQ2508">
        <v>1.99520003795624</v>
      </c>
      <c r="DR2508">
        <v>2.06319999694824</v>
      </c>
      <c r="DS2508">
        <v>2.1229999065399201</v>
      </c>
      <c r="DT2508">
        <v>2.1737000942230198</v>
      </c>
      <c r="DU2508">
        <v>2.21399998664856</v>
      </c>
      <c r="DV2508">
        <v>2.2427999973297101</v>
      </c>
      <c r="DW2508">
        <v>2.25869989395142</v>
      </c>
    </row>
    <row r="2509" spans="1:127" x14ac:dyDescent="0.25">
      <c r="A2509" s="1">
        <v>39647</v>
      </c>
      <c r="B2509">
        <v>-0.328785681196399</v>
      </c>
      <c r="C2509">
        <v>-19.671214318803599</v>
      </c>
      <c r="D2509">
        <v>19.674585515087099</v>
      </c>
      <c r="E2509">
        <v>8.69631523850056</v>
      </c>
      <c r="F2509">
        <v>2.4047000408172599</v>
      </c>
      <c r="G2509">
        <v>2.3808999061584499</v>
      </c>
      <c r="H2509">
        <v>2.4189000129699698</v>
      </c>
      <c r="I2509">
        <v>2.4623000621795699</v>
      </c>
      <c r="J2509">
        <v>2.5058000087738002</v>
      </c>
      <c r="K2509">
        <v>2.5473999977111799</v>
      </c>
      <c r="L2509">
        <v>2.5857999324798602</v>
      </c>
      <c r="M2509">
        <v>2.6201000213622998</v>
      </c>
      <c r="N2509" s="3">
        <v>2.6496999263763401</v>
      </c>
      <c r="O2509">
        <v>2.6742000579834002</v>
      </c>
      <c r="P2509">
        <v>2.6935000419616699</v>
      </c>
      <c r="Q2509">
        <v>2.7074999809265101</v>
      </c>
      <c r="R2509">
        <v>2.7163000106811501</v>
      </c>
      <c r="S2509">
        <v>2.7200999259948699</v>
      </c>
      <c r="T2509">
        <v>2.7190999984741202</v>
      </c>
      <c r="U2509">
        <v>2.7135999202728298</v>
      </c>
      <c r="V2509">
        <v>2.7039000988006601</v>
      </c>
      <c r="W2509">
        <v>2.6903998851776101</v>
      </c>
      <c r="X2509">
        <v>2.6533000469207799</v>
      </c>
      <c r="Y2509">
        <v>2.9375</v>
      </c>
      <c r="Z2509">
        <v>2.67339992523193</v>
      </c>
      <c r="AA2509">
        <v>2.8543999195098899</v>
      </c>
      <c r="AB2509">
        <v>2.1039999723434399</v>
      </c>
      <c r="AC2509">
        <v>2.46800005435944</v>
      </c>
      <c r="AD2509">
        <v>2.58840000629425</v>
      </c>
      <c r="AE2509">
        <v>2.6815001964569101</v>
      </c>
      <c r="AF2509">
        <v>2.7622997760772701</v>
      </c>
      <c r="AG2509">
        <v>2.8284997940063499</v>
      </c>
      <c r="AH2509">
        <v>2.8776001930236799</v>
      </c>
      <c r="AI2509">
        <v>2.9084999561309801</v>
      </c>
      <c r="AJ2509">
        <v>2.9209001064300502</v>
      </c>
      <c r="AK2509">
        <v>2.9155001640319802</v>
      </c>
      <c r="AL2509">
        <v>2.8931000232696502</v>
      </c>
      <c r="AM2509">
        <v>2.8554997444152801</v>
      </c>
      <c r="AN2509">
        <v>2.8039002418518102</v>
      </c>
      <c r="AO2509">
        <v>2.7402999401092498</v>
      </c>
      <c r="AP2509">
        <v>2.6664001941680899</v>
      </c>
      <c r="AQ2509">
        <v>2.5837998390197798</v>
      </c>
      <c r="AR2509">
        <v>2.4943001270294198</v>
      </c>
      <c r="AS2509">
        <v>2.3993999958038299</v>
      </c>
      <c r="AT2509">
        <v>2.3004996776580802</v>
      </c>
      <c r="AU2509">
        <v>2.4412999153137198</v>
      </c>
      <c r="AV2509">
        <v>2.4102001190185498</v>
      </c>
      <c r="AW2509">
        <v>2.4437999725341801</v>
      </c>
      <c r="AX2509">
        <v>2.4837999343872101</v>
      </c>
      <c r="AY2509">
        <v>2.5241999626159699</v>
      </c>
      <c r="AZ2509">
        <v>2.5627999305725102</v>
      </c>
      <c r="BA2509">
        <v>2.5984001159668</v>
      </c>
      <c r="BB2509">
        <v>2.6300001144409202</v>
      </c>
      <c r="BC2509">
        <v>2.6570999622345002</v>
      </c>
      <c r="BD2509">
        <v>2.6795001029968302</v>
      </c>
      <c r="BE2509">
        <v>2.69709992408752</v>
      </c>
      <c r="BF2509">
        <v>2.71000003814697</v>
      </c>
      <c r="BG2509">
        <v>2.7184000015258798</v>
      </c>
      <c r="BH2509">
        <v>2.7223999500274698</v>
      </c>
      <c r="BI2509">
        <v>2.7223999500274698</v>
      </c>
      <c r="BJ2509">
        <v>2.71869993209839</v>
      </c>
      <c r="BK2509">
        <v>2.7116000652313201</v>
      </c>
      <c r="BL2509">
        <v>2.7014999389648402</v>
      </c>
      <c r="BM2509">
        <v>2.6886000633239702</v>
      </c>
      <c r="BN2509">
        <v>0.34909097771346398</v>
      </c>
      <c r="BO2509">
        <v>12.7481847834405</v>
      </c>
      <c r="BP2509">
        <v>1.8342000246048</v>
      </c>
      <c r="BQ2509">
        <v>2.7646000385284402</v>
      </c>
      <c r="BR2509">
        <v>2.4751999378204301</v>
      </c>
      <c r="BS2509">
        <v>1.1397999525070199</v>
      </c>
      <c r="BT2509">
        <v>1.31630003452301</v>
      </c>
      <c r="BU2509">
        <v>1.6671999692916899</v>
      </c>
      <c r="BV2509">
        <v>1.9756000041961701</v>
      </c>
      <c r="BW2509">
        <v>2.22769999504089</v>
      </c>
      <c r="BX2509">
        <v>2.42869997024536</v>
      </c>
      <c r="BY2509">
        <v>2.58489990234375</v>
      </c>
      <c r="BZ2509">
        <v>2.70180010795593</v>
      </c>
      <c r="CA2509">
        <v>2.7844998836517298</v>
      </c>
      <c r="CB2509">
        <v>2.8373999595642099</v>
      </c>
      <c r="CC2509">
        <v>2.8647000789642298</v>
      </c>
      <c r="CD2509">
        <v>2.86980009078979</v>
      </c>
      <c r="CE2509">
        <v>2.8559999465942401</v>
      </c>
      <c r="CF2509">
        <v>2.82599997520447</v>
      </c>
      <c r="CG2509">
        <v>2.7823998928070099</v>
      </c>
      <c r="CH2509">
        <v>2.72749996185303</v>
      </c>
      <c r="CI2509">
        <v>2.6631000041961701</v>
      </c>
      <c r="CJ2509">
        <v>2.5910999774932901</v>
      </c>
      <c r="CK2509">
        <v>2.51290011405945</v>
      </c>
      <c r="CL2509">
        <v>0.220400005578995</v>
      </c>
      <c r="CM2509">
        <v>0.53890001773834195</v>
      </c>
      <c r="CN2509">
        <v>0.77359998226165805</v>
      </c>
      <c r="CO2509">
        <v>0.97920000553131104</v>
      </c>
      <c r="CP2509">
        <v>1.16079998016357</v>
      </c>
      <c r="CQ2509">
        <v>1.32070004940033</v>
      </c>
      <c r="CR2509">
        <v>1.4608999490737899</v>
      </c>
      <c r="CS2509">
        <v>1.5834000110626201</v>
      </c>
      <c r="CT2509">
        <v>1.6899000406265301</v>
      </c>
      <c r="CU2509">
        <v>1.78199994564056</v>
      </c>
      <c r="CV2509">
        <v>1.86129999160767</v>
      </c>
      <c r="CW2509">
        <v>1.92910003662109</v>
      </c>
      <c r="CX2509">
        <v>1.9867000579834</v>
      </c>
      <c r="CY2509">
        <v>2.0350999832153298</v>
      </c>
      <c r="CZ2509">
        <v>2.07540011405945</v>
      </c>
      <c r="DA2509">
        <v>2.1085000038146999</v>
      </c>
      <c r="DB2509">
        <v>2.1350998878478999</v>
      </c>
      <c r="DC2509">
        <v>2.15610003471375</v>
      </c>
      <c r="DD2509">
        <v>2.1719000339508101</v>
      </c>
      <c r="DE2509">
        <v>0.222699999809265</v>
      </c>
      <c r="DF2509">
        <v>0.54400002956390403</v>
      </c>
      <c r="DG2509">
        <v>0.781199991703033</v>
      </c>
      <c r="DH2509">
        <v>0.99019998311996504</v>
      </c>
      <c r="DI2509">
        <v>1.1762000322341899</v>
      </c>
      <c r="DJ2509">
        <v>1.3413000106811499</v>
      </c>
      <c r="DK2509">
        <v>1.48740005493164</v>
      </c>
      <c r="DL2509">
        <v>1.61619997024536</v>
      </c>
      <c r="DM2509" s="3">
        <v>1.7292000055313099</v>
      </c>
      <c r="DN2509">
        <v>1.8277000188827499</v>
      </c>
      <c r="DO2509">
        <v>1.9132000207901001</v>
      </c>
      <c r="DP2509">
        <v>1.9867000579834</v>
      </c>
      <c r="DQ2509">
        <v>2.0494000911712602</v>
      </c>
      <c r="DR2509">
        <v>2.1022000312805198</v>
      </c>
      <c r="DS2509">
        <v>2.1461999416351301</v>
      </c>
      <c r="DT2509">
        <v>2.1819999217987101</v>
      </c>
      <c r="DU2509">
        <v>2.21059989929199</v>
      </c>
      <c r="DV2509">
        <v>2.2325000762939502</v>
      </c>
      <c r="DW2509">
        <v>2.2485001087188698</v>
      </c>
    </row>
    <row r="2510" spans="1:127" x14ac:dyDescent="0.25">
      <c r="A2510" s="1">
        <v>39650</v>
      </c>
      <c r="B2510">
        <v>-0.28333942843951099</v>
      </c>
      <c r="C2510">
        <v>-19.716660571519899</v>
      </c>
      <c r="D2510">
        <v>19.705875709939502</v>
      </c>
      <c r="E2510">
        <v>8.6213429752072201</v>
      </c>
      <c r="F2510">
        <v>2.3789000511169398</v>
      </c>
      <c r="G2510">
        <v>2.3515000343322798</v>
      </c>
      <c r="H2510">
        <v>2.38779997825623</v>
      </c>
      <c r="I2510">
        <v>2.4296998977661102</v>
      </c>
      <c r="J2510">
        <v>2.4718000888824498</v>
      </c>
      <c r="K2510">
        <v>2.5123000144958501</v>
      </c>
      <c r="L2510">
        <v>2.5497999191284202</v>
      </c>
      <c r="M2510">
        <v>2.5834000110626198</v>
      </c>
      <c r="N2510" s="3">
        <v>2.6126999855041499</v>
      </c>
      <c r="O2510">
        <v>2.6370999813079798</v>
      </c>
      <c r="P2510">
        <v>2.6565001010894802</v>
      </c>
      <c r="Q2510">
        <v>2.6707999706268302</v>
      </c>
      <c r="R2510">
        <v>2.6802000999450701</v>
      </c>
      <c r="S2510">
        <v>2.6847000122070299</v>
      </c>
      <c r="T2510">
        <v>2.6844999790191699</v>
      </c>
      <c r="U2510">
        <v>2.6800000667571999</v>
      </c>
      <c r="V2510">
        <v>2.6714000701904301</v>
      </c>
      <c r="W2510">
        <v>2.6591000556945801</v>
      </c>
      <c r="X2510">
        <v>2.6142001152038601</v>
      </c>
      <c r="Y2510">
        <v>2.8965001106262198</v>
      </c>
      <c r="Z2510">
        <v>2.6431999206543</v>
      </c>
      <c r="AA2510">
        <v>2.81240010261536</v>
      </c>
      <c r="AB2510">
        <v>2.0650999546050999</v>
      </c>
      <c r="AC2510">
        <v>2.4325001239776598</v>
      </c>
      <c r="AD2510">
        <v>2.5509997606277501</v>
      </c>
      <c r="AE2510">
        <v>2.6417999267578098</v>
      </c>
      <c r="AF2510">
        <v>2.7209000587463401</v>
      </c>
      <c r="AG2510">
        <v>2.7861998081207302</v>
      </c>
      <c r="AH2510">
        <v>2.83540010452271</v>
      </c>
      <c r="AI2510">
        <v>2.8672001361846902</v>
      </c>
      <c r="AJ2510">
        <v>2.8812999725341801</v>
      </c>
      <c r="AK2510">
        <v>2.8783001899719198</v>
      </c>
      <c r="AL2510">
        <v>2.8589000701904301</v>
      </c>
      <c r="AM2510">
        <v>2.8245000839233398</v>
      </c>
      <c r="AN2510">
        <v>2.7765998840332</v>
      </c>
      <c r="AO2510">
        <v>2.7167999744415301</v>
      </c>
      <c r="AP2510">
        <v>2.64659976959229</v>
      </c>
      <c r="AQ2510">
        <v>2.5677001476287802</v>
      </c>
      <c r="AR2510">
        <v>2.4818000793457</v>
      </c>
      <c r="AS2510">
        <v>2.3903000354766801</v>
      </c>
      <c r="AT2510">
        <v>2.2946000099182098</v>
      </c>
      <c r="AU2510">
        <v>2.4152998924255402</v>
      </c>
      <c r="AV2510">
        <v>2.3805999755859402</v>
      </c>
      <c r="AW2510">
        <v>2.4124999046325701</v>
      </c>
      <c r="AX2510">
        <v>2.45099997520447</v>
      </c>
      <c r="AY2510">
        <v>2.4900999069213898</v>
      </c>
      <c r="AZ2510">
        <v>2.52769994735718</v>
      </c>
      <c r="BA2510">
        <v>2.56240010261536</v>
      </c>
      <c r="BB2510">
        <v>2.5934000015258798</v>
      </c>
      <c r="BC2510">
        <v>2.62019991874695</v>
      </c>
      <c r="BD2510">
        <v>2.6424999237060498</v>
      </c>
      <c r="BE2510">
        <v>2.6602001190185498</v>
      </c>
      <c r="BF2510">
        <v>2.67330002784729</v>
      </c>
      <c r="BG2510">
        <v>2.68210005760193</v>
      </c>
      <c r="BH2510">
        <v>2.6867001056671098</v>
      </c>
      <c r="BI2510">
        <v>2.6875</v>
      </c>
      <c r="BJ2510">
        <v>2.6844999790191699</v>
      </c>
      <c r="BK2510">
        <v>2.6782999038696298</v>
      </c>
      <c r="BL2510">
        <v>2.6689999103546098</v>
      </c>
      <c r="BM2510">
        <v>2.65700006484985</v>
      </c>
      <c r="BN2510">
        <v>0.35080209186148198</v>
      </c>
      <c r="BO2510">
        <v>12.973739074930601</v>
      </c>
      <c r="BP2510">
        <v>1.8368999958038299</v>
      </c>
      <c r="BQ2510">
        <v>2.7697000503539999</v>
      </c>
      <c r="BR2510">
        <v>2.47679996490479</v>
      </c>
      <c r="BS2510">
        <v>1.16540002822876</v>
      </c>
      <c r="BT2510">
        <v>1.3273999691009499</v>
      </c>
      <c r="BU2510">
        <v>1.6718000173568699</v>
      </c>
      <c r="BV2510">
        <v>1.97679996490479</v>
      </c>
      <c r="BW2510">
        <v>2.22749996185303</v>
      </c>
      <c r="BX2510">
        <v>2.42860007286072</v>
      </c>
      <c r="BY2510">
        <v>2.5861001014709499</v>
      </c>
      <c r="BZ2510">
        <v>2.70530009269714</v>
      </c>
      <c r="CA2510">
        <v>2.7911000251770002</v>
      </c>
      <c r="CB2510">
        <v>2.8475999832153298</v>
      </c>
      <c r="CC2510">
        <v>2.8789000511169398</v>
      </c>
      <c r="CD2510">
        <v>2.8882999420165998</v>
      </c>
      <c r="CE2510">
        <v>2.8789000511169398</v>
      </c>
      <c r="CF2510">
        <v>2.8533999919891402</v>
      </c>
      <c r="CG2510">
        <v>2.8143000602722199</v>
      </c>
      <c r="CH2510">
        <v>2.7637999057769802</v>
      </c>
      <c r="CI2510">
        <v>2.7037000656127899</v>
      </c>
      <c r="CJ2510">
        <v>2.6356999874114999</v>
      </c>
      <c r="CK2510">
        <v>2.5613999366760298</v>
      </c>
      <c r="CL2510">
        <v>0.24629999697208399</v>
      </c>
      <c r="CM2510">
        <v>0.56199997663497903</v>
      </c>
      <c r="CN2510">
        <v>0.79280000925064098</v>
      </c>
      <c r="CO2510">
        <v>0.99519997835159302</v>
      </c>
      <c r="CP2510">
        <v>1.17429995536804</v>
      </c>
      <c r="CQ2510">
        <v>1.3322999477386499</v>
      </c>
      <c r="CR2510">
        <v>1.4711999893188501</v>
      </c>
      <c r="CS2510">
        <v>1.59280002117157</v>
      </c>
      <c r="CT2510">
        <v>1.6988999843597401</v>
      </c>
      <c r="CU2510">
        <v>1.79100000858307</v>
      </c>
      <c r="CV2510">
        <v>1.87049996852875</v>
      </c>
      <c r="CW2510">
        <v>1.9386999607086199</v>
      </c>
      <c r="CX2510">
        <v>1.9968999624252299</v>
      </c>
      <c r="CY2510">
        <v>2.0462000370025599</v>
      </c>
      <c r="CZ2510">
        <v>2.0873999595642099</v>
      </c>
      <c r="DA2510">
        <v>2.12150001525879</v>
      </c>
      <c r="DB2510">
        <v>2.1491999626159699</v>
      </c>
      <c r="DC2510">
        <v>2.1712999343872101</v>
      </c>
      <c r="DD2510">
        <v>2.1884000301361102</v>
      </c>
      <c r="DE2510">
        <v>0.24889999628067</v>
      </c>
      <c r="DF2510">
        <v>0.56730002164840698</v>
      </c>
      <c r="DG2510">
        <v>0.80049997568130504</v>
      </c>
      <c r="DH2510">
        <v>1.0061999559402499</v>
      </c>
      <c r="DI2510">
        <v>1.1895999908447299</v>
      </c>
      <c r="DJ2510">
        <v>1.35280001163483</v>
      </c>
      <c r="DK2510">
        <v>1.4974999427795399</v>
      </c>
      <c r="DL2510">
        <v>1.62539994716644</v>
      </c>
      <c r="DM2510" s="3">
        <v>1.7380000352859499</v>
      </c>
      <c r="DN2510">
        <v>1.8365000486373899</v>
      </c>
      <c r="DO2510">
        <v>1.9221999645233201</v>
      </c>
      <c r="DP2510">
        <v>1.99629998207092</v>
      </c>
      <c r="DQ2510">
        <v>2.0597999095916699</v>
      </c>
      <c r="DR2510">
        <v>2.1136000156402601</v>
      </c>
      <c r="DS2510">
        <v>2.1586999893188499</v>
      </c>
      <c r="DT2510">
        <v>2.19580006599426</v>
      </c>
      <c r="DU2510">
        <v>2.2256999015808101</v>
      </c>
      <c r="DV2510">
        <v>2.2490999698638898</v>
      </c>
      <c r="DW2510">
        <v>2.2665998935699498</v>
      </c>
    </row>
    <row r="2511" spans="1:127" x14ac:dyDescent="0.25">
      <c r="A2511" s="1">
        <v>39651</v>
      </c>
      <c r="B2511">
        <v>-2.5345268563225001</v>
      </c>
      <c r="C2511">
        <v>1.0525706108244799</v>
      </c>
      <c r="D2511">
        <v>4.2936859289122697</v>
      </c>
      <c r="E2511">
        <v>14.944949911943</v>
      </c>
      <c r="F2511">
        <v>2.36150002479553</v>
      </c>
      <c r="G2511">
        <v>2.2974998950958301</v>
      </c>
      <c r="H2511">
        <v>2.3283998966217001</v>
      </c>
      <c r="I2511">
        <v>2.3896999359130899</v>
      </c>
      <c r="J2511">
        <v>2.4533998966217001</v>
      </c>
      <c r="K2511">
        <v>2.5092000961303702</v>
      </c>
      <c r="L2511">
        <v>2.55430006980896</v>
      </c>
      <c r="M2511">
        <v>2.58899998664856</v>
      </c>
      <c r="N2511" s="3">
        <v>2.6147999763488801</v>
      </c>
      <c r="O2511">
        <v>2.6333999633789098</v>
      </c>
      <c r="P2511">
        <v>2.6461999416351301</v>
      </c>
      <c r="Q2511">
        <v>2.6544001102447501</v>
      </c>
      <c r="R2511">
        <v>2.6589999198913601</v>
      </c>
      <c r="S2511">
        <v>2.6607000827789302</v>
      </c>
      <c r="T2511">
        <v>2.6600999832153298</v>
      </c>
      <c r="U2511">
        <v>2.6577000617981001</v>
      </c>
      <c r="V2511">
        <v>2.6537001132965101</v>
      </c>
      <c r="W2511">
        <v>2.6484999656677202</v>
      </c>
      <c r="X2511">
        <v>2.6517000198364298</v>
      </c>
      <c r="Y2511">
        <v>2.8677999973297101</v>
      </c>
      <c r="Z2511">
        <v>2.6422998905181898</v>
      </c>
      <c r="AA2511">
        <v>2.8592000007629399</v>
      </c>
      <c r="AB2511">
        <v>2.0631000995636</v>
      </c>
      <c r="AC2511">
        <v>2.2939999103546098</v>
      </c>
      <c r="AD2511">
        <v>2.5399001836776698</v>
      </c>
      <c r="AE2511">
        <v>2.7157998085021999</v>
      </c>
      <c r="AF2511">
        <v>2.8173997402191202</v>
      </c>
      <c r="AG2511">
        <v>2.8630001544952401</v>
      </c>
      <c r="AH2511">
        <v>2.8719997406005899</v>
      </c>
      <c r="AI2511">
        <v>2.8590998649597199</v>
      </c>
      <c r="AJ2511">
        <v>2.83430027961731</v>
      </c>
      <c r="AK2511">
        <v>2.8034000396728498</v>
      </c>
      <c r="AL2511">
        <v>2.7700002193450901</v>
      </c>
      <c r="AM2511">
        <v>2.73569989204407</v>
      </c>
      <c r="AN2511">
        <v>2.70159983634949</v>
      </c>
      <c r="AO2511">
        <v>2.6677999496460001</v>
      </c>
      <c r="AP2511">
        <v>2.63459992408752</v>
      </c>
      <c r="AQ2511">
        <v>2.6022000312805198</v>
      </c>
      <c r="AR2511">
        <v>2.5703999996185298</v>
      </c>
      <c r="AS2511">
        <v>2.5393002033233598</v>
      </c>
      <c r="AT2511">
        <v>2.5090999603271502</v>
      </c>
      <c r="AU2511">
        <v>2.3801000118255602</v>
      </c>
      <c r="AV2511">
        <v>2.3150999546050999</v>
      </c>
      <c r="AW2511">
        <v>2.34430003166199</v>
      </c>
      <c r="AX2511">
        <v>2.4028000831603999</v>
      </c>
      <c r="AY2511">
        <v>2.4635999202728298</v>
      </c>
      <c r="AZ2511">
        <v>2.5164999961853001</v>
      </c>
      <c r="BA2511">
        <v>2.55900001525879</v>
      </c>
      <c r="BB2511">
        <v>2.5917000770568799</v>
      </c>
      <c r="BC2511">
        <v>2.6159999370575</v>
      </c>
      <c r="BD2511">
        <v>2.63369989395142</v>
      </c>
      <c r="BE2511">
        <v>2.6459999084472701</v>
      </c>
      <c r="BF2511">
        <v>2.6540999412536599</v>
      </c>
      <c r="BG2511">
        <v>2.6591000556945801</v>
      </c>
      <c r="BH2511">
        <v>2.66149997711182</v>
      </c>
      <c r="BI2511">
        <v>2.6617999076843302</v>
      </c>
      <c r="BJ2511">
        <v>2.6605999469757098</v>
      </c>
      <c r="BK2511">
        <v>2.6580998897552499</v>
      </c>
      <c r="BL2511">
        <v>2.6545000076293901</v>
      </c>
      <c r="BM2511">
        <v>2.6501998901367201</v>
      </c>
      <c r="BN2511">
        <v>1.53541192338989</v>
      </c>
      <c r="BO2511">
        <v>12.959679305893401</v>
      </c>
      <c r="BP2511">
        <v>1.8688999414444001</v>
      </c>
      <c r="BQ2511">
        <v>2.8034000396728498</v>
      </c>
      <c r="BR2511">
        <v>2.45939993858337</v>
      </c>
      <c r="BS2511">
        <v>1.2483999729156501</v>
      </c>
      <c r="BT2511">
        <v>1.54830002784729</v>
      </c>
      <c r="BU2511">
        <v>1.7575999498367301</v>
      </c>
      <c r="BV2511">
        <v>1.96490001678467</v>
      </c>
      <c r="BW2511">
        <v>2.17860007286072</v>
      </c>
      <c r="BX2511">
        <v>2.3849999904632599</v>
      </c>
      <c r="BY2511">
        <v>2.5696001052856401</v>
      </c>
      <c r="BZ2511">
        <v>2.7225999832153298</v>
      </c>
      <c r="CA2511">
        <v>2.8392999172210698</v>
      </c>
      <c r="CB2511">
        <v>2.9184999465942401</v>
      </c>
      <c r="CC2511">
        <v>2.9614999294281001</v>
      </c>
      <c r="CD2511">
        <v>2.9712998867034899</v>
      </c>
      <c r="CE2511">
        <v>2.95099997520447</v>
      </c>
      <c r="CF2511">
        <v>2.9045000076293901</v>
      </c>
      <c r="CG2511">
        <v>2.8352000713348402</v>
      </c>
      <c r="CH2511">
        <v>2.74650001525879</v>
      </c>
      <c r="CI2511">
        <v>2.6415998935699498</v>
      </c>
      <c r="CJ2511">
        <v>2.5232999324798602</v>
      </c>
      <c r="CK2511">
        <v>2.3940000534057599</v>
      </c>
      <c r="CL2511">
        <v>0.32710000872612</v>
      </c>
      <c r="CM2511">
        <v>0.68690001964569103</v>
      </c>
      <c r="CN2511">
        <v>0.92559999227523804</v>
      </c>
      <c r="CO2511">
        <v>1.1085000038146999</v>
      </c>
      <c r="CP2511">
        <v>1.26400005817413</v>
      </c>
      <c r="CQ2511">
        <v>1.4033000469207799</v>
      </c>
      <c r="CR2511">
        <v>1.5304000377655</v>
      </c>
      <c r="CS2511">
        <v>1.6461999416351301</v>
      </c>
      <c r="CT2511">
        <v>1.75059998035431</v>
      </c>
      <c r="CU2511">
        <v>1.84340000152588</v>
      </c>
      <c r="CV2511">
        <v>1.92480003833771</v>
      </c>
      <c r="CW2511">
        <v>1.99500000476837</v>
      </c>
      <c r="CX2511">
        <v>2.0545001029968302</v>
      </c>
      <c r="CY2511">
        <v>2.1038999557495099</v>
      </c>
      <c r="CZ2511">
        <v>2.1440000534057599</v>
      </c>
      <c r="DA2511">
        <v>2.1754000186920202</v>
      </c>
      <c r="DB2511">
        <v>2.1989998817443799</v>
      </c>
      <c r="DC2511">
        <v>2.2155001163482702</v>
      </c>
      <c r="DD2511">
        <v>2.2253999710082999</v>
      </c>
      <c r="DE2511">
        <v>0.328099995851517</v>
      </c>
      <c r="DF2511">
        <v>0.68999999761581399</v>
      </c>
      <c r="DG2511">
        <v>0.93120002746581998</v>
      </c>
      <c r="DH2511">
        <v>1.1171000003814699</v>
      </c>
      <c r="DI2511">
        <v>1.27620005607605</v>
      </c>
      <c r="DJ2511">
        <v>1.41999995708466</v>
      </c>
      <c r="DK2511">
        <v>1.5525000095367401</v>
      </c>
      <c r="DL2511">
        <v>1.67429995536804</v>
      </c>
      <c r="DM2511" s="3">
        <v>1.7853000164032</v>
      </c>
      <c r="DN2511">
        <v>1.8849999904632599</v>
      </c>
      <c r="DO2511">
        <v>1.97309994697571</v>
      </c>
      <c r="DP2511">
        <v>2.0497999191284202</v>
      </c>
      <c r="DQ2511">
        <v>2.1150000095367401</v>
      </c>
      <c r="DR2511">
        <v>2.1693000793457</v>
      </c>
      <c r="DS2511">
        <v>2.2132000923156698</v>
      </c>
      <c r="DT2511">
        <v>2.2472999095916699</v>
      </c>
      <c r="DU2511">
        <v>2.2722001075744598</v>
      </c>
      <c r="DV2511">
        <v>2.2885999679565399</v>
      </c>
      <c r="DW2511">
        <v>2.2971000671386701</v>
      </c>
    </row>
    <row r="2512" spans="1:127" x14ac:dyDescent="0.25">
      <c r="A2512" s="1">
        <v>39652</v>
      </c>
      <c r="B2512">
        <v>-2.6104698710315501</v>
      </c>
      <c r="C2512">
        <v>1.5203571560751199</v>
      </c>
      <c r="D2512">
        <v>4.5390348558328304</v>
      </c>
      <c r="E2512">
        <v>15.176646058988</v>
      </c>
      <c r="F2512">
        <v>2.1326000690460201</v>
      </c>
      <c r="G2512">
        <v>2.1157999038696298</v>
      </c>
      <c r="H2512">
        <v>2.1824998855590798</v>
      </c>
      <c r="I2512">
        <v>2.2711000442504901</v>
      </c>
      <c r="J2512">
        <v>2.3556001186370801</v>
      </c>
      <c r="K2512">
        <v>2.4268999099731401</v>
      </c>
      <c r="L2512">
        <v>2.4834001064300502</v>
      </c>
      <c r="M2512">
        <v>2.52640008926392</v>
      </c>
      <c r="N2512" s="3">
        <v>2.55830001831055</v>
      </c>
      <c r="O2512">
        <v>2.5811998844146702</v>
      </c>
      <c r="P2512">
        <v>2.5971000194549601</v>
      </c>
      <c r="Q2512">
        <v>2.60780000686646</v>
      </c>
      <c r="R2512">
        <v>2.6145000457763699</v>
      </c>
      <c r="S2512">
        <v>2.6182000637054399</v>
      </c>
      <c r="T2512">
        <v>2.61960005760193</v>
      </c>
      <c r="U2512">
        <v>2.6191999912261998</v>
      </c>
      <c r="V2512">
        <v>2.6175999641418501</v>
      </c>
      <c r="W2512">
        <v>2.6150000095367401</v>
      </c>
      <c r="X2512">
        <v>2.6422998905181898</v>
      </c>
      <c r="Y2512">
        <v>2.8650000095367401</v>
      </c>
      <c r="Z2512">
        <v>2.6115999221801798</v>
      </c>
      <c r="AA2512">
        <v>2.8647999763488801</v>
      </c>
      <c r="AB2512">
        <v>1.9434000253677399</v>
      </c>
      <c r="AC2512">
        <v>2.2347999811172499</v>
      </c>
      <c r="AD2512">
        <v>2.5188000202178999</v>
      </c>
      <c r="AE2512">
        <v>2.7160998582840001</v>
      </c>
      <c r="AF2512">
        <v>2.8271999359130899</v>
      </c>
      <c r="AG2512">
        <v>2.8737998008728001</v>
      </c>
      <c r="AH2512">
        <v>2.8787999153137198</v>
      </c>
      <c r="AI2512">
        <v>2.8595998287200901</v>
      </c>
      <c r="AJ2512">
        <v>2.8281998634338401</v>
      </c>
      <c r="AK2512">
        <v>2.7916998863220202</v>
      </c>
      <c r="AL2512">
        <v>2.7542998790740998</v>
      </c>
      <c r="AM2512">
        <v>2.7185001373290998</v>
      </c>
      <c r="AN2512">
        <v>2.6850998401641801</v>
      </c>
      <c r="AO2512">
        <v>2.6543998718261701</v>
      </c>
      <c r="AP2512">
        <v>2.6266000270843501</v>
      </c>
      <c r="AQ2512">
        <v>2.6013002395629901</v>
      </c>
      <c r="AR2512">
        <v>2.5784997940063499</v>
      </c>
      <c r="AS2512">
        <v>2.5576000213622998</v>
      </c>
      <c r="AT2512">
        <v>2.5385999679565399</v>
      </c>
      <c r="AU2512">
        <v>2.14739990234375</v>
      </c>
      <c r="AV2512">
        <v>2.1294999122619598</v>
      </c>
      <c r="AW2512">
        <v>2.1940999031066899</v>
      </c>
      <c r="AX2512">
        <v>2.2795999050140399</v>
      </c>
      <c r="AY2512">
        <v>2.36069989204407</v>
      </c>
      <c r="AZ2512">
        <v>2.42869997024536</v>
      </c>
      <c r="BA2512">
        <v>2.48230004310608</v>
      </c>
      <c r="BB2512">
        <v>2.52300000190735</v>
      </c>
      <c r="BC2512">
        <v>2.5532000064849898</v>
      </c>
      <c r="BD2512">
        <v>2.5750000476837198</v>
      </c>
      <c r="BE2512">
        <v>2.5905001163482702</v>
      </c>
      <c r="BF2512">
        <v>2.6012001037597701</v>
      </c>
      <c r="BG2512">
        <v>2.6082999706268302</v>
      </c>
      <c r="BH2512">
        <v>2.6126000881195099</v>
      </c>
      <c r="BI2512">
        <v>2.6149001121521001</v>
      </c>
      <c r="BJ2512">
        <v>2.61560010910034</v>
      </c>
      <c r="BK2512">
        <v>2.6152000427246098</v>
      </c>
      <c r="BL2512">
        <v>2.6140000820159899</v>
      </c>
      <c r="BM2512">
        <v>2.61209988594055</v>
      </c>
      <c r="BN2512">
        <v>1.57804246458492</v>
      </c>
      <c r="BO2512">
        <v>13.1840034802233</v>
      </c>
      <c r="BP2512">
        <v>1.9168000221252399</v>
      </c>
      <c r="BQ2512">
        <v>2.7973001003265399</v>
      </c>
      <c r="BR2512">
        <v>2.4618000984191899</v>
      </c>
      <c r="BS2512">
        <v>1.41559994220734</v>
      </c>
      <c r="BT2512">
        <v>1.65649998188019</v>
      </c>
      <c r="BU2512">
        <v>1.82179999351501</v>
      </c>
      <c r="BV2512">
        <v>1.9975999593734699</v>
      </c>
      <c r="BW2512">
        <v>2.1902999877929701</v>
      </c>
      <c r="BX2512">
        <v>2.38450002670288</v>
      </c>
      <c r="BY2512">
        <v>2.5636000633239702</v>
      </c>
      <c r="BZ2512">
        <v>2.7158000469207799</v>
      </c>
      <c r="CA2512">
        <v>2.8347001075744598</v>
      </c>
      <c r="CB2512">
        <v>2.9182000160217298</v>
      </c>
      <c r="CC2512">
        <v>2.9667999744415301</v>
      </c>
      <c r="CD2512">
        <v>2.98239994049072</v>
      </c>
      <c r="CE2512">
        <v>2.9683001041412398</v>
      </c>
      <c r="CF2512">
        <v>2.9277000427246098</v>
      </c>
      <c r="CG2512">
        <v>2.8640000820159899</v>
      </c>
      <c r="CH2512">
        <v>2.78049993515015</v>
      </c>
      <c r="CI2512">
        <v>2.6802000999450701</v>
      </c>
      <c r="CJ2512">
        <v>2.56599998474121</v>
      </c>
      <c r="CK2512">
        <v>2.4402999877929701</v>
      </c>
      <c r="CL2512">
        <v>0.58609998226165805</v>
      </c>
      <c r="CM2512">
        <v>0.90520000457763705</v>
      </c>
      <c r="CN2512">
        <v>1.11099994182587</v>
      </c>
      <c r="CO2512">
        <v>1.26689994335175</v>
      </c>
      <c r="CP2512">
        <v>1.4003000259399401</v>
      </c>
      <c r="CQ2512">
        <v>1.5217000246048</v>
      </c>
      <c r="CR2512">
        <v>1.63440001010895</v>
      </c>
      <c r="CS2512">
        <v>1.7387000322341899</v>
      </c>
      <c r="CT2512">
        <v>1.83410000801086</v>
      </c>
      <c r="CU2512">
        <v>1.91989994049072</v>
      </c>
      <c r="CV2512">
        <v>1.99590003490448</v>
      </c>
      <c r="CW2512">
        <v>2.0618999004364</v>
      </c>
      <c r="CX2512">
        <v>2.1180999279022199</v>
      </c>
      <c r="CY2512">
        <v>2.16510009765625</v>
      </c>
      <c r="CZ2512">
        <v>2.2033998966217001</v>
      </c>
      <c r="DA2512">
        <v>2.2335000038146999</v>
      </c>
      <c r="DB2512">
        <v>2.2560999393463099</v>
      </c>
      <c r="DC2512">
        <v>2.27189993858337</v>
      </c>
      <c r="DD2512">
        <v>2.28139996528625</v>
      </c>
      <c r="DE2512">
        <v>0.58740001916885398</v>
      </c>
      <c r="DF2512">
        <v>0.90829998254776001</v>
      </c>
      <c r="DG2512">
        <v>1.11619997024536</v>
      </c>
      <c r="DH2512">
        <v>1.2746000289917001</v>
      </c>
      <c r="DI2512">
        <v>1.41100001335144</v>
      </c>
      <c r="DJ2512">
        <v>1.53629994392395</v>
      </c>
      <c r="DK2512">
        <v>1.6536999940872199</v>
      </c>
      <c r="DL2512">
        <v>1.7635999917984</v>
      </c>
      <c r="DM2512" s="3">
        <v>1.8650000095367401</v>
      </c>
      <c r="DN2512">
        <v>1.9572000503539999</v>
      </c>
      <c r="DO2512">
        <v>2.03959989547729</v>
      </c>
      <c r="DP2512">
        <v>2.1117000579834002</v>
      </c>
      <c r="DQ2512">
        <v>2.1735999584197998</v>
      </c>
      <c r="DR2512">
        <v>2.2253000736236599</v>
      </c>
      <c r="DS2512">
        <v>2.2672998905181898</v>
      </c>
      <c r="DT2512">
        <v>2.3001000881195099</v>
      </c>
      <c r="DU2512">
        <v>2.3241000175476101</v>
      </c>
      <c r="DV2512">
        <v>2.3397998809814502</v>
      </c>
      <c r="DW2512">
        <v>2.3480999469757098</v>
      </c>
    </row>
    <row r="2513" spans="1:127" x14ac:dyDescent="0.25">
      <c r="A2513" s="1">
        <v>39653</v>
      </c>
      <c r="B2513">
        <v>-0.200722150519588</v>
      </c>
      <c r="C2513">
        <v>-19.799277849480401</v>
      </c>
      <c r="D2513">
        <v>21.484924981839601</v>
      </c>
      <c r="E2513">
        <v>8.1915939297636395</v>
      </c>
      <c r="F2513">
        <v>1.97239995002747</v>
      </c>
      <c r="G2513">
        <v>2.0476999282836901</v>
      </c>
      <c r="H2513">
        <v>2.1545999050140399</v>
      </c>
      <c r="I2513">
        <v>2.2423999309539799</v>
      </c>
      <c r="J2513">
        <v>2.3157000541686998</v>
      </c>
      <c r="K2513">
        <v>2.3782999515533398</v>
      </c>
      <c r="L2513">
        <v>2.43230009078979</v>
      </c>
      <c r="M2513">
        <v>2.4786000251770002</v>
      </c>
      <c r="N2513" s="3">
        <v>2.5181999206543</v>
      </c>
      <c r="O2513">
        <v>2.5515000820159899</v>
      </c>
      <c r="P2513">
        <v>2.5789999961853001</v>
      </c>
      <c r="Q2513">
        <v>2.6012001037597701</v>
      </c>
      <c r="R2513">
        <v>2.6182000637054399</v>
      </c>
      <c r="S2513">
        <v>2.6305999755859402</v>
      </c>
      <c r="T2513">
        <v>2.63849997520447</v>
      </c>
      <c r="U2513">
        <v>2.6424000263214098</v>
      </c>
      <c r="V2513">
        <v>2.6424000263214098</v>
      </c>
      <c r="W2513">
        <v>2.6389999389648402</v>
      </c>
      <c r="X2513">
        <v>2.6105999946594198</v>
      </c>
      <c r="Y2513">
        <v>2.8951001167297399</v>
      </c>
      <c r="Z2513">
        <v>2.6324000358581499</v>
      </c>
      <c r="AA2513">
        <v>2.8108000755310099</v>
      </c>
      <c r="AB2513">
        <v>1.8762999773025499</v>
      </c>
      <c r="AC2513">
        <v>2.3901998996734601</v>
      </c>
      <c r="AD2513">
        <v>2.5424000024795501</v>
      </c>
      <c r="AE2513">
        <v>2.6412001848220799</v>
      </c>
      <c r="AF2513">
        <v>2.7208001613616899</v>
      </c>
      <c r="AG2513">
        <v>2.7844002246856698</v>
      </c>
      <c r="AH2513">
        <v>2.8320999145507799</v>
      </c>
      <c r="AI2513">
        <v>2.8644001483917201</v>
      </c>
      <c r="AJ2513">
        <v>2.8818998336792001</v>
      </c>
      <c r="AK2513">
        <v>2.8855001926422101</v>
      </c>
      <c r="AL2513">
        <v>2.87619972229004</v>
      </c>
      <c r="AM2513">
        <v>2.8550000190734899</v>
      </c>
      <c r="AN2513">
        <v>2.8233001232147199</v>
      </c>
      <c r="AO2513">
        <v>2.78189992904663</v>
      </c>
      <c r="AP2513">
        <v>2.7321000099182098</v>
      </c>
      <c r="AQ2513">
        <v>2.6749999523162802</v>
      </c>
      <c r="AR2513">
        <v>2.6117000579834002</v>
      </c>
      <c r="AS2513">
        <v>2.5430998802185099</v>
      </c>
      <c r="AT2513">
        <v>2.4702999591827401</v>
      </c>
      <c r="AU2513">
        <v>2.0002999305725102</v>
      </c>
      <c r="AV2513">
        <v>2.0690999031066899</v>
      </c>
      <c r="AW2513">
        <v>2.1714000701904301</v>
      </c>
      <c r="AX2513">
        <v>2.25539994239807</v>
      </c>
      <c r="AY2513">
        <v>2.32529997825623</v>
      </c>
      <c r="AZ2513">
        <v>2.38459992408752</v>
      </c>
      <c r="BA2513">
        <v>2.4354000091552699</v>
      </c>
      <c r="BB2513">
        <v>2.4788000583648699</v>
      </c>
      <c r="BC2513">
        <v>2.5155999660491899</v>
      </c>
      <c r="BD2513">
        <v>2.5464999675750701</v>
      </c>
      <c r="BE2513">
        <v>2.57200002670288</v>
      </c>
      <c r="BF2513">
        <v>2.5924000740051301</v>
      </c>
      <c r="BG2513">
        <v>2.6082999706268302</v>
      </c>
      <c r="BH2513">
        <v>2.6199998855590798</v>
      </c>
      <c r="BI2513">
        <v>2.6278998851776101</v>
      </c>
      <c r="BJ2513">
        <v>2.6322999000549299</v>
      </c>
      <c r="BK2513">
        <v>2.6335999965667698</v>
      </c>
      <c r="BL2513">
        <v>2.6319999694824201</v>
      </c>
      <c r="BM2513">
        <v>2.6278998851776101</v>
      </c>
      <c r="BN2513">
        <v>0.37158307210177399</v>
      </c>
      <c r="BO2513">
        <v>13.0182283132332</v>
      </c>
      <c r="BP2513">
        <v>1.8105000257492101</v>
      </c>
      <c r="BQ2513">
        <v>2.6974000930786102</v>
      </c>
      <c r="BR2513">
        <v>2.4182999134063698</v>
      </c>
      <c r="BS2513">
        <v>1.3191000223159799</v>
      </c>
      <c r="BT2513">
        <v>1.3464000225067101</v>
      </c>
      <c r="BU2513">
        <v>1.6548999547958401</v>
      </c>
      <c r="BV2513">
        <v>1.94249999523163</v>
      </c>
      <c r="BW2513">
        <v>2.1805999279022199</v>
      </c>
      <c r="BX2513">
        <v>2.3719999790191699</v>
      </c>
      <c r="BY2513">
        <v>2.5220999717712398</v>
      </c>
      <c r="BZ2513">
        <v>2.6359999179840101</v>
      </c>
      <c r="CA2513">
        <v>2.71810007095337</v>
      </c>
      <c r="CB2513">
        <v>2.7725999355316202</v>
      </c>
      <c r="CC2513">
        <v>2.80310010910034</v>
      </c>
      <c r="CD2513">
        <v>2.8127999305725102</v>
      </c>
      <c r="CE2513">
        <v>2.8046000003814702</v>
      </c>
      <c r="CF2513">
        <v>2.78119993209839</v>
      </c>
      <c r="CG2513">
        <v>2.74480009078979</v>
      </c>
      <c r="CH2513">
        <v>2.6974999904632599</v>
      </c>
      <c r="CI2513">
        <v>2.6410999298095699</v>
      </c>
      <c r="CJ2513">
        <v>2.5771999359130899</v>
      </c>
      <c r="CK2513">
        <v>2.5072000026702899</v>
      </c>
      <c r="CL2513">
        <v>0.57489997148513805</v>
      </c>
      <c r="CM2513">
        <v>0.80559998750686601</v>
      </c>
      <c r="CN2513">
        <v>0.97600001096725497</v>
      </c>
      <c r="CO2513">
        <v>1.13759994506836</v>
      </c>
      <c r="CP2513">
        <v>1.2871999740600599</v>
      </c>
      <c r="CQ2513">
        <v>1.4228999614715601</v>
      </c>
      <c r="CR2513">
        <v>1.54419994354248</v>
      </c>
      <c r="CS2513">
        <v>1.65160000324249</v>
      </c>
      <c r="CT2513">
        <v>1.74600005149841</v>
      </c>
      <c r="CU2513">
        <v>1.8284000158309901</v>
      </c>
      <c r="CV2513">
        <v>1.8997999429702801</v>
      </c>
      <c r="CW2513">
        <v>1.9611999988555899</v>
      </c>
      <c r="CX2513">
        <v>2.01370000839233</v>
      </c>
      <c r="CY2513">
        <v>2.0580999851226802</v>
      </c>
      <c r="CZ2513">
        <v>2.0952000617981001</v>
      </c>
      <c r="DA2513">
        <v>2.1257998943328902</v>
      </c>
      <c r="DB2513">
        <v>2.1507000923156698</v>
      </c>
      <c r="DC2513">
        <v>2.17030000686646</v>
      </c>
      <c r="DD2513">
        <v>2.1853001117706299</v>
      </c>
      <c r="DE2513">
        <v>0.58060002326965299</v>
      </c>
      <c r="DF2513">
        <v>0.81199997663497903</v>
      </c>
      <c r="DG2513">
        <v>0.98350000381469704</v>
      </c>
      <c r="DH2513">
        <v>1.14730000495911</v>
      </c>
      <c r="DI2513">
        <v>1.3004000186920199</v>
      </c>
      <c r="DJ2513">
        <v>1.4402999877929701</v>
      </c>
      <c r="DK2513">
        <v>1.56659996509552</v>
      </c>
      <c r="DL2513">
        <v>1.6793999671936</v>
      </c>
      <c r="DM2513" s="3">
        <v>1.7793999910354601</v>
      </c>
      <c r="DN2513">
        <v>1.8674000501632699</v>
      </c>
      <c r="DO2513">
        <v>1.9443000555038501</v>
      </c>
      <c r="DP2513">
        <v>2.0107998847961399</v>
      </c>
      <c r="DQ2513">
        <v>2.06789994239807</v>
      </c>
      <c r="DR2513">
        <v>2.11630010604858</v>
      </c>
      <c r="DS2513">
        <v>2.15680003166199</v>
      </c>
      <c r="DT2513">
        <v>2.1900999546050999</v>
      </c>
      <c r="DU2513">
        <v>2.2167000770568799</v>
      </c>
      <c r="DV2513">
        <v>2.2374000549316402</v>
      </c>
      <c r="DW2513">
        <v>2.2527000904083301</v>
      </c>
    </row>
    <row r="2514" spans="1:127" x14ac:dyDescent="0.25">
      <c r="A2514" s="1">
        <v>39654</v>
      </c>
      <c r="B2514">
        <v>-4.4912705520854299E-4</v>
      </c>
      <c r="C2514">
        <v>-19.999550872944798</v>
      </c>
      <c r="D2514">
        <v>21.3469515811835</v>
      </c>
      <c r="E2514">
        <v>7.81781747843484</v>
      </c>
      <c r="F2514">
        <v>1.9453999996185301</v>
      </c>
      <c r="G2514">
        <v>2.0090000629425</v>
      </c>
      <c r="H2514">
        <v>2.11619997024536</v>
      </c>
      <c r="I2514">
        <v>2.2102000713348402</v>
      </c>
      <c r="J2514">
        <v>2.2922999858856201</v>
      </c>
      <c r="K2514">
        <v>2.3645000457763699</v>
      </c>
      <c r="L2514">
        <v>2.42790007591248</v>
      </c>
      <c r="M2514">
        <v>2.48300004005432</v>
      </c>
      <c r="N2514" s="3">
        <v>2.5299999713897701</v>
      </c>
      <c r="O2514">
        <v>2.5692000389099099</v>
      </c>
      <c r="P2514">
        <v>2.6008999347686799</v>
      </c>
      <c r="Q2514">
        <v>2.6256000995636</v>
      </c>
      <c r="R2514">
        <v>2.64339995384216</v>
      </c>
      <c r="S2514">
        <v>2.6549000740051301</v>
      </c>
      <c r="T2514">
        <v>2.66050004959106</v>
      </c>
      <c r="U2514">
        <v>2.66050004959106</v>
      </c>
      <c r="V2514">
        <v>2.65549993515015</v>
      </c>
      <c r="W2514">
        <v>2.6459000110626198</v>
      </c>
      <c r="X2514">
        <v>2.60249996185303</v>
      </c>
      <c r="Y2514">
        <v>2.9748001098632799</v>
      </c>
      <c r="Z2514">
        <v>2.6321001052856401</v>
      </c>
      <c r="AA2514">
        <v>2.8664000034332302</v>
      </c>
      <c r="AB2514">
        <v>1.80720007419586</v>
      </c>
      <c r="AC2514">
        <v>2.33889997005463</v>
      </c>
      <c r="AD2514">
        <v>2.5197999477386501</v>
      </c>
      <c r="AE2514">
        <v>2.6478002071380602</v>
      </c>
      <c r="AF2514">
        <v>2.7539002895355198</v>
      </c>
      <c r="AG2514">
        <v>2.8387000560760498</v>
      </c>
      <c r="AH2514">
        <v>2.9013001918792698</v>
      </c>
      <c r="AI2514">
        <v>2.94169998168945</v>
      </c>
      <c r="AJ2514">
        <v>2.96050024032593</v>
      </c>
      <c r="AK2514">
        <v>2.9588999748229998</v>
      </c>
      <c r="AL2514">
        <v>2.9384000301361102</v>
      </c>
      <c r="AM2514">
        <v>2.90079998970032</v>
      </c>
      <c r="AN2514">
        <v>2.84800004959106</v>
      </c>
      <c r="AO2514">
        <v>2.78180003166199</v>
      </c>
      <c r="AP2514">
        <v>2.7043001651763898</v>
      </c>
      <c r="AQ2514">
        <v>2.6173999309539799</v>
      </c>
      <c r="AR2514">
        <v>2.5226998329162602</v>
      </c>
      <c r="AS2514">
        <v>2.4219999313354501</v>
      </c>
      <c r="AT2514">
        <v>2.31660032272339</v>
      </c>
      <c r="AU2514">
        <v>1.97319996356964</v>
      </c>
      <c r="AV2514">
        <v>2.0304000377654998</v>
      </c>
      <c r="AW2514">
        <v>2.1329998970031698</v>
      </c>
      <c r="AX2514">
        <v>2.22289991378784</v>
      </c>
      <c r="AY2514">
        <v>2.3011000156402601</v>
      </c>
      <c r="AZ2514">
        <v>2.36960005760193</v>
      </c>
      <c r="BA2514">
        <v>2.42930006980896</v>
      </c>
      <c r="BB2514">
        <v>2.4807000160217298</v>
      </c>
      <c r="BC2514">
        <v>2.5243999958038299</v>
      </c>
      <c r="BD2514">
        <v>2.5606000423431401</v>
      </c>
      <c r="BE2514">
        <v>2.5899000167846702</v>
      </c>
      <c r="BF2514">
        <v>2.6126999855041499</v>
      </c>
      <c r="BG2514">
        <v>2.6294999122619598</v>
      </c>
      <c r="BH2514">
        <v>2.6407001018524201</v>
      </c>
      <c r="BI2514">
        <v>2.64689993858337</v>
      </c>
      <c r="BJ2514">
        <v>2.6484000682830802</v>
      </c>
      <c r="BK2514">
        <v>2.6456999778747599</v>
      </c>
      <c r="BL2514">
        <v>2.63930010795593</v>
      </c>
      <c r="BM2514">
        <v>2.62960004806519</v>
      </c>
      <c r="BN2514">
        <v>0.37074234000273698</v>
      </c>
      <c r="BO2514">
        <v>13.014162632899501</v>
      </c>
      <c r="BP2514">
        <v>1.9206999540328999</v>
      </c>
      <c r="BQ2514">
        <v>2.7674000263214098</v>
      </c>
      <c r="BR2514">
        <v>2.5007998943328902</v>
      </c>
      <c r="BS2514">
        <v>1.4620000123977701</v>
      </c>
      <c r="BT2514">
        <v>1.47739994525909</v>
      </c>
      <c r="BU2514">
        <v>1.7709000110626201</v>
      </c>
      <c r="BV2514">
        <v>2.0453999042511</v>
      </c>
      <c r="BW2514">
        <v>2.2725999355316202</v>
      </c>
      <c r="BX2514">
        <v>2.45519995689392</v>
      </c>
      <c r="BY2514">
        <v>2.59850001335144</v>
      </c>
      <c r="BZ2514">
        <v>2.7070999145507799</v>
      </c>
      <c r="CA2514">
        <v>2.78539991378784</v>
      </c>
      <c r="CB2514">
        <v>2.8373999595642099</v>
      </c>
      <c r="CC2514">
        <v>2.8664000034332302</v>
      </c>
      <c r="CD2514">
        <v>2.8756000995636</v>
      </c>
      <c r="CE2514">
        <v>2.8677000999450701</v>
      </c>
      <c r="CF2514">
        <v>2.8452999591827401</v>
      </c>
      <c r="CG2514">
        <v>2.8104999065399201</v>
      </c>
      <c r="CH2514">
        <v>2.7653000354766801</v>
      </c>
      <c r="CI2514">
        <v>2.7114000320434601</v>
      </c>
      <c r="CJ2514">
        <v>2.6503000259399401</v>
      </c>
      <c r="CK2514">
        <v>2.5834999084472701</v>
      </c>
      <c r="CL2514">
        <v>0.68709999322891202</v>
      </c>
      <c r="CM2514">
        <v>0.92610001564025901</v>
      </c>
      <c r="CN2514">
        <v>1.09720003604889</v>
      </c>
      <c r="CO2514">
        <v>1.2561999559402499</v>
      </c>
      <c r="CP2514">
        <v>1.4021999835968</v>
      </c>
      <c r="CQ2514">
        <v>1.5338000059127801</v>
      </c>
      <c r="CR2514">
        <v>1.65120005607605</v>
      </c>
      <c r="CS2514">
        <v>1.7548999786377</v>
      </c>
      <c r="CT2514">
        <v>1.8459000587463399</v>
      </c>
      <c r="CU2514">
        <v>1.9251999855041499</v>
      </c>
      <c r="CV2514">
        <v>1.9939999580383301</v>
      </c>
      <c r="CW2514">
        <v>2.05310010910034</v>
      </c>
      <c r="CX2514">
        <v>2.1036000251770002</v>
      </c>
      <c r="CY2514">
        <v>2.1463000774383501</v>
      </c>
      <c r="CZ2514">
        <v>2.18210005760193</v>
      </c>
      <c r="DA2514">
        <v>2.2116000652313201</v>
      </c>
      <c r="DB2514">
        <v>2.2355999946594198</v>
      </c>
      <c r="DC2514">
        <v>2.25460004806519</v>
      </c>
      <c r="DD2514">
        <v>2.2692000865936302</v>
      </c>
      <c r="DE2514">
        <v>0.69379997253418002</v>
      </c>
      <c r="DF2514">
        <v>0.93330001831054699</v>
      </c>
      <c r="DG2514">
        <v>1.1053999662399301</v>
      </c>
      <c r="DH2514">
        <v>1.2667000293731701</v>
      </c>
      <c r="DI2514">
        <v>1.416100025177</v>
      </c>
      <c r="DJ2514">
        <v>1.5520000457763701</v>
      </c>
      <c r="DK2514">
        <v>1.6742000579834</v>
      </c>
      <c r="DL2514">
        <v>1.7833000421523999</v>
      </c>
      <c r="DM2514" s="3">
        <v>1.87979996204376</v>
      </c>
      <c r="DN2514">
        <v>1.9646999835968</v>
      </c>
      <c r="DO2514">
        <v>2.0387001037597701</v>
      </c>
      <c r="DP2514">
        <v>2.1029000282287602</v>
      </c>
      <c r="DQ2514">
        <v>2.1579000949859601</v>
      </c>
      <c r="DR2514">
        <v>2.20449995994568</v>
      </c>
      <c r="DS2514">
        <v>2.2435998916625999</v>
      </c>
      <c r="DT2514">
        <v>2.2755999565124498</v>
      </c>
      <c r="DU2514">
        <v>2.3013999462127699</v>
      </c>
      <c r="DV2514">
        <v>2.32139992713928</v>
      </c>
      <c r="DW2514">
        <v>2.3361999988555899</v>
      </c>
    </row>
    <row r="2515" spans="1:127" x14ac:dyDescent="0.25">
      <c r="A2515" s="1">
        <v>39657</v>
      </c>
      <c r="B2515">
        <v>-0.22470383711404901</v>
      </c>
      <c r="C2515">
        <v>-19.775296162885901</v>
      </c>
      <c r="D2515">
        <v>21.389151841952501</v>
      </c>
      <c r="E2515">
        <v>8.3232476460031304</v>
      </c>
      <c r="F2515">
        <v>1.9795999526977499</v>
      </c>
      <c r="G2515">
        <v>2.03049993515015</v>
      </c>
      <c r="H2515">
        <v>2.12899994850159</v>
      </c>
      <c r="I2515">
        <v>2.2170000076293901</v>
      </c>
      <c r="J2515">
        <v>2.2953999042511</v>
      </c>
      <c r="K2515">
        <v>2.3659000396728498</v>
      </c>
      <c r="L2515">
        <v>2.4289000034332302</v>
      </c>
      <c r="M2515">
        <v>2.4844999313354501</v>
      </c>
      <c r="N2515" s="3">
        <v>2.5325000286102299</v>
      </c>
      <c r="O2515">
        <v>2.5729000568389901</v>
      </c>
      <c r="P2515">
        <v>2.6059000492095898</v>
      </c>
      <c r="Q2515">
        <v>2.6315000057220499</v>
      </c>
      <c r="R2515">
        <v>2.6500999927520801</v>
      </c>
      <c r="S2515">
        <v>2.6621000766754199</v>
      </c>
      <c r="T2515">
        <v>2.6677000522613499</v>
      </c>
      <c r="U2515">
        <v>2.6675000190734899</v>
      </c>
      <c r="V2515">
        <v>2.6619000434875502</v>
      </c>
      <c r="W2515">
        <v>2.65140008926392</v>
      </c>
      <c r="X2515">
        <v>2.58500003814697</v>
      </c>
      <c r="Y2515">
        <v>2.9865999221801798</v>
      </c>
      <c r="Z2515">
        <v>2.6364998817443799</v>
      </c>
      <c r="AA2515">
        <v>2.8642001152038601</v>
      </c>
      <c r="AB2515">
        <v>1.8062999248504601</v>
      </c>
      <c r="AC2515">
        <v>2.33019983768463</v>
      </c>
      <c r="AD2515">
        <v>2.5033999681472801</v>
      </c>
      <c r="AE2515">
        <v>2.6307002305984502</v>
      </c>
      <c r="AF2515">
        <v>2.74129986763</v>
      </c>
      <c r="AG2515">
        <v>2.8330998420715301</v>
      </c>
      <c r="AH2515">
        <v>2.9033999443054199</v>
      </c>
      <c r="AI2515">
        <v>2.9507000446319598</v>
      </c>
      <c r="AJ2515">
        <v>2.9746000766754199</v>
      </c>
      <c r="AK2515">
        <v>2.9762001037597701</v>
      </c>
      <c r="AL2515">
        <v>2.9569001197814901</v>
      </c>
      <c r="AM2515">
        <v>2.9184002876281698</v>
      </c>
      <c r="AN2515">
        <v>2.8629999160766602</v>
      </c>
      <c r="AO2515">
        <v>2.7927999496460001</v>
      </c>
      <c r="AP2515">
        <v>2.7101001739502002</v>
      </c>
      <c r="AQ2515">
        <v>2.6171000003814702</v>
      </c>
      <c r="AR2515">
        <v>2.5157997608184801</v>
      </c>
      <c r="AS2515">
        <v>2.4084002971649201</v>
      </c>
      <c r="AT2515">
        <v>2.2964000701904301</v>
      </c>
      <c r="AU2515">
        <v>2.0085000991821298</v>
      </c>
      <c r="AV2515">
        <v>2.0527000427246098</v>
      </c>
      <c r="AW2515">
        <v>2.1466000080108598</v>
      </c>
      <c r="AX2515">
        <v>2.2306001186370801</v>
      </c>
      <c r="AY2515">
        <v>2.3052000999450701</v>
      </c>
      <c r="AZ2515">
        <v>2.3719000816345202</v>
      </c>
      <c r="BA2515">
        <v>2.4312000274658199</v>
      </c>
      <c r="BB2515">
        <v>2.48300004005432</v>
      </c>
      <c r="BC2515">
        <v>2.5274999141693102</v>
      </c>
      <c r="BD2515">
        <v>2.5648000240325901</v>
      </c>
      <c r="BE2515">
        <v>2.5950999259948699</v>
      </c>
      <c r="BF2515">
        <v>2.6187999248504599</v>
      </c>
      <c r="BG2515">
        <v>2.6361999511718799</v>
      </c>
      <c r="BH2515">
        <v>2.6477999687194802</v>
      </c>
      <c r="BI2515">
        <v>2.6540000438690199</v>
      </c>
      <c r="BJ2515">
        <v>2.6552999019622798</v>
      </c>
      <c r="BK2515">
        <v>2.6521999835968</v>
      </c>
      <c r="BL2515">
        <v>2.6451001167297399</v>
      </c>
      <c r="BM2515">
        <v>2.63450002670288</v>
      </c>
      <c r="BN2515">
        <v>0.37511755300081301</v>
      </c>
      <c r="BO2515">
        <v>12.8215382590909</v>
      </c>
      <c r="BP2515">
        <v>1.83930003643036</v>
      </c>
      <c r="BQ2515">
        <v>2.7320001125335698</v>
      </c>
      <c r="BR2515">
        <v>2.4532999992370601</v>
      </c>
      <c r="BS2515">
        <v>1.3420000076293901</v>
      </c>
      <c r="BT2515">
        <v>1.3674000501632699</v>
      </c>
      <c r="BU2515">
        <v>1.6808999776840201</v>
      </c>
      <c r="BV2515">
        <v>1.97339999675751</v>
      </c>
      <c r="BW2515">
        <v>2.2146999835968</v>
      </c>
      <c r="BX2515">
        <v>2.4077000617981001</v>
      </c>
      <c r="BY2515">
        <v>2.5580000877380402</v>
      </c>
      <c r="BZ2515">
        <v>2.6709001064300502</v>
      </c>
      <c r="CA2515">
        <v>2.7513000965118399</v>
      </c>
      <c r="CB2515">
        <v>2.8032999038696298</v>
      </c>
      <c r="CC2515">
        <v>2.8306999206543</v>
      </c>
      <c r="CD2515">
        <v>2.8369998931884801</v>
      </c>
      <c r="CE2515">
        <v>2.8250999450683598</v>
      </c>
      <c r="CF2515">
        <v>2.7978000640869101</v>
      </c>
      <c r="CG2515">
        <v>2.7574000358581499</v>
      </c>
      <c r="CH2515">
        <v>2.7060000896453902</v>
      </c>
      <c r="CI2515">
        <v>2.6456000804901101</v>
      </c>
      <c r="CJ2515">
        <v>2.5776998996734601</v>
      </c>
      <c r="CK2515">
        <v>2.5039000511169398</v>
      </c>
      <c r="CL2515">
        <v>0.55290001630783103</v>
      </c>
      <c r="CM2515">
        <v>0.79759997129440297</v>
      </c>
      <c r="CN2515">
        <v>0.97570002079009999</v>
      </c>
      <c r="CO2515">
        <v>1.14279997348785</v>
      </c>
      <c r="CP2515">
        <v>1.2968000173568699</v>
      </c>
      <c r="CQ2515">
        <v>1.4357999563217201</v>
      </c>
      <c r="CR2515">
        <v>1.5597000122070299</v>
      </c>
      <c r="CS2515">
        <v>1.66910004615784</v>
      </c>
      <c r="CT2515">
        <v>1.7648999691009499</v>
      </c>
      <c r="CU2515">
        <v>1.84819996356964</v>
      </c>
      <c r="CV2515">
        <v>1.92019999027252</v>
      </c>
      <c r="CW2515">
        <v>1.98189997673035</v>
      </c>
      <c r="CX2515">
        <v>2.0343999862670898</v>
      </c>
      <c r="CY2515">
        <v>2.0785999298095699</v>
      </c>
      <c r="CZ2515">
        <v>2.1152999401092498</v>
      </c>
      <c r="DA2515">
        <v>2.1454000473022501</v>
      </c>
      <c r="DB2515">
        <v>2.1696000099182098</v>
      </c>
      <c r="DC2515">
        <v>2.1884999275207502</v>
      </c>
      <c r="DD2515">
        <v>2.2028000354766801</v>
      </c>
      <c r="DE2515">
        <v>0.55849999189376798</v>
      </c>
      <c r="DF2515">
        <v>0.80419999361038197</v>
      </c>
      <c r="DG2515">
        <v>0.98360002040863004</v>
      </c>
      <c r="DH2515">
        <v>1.1531000137329099</v>
      </c>
      <c r="DI2515">
        <v>1.3106000423431401</v>
      </c>
      <c r="DJ2515">
        <v>1.4541000127792401</v>
      </c>
      <c r="DK2515">
        <v>1.5830999612808201</v>
      </c>
      <c r="DL2515">
        <v>1.6979999542236299</v>
      </c>
      <c r="DM2515" s="3">
        <v>1.79960000514984</v>
      </c>
      <c r="DN2515">
        <v>1.88870000839233</v>
      </c>
      <c r="DO2515">
        <v>1.9661999940872199</v>
      </c>
      <c r="DP2515">
        <v>2.0329999923706099</v>
      </c>
      <c r="DQ2515">
        <v>2.0901000499725302</v>
      </c>
      <c r="DR2515">
        <v>2.1382999420165998</v>
      </c>
      <c r="DS2515">
        <v>2.1782999038696298</v>
      </c>
      <c r="DT2515">
        <v>2.2109000682830802</v>
      </c>
      <c r="DU2515">
        <v>2.2367999553680402</v>
      </c>
      <c r="DV2515">
        <v>2.2565000057220499</v>
      </c>
      <c r="DW2515">
        <v>2.2708001136779798</v>
      </c>
    </row>
    <row r="2516" spans="1:127" x14ac:dyDescent="0.25">
      <c r="A2516" s="1">
        <v>39658</v>
      </c>
      <c r="B2516">
        <v>5.5308995870632698E-2</v>
      </c>
      <c r="C2516">
        <v>-20.055308995870501</v>
      </c>
      <c r="D2516">
        <v>21.305468329118199</v>
      </c>
      <c r="E2516">
        <v>7.5455143477185098</v>
      </c>
      <c r="F2516">
        <v>1.8812999725341799</v>
      </c>
      <c r="G2516">
        <v>1.9490000009536701</v>
      </c>
      <c r="H2516">
        <v>2.0580000877380402</v>
      </c>
      <c r="I2516">
        <v>2.1559000015258798</v>
      </c>
      <c r="J2516">
        <v>2.2434000968933101</v>
      </c>
      <c r="K2516">
        <v>2.3217999935150102</v>
      </c>
      <c r="L2516">
        <v>2.3912999629974401</v>
      </c>
      <c r="M2516">
        <v>2.4519999027252202</v>
      </c>
      <c r="N2516" s="3">
        <v>2.50399994850159</v>
      </c>
      <c r="O2516">
        <v>2.5473999977111799</v>
      </c>
      <c r="P2516">
        <v>2.5824000835418701</v>
      </c>
      <c r="Q2516">
        <v>2.6092998981475799</v>
      </c>
      <c r="R2516">
        <v>2.6285998821258501</v>
      </c>
      <c r="S2516">
        <v>2.6405999660491899</v>
      </c>
      <c r="T2516">
        <v>2.6459000110626198</v>
      </c>
      <c r="U2516">
        <v>2.6449000835418701</v>
      </c>
      <c r="V2516">
        <v>2.6382000446319598</v>
      </c>
      <c r="W2516">
        <v>2.6263000965118399</v>
      </c>
      <c r="X2516">
        <v>2.5636999607086199</v>
      </c>
      <c r="Y2516">
        <v>2.9939999580383301</v>
      </c>
      <c r="Z2516">
        <v>2.6096999645233199</v>
      </c>
      <c r="AA2516">
        <v>2.8680999279022199</v>
      </c>
      <c r="AB2516">
        <v>1.7689000368118299</v>
      </c>
      <c r="AC2516">
        <v>2.2815001010894802</v>
      </c>
      <c r="AD2516">
        <v>2.4731999635696398</v>
      </c>
      <c r="AE2516">
        <v>2.6181001663207999</v>
      </c>
      <c r="AF2516">
        <v>2.7403998374939</v>
      </c>
      <c r="AG2516">
        <v>2.83889985084534</v>
      </c>
      <c r="AH2516">
        <v>2.9120001792907702</v>
      </c>
      <c r="AI2516">
        <v>2.9588999748229998</v>
      </c>
      <c r="AJ2516">
        <v>2.9806001186370801</v>
      </c>
      <c r="AK2516">
        <v>2.97819995880127</v>
      </c>
      <c r="AL2516">
        <v>2.9535000324249299</v>
      </c>
      <c r="AM2516">
        <v>2.9089999198913601</v>
      </c>
      <c r="AN2516">
        <v>2.8467998504638699</v>
      </c>
      <c r="AO2516">
        <v>2.7691998481750502</v>
      </c>
      <c r="AP2516">
        <v>2.6789000034332302</v>
      </c>
      <c r="AQ2516">
        <v>2.5780997276306201</v>
      </c>
      <c r="AR2516">
        <v>2.46889996528625</v>
      </c>
      <c r="AS2516">
        <v>2.35329985618591</v>
      </c>
      <c r="AT2516">
        <v>2.2331998348236102</v>
      </c>
      <c r="AU2516">
        <v>1.9074000120162999</v>
      </c>
      <c r="AV2516">
        <v>1.96899998188019</v>
      </c>
      <c r="AW2516">
        <v>2.0734999179840101</v>
      </c>
      <c r="AX2516">
        <v>2.1673998832702601</v>
      </c>
      <c r="AY2516">
        <v>2.2509999275207502</v>
      </c>
      <c r="AZ2516">
        <v>2.32540011405945</v>
      </c>
      <c r="BA2516">
        <v>2.3907999992370601</v>
      </c>
      <c r="BB2516">
        <v>2.4475998878478999</v>
      </c>
      <c r="BC2516">
        <v>2.49589991569519</v>
      </c>
      <c r="BD2516">
        <v>2.53600001335144</v>
      </c>
      <c r="BE2516">
        <v>2.5683000087738002</v>
      </c>
      <c r="BF2516">
        <v>2.5933001041412398</v>
      </c>
      <c r="BG2516">
        <v>2.61139988899231</v>
      </c>
      <c r="BH2516">
        <v>2.6233000755310099</v>
      </c>
      <c r="BI2516">
        <v>2.6293001174926798</v>
      </c>
      <c r="BJ2516">
        <v>2.6301000118255602</v>
      </c>
      <c r="BK2516">
        <v>2.6261999607086199</v>
      </c>
      <c r="BL2516">
        <v>2.6180999279022199</v>
      </c>
      <c r="BM2516">
        <v>2.6061999797821001</v>
      </c>
      <c r="BN2516">
        <v>0.36314681752502898</v>
      </c>
      <c r="BO2516">
        <v>13.1998141963919</v>
      </c>
      <c r="BP2516">
        <v>1.89230000972748</v>
      </c>
      <c r="BQ2516">
        <v>2.7163999080657999</v>
      </c>
      <c r="BR2516">
        <v>2.45530009269714</v>
      </c>
      <c r="BS2516">
        <v>1.43250000476837</v>
      </c>
      <c r="BT2516">
        <v>1.4618999958038299</v>
      </c>
      <c r="BU2516">
        <v>1.7475999593734699</v>
      </c>
      <c r="BV2516">
        <v>2.0125999450683598</v>
      </c>
      <c r="BW2516">
        <v>2.23239994049072</v>
      </c>
      <c r="BX2516">
        <v>2.4098999500274698</v>
      </c>
      <c r="BY2516">
        <v>2.5499000549316402</v>
      </c>
      <c r="BZ2516">
        <v>2.65700006484985</v>
      </c>
      <c r="CA2516">
        <v>2.7351000308990501</v>
      </c>
      <c r="CB2516">
        <v>2.7880001068115199</v>
      </c>
      <c r="CC2516">
        <v>2.8190000057220499</v>
      </c>
      <c r="CD2516">
        <v>2.83080005645752</v>
      </c>
      <c r="CE2516">
        <v>2.82620000839233</v>
      </c>
      <c r="CF2516">
        <v>2.8076000213622998</v>
      </c>
      <c r="CG2516">
        <v>2.7769000530242902</v>
      </c>
      <c r="CH2516">
        <v>2.7360000610351598</v>
      </c>
      <c r="CI2516">
        <v>2.6865999698638898</v>
      </c>
      <c r="CJ2516">
        <v>2.6301000118255602</v>
      </c>
      <c r="CK2516">
        <v>2.56789994239807</v>
      </c>
      <c r="CL2516">
        <v>0.705399990081787</v>
      </c>
      <c r="CM2516">
        <v>0.93220001459121704</v>
      </c>
      <c r="CN2516">
        <v>1.09720003604889</v>
      </c>
      <c r="CO2516">
        <v>1.25080001354218</v>
      </c>
      <c r="CP2516">
        <v>1.3918000459671001</v>
      </c>
      <c r="CQ2516">
        <v>1.5191999673843399</v>
      </c>
      <c r="CR2516">
        <v>1.6327999830246001</v>
      </c>
      <c r="CS2516">
        <v>1.7333999872207599</v>
      </c>
      <c r="CT2516">
        <v>1.82200002670288</v>
      </c>
      <c r="CU2516">
        <v>1.8992999792098999</v>
      </c>
      <c r="CV2516">
        <v>1.9665999412536599</v>
      </c>
      <c r="CW2516">
        <v>2.0246000289917001</v>
      </c>
      <c r="CX2516">
        <v>2.0743000507354701</v>
      </c>
      <c r="CY2516">
        <v>2.1166000366210902</v>
      </c>
      <c r="CZ2516">
        <v>2.15210008621216</v>
      </c>
      <c r="DA2516">
        <v>2.1816999912261998</v>
      </c>
      <c r="DB2516">
        <v>2.20580005645752</v>
      </c>
      <c r="DC2516">
        <v>2.2251999378204301</v>
      </c>
      <c r="DD2516">
        <v>2.2402000427246098</v>
      </c>
      <c r="DE2516">
        <v>0.712000012397766</v>
      </c>
      <c r="DF2516">
        <v>0.93910002708435103</v>
      </c>
      <c r="DG2516">
        <v>1.1050000190734901</v>
      </c>
      <c r="DH2516">
        <v>1.2608000040054299</v>
      </c>
      <c r="DI2516">
        <v>1.4049999713897701</v>
      </c>
      <c r="DJ2516">
        <v>1.53629994392395</v>
      </c>
      <c r="DK2516">
        <v>1.6547000408172601</v>
      </c>
      <c r="DL2516">
        <v>1.7604000568389899</v>
      </c>
      <c r="DM2516" s="3">
        <v>1.8542000055313099</v>
      </c>
      <c r="DN2516">
        <v>1.93680000305176</v>
      </c>
      <c r="DO2516">
        <v>2.0092000961303702</v>
      </c>
      <c r="DP2516">
        <v>2.07200002670288</v>
      </c>
      <c r="DQ2516">
        <v>2.1261999607086199</v>
      </c>
      <c r="DR2516">
        <v>2.1723001003265399</v>
      </c>
      <c r="DS2516">
        <v>2.2111001014709499</v>
      </c>
      <c r="DT2516">
        <v>2.2432000637054399</v>
      </c>
      <c r="DU2516">
        <v>2.2692999839782702</v>
      </c>
      <c r="DV2516">
        <v>2.2897999286651598</v>
      </c>
      <c r="DW2516">
        <v>2.3052000999450701</v>
      </c>
    </row>
    <row r="2517" spans="1:127" x14ac:dyDescent="0.25">
      <c r="A2517" s="1">
        <v>39659</v>
      </c>
      <c r="B2517">
        <v>-220.83630096625399</v>
      </c>
      <c r="C2517">
        <v>220.47739417679799</v>
      </c>
      <c r="D2517">
        <v>87.408514336390695</v>
      </c>
      <c r="E2517">
        <v>557.10088957872597</v>
      </c>
      <c r="F2517">
        <v>2.0513999462127699</v>
      </c>
      <c r="G2517">
        <v>2.0492999553680402</v>
      </c>
      <c r="H2517">
        <v>2.0955998897552499</v>
      </c>
      <c r="I2517">
        <v>2.1703999042511</v>
      </c>
      <c r="J2517">
        <v>2.2585999965667698</v>
      </c>
      <c r="K2517">
        <v>2.3494000434875502</v>
      </c>
      <c r="L2517">
        <v>2.4349000453949001</v>
      </c>
      <c r="M2517">
        <v>2.5099000930786102</v>
      </c>
      <c r="N2517" s="3">
        <v>2.57139992713928</v>
      </c>
      <c r="O2517">
        <v>2.6180999279022199</v>
      </c>
      <c r="P2517">
        <v>2.6496999263763401</v>
      </c>
      <c r="Q2517">
        <v>2.6672999858856201</v>
      </c>
      <c r="R2517">
        <v>2.6723999977111799</v>
      </c>
      <c r="S2517">
        <v>2.6672000885009801</v>
      </c>
      <c r="T2517">
        <v>2.6544001102447501</v>
      </c>
      <c r="U2517">
        <v>2.6366999149322501</v>
      </c>
      <c r="V2517">
        <v>2.6170001029968302</v>
      </c>
      <c r="W2517">
        <v>2.5982999801635698</v>
      </c>
      <c r="X2517">
        <v>2.4842998981475799</v>
      </c>
      <c r="Y2517">
        <v>3.1498000621795699</v>
      </c>
      <c r="Z2517">
        <v>2.5834999084472701</v>
      </c>
      <c r="AA2517">
        <v>2.9879999160766602</v>
      </c>
      <c r="AB2517">
        <v>1.98300004005432</v>
      </c>
      <c r="AC2517">
        <v>2.1270000934600799</v>
      </c>
      <c r="AD2517">
        <v>2.34919989109039</v>
      </c>
      <c r="AE2517">
        <v>2.5885999202728298</v>
      </c>
      <c r="AF2517">
        <v>2.8048999309539799</v>
      </c>
      <c r="AG2517">
        <v>2.97359991073608</v>
      </c>
      <c r="AH2517">
        <v>3.0823001861572301</v>
      </c>
      <c r="AI2517">
        <v>3.1276998519897501</v>
      </c>
      <c r="AJ2517">
        <v>3.1133997440338099</v>
      </c>
      <c r="AK2517">
        <v>3.0478999614715598</v>
      </c>
      <c r="AL2517">
        <v>2.94229984283447</v>
      </c>
      <c r="AM2517">
        <v>2.8104002475738499</v>
      </c>
      <c r="AN2517">
        <v>2.6665003299713099</v>
      </c>
      <c r="AO2517">
        <v>2.5255999565124498</v>
      </c>
      <c r="AP2517">
        <v>2.40209984779358</v>
      </c>
      <c r="AQ2517">
        <v>2.3101000785827601</v>
      </c>
      <c r="AR2517">
        <v>2.2623000144958501</v>
      </c>
      <c r="AS2517">
        <v>2.2707002162933301</v>
      </c>
      <c r="AT2517">
        <v>2.3458001613616899</v>
      </c>
      <c r="AU2517">
        <v>2.0629000663757302</v>
      </c>
      <c r="AV2517">
        <v>2.0604999065399201</v>
      </c>
      <c r="AW2517">
        <v>2.1056001186370801</v>
      </c>
      <c r="AX2517">
        <v>2.17799997329712</v>
      </c>
      <c r="AY2517">
        <v>2.26279997825623</v>
      </c>
      <c r="AZ2517">
        <v>2.34910011291504</v>
      </c>
      <c r="BA2517">
        <v>2.4296000003814702</v>
      </c>
      <c r="BB2517">
        <v>2.4995999336242698</v>
      </c>
      <c r="BC2517">
        <v>2.5567998886108398</v>
      </c>
      <c r="BD2517">
        <v>2.6001000404357901</v>
      </c>
      <c r="BE2517">
        <v>2.62980008125305</v>
      </c>
      <c r="BF2517">
        <v>2.6472001075744598</v>
      </c>
      <c r="BG2517">
        <v>2.6537001132965101</v>
      </c>
      <c r="BH2517">
        <v>2.65140008926392</v>
      </c>
      <c r="BI2517">
        <v>2.64269995689392</v>
      </c>
      <c r="BJ2517">
        <v>2.62980008125305</v>
      </c>
      <c r="BK2517">
        <v>2.6152000427246098</v>
      </c>
      <c r="BL2517">
        <v>2.6012001037597701</v>
      </c>
      <c r="BM2517">
        <v>2.59019994735718</v>
      </c>
      <c r="BN2517">
        <v>7.5415625756083697</v>
      </c>
      <c r="BO2517">
        <v>29.648170629819401</v>
      </c>
      <c r="BP2517">
        <v>1.9395999908447299</v>
      </c>
      <c r="BQ2517">
        <v>2.5499000549316402</v>
      </c>
      <c r="BR2517">
        <v>2.3143000602722199</v>
      </c>
      <c r="BS2517">
        <v>1.19190001487732</v>
      </c>
      <c r="BT2517">
        <v>1.58550000190735</v>
      </c>
      <c r="BU2517">
        <v>1.83959996700287</v>
      </c>
      <c r="BV2517">
        <v>2.0113999843597399</v>
      </c>
      <c r="BW2517">
        <v>2.1401998996734601</v>
      </c>
      <c r="BX2517">
        <v>2.2516999244689901</v>
      </c>
      <c r="BY2517">
        <v>2.36089992523193</v>
      </c>
      <c r="BZ2517">
        <v>2.4746999740600599</v>
      </c>
      <c r="CA2517">
        <v>2.5940001010894802</v>
      </c>
      <c r="CB2517">
        <v>2.7151000499725302</v>
      </c>
      <c r="CC2517">
        <v>2.8317999839782702</v>
      </c>
      <c r="CD2517">
        <v>2.9354999065399201</v>
      </c>
      <c r="CE2517">
        <v>3.0165998935699498</v>
      </c>
      <c r="CF2517">
        <v>3.0650000572204599</v>
      </c>
      <c r="CG2517">
        <v>3.07069993019104</v>
      </c>
      <c r="CH2517">
        <v>3.0237998962402299</v>
      </c>
      <c r="CI2517">
        <v>2.9152998924255402</v>
      </c>
      <c r="CJ2517">
        <v>2.7367999553680402</v>
      </c>
      <c r="CK2517">
        <v>2.4809000492095898</v>
      </c>
      <c r="CL2517">
        <v>0.52480000257492099</v>
      </c>
      <c r="CM2517">
        <v>0.81590002775192305</v>
      </c>
      <c r="CN2517">
        <v>1.03939998149872</v>
      </c>
      <c r="CO2517">
        <v>1.21379995346069</v>
      </c>
      <c r="CP2517">
        <v>1.35339999198914</v>
      </c>
      <c r="CQ2517">
        <v>1.46889996528625</v>
      </c>
      <c r="CR2517">
        <v>1.567999958992</v>
      </c>
      <c r="CS2517">
        <v>1.65629994869232</v>
      </c>
      <c r="CT2517">
        <v>1.73730003833771</v>
      </c>
      <c r="CU2517">
        <v>1.81319999694824</v>
      </c>
      <c r="CV2517">
        <v>1.88489997386932</v>
      </c>
      <c r="CW2517">
        <v>1.9527000188827499</v>
      </c>
      <c r="CX2517">
        <v>2.0160999298095699</v>
      </c>
      <c r="CY2517">
        <v>2.0743999481201199</v>
      </c>
      <c r="CZ2517">
        <v>2.1266000270843501</v>
      </c>
      <c r="DA2517">
        <v>2.1712999343872101</v>
      </c>
      <c r="DB2517">
        <v>2.2074999809265101</v>
      </c>
      <c r="DC2517">
        <v>2.2337999343872101</v>
      </c>
      <c r="DD2517">
        <v>2.2490999698638898</v>
      </c>
      <c r="DE2517">
        <v>0.52539998292922996</v>
      </c>
      <c r="DF2517">
        <v>0.81800001859664895</v>
      </c>
      <c r="DG2517">
        <v>1.04390001296997</v>
      </c>
      <c r="DH2517">
        <v>1.2211999893188501</v>
      </c>
      <c r="DI2517">
        <v>1.3639999628067001</v>
      </c>
      <c r="DJ2517">
        <v>1.48300004005432</v>
      </c>
      <c r="DK2517">
        <v>1.5858999490737899</v>
      </c>
      <c r="DL2517">
        <v>1.67830002307892</v>
      </c>
      <c r="DM2517" s="3">
        <v>1.76380002498627</v>
      </c>
      <c r="DN2517">
        <v>1.84479999542236</v>
      </c>
      <c r="DO2517">
        <v>1.9222999811172501</v>
      </c>
      <c r="DP2517">
        <v>1.99629998207092</v>
      </c>
      <c r="DQ2517">
        <v>2.06649994850159</v>
      </c>
      <c r="DR2517">
        <v>2.1315999031066899</v>
      </c>
      <c r="DS2517">
        <v>2.1903998851776101</v>
      </c>
      <c r="DT2517">
        <v>2.24110007286072</v>
      </c>
      <c r="DU2517">
        <v>2.28189992904663</v>
      </c>
      <c r="DV2517">
        <v>2.3108000755310099</v>
      </c>
      <c r="DW2517">
        <v>2.32610011100769</v>
      </c>
    </row>
    <row r="2518" spans="1:127" x14ac:dyDescent="0.25">
      <c r="A2518" s="1">
        <v>39660</v>
      </c>
      <c r="B2518">
        <v>-214.77760194888501</v>
      </c>
      <c r="C2518">
        <v>214.53124015240701</v>
      </c>
      <c r="D2518">
        <v>82.923501934103996</v>
      </c>
      <c r="E2518">
        <v>539.97160298083895</v>
      </c>
      <c r="F2518">
        <v>1.9406000375747701</v>
      </c>
      <c r="G2518">
        <v>1.9538999795913701</v>
      </c>
      <c r="H2518">
        <v>2.0127000808715798</v>
      </c>
      <c r="I2518">
        <v>2.0980999469757098</v>
      </c>
      <c r="J2518">
        <v>2.1954998970031698</v>
      </c>
      <c r="K2518">
        <v>2.2945001125335698</v>
      </c>
      <c r="L2518">
        <v>2.3873999118804901</v>
      </c>
      <c r="M2518">
        <v>2.46939992904663</v>
      </c>
      <c r="N2518" s="3">
        <v>2.5374999046325701</v>
      </c>
      <c r="O2518">
        <v>2.5903000831603999</v>
      </c>
      <c r="P2518">
        <v>2.6278998851776101</v>
      </c>
      <c r="Q2518">
        <v>2.6510999202728298</v>
      </c>
      <c r="R2518">
        <v>2.66160011291504</v>
      </c>
      <c r="S2518">
        <v>2.6612999439239502</v>
      </c>
      <c r="T2518">
        <v>2.6528000831603999</v>
      </c>
      <c r="U2518">
        <v>2.6389000415802002</v>
      </c>
      <c r="V2518">
        <v>2.6224000453949001</v>
      </c>
      <c r="W2518">
        <v>2.6059999465942401</v>
      </c>
      <c r="X2518">
        <v>2.4540998935699498</v>
      </c>
      <c r="Y2518">
        <v>3.1751999855041499</v>
      </c>
      <c r="Z2518">
        <v>2.5927000045776398</v>
      </c>
      <c r="AA2518">
        <v>2.99169993400574</v>
      </c>
      <c r="AB2518">
        <v>1.90600001811981</v>
      </c>
      <c r="AC2518">
        <v>2.0729000568389901</v>
      </c>
      <c r="AD2518">
        <v>2.3122000694274898</v>
      </c>
      <c r="AE2518">
        <v>2.5654001235961901</v>
      </c>
      <c r="AF2518">
        <v>2.7935998439788801</v>
      </c>
      <c r="AG2518">
        <v>2.97300004959106</v>
      </c>
      <c r="AH2518">
        <v>3.0920999050140399</v>
      </c>
      <c r="AI2518">
        <v>3.1476998329162602</v>
      </c>
      <c r="AJ2518">
        <v>3.14330005645752</v>
      </c>
      <c r="AK2518">
        <v>3.0871999263763401</v>
      </c>
      <c r="AL2518">
        <v>2.9902000427246098</v>
      </c>
      <c r="AM2518">
        <v>2.86549997329712</v>
      </c>
      <c r="AN2518">
        <v>2.7271997928619398</v>
      </c>
      <c r="AO2518">
        <v>2.5894000530242902</v>
      </c>
      <c r="AP2518">
        <v>2.4665000438690199</v>
      </c>
      <c r="AQ2518">
        <v>2.3717000484466602</v>
      </c>
      <c r="AR2518">
        <v>2.3175997734069802</v>
      </c>
      <c r="AS2518">
        <v>2.3155999183654798</v>
      </c>
      <c r="AT2518">
        <v>2.3760998249053999</v>
      </c>
      <c r="AU2518">
        <v>1.9507999420166</v>
      </c>
      <c r="AV2518">
        <v>1.96360003948212</v>
      </c>
      <c r="AW2518">
        <v>2.0211999416351301</v>
      </c>
      <c r="AX2518">
        <v>2.1040000915527299</v>
      </c>
      <c r="AY2518">
        <v>2.1977999210357702</v>
      </c>
      <c r="AZ2518">
        <v>2.2920000553131099</v>
      </c>
      <c r="BA2518">
        <v>2.37960004806519</v>
      </c>
      <c r="BB2518">
        <v>2.4561998844146702</v>
      </c>
      <c r="BC2518">
        <v>2.5193998813629199</v>
      </c>
      <c r="BD2518">
        <v>2.5683999061584499</v>
      </c>
      <c r="BE2518">
        <v>2.6036000251770002</v>
      </c>
      <c r="BF2518">
        <v>2.6259000301361102</v>
      </c>
      <c r="BG2518">
        <v>2.6370999813079798</v>
      </c>
      <c r="BH2518">
        <v>2.63919997215271</v>
      </c>
      <c r="BI2518">
        <v>2.63439989089966</v>
      </c>
      <c r="BJ2518">
        <v>2.62490010261536</v>
      </c>
      <c r="BK2518">
        <v>2.6131000518798801</v>
      </c>
      <c r="BL2518">
        <v>2.6013000011444101</v>
      </c>
      <c r="BM2518">
        <v>2.5919001102447501</v>
      </c>
      <c r="BN2518">
        <v>7.7403313953965496</v>
      </c>
      <c r="BO2518">
        <v>29.999999999802299</v>
      </c>
      <c r="BP2518">
        <v>1.84870004653931</v>
      </c>
      <c r="BQ2518">
        <v>2.5178999900817902</v>
      </c>
      <c r="BR2518">
        <v>2.2609000205993701</v>
      </c>
      <c r="BS2518">
        <v>1.1281000375747701</v>
      </c>
      <c r="BT2518">
        <v>1.49580001831055</v>
      </c>
      <c r="BU2518">
        <v>1.74609994888306</v>
      </c>
      <c r="BV2518">
        <v>1.9263000488281199</v>
      </c>
      <c r="BW2518">
        <v>2.0690000057220499</v>
      </c>
      <c r="BX2518">
        <v>2.1953001022338898</v>
      </c>
      <c r="BY2518">
        <v>2.31730008125305</v>
      </c>
      <c r="BZ2518">
        <v>2.4402999877929701</v>
      </c>
      <c r="CA2518">
        <v>2.5645999908447301</v>
      </c>
      <c r="CB2518">
        <v>2.6865999698638898</v>
      </c>
      <c r="CC2518">
        <v>2.8004999160766602</v>
      </c>
      <c r="CD2518">
        <v>2.8986001014709499</v>
      </c>
      <c r="CE2518">
        <v>2.9721000194549601</v>
      </c>
      <c r="CF2518">
        <v>3.0122001171112101</v>
      </c>
      <c r="CG2518">
        <v>3.0097000598907502</v>
      </c>
      <c r="CH2518">
        <v>2.95589995384216</v>
      </c>
      <c r="CI2518">
        <v>2.8427000045776398</v>
      </c>
      <c r="CJ2518">
        <v>2.6626000404357901</v>
      </c>
      <c r="CK2518">
        <v>2.4089000225067099</v>
      </c>
      <c r="CL2518">
        <v>0.53140002489089999</v>
      </c>
      <c r="CM2518">
        <v>0.79420000314712502</v>
      </c>
      <c r="CN2518">
        <v>1.0003000497818</v>
      </c>
      <c r="CO2518">
        <v>1.16489994525909</v>
      </c>
      <c r="CP2518">
        <v>1.29999995231628</v>
      </c>
      <c r="CQ2518">
        <v>1.4141999483108501</v>
      </c>
      <c r="CR2518">
        <v>1.51409995555878</v>
      </c>
      <c r="CS2518">
        <v>1.6042000055313099</v>
      </c>
      <c r="CT2518">
        <v>1.6871999502182</v>
      </c>
      <c r="CU2518">
        <v>1.7649999856948899</v>
      </c>
      <c r="CV2518">
        <v>1.8381999731063801</v>
      </c>
      <c r="CW2518">
        <v>1.90699994564056</v>
      </c>
      <c r="CX2518">
        <v>1.9709000587463399</v>
      </c>
      <c r="CY2518">
        <v>2.0292000770568799</v>
      </c>
      <c r="CZ2518">
        <v>2.08089995384216</v>
      </c>
      <c r="DA2518">
        <v>2.12490010261536</v>
      </c>
      <c r="DB2518">
        <v>2.1602001190185498</v>
      </c>
      <c r="DC2518">
        <v>2.1854999065399201</v>
      </c>
      <c r="DD2518">
        <v>2.1998000144958501</v>
      </c>
      <c r="DE2518">
        <v>0.53179997205734297</v>
      </c>
      <c r="DF2518">
        <v>0.79589998722076405</v>
      </c>
      <c r="DG2518">
        <v>1.00409996509552</v>
      </c>
      <c r="DH2518">
        <v>1.1713000535964999</v>
      </c>
      <c r="DI2518">
        <v>1.3093999624252299</v>
      </c>
      <c r="DJ2518">
        <v>1.4270000457763701</v>
      </c>
      <c r="DK2518">
        <v>1.53069996833801</v>
      </c>
      <c r="DL2518">
        <v>1.62489998340607</v>
      </c>
      <c r="DM2518" s="3">
        <v>1.7127000093460101</v>
      </c>
      <c r="DN2518">
        <v>1.7956999540328999</v>
      </c>
      <c r="DO2518">
        <v>1.87479996681213</v>
      </c>
      <c r="DP2518">
        <v>1.9499000310897801</v>
      </c>
      <c r="DQ2518">
        <v>2.0204000473022501</v>
      </c>
      <c r="DR2518">
        <v>2.08540010452271</v>
      </c>
      <c r="DS2518">
        <v>2.1435000896453902</v>
      </c>
      <c r="DT2518">
        <v>2.1932001113891602</v>
      </c>
      <c r="DU2518">
        <v>2.2327001094818102</v>
      </c>
      <c r="DV2518">
        <v>2.2604000568389901</v>
      </c>
      <c r="DW2518">
        <v>2.2744998931884801</v>
      </c>
    </row>
    <row r="2519" spans="1:127" x14ac:dyDescent="0.25">
      <c r="A2519" s="1">
        <v>39661</v>
      </c>
      <c r="B2519">
        <v>-200.245619776116</v>
      </c>
      <c r="C2519">
        <v>199.968719185445</v>
      </c>
      <c r="D2519">
        <v>77.490960258909098</v>
      </c>
      <c r="E2519">
        <v>503.39590187448198</v>
      </c>
      <c r="F2519">
        <v>1.9658999443054199</v>
      </c>
      <c r="G2519">
        <v>1.97220003604889</v>
      </c>
      <c r="H2519">
        <v>2.0262000560760498</v>
      </c>
      <c r="I2519">
        <v>2.1084001064300502</v>
      </c>
      <c r="J2519">
        <v>2.2037999629974401</v>
      </c>
      <c r="K2519">
        <v>2.3017001152038601</v>
      </c>
      <c r="L2519">
        <v>2.3942999839782702</v>
      </c>
      <c r="M2519">
        <v>2.4765999317169198</v>
      </c>
      <c r="N2519" s="3">
        <v>2.5453999042511</v>
      </c>
      <c r="O2519">
        <v>2.5992999076843302</v>
      </c>
      <c r="P2519">
        <v>2.6380999088287398</v>
      </c>
      <c r="Q2519">
        <v>2.6624000072479199</v>
      </c>
      <c r="R2519">
        <v>2.67389988899231</v>
      </c>
      <c r="S2519">
        <v>2.67459988594055</v>
      </c>
      <c r="T2519">
        <v>2.6666998863220202</v>
      </c>
      <c r="U2519">
        <v>2.6528000831603999</v>
      </c>
      <c r="V2519">
        <v>2.6357998847961399</v>
      </c>
      <c r="W2519">
        <v>2.6182999610900901</v>
      </c>
      <c r="X2519">
        <v>2.4512999057769802</v>
      </c>
      <c r="Y2519">
        <v>3.1898999214172399</v>
      </c>
      <c r="Z2519">
        <v>2.60310006141663</v>
      </c>
      <c r="AA2519">
        <v>2.9972000122070299</v>
      </c>
      <c r="AB2519">
        <v>1.91519999504089</v>
      </c>
      <c r="AC2519">
        <v>2.0738999843597399</v>
      </c>
      <c r="AD2519">
        <v>2.3097999095916699</v>
      </c>
      <c r="AE2519">
        <v>2.5628000497818002</v>
      </c>
      <c r="AF2519">
        <v>2.7927999496460001</v>
      </c>
      <c r="AG2519">
        <v>2.9757997989654501</v>
      </c>
      <c r="AH2519">
        <v>3.0993001461029102</v>
      </c>
      <c r="AI2519">
        <v>3.1597998142242401</v>
      </c>
      <c r="AJ2519">
        <v>3.1603000164032</v>
      </c>
      <c r="AK2519">
        <v>3.1082997322082502</v>
      </c>
      <c r="AL2519">
        <v>3.0147001743316699</v>
      </c>
      <c r="AM2519">
        <v>2.89190006256104</v>
      </c>
      <c r="AN2519">
        <v>2.75360012054443</v>
      </c>
      <c r="AO2519">
        <v>2.6136996746063201</v>
      </c>
      <c r="AP2519">
        <v>2.48569989204407</v>
      </c>
      <c r="AQ2519">
        <v>2.3827998638153098</v>
      </c>
      <c r="AR2519">
        <v>2.3169002532959002</v>
      </c>
      <c r="AS2519">
        <v>2.2994003295898402</v>
      </c>
      <c r="AT2519">
        <v>2.3399002552032502</v>
      </c>
      <c r="AU2519">
        <v>1.9764000177383401</v>
      </c>
      <c r="AV2519">
        <v>1.98239994049072</v>
      </c>
      <c r="AW2519">
        <v>2.0350999832153298</v>
      </c>
      <c r="AX2519">
        <v>2.1147999763488801</v>
      </c>
      <c r="AY2519">
        <v>2.2065000534057599</v>
      </c>
      <c r="AZ2519">
        <v>2.29970002174377</v>
      </c>
      <c r="BA2519">
        <v>2.3870000839233398</v>
      </c>
      <c r="BB2519">
        <v>2.4637999534606898</v>
      </c>
      <c r="BC2519">
        <v>2.5276000499725302</v>
      </c>
      <c r="BD2519">
        <v>2.5775001049041699</v>
      </c>
      <c r="BE2519">
        <v>2.6136000156402601</v>
      </c>
      <c r="BF2519">
        <v>2.6370000839233398</v>
      </c>
      <c r="BG2519">
        <v>2.6491000652313201</v>
      </c>
      <c r="BH2519">
        <v>2.65199995040894</v>
      </c>
      <c r="BI2519">
        <v>2.6475999355316202</v>
      </c>
      <c r="BJ2519">
        <v>2.6382000446319598</v>
      </c>
      <c r="BK2519">
        <v>2.6261000633239702</v>
      </c>
      <c r="BL2519">
        <v>2.6135001182556201</v>
      </c>
      <c r="BM2519">
        <v>2.60260009765625</v>
      </c>
      <c r="BN2519">
        <v>7.7518213478476197</v>
      </c>
      <c r="BO2519">
        <v>29.999999999698598</v>
      </c>
      <c r="BP2519">
        <v>1.83080005645752</v>
      </c>
      <c r="BQ2519">
        <v>2.50519990921021</v>
      </c>
      <c r="BR2519">
        <v>2.2521998882293701</v>
      </c>
      <c r="BS2519">
        <v>1.0903999805450399</v>
      </c>
      <c r="BT2519">
        <v>1.46519994735718</v>
      </c>
      <c r="BU2519">
        <v>1.72420001029968</v>
      </c>
      <c r="BV2519">
        <v>1.9122999906539899</v>
      </c>
      <c r="BW2519">
        <v>2.0608000755310099</v>
      </c>
      <c r="BX2519">
        <v>2.1898000240325901</v>
      </c>
      <c r="BY2519">
        <v>2.3113000392913801</v>
      </c>
      <c r="BZ2519">
        <v>2.4307000637054399</v>
      </c>
      <c r="CA2519">
        <v>2.5487000942230198</v>
      </c>
      <c r="CB2519">
        <v>2.6626000404357901</v>
      </c>
      <c r="CC2519">
        <v>2.76699995994568</v>
      </c>
      <c r="CD2519">
        <v>2.8552999496460001</v>
      </c>
      <c r="CE2519">
        <v>2.9196000099182098</v>
      </c>
      <c r="CF2519">
        <v>2.95180010795593</v>
      </c>
      <c r="CG2519">
        <v>2.9435999393463099</v>
      </c>
      <c r="CH2519">
        <v>2.8870999813079798</v>
      </c>
      <c r="CI2519">
        <v>2.7748999595642099</v>
      </c>
      <c r="CJ2519">
        <v>2.5999999046325701</v>
      </c>
      <c r="CK2519">
        <v>2.3564999103546098</v>
      </c>
      <c r="CL2519">
        <v>0.49380001425743097</v>
      </c>
      <c r="CM2519">
        <v>0.75770002603530895</v>
      </c>
      <c r="CN2519">
        <v>0.96630001068115201</v>
      </c>
      <c r="CO2519">
        <v>1.13419997692108</v>
      </c>
      <c r="CP2519">
        <v>1.27240002155304</v>
      </c>
      <c r="CQ2519">
        <v>1.3896000385284399</v>
      </c>
      <c r="CR2519">
        <v>1.49179995059967</v>
      </c>
      <c r="CS2519">
        <v>1.5834000110626201</v>
      </c>
      <c r="CT2519">
        <v>1.6671999692916899</v>
      </c>
      <c r="CU2519">
        <v>1.74500000476837</v>
      </c>
      <c r="CV2519">
        <v>1.81770002841949</v>
      </c>
      <c r="CW2519">
        <v>1.8853000402450599</v>
      </c>
      <c r="CX2519">
        <v>1.9477000236511199</v>
      </c>
      <c r="CY2519">
        <v>2.00419998168945</v>
      </c>
      <c r="CZ2519">
        <v>2.0539999008178702</v>
      </c>
      <c r="DA2519">
        <v>2.0961000919342001</v>
      </c>
      <c r="DB2519">
        <v>2.12969994544983</v>
      </c>
      <c r="DC2519">
        <v>2.1537001132965101</v>
      </c>
      <c r="DD2519">
        <v>2.1670000553131099</v>
      </c>
      <c r="DE2519">
        <v>0.49419999122619601</v>
      </c>
      <c r="DF2519">
        <v>0.75940001010894798</v>
      </c>
      <c r="DG2519">
        <v>0.97009998559951804</v>
      </c>
      <c r="DH2519">
        <v>1.1405999660491899</v>
      </c>
      <c r="DI2519">
        <v>1.28199994564056</v>
      </c>
      <c r="DJ2519">
        <v>1.40260004997253</v>
      </c>
      <c r="DK2519">
        <v>1.50859999656677</v>
      </c>
      <c r="DL2519">
        <v>1.6045000553131099</v>
      </c>
      <c r="DM2519" s="3">
        <v>1.692999958992</v>
      </c>
      <c r="DN2519">
        <v>1.77600002288818</v>
      </c>
      <c r="DO2519">
        <v>1.8543000221252399</v>
      </c>
      <c r="DP2519">
        <v>1.92809998989105</v>
      </c>
      <c r="DQ2519">
        <v>1.9967999458312999</v>
      </c>
      <c r="DR2519">
        <v>2.0596001148223899</v>
      </c>
      <c r="DS2519">
        <v>2.1152999401092498</v>
      </c>
      <c r="DT2519">
        <v>2.1626000404357901</v>
      </c>
      <c r="DU2519">
        <v>2.2000000476837198</v>
      </c>
      <c r="DV2519">
        <v>2.2260000705718999</v>
      </c>
      <c r="DW2519">
        <v>2.2388999462127699</v>
      </c>
    </row>
    <row r="2520" spans="1:127" x14ac:dyDescent="0.25">
      <c r="A2520" s="1">
        <v>39664</v>
      </c>
      <c r="B2520">
        <v>-190.58032225375001</v>
      </c>
      <c r="C2520">
        <v>190.41037581125201</v>
      </c>
      <c r="D2520">
        <v>73.467845776958697</v>
      </c>
      <c r="E2520">
        <v>479.11352003104702</v>
      </c>
      <c r="F2520">
        <v>1.9172999858856199</v>
      </c>
      <c r="G2520">
        <v>1.93400001525879</v>
      </c>
      <c r="H2520">
        <v>1.99520003795624</v>
      </c>
      <c r="I2520">
        <v>2.0824999809265101</v>
      </c>
      <c r="J2520">
        <v>2.1816000938415501</v>
      </c>
      <c r="K2520">
        <v>2.2822000980377202</v>
      </c>
      <c r="L2520">
        <v>2.3770999908447301</v>
      </c>
      <c r="M2520">
        <v>2.4612998962402299</v>
      </c>
      <c r="N2520" s="3">
        <v>2.53200006484985</v>
      </c>
      <c r="O2520">
        <v>2.5876998901367201</v>
      </c>
      <c r="P2520">
        <v>2.62840008735657</v>
      </c>
      <c r="Q2520">
        <v>2.6547000408172599</v>
      </c>
      <c r="R2520">
        <v>2.6682000160217298</v>
      </c>
      <c r="S2520">
        <v>2.6709001064300502</v>
      </c>
      <c r="T2520">
        <v>2.6649000644683798</v>
      </c>
      <c r="U2520">
        <v>2.6528000831603999</v>
      </c>
      <c r="V2520">
        <v>2.6373000144958501</v>
      </c>
      <c r="W2520">
        <v>2.6210999488830602</v>
      </c>
      <c r="X2520">
        <v>2.4458999633789098</v>
      </c>
      <c r="Y2520">
        <v>3.1930999755859402</v>
      </c>
      <c r="Z2520">
        <v>2.60660004615784</v>
      </c>
      <c r="AA2520">
        <v>2.9960999488830602</v>
      </c>
      <c r="AB2520">
        <v>1.8909000158309901</v>
      </c>
      <c r="AC2520">
        <v>2.0613999366760298</v>
      </c>
      <c r="AD2520">
        <v>2.30309998989105</v>
      </c>
      <c r="AE2520">
        <v>2.55840027332306</v>
      </c>
      <c r="AF2520">
        <v>2.78960013389587</v>
      </c>
      <c r="AG2520">
        <v>2.97350001335144</v>
      </c>
      <c r="AH2520">
        <v>3.09839987754822</v>
      </c>
      <c r="AI2520">
        <v>3.1613998413085902</v>
      </c>
      <c r="AJ2520">
        <v>3.16510009765625</v>
      </c>
      <c r="AK2520">
        <v>3.1172997951507599</v>
      </c>
      <c r="AL2520">
        <v>3.0282001495361301</v>
      </c>
      <c r="AM2520">
        <v>2.9102001190185498</v>
      </c>
      <c r="AN2520">
        <v>2.7760999202728298</v>
      </c>
      <c r="AO2520">
        <v>2.6396000385284402</v>
      </c>
      <c r="AP2520">
        <v>2.5137999057769802</v>
      </c>
      <c r="AQ2520">
        <v>2.41110014915466</v>
      </c>
      <c r="AR2520">
        <v>2.3433001041412398</v>
      </c>
      <c r="AS2520">
        <v>2.3208999633789098</v>
      </c>
      <c r="AT2520">
        <v>2.3537001609802202</v>
      </c>
      <c r="AU2520">
        <v>1.9271999597549401</v>
      </c>
      <c r="AV2520">
        <v>1.9434000253677399</v>
      </c>
      <c r="AW2520">
        <v>2.0032999515533398</v>
      </c>
      <c r="AX2520">
        <v>2.0880999565124498</v>
      </c>
      <c r="AY2520">
        <v>2.18350005149841</v>
      </c>
      <c r="AZ2520">
        <v>2.2792999744415301</v>
      </c>
      <c r="BA2520">
        <v>2.3687999248504599</v>
      </c>
      <c r="BB2520">
        <v>2.4474000930786102</v>
      </c>
      <c r="BC2520">
        <v>2.51300001144409</v>
      </c>
      <c r="BD2520">
        <v>2.5645999908447301</v>
      </c>
      <c r="BE2520">
        <v>2.6024000644683798</v>
      </c>
      <c r="BF2520">
        <v>2.6275000572204599</v>
      </c>
      <c r="BG2520">
        <v>2.6414000988006601</v>
      </c>
      <c r="BH2520">
        <v>2.6459999084472701</v>
      </c>
      <c r="BI2520">
        <v>2.64330005645752</v>
      </c>
      <c r="BJ2520">
        <v>2.6354999542236301</v>
      </c>
      <c r="BK2520">
        <v>2.6247999668121298</v>
      </c>
      <c r="BL2520">
        <v>2.6131999492645299</v>
      </c>
      <c r="BM2520">
        <v>2.6029999256134002</v>
      </c>
      <c r="BN2520">
        <v>7.7720912090521397</v>
      </c>
      <c r="BO2520">
        <v>29.999999999879101</v>
      </c>
      <c r="BP2520">
        <v>1.8406000137329099</v>
      </c>
      <c r="BQ2520">
        <v>2.50869989395142</v>
      </c>
      <c r="BR2520">
        <v>2.25819993019104</v>
      </c>
      <c r="BS2520">
        <v>1.1253000497818</v>
      </c>
      <c r="BT2520">
        <v>1.4846999645233201</v>
      </c>
      <c r="BU2520">
        <v>1.73590004444122</v>
      </c>
      <c r="BV2520">
        <v>1.9206999540328999</v>
      </c>
      <c r="BW2520">
        <v>2.06789994239807</v>
      </c>
      <c r="BX2520">
        <v>2.19639992713928</v>
      </c>
      <c r="BY2520">
        <v>2.31719994544983</v>
      </c>
      <c r="BZ2520">
        <v>2.4351000785827601</v>
      </c>
      <c r="CA2520">
        <v>2.5508999824523899</v>
      </c>
      <c r="CB2520">
        <v>2.66170001029968</v>
      </c>
      <c r="CC2520">
        <v>2.7627000808715798</v>
      </c>
      <c r="CD2520">
        <v>2.8471999168396001</v>
      </c>
      <c r="CE2520">
        <v>2.9080998897552499</v>
      </c>
      <c r="CF2520">
        <v>2.93759989738464</v>
      </c>
      <c r="CG2520">
        <v>2.92790007591248</v>
      </c>
      <c r="CH2520">
        <v>2.8717000484466602</v>
      </c>
      <c r="CI2520">
        <v>2.7618000507354701</v>
      </c>
      <c r="CJ2520">
        <v>2.5920000076293901</v>
      </c>
      <c r="CK2520">
        <v>2.3564000129699698</v>
      </c>
      <c r="CL2520">
        <v>0.55889999866485596</v>
      </c>
      <c r="CM2520">
        <v>0.81000000238418601</v>
      </c>
      <c r="CN2520">
        <v>1.00950002670288</v>
      </c>
      <c r="CO2520">
        <v>1.1707999706268299</v>
      </c>
      <c r="CP2520">
        <v>1.3043999671936</v>
      </c>
      <c r="CQ2520">
        <v>1.4180999994278001</v>
      </c>
      <c r="CR2520">
        <v>1.51769995689392</v>
      </c>
      <c r="CS2520">
        <v>1.60710000991821</v>
      </c>
      <c r="CT2520">
        <v>1.6891000270843499</v>
      </c>
      <c r="CU2520">
        <v>1.7651000022888199</v>
      </c>
      <c r="CV2520">
        <v>1.8360999822616599</v>
      </c>
      <c r="CW2520">
        <v>1.90209996700287</v>
      </c>
      <c r="CX2520">
        <v>1.9628000259399401</v>
      </c>
      <c r="CY2520">
        <v>2.01769995689392</v>
      </c>
      <c r="CZ2520">
        <v>2.06599998474121</v>
      </c>
      <c r="DA2520">
        <v>2.1068999767303498</v>
      </c>
      <c r="DB2520">
        <v>2.13930010795593</v>
      </c>
      <c r="DC2520">
        <v>2.1624000072479199</v>
      </c>
      <c r="DD2520">
        <v>2.1752998828887899</v>
      </c>
      <c r="DE2520">
        <v>0.55930000543594405</v>
      </c>
      <c r="DF2520">
        <v>0.81160002946853604</v>
      </c>
      <c r="DG2520">
        <v>1.01300001144409</v>
      </c>
      <c r="DH2520">
        <v>1.1769000291824301</v>
      </c>
      <c r="DI2520">
        <v>1.3135000467300399</v>
      </c>
      <c r="DJ2520">
        <v>1.4306000471115099</v>
      </c>
      <c r="DK2520">
        <v>1.5339000225067101</v>
      </c>
      <c r="DL2520">
        <v>1.6275000572204601</v>
      </c>
      <c r="DM2520" s="3">
        <v>1.71410000324249</v>
      </c>
      <c r="DN2520">
        <v>1.79530000686646</v>
      </c>
      <c r="DO2520">
        <v>1.8717999458312999</v>
      </c>
      <c r="DP2520">
        <v>1.9436999559402499</v>
      </c>
      <c r="DQ2520">
        <v>2.0104999542236301</v>
      </c>
      <c r="DR2520">
        <v>2.0715999603271502</v>
      </c>
      <c r="DS2520">
        <v>2.1256000995636</v>
      </c>
      <c r="DT2520">
        <v>2.1714000701904301</v>
      </c>
      <c r="DU2520">
        <v>2.2074999809265101</v>
      </c>
      <c r="DV2520">
        <v>2.2325000762939502</v>
      </c>
      <c r="DW2520">
        <v>2.2448999881744398</v>
      </c>
    </row>
    <row r="2521" spans="1:127" x14ac:dyDescent="0.25">
      <c r="A2521" s="1">
        <v>39665</v>
      </c>
      <c r="B2521">
        <v>-160.03177080343301</v>
      </c>
      <c r="C2521">
        <v>159.99889036426501</v>
      </c>
      <c r="D2521">
        <v>62.003585787817499</v>
      </c>
      <c r="E2521">
        <v>402.62361156116299</v>
      </c>
      <c r="F2521">
        <v>1.8416999578476001</v>
      </c>
      <c r="G2521">
        <v>1.8719999790191699</v>
      </c>
      <c r="H2521">
        <v>1.9407000541687001</v>
      </c>
      <c r="I2521">
        <v>2.0315001010894802</v>
      </c>
      <c r="J2521">
        <v>2.1321001052856401</v>
      </c>
      <c r="K2521">
        <v>2.2332000732421902</v>
      </c>
      <c r="L2521">
        <v>2.3283998966217001</v>
      </c>
      <c r="M2521">
        <v>2.4133999347686799</v>
      </c>
      <c r="N2521" s="3">
        <v>2.4855999946594198</v>
      </c>
      <c r="O2521">
        <v>2.5438001155853298</v>
      </c>
      <c r="P2521">
        <v>2.5878999233245801</v>
      </c>
      <c r="Q2521">
        <v>2.6184999942779501</v>
      </c>
      <c r="R2521">
        <v>2.6368000507354701</v>
      </c>
      <c r="S2521">
        <v>2.6445999145507799</v>
      </c>
      <c r="T2521">
        <v>2.6438000202178999</v>
      </c>
      <c r="U2521">
        <v>2.6366000175476101</v>
      </c>
      <c r="V2521">
        <v>2.6252999305725102</v>
      </c>
      <c r="W2521">
        <v>2.6122999191284202</v>
      </c>
      <c r="X2521">
        <v>2.4089000225067099</v>
      </c>
      <c r="Y2521">
        <v>3.16039991378784</v>
      </c>
      <c r="Z2521">
        <v>2.5999000072479199</v>
      </c>
      <c r="AA2521">
        <v>2.9535999298095699</v>
      </c>
      <c r="AB2521">
        <v>1.8504000902175901</v>
      </c>
      <c r="AC2521">
        <v>2.0297999382018999</v>
      </c>
      <c r="AD2521">
        <v>2.2693997621536299</v>
      </c>
      <c r="AE2521">
        <v>2.5188002586364702</v>
      </c>
      <c r="AF2521">
        <v>2.74460005760193</v>
      </c>
      <c r="AG2521">
        <v>2.9262998104095499</v>
      </c>
      <c r="AH2521">
        <v>3.05360007286072</v>
      </c>
      <c r="AI2521">
        <v>3.1237001419067401</v>
      </c>
      <c r="AJ2521">
        <v>3.13909983634949</v>
      </c>
      <c r="AK2521">
        <v>3.1059999465942401</v>
      </c>
      <c r="AL2521">
        <v>3.0339000225067099</v>
      </c>
      <c r="AM2521">
        <v>2.9329998493194598</v>
      </c>
      <c r="AN2521">
        <v>2.8149001598358199</v>
      </c>
      <c r="AO2521">
        <v>2.6914000511169398</v>
      </c>
      <c r="AP2521">
        <v>2.5738000869750999</v>
      </c>
      <c r="AQ2521">
        <v>2.4732999801635698</v>
      </c>
      <c r="AR2521">
        <v>2.3999998569488499</v>
      </c>
      <c r="AS2521">
        <v>2.3631999492645299</v>
      </c>
      <c r="AT2521">
        <v>2.3714001178741499</v>
      </c>
      <c r="AU2521">
        <v>1.8506000041961701</v>
      </c>
      <c r="AV2521">
        <v>1.88030004501343</v>
      </c>
      <c r="AW2521">
        <v>1.9478000402450599</v>
      </c>
      <c r="AX2521">
        <v>2.03609991073608</v>
      </c>
      <c r="AY2521">
        <v>2.1329998970031698</v>
      </c>
      <c r="AZ2521">
        <v>2.2293999195098899</v>
      </c>
      <c r="BA2521">
        <v>2.3192999362945601</v>
      </c>
      <c r="BB2521">
        <v>2.3989000320434601</v>
      </c>
      <c r="BC2521">
        <v>2.4658999443054199</v>
      </c>
      <c r="BD2521">
        <v>2.5197999477386501</v>
      </c>
      <c r="BE2521">
        <v>2.5606999397277801</v>
      </c>
      <c r="BF2521">
        <v>2.58949995040894</v>
      </c>
      <c r="BG2521">
        <v>2.6075000762939502</v>
      </c>
      <c r="BH2521">
        <v>2.6164000034332302</v>
      </c>
      <c r="BI2521">
        <v>2.6180000305175799</v>
      </c>
      <c r="BJ2521">
        <v>2.6143000125885001</v>
      </c>
      <c r="BK2521">
        <v>2.6071000099182098</v>
      </c>
      <c r="BL2521">
        <v>2.5984001159668</v>
      </c>
      <c r="BM2521">
        <v>2.5899999141693102</v>
      </c>
      <c r="BN2521">
        <v>7.8057574973128796</v>
      </c>
      <c r="BO2521">
        <v>30</v>
      </c>
      <c r="BP2521">
        <v>1.93760001659393</v>
      </c>
      <c r="BQ2521">
        <v>2.5961000919342001</v>
      </c>
      <c r="BR2521">
        <v>2.3592000007629399</v>
      </c>
      <c r="BS2521">
        <v>1.20899999141693</v>
      </c>
      <c r="BT2521">
        <v>1.5692000389099099</v>
      </c>
      <c r="BU2521">
        <v>1.8277000188827499</v>
      </c>
      <c r="BV2521">
        <v>2.0206999778747599</v>
      </c>
      <c r="BW2521">
        <v>2.1735999584197998</v>
      </c>
      <c r="BX2521">
        <v>2.3032000064849898</v>
      </c>
      <c r="BY2521">
        <v>2.41969990730286</v>
      </c>
      <c r="BZ2521">
        <v>2.5281000137329102</v>
      </c>
      <c r="CA2521">
        <v>2.62980008125305</v>
      </c>
      <c r="CB2521">
        <v>2.7232999801635698</v>
      </c>
      <c r="CC2521">
        <v>2.8048999309539799</v>
      </c>
      <c r="CD2521">
        <v>2.8698999881744398</v>
      </c>
      <c r="CE2521">
        <v>2.9128000736236599</v>
      </c>
      <c r="CF2521">
        <v>2.9272999763488801</v>
      </c>
      <c r="CG2521">
        <v>2.9075999259948699</v>
      </c>
      <c r="CH2521">
        <v>2.8475999832153298</v>
      </c>
      <c r="CI2521">
        <v>2.74180006980896</v>
      </c>
      <c r="CJ2521">
        <v>2.5850999355316202</v>
      </c>
      <c r="CK2521">
        <v>2.3728001117706299</v>
      </c>
      <c r="CL2521">
        <v>0.660799980163574</v>
      </c>
      <c r="CM2521">
        <v>0.90570002794265703</v>
      </c>
      <c r="CN2521">
        <v>1.10309994220734</v>
      </c>
      <c r="CO2521">
        <v>1.2647999525070199</v>
      </c>
      <c r="CP2521">
        <v>1.3997000455856301</v>
      </c>
      <c r="CQ2521">
        <v>1.5147999525070199</v>
      </c>
      <c r="CR2521">
        <v>1.61510002613068</v>
      </c>
      <c r="CS2521">
        <v>1.70439994335175</v>
      </c>
      <c r="CT2521">
        <v>1.78509998321533</v>
      </c>
      <c r="CU2521">
        <v>1.8588000535964999</v>
      </c>
      <c r="CV2521">
        <v>1.9263999462127701</v>
      </c>
      <c r="CW2521">
        <v>1.9881999492645299</v>
      </c>
      <c r="CX2521">
        <v>2.0443000793457</v>
      </c>
      <c r="CY2521">
        <v>2.0941998958587602</v>
      </c>
      <c r="CZ2521">
        <v>2.1375999450683598</v>
      </c>
      <c r="DA2521">
        <v>2.17379999160767</v>
      </c>
      <c r="DB2521">
        <v>2.2021999359130899</v>
      </c>
      <c r="DC2521">
        <v>2.2221000194549601</v>
      </c>
      <c r="DD2521">
        <v>2.2327001094818102</v>
      </c>
      <c r="DE2521">
        <v>0.66089999675750699</v>
      </c>
      <c r="DF2521">
        <v>0.90710002183914196</v>
      </c>
      <c r="DG2521">
        <v>1.10660004615784</v>
      </c>
      <c r="DH2521">
        <v>1.2710000276565601</v>
      </c>
      <c r="DI2521">
        <v>1.4091000556945801</v>
      </c>
      <c r="DJ2521">
        <v>1.52779996395111</v>
      </c>
      <c r="DK2521">
        <v>1.6320999860763501</v>
      </c>
      <c r="DL2521">
        <v>1.7257000207901001</v>
      </c>
      <c r="DM2521" s="3">
        <v>1.8111000061035201</v>
      </c>
      <c r="DN2521">
        <v>1.8897999525070199</v>
      </c>
      <c r="DO2521">
        <v>1.9628000259399401</v>
      </c>
      <c r="DP2521">
        <v>2.0302000045776398</v>
      </c>
      <c r="DQ2521">
        <v>2.0919001102447501</v>
      </c>
      <c r="DR2521">
        <v>2.1472001075744598</v>
      </c>
      <c r="DS2521">
        <v>2.1956000328064</v>
      </c>
      <c r="DT2521">
        <v>2.23589992523193</v>
      </c>
      <c r="DU2521">
        <v>2.26719999313354</v>
      </c>
      <c r="DV2521">
        <v>2.2883000373840301</v>
      </c>
      <c r="DW2521">
        <v>2.2980000972747798</v>
      </c>
    </row>
    <row r="2522" spans="1:127" x14ac:dyDescent="0.25">
      <c r="A2522" s="1">
        <v>39666</v>
      </c>
      <c r="B2522">
        <v>-140.67848232262301</v>
      </c>
      <c r="C2522">
        <v>140.70862798791501</v>
      </c>
      <c r="D2522">
        <v>54.5758883874826</v>
      </c>
      <c r="E2522">
        <v>354.03517153054798</v>
      </c>
      <c r="F2522">
        <v>1.81180000305176</v>
      </c>
      <c r="G2522">
        <v>1.8507000207901001</v>
      </c>
      <c r="H2522">
        <v>1.9223999977111801</v>
      </c>
      <c r="I2522">
        <v>2.01279997825623</v>
      </c>
      <c r="J2522">
        <v>2.1110999584197998</v>
      </c>
      <c r="K2522">
        <v>2.2095000743865998</v>
      </c>
      <c r="L2522">
        <v>2.3022999763488801</v>
      </c>
      <c r="M2522">
        <v>2.3857998847961399</v>
      </c>
      <c r="N2522" s="3">
        <v>2.4576001167297399</v>
      </c>
      <c r="O2522">
        <v>2.5167000293731698</v>
      </c>
      <c r="P2522">
        <v>2.56299996376038</v>
      </c>
      <c r="Q2522">
        <v>2.5969998836517298</v>
      </c>
      <c r="R2522">
        <v>2.61969995498657</v>
      </c>
      <c r="S2522">
        <v>2.6326000690460201</v>
      </c>
      <c r="T2522">
        <v>2.6373999118804901</v>
      </c>
      <c r="U2522">
        <v>2.6361999511718799</v>
      </c>
      <c r="V2522">
        <v>2.6308000087738002</v>
      </c>
      <c r="W2522">
        <v>2.6233000755310099</v>
      </c>
      <c r="X2522">
        <v>2.3882000446319598</v>
      </c>
      <c r="Y2522">
        <v>3.1282999515533398</v>
      </c>
      <c r="Z2522">
        <v>2.6157000064849898</v>
      </c>
      <c r="AA2522">
        <v>2.9158999919891402</v>
      </c>
      <c r="AB2522">
        <v>1.8453000783920299</v>
      </c>
      <c r="AC2522">
        <v>2.0245999097824101</v>
      </c>
      <c r="AD2522">
        <v>2.25479984283447</v>
      </c>
      <c r="AE2522">
        <v>2.4922001361846902</v>
      </c>
      <c r="AF2522">
        <v>2.7079000473022501</v>
      </c>
      <c r="AG2522">
        <v>2.88390016555786</v>
      </c>
      <c r="AH2522">
        <v>3.0111999511718799</v>
      </c>
      <c r="AI2522">
        <v>3.0868999958038299</v>
      </c>
      <c r="AJ2522">
        <v>3.1133999824523899</v>
      </c>
      <c r="AK2522">
        <v>3.0961000919342001</v>
      </c>
      <c r="AL2522">
        <v>3.0425999164581299</v>
      </c>
      <c r="AM2522">
        <v>2.9624001979827899</v>
      </c>
      <c r="AN2522">
        <v>2.8651998043060298</v>
      </c>
      <c r="AO2522">
        <v>2.7614002227783199</v>
      </c>
      <c r="AP2522">
        <v>2.66099977493286</v>
      </c>
      <c r="AQ2522">
        <v>2.5736999511718799</v>
      </c>
      <c r="AR2522">
        <v>2.50869989395142</v>
      </c>
      <c r="AS2522">
        <v>2.47399997711182</v>
      </c>
      <c r="AT2522">
        <v>2.4774000644683798</v>
      </c>
      <c r="AU2522">
        <v>1.8201999664306601</v>
      </c>
      <c r="AV2522">
        <v>1.8586000204086299</v>
      </c>
      <c r="AW2522">
        <v>1.92900002002716</v>
      </c>
      <c r="AX2522">
        <v>2.01699995994568</v>
      </c>
      <c r="AY2522">
        <v>2.1119000911712602</v>
      </c>
      <c r="AZ2522">
        <v>2.20580005645752</v>
      </c>
      <c r="BA2522">
        <v>2.2934999465942401</v>
      </c>
      <c r="BB2522">
        <v>2.3717000484466602</v>
      </c>
      <c r="BC2522">
        <v>2.4384000301361102</v>
      </c>
      <c r="BD2522">
        <v>2.4930999279022199</v>
      </c>
      <c r="BE2522">
        <v>2.5357999801635698</v>
      </c>
      <c r="BF2522">
        <v>2.5675001144409202</v>
      </c>
      <c r="BG2522">
        <v>2.5892000198364298</v>
      </c>
      <c r="BH2522">
        <v>2.6024000644683798</v>
      </c>
      <c r="BI2522">
        <v>2.6087999343872101</v>
      </c>
      <c r="BJ2522">
        <v>2.6098999977111799</v>
      </c>
      <c r="BK2522">
        <v>2.6075000762939502</v>
      </c>
      <c r="BL2522">
        <v>2.60330009460449</v>
      </c>
      <c r="BM2522">
        <v>2.5989000797271702</v>
      </c>
      <c r="BN2522">
        <v>7.8510164919275702</v>
      </c>
      <c r="BO2522">
        <v>29.9999999999993</v>
      </c>
      <c r="BP2522">
        <v>1.9937000274658201</v>
      </c>
      <c r="BQ2522">
        <v>2.66919994354248</v>
      </c>
      <c r="BR2522">
        <v>2.4326000213622998</v>
      </c>
      <c r="BS2522">
        <v>1.2433999776840201</v>
      </c>
      <c r="BT2522">
        <v>1.6090999841690099</v>
      </c>
      <c r="BU2522">
        <v>1.8777999877929701</v>
      </c>
      <c r="BV2522">
        <v>2.0817000865936302</v>
      </c>
      <c r="BW2522">
        <v>2.2435998916625999</v>
      </c>
      <c r="BX2522">
        <v>2.3787999153137198</v>
      </c>
      <c r="BY2522">
        <v>2.4969000816345202</v>
      </c>
      <c r="BZ2522">
        <v>2.6029999256134002</v>
      </c>
      <c r="CA2522">
        <v>2.6986999511718799</v>
      </c>
      <c r="CB2522">
        <v>2.7832000255584699</v>
      </c>
      <c r="CC2522">
        <v>2.8540999889373802</v>
      </c>
      <c r="CD2522">
        <v>2.9075000286102299</v>
      </c>
      <c r="CE2522">
        <v>2.9391000270843501</v>
      </c>
      <c r="CF2522">
        <v>2.9437999725341801</v>
      </c>
      <c r="CG2522">
        <v>2.9168000221252401</v>
      </c>
      <c r="CH2522">
        <v>2.85319995880127</v>
      </c>
      <c r="CI2522">
        <v>2.7483000755310099</v>
      </c>
      <c r="CJ2522">
        <v>2.59800004959106</v>
      </c>
      <c r="CK2522">
        <v>2.3982999324798602</v>
      </c>
      <c r="CL2522">
        <v>0.70329999923706099</v>
      </c>
      <c r="CM2522">
        <v>0.946300029754639</v>
      </c>
      <c r="CN2522">
        <v>1.1447000503539999</v>
      </c>
      <c r="CO2522">
        <v>1.30900001525879</v>
      </c>
      <c r="CP2522">
        <v>1.44729995727539</v>
      </c>
      <c r="CQ2522">
        <v>1.5657000541687001</v>
      </c>
      <c r="CR2522">
        <v>1.66890001296997</v>
      </c>
      <c r="CS2522">
        <v>1.7603000402450599</v>
      </c>
      <c r="CT2522">
        <v>1.8423000574111901</v>
      </c>
      <c r="CU2522">
        <v>1.9164999723434399</v>
      </c>
      <c r="CV2522">
        <v>1.9836000204086299</v>
      </c>
      <c r="CW2522">
        <v>2.0443999767303498</v>
      </c>
      <c r="CX2522">
        <v>2.0987999439239502</v>
      </c>
      <c r="CY2522">
        <v>2.14669990539551</v>
      </c>
      <c r="CZ2522">
        <v>2.1879000663757302</v>
      </c>
      <c r="DA2522">
        <v>2.2218999862670898</v>
      </c>
      <c r="DB2522">
        <v>2.2483000755310099</v>
      </c>
      <c r="DC2522">
        <v>2.2665998935699498</v>
      </c>
      <c r="DD2522">
        <v>2.2762999534606898</v>
      </c>
      <c r="DE2522">
        <v>0.70340001583099399</v>
      </c>
      <c r="DF2522">
        <v>0.94760000705719005</v>
      </c>
      <c r="DG2522">
        <v>1.14820003509521</v>
      </c>
      <c r="DH2522">
        <v>1.3154000043869001</v>
      </c>
      <c r="DI2522">
        <v>1.4570000171661399</v>
      </c>
      <c r="DJ2522">
        <v>1.5793000459671001</v>
      </c>
      <c r="DK2522">
        <v>1.68680000305176</v>
      </c>
      <c r="DL2522">
        <v>1.7827999591827399</v>
      </c>
      <c r="DM2522" s="3">
        <v>1.86969995498657</v>
      </c>
      <c r="DN2522">
        <v>1.9490000009536701</v>
      </c>
      <c r="DO2522">
        <v>2.0215001106262198</v>
      </c>
      <c r="DP2522">
        <v>2.0878000259399401</v>
      </c>
      <c r="DQ2522">
        <v>2.1475999355316202</v>
      </c>
      <c r="DR2522">
        <v>2.2007000446319598</v>
      </c>
      <c r="DS2522">
        <v>2.24650001525879</v>
      </c>
      <c r="DT2522">
        <v>2.2841999530792201</v>
      </c>
      <c r="DU2522">
        <v>2.3131000995636</v>
      </c>
      <c r="DV2522">
        <v>2.3322999477386501</v>
      </c>
      <c r="DW2522">
        <v>2.3408000469207799</v>
      </c>
    </row>
    <row r="2523" spans="1:127" x14ac:dyDescent="0.25">
      <c r="A2523" s="1">
        <v>39667</v>
      </c>
      <c r="B2523">
        <v>-113.042139476762</v>
      </c>
      <c r="C2523">
        <v>112.934280048275</v>
      </c>
      <c r="D2523">
        <v>43.915015289185298</v>
      </c>
      <c r="E2523">
        <v>284.08073960123198</v>
      </c>
      <c r="F2523">
        <v>1.8375999927520801</v>
      </c>
      <c r="G2523">
        <v>1.8672000169753999</v>
      </c>
      <c r="H2523">
        <v>1.9301999807357799</v>
      </c>
      <c r="I2523">
        <v>2.0127000808715798</v>
      </c>
      <c r="J2523">
        <v>2.1043999195098899</v>
      </c>
      <c r="K2523">
        <v>2.1974999904632599</v>
      </c>
      <c r="L2523">
        <v>2.2864000797271702</v>
      </c>
      <c r="M2523">
        <v>2.3675000667571999</v>
      </c>
      <c r="N2523" s="3">
        <v>2.43819999694824</v>
      </c>
      <c r="O2523">
        <v>2.4974999427795401</v>
      </c>
      <c r="P2523">
        <v>2.5450000762939502</v>
      </c>
      <c r="Q2523">
        <v>2.5810000896453902</v>
      </c>
      <c r="R2523">
        <v>2.6063001155853298</v>
      </c>
      <c r="S2523">
        <v>2.6222000122070299</v>
      </c>
      <c r="T2523">
        <v>2.6300001144409202</v>
      </c>
      <c r="U2523">
        <v>2.6315000057220499</v>
      </c>
      <c r="V2523">
        <v>2.6282999515533398</v>
      </c>
      <c r="W2523">
        <v>2.6221001148223899</v>
      </c>
      <c r="X2523">
        <v>2.3564000129699698</v>
      </c>
      <c r="Y2523">
        <v>3.09899997711182</v>
      </c>
      <c r="Z2523">
        <v>2.6149001121521001</v>
      </c>
      <c r="AA2523">
        <v>2.8766000270843501</v>
      </c>
      <c r="AB2523">
        <v>1.85240006446838</v>
      </c>
      <c r="AC2523">
        <v>2.0139000415802002</v>
      </c>
      <c r="AD2523">
        <v>2.2292001247406001</v>
      </c>
      <c r="AE2523">
        <v>2.45579981803894</v>
      </c>
      <c r="AF2523">
        <v>2.66520023345947</v>
      </c>
      <c r="AG2523">
        <v>2.8397998809814502</v>
      </c>
      <c r="AH2523">
        <v>2.9702999591827401</v>
      </c>
      <c r="AI2523">
        <v>3.0532000064849898</v>
      </c>
      <c r="AJ2523">
        <v>3.0900001525878902</v>
      </c>
      <c r="AK2523">
        <v>3.08490014076233</v>
      </c>
      <c r="AL2523">
        <v>3.0446000099182098</v>
      </c>
      <c r="AM2523">
        <v>2.9773001670837398</v>
      </c>
      <c r="AN2523">
        <v>2.8914000988006601</v>
      </c>
      <c r="AO2523">
        <v>2.7959997653961199</v>
      </c>
      <c r="AP2523">
        <v>2.69990015029907</v>
      </c>
      <c r="AQ2523">
        <v>2.61150026321411</v>
      </c>
      <c r="AR2523">
        <v>2.5390000343322798</v>
      </c>
      <c r="AS2523">
        <v>2.4892001152038601</v>
      </c>
      <c r="AT2523">
        <v>2.4690999984741202</v>
      </c>
      <c r="AU2523">
        <v>1.8463000059127801</v>
      </c>
      <c r="AV2523">
        <v>1.87549996376038</v>
      </c>
      <c r="AW2523">
        <v>1.93729996681213</v>
      </c>
      <c r="AX2523">
        <v>2.01760005950928</v>
      </c>
      <c r="AY2523">
        <v>2.10610008239746</v>
      </c>
      <c r="AZ2523">
        <v>2.1949000358581499</v>
      </c>
      <c r="BA2523">
        <v>2.2790000438690199</v>
      </c>
      <c r="BB2523">
        <v>2.3548998832702601</v>
      </c>
      <c r="BC2523">
        <v>2.42059993743896</v>
      </c>
      <c r="BD2523">
        <v>2.4753999710082999</v>
      </c>
      <c r="BE2523">
        <v>2.5192000865936302</v>
      </c>
      <c r="BF2523">
        <v>2.5525000095367401</v>
      </c>
      <c r="BG2523">
        <v>2.5762999057769802</v>
      </c>
      <c r="BH2523">
        <v>2.5920000076293901</v>
      </c>
      <c r="BI2523">
        <v>2.6006999015808101</v>
      </c>
      <c r="BJ2523">
        <v>2.6040000915527299</v>
      </c>
      <c r="BK2523">
        <v>2.6034998893737802</v>
      </c>
      <c r="BL2523">
        <v>2.6003999710082999</v>
      </c>
      <c r="BM2523">
        <v>2.5962998867034899</v>
      </c>
      <c r="BN2523">
        <v>7.9505911348105203</v>
      </c>
      <c r="BO2523">
        <v>30</v>
      </c>
      <c r="BP2523">
        <v>1.8770999908447299</v>
      </c>
      <c r="BQ2523">
        <v>2.5908999443054199</v>
      </c>
      <c r="BR2523">
        <v>2.3510000705718999</v>
      </c>
      <c r="BS2523">
        <v>1.0820000171661399</v>
      </c>
      <c r="BT2523">
        <v>1.4625999927520801</v>
      </c>
      <c r="BU2523">
        <v>1.7518999576568599</v>
      </c>
      <c r="BV2523">
        <v>1.9763000011444101</v>
      </c>
      <c r="BW2523">
        <v>2.1552000045776398</v>
      </c>
      <c r="BX2523">
        <v>2.3017001152038601</v>
      </c>
      <c r="BY2523">
        <v>2.42459988594055</v>
      </c>
      <c r="BZ2523">
        <v>2.5290000438690199</v>
      </c>
      <c r="CA2523">
        <v>2.6171998977661102</v>
      </c>
      <c r="CB2523">
        <v>2.6896998882293701</v>
      </c>
      <c r="CC2523">
        <v>2.74539995193481</v>
      </c>
      <c r="CD2523">
        <v>2.78200006484985</v>
      </c>
      <c r="CE2523">
        <v>2.7969000339508101</v>
      </c>
      <c r="CF2523">
        <v>2.78670001029968</v>
      </c>
      <c r="CG2523">
        <v>2.7483000755310099</v>
      </c>
      <c r="CH2523">
        <v>2.6782999038696298</v>
      </c>
      <c r="CI2523">
        <v>2.5734000205993701</v>
      </c>
      <c r="CJ2523">
        <v>2.4309000968933101</v>
      </c>
      <c r="CK2523">
        <v>2.2479000091552699</v>
      </c>
      <c r="CL2523">
        <v>0.54500001668930098</v>
      </c>
      <c r="CM2523">
        <v>0.78909999132156405</v>
      </c>
      <c r="CN2523">
        <v>0.99290001392364502</v>
      </c>
      <c r="CO2523">
        <v>1.16449999809265</v>
      </c>
      <c r="CP2523">
        <v>1.3107000589370701</v>
      </c>
      <c r="CQ2523">
        <v>1.43680000305176</v>
      </c>
      <c r="CR2523">
        <v>1.5467000007629399</v>
      </c>
      <c r="CS2523">
        <v>1.64339995384216</v>
      </c>
      <c r="CT2523">
        <v>1.7293000221252399</v>
      </c>
      <c r="CU2523">
        <v>1.8057999610900899</v>
      </c>
      <c r="CV2523">
        <v>1.8739000558853101</v>
      </c>
      <c r="CW2523">
        <v>1.9343999624252299</v>
      </c>
      <c r="CX2523">
        <v>1.9875999689102199</v>
      </c>
      <c r="CY2523">
        <v>2.0336999893188499</v>
      </c>
      <c r="CZ2523">
        <v>2.0724999904632599</v>
      </c>
      <c r="DA2523">
        <v>2.1040999889373802</v>
      </c>
      <c r="DB2523">
        <v>2.1280999183654798</v>
      </c>
      <c r="DC2523">
        <v>2.1443998813629199</v>
      </c>
      <c r="DD2523">
        <v>2.15269994735718</v>
      </c>
      <c r="DE2523">
        <v>0.54519999027252197</v>
      </c>
      <c r="DF2523">
        <v>0.79060000181198098</v>
      </c>
      <c r="DG2523">
        <v>0.99629998207092296</v>
      </c>
      <c r="DH2523">
        <v>1.1707999706268299</v>
      </c>
      <c r="DI2523">
        <v>1.32050001621246</v>
      </c>
      <c r="DJ2523">
        <v>1.45050001144409</v>
      </c>
      <c r="DK2523">
        <v>1.5648000240325901</v>
      </c>
      <c r="DL2523">
        <v>1.6663000583648699</v>
      </c>
      <c r="DM2523" s="3">
        <v>1.7570999860763501</v>
      </c>
      <c r="DN2523">
        <v>1.83870005607605</v>
      </c>
      <c r="DO2523">
        <v>1.9120999574661299</v>
      </c>
      <c r="DP2523">
        <v>1.97769999504089</v>
      </c>
      <c r="DQ2523">
        <v>2.0357999801635698</v>
      </c>
      <c r="DR2523">
        <v>2.0864000320434601</v>
      </c>
      <c r="DS2523">
        <v>2.12910008430481</v>
      </c>
      <c r="DT2523">
        <v>2.1635999679565399</v>
      </c>
      <c r="DU2523">
        <v>2.1895000934600799</v>
      </c>
      <c r="DV2523">
        <v>2.2060999870300302</v>
      </c>
      <c r="DW2523">
        <v>2.2128999233245801</v>
      </c>
    </row>
    <row r="2524" spans="1:127" x14ac:dyDescent="0.25">
      <c r="A2524" s="1">
        <v>39668</v>
      </c>
      <c r="B2524">
        <v>-133.90425161037001</v>
      </c>
      <c r="C2524">
        <v>133.95512703431999</v>
      </c>
      <c r="D2524">
        <v>51.5721042063429</v>
      </c>
      <c r="E2524">
        <v>336.56788734869798</v>
      </c>
      <c r="F2524">
        <v>1.7789000272750899</v>
      </c>
      <c r="G2524">
        <v>1.81749999523163</v>
      </c>
      <c r="H2524">
        <v>1.88870000839233</v>
      </c>
      <c r="I2524">
        <v>1.97839999198914</v>
      </c>
      <c r="J2524">
        <v>2.07599997520447</v>
      </c>
      <c r="K2524">
        <v>2.1737000942230198</v>
      </c>
      <c r="L2524">
        <v>2.2660000324249299</v>
      </c>
      <c r="M2524">
        <v>2.34910011291504</v>
      </c>
      <c r="N2524" s="3">
        <v>2.4207999706268302</v>
      </c>
      <c r="O2524">
        <v>2.4800000190734899</v>
      </c>
      <c r="P2524">
        <v>2.5265998840332</v>
      </c>
      <c r="Q2524">
        <v>2.5610001087188698</v>
      </c>
      <c r="R2524">
        <v>2.58419990539551</v>
      </c>
      <c r="S2524">
        <v>2.5978000164032</v>
      </c>
      <c r="T2524">
        <v>2.6033999919891402</v>
      </c>
      <c r="U2524">
        <v>2.6029000282287602</v>
      </c>
      <c r="V2524">
        <v>2.5982000827789302</v>
      </c>
      <c r="W2524">
        <v>2.5912001132965101</v>
      </c>
      <c r="X2524">
        <v>2.3506000041961701</v>
      </c>
      <c r="Y2524">
        <v>3.0896999835968</v>
      </c>
      <c r="Z2524">
        <v>2.5840001106262198</v>
      </c>
      <c r="AA2524">
        <v>2.8763000965118399</v>
      </c>
      <c r="AB2524">
        <v>1.81229996681213</v>
      </c>
      <c r="AC2524">
        <v>1.99019992351532</v>
      </c>
      <c r="AD2524">
        <v>2.2186002731323198</v>
      </c>
      <c r="AE2524">
        <v>2.4542999267578098</v>
      </c>
      <c r="AF2524">
        <v>2.6686999797821001</v>
      </c>
      <c r="AG2524">
        <v>2.8440001010894802</v>
      </c>
      <c r="AH2524">
        <v>2.9714000225067099</v>
      </c>
      <c r="AI2524">
        <v>3.04819989204407</v>
      </c>
      <c r="AJ2524">
        <v>3.0762996673584002</v>
      </c>
      <c r="AK2524">
        <v>3.0611996650695801</v>
      </c>
      <c r="AL2524">
        <v>3.0105001926422101</v>
      </c>
      <c r="AM2524">
        <v>2.9330000877380402</v>
      </c>
      <c r="AN2524">
        <v>2.8387000560760498</v>
      </c>
      <c r="AO2524">
        <v>2.7372999191284202</v>
      </c>
      <c r="AP2524">
        <v>2.6388001441955602</v>
      </c>
      <c r="AQ2524">
        <v>2.5524997711181601</v>
      </c>
      <c r="AR2524">
        <v>2.48720002174377</v>
      </c>
      <c r="AS2524">
        <v>2.4508001804351802</v>
      </c>
      <c r="AT2524">
        <v>2.4507000446319598</v>
      </c>
      <c r="AU2524">
        <v>1.7869000434875499</v>
      </c>
      <c r="AV2524">
        <v>1.82509994506836</v>
      </c>
      <c r="AW2524">
        <v>1.8949999809265099</v>
      </c>
      <c r="AX2524">
        <v>1.98239994049072</v>
      </c>
      <c r="AY2524">
        <v>2.07660007476807</v>
      </c>
      <c r="AZ2524">
        <v>2.1700000762939502</v>
      </c>
      <c r="BA2524">
        <v>2.2572999000549299</v>
      </c>
      <c r="BB2524">
        <v>2.3352000713348402</v>
      </c>
      <c r="BC2524">
        <v>2.4019000530242902</v>
      </c>
      <c r="BD2524">
        <v>2.4565999507904102</v>
      </c>
      <c r="BE2524">
        <v>2.4997000694274898</v>
      </c>
      <c r="BF2524">
        <v>2.5316998958587602</v>
      </c>
      <c r="BG2524">
        <v>2.5539000034332302</v>
      </c>
      <c r="BH2524">
        <v>2.56769990921021</v>
      </c>
      <c r="BI2524">
        <v>2.5745999813079798</v>
      </c>
      <c r="BJ2524">
        <v>2.5762999057769802</v>
      </c>
      <c r="BK2524">
        <v>2.5745000839233398</v>
      </c>
      <c r="BL2524">
        <v>2.57069993019104</v>
      </c>
      <c r="BM2524">
        <v>2.56660008430481</v>
      </c>
      <c r="BN2524">
        <v>7.88717813935967</v>
      </c>
      <c r="BO2524">
        <v>30</v>
      </c>
      <c r="BP2524">
        <v>1.9002000093460101</v>
      </c>
      <c r="BQ2524">
        <v>2.55430006980896</v>
      </c>
      <c r="BR2524">
        <v>2.32540011405945</v>
      </c>
      <c r="BS2524">
        <v>1.18680000305176</v>
      </c>
      <c r="BT2524">
        <v>1.5328999757766699</v>
      </c>
      <c r="BU2524">
        <v>1.78929996490479</v>
      </c>
      <c r="BV2524">
        <v>1.9855999946594201</v>
      </c>
      <c r="BW2524">
        <v>2.1424000263214098</v>
      </c>
      <c r="BX2524">
        <v>2.2739999294281001</v>
      </c>
      <c r="BY2524">
        <v>2.3887999057769802</v>
      </c>
      <c r="BZ2524">
        <v>2.4914000034332302</v>
      </c>
      <c r="CA2524">
        <v>2.5833001136779798</v>
      </c>
      <c r="CB2524">
        <v>2.6637001037597701</v>
      </c>
      <c r="CC2524">
        <v>2.7300999164581299</v>
      </c>
      <c r="CD2524">
        <v>2.7790999412536599</v>
      </c>
      <c r="CE2524">
        <v>2.8062999248504599</v>
      </c>
      <c r="CF2524">
        <v>2.80730009078979</v>
      </c>
      <c r="CG2524">
        <v>2.7774000167846702</v>
      </c>
      <c r="CH2524">
        <v>2.7121000289917001</v>
      </c>
      <c r="CI2524">
        <v>2.6070001125335698</v>
      </c>
      <c r="CJ2524">
        <v>2.4584000110626198</v>
      </c>
      <c r="CK2524">
        <v>2.2625000476837198</v>
      </c>
      <c r="CL2524">
        <v>0.68019998073577903</v>
      </c>
      <c r="CM2524">
        <v>0.90859997272491499</v>
      </c>
      <c r="CN2524">
        <v>1.0959999561309799</v>
      </c>
      <c r="CO2524">
        <v>1.2518999576568599</v>
      </c>
      <c r="CP2524">
        <v>1.38370001316071</v>
      </c>
      <c r="CQ2524">
        <v>1.4968999624252299</v>
      </c>
      <c r="CR2524">
        <v>1.5959000587463399</v>
      </c>
      <c r="CS2524">
        <v>1.68379998207092</v>
      </c>
      <c r="CT2524">
        <v>1.76269996166229</v>
      </c>
      <c r="CU2524">
        <v>1.83399999141693</v>
      </c>
      <c r="CV2524">
        <v>1.8985999822616599</v>
      </c>
      <c r="CW2524">
        <v>1.9569000005721999</v>
      </c>
      <c r="CX2524">
        <v>2.0090000629425</v>
      </c>
      <c r="CY2524">
        <v>2.0546998977661102</v>
      </c>
      <c r="CZ2524">
        <v>2.09380006790161</v>
      </c>
      <c r="DA2524">
        <v>2.1259000301361102</v>
      </c>
      <c r="DB2524">
        <v>2.1505000591278098</v>
      </c>
      <c r="DC2524">
        <v>2.1672000885009801</v>
      </c>
      <c r="DD2524">
        <v>2.1754000186920202</v>
      </c>
      <c r="DE2524">
        <v>0.68019998073577903</v>
      </c>
      <c r="DF2524">
        <v>0.90979999303817705</v>
      </c>
      <c r="DG2524">
        <v>1.09909999370575</v>
      </c>
      <c r="DH2524">
        <v>1.2575999498367301</v>
      </c>
      <c r="DI2524">
        <v>1.39240002632141</v>
      </c>
      <c r="DJ2524">
        <v>1.50919997692108</v>
      </c>
      <c r="DK2524">
        <v>1.61210000514984</v>
      </c>
      <c r="DL2524">
        <v>1.7042000293731701</v>
      </c>
      <c r="DM2524" s="3">
        <v>1.7876000404357899</v>
      </c>
      <c r="DN2524">
        <v>1.8637000322341899</v>
      </c>
      <c r="DO2524">
        <v>1.93330001831055</v>
      </c>
      <c r="DP2524">
        <v>1.9966000318527199</v>
      </c>
      <c r="DQ2524">
        <v>2.05360007286072</v>
      </c>
      <c r="DR2524">
        <v>2.1038999557495099</v>
      </c>
      <c r="DS2524">
        <v>2.1470999717712398</v>
      </c>
      <c r="DT2524">
        <v>2.1824998855590798</v>
      </c>
      <c r="DU2524">
        <v>2.20919990539551</v>
      </c>
      <c r="DV2524">
        <v>2.2263998985290501</v>
      </c>
      <c r="DW2524">
        <v>2.2332999706268302</v>
      </c>
    </row>
    <row r="2525" spans="1:127" x14ac:dyDescent="0.25">
      <c r="A2525" s="1">
        <v>39671</v>
      </c>
      <c r="B2525">
        <v>-137.145078360507</v>
      </c>
      <c r="C2525">
        <v>137.316444842039</v>
      </c>
      <c r="D2525">
        <v>52.143028966178399</v>
      </c>
      <c r="E2525">
        <v>344.35125509092302</v>
      </c>
      <c r="F2525">
        <v>1.7264000177383401</v>
      </c>
      <c r="G2525">
        <v>1.7747000455856301</v>
      </c>
      <c r="H2525">
        <v>1.85269999504089</v>
      </c>
      <c r="I2525">
        <v>1.94700002670288</v>
      </c>
      <c r="J2525">
        <v>2.0473999977111799</v>
      </c>
      <c r="K2525">
        <v>2.14680004119873</v>
      </c>
      <c r="L2525">
        <v>2.2397999763488801</v>
      </c>
      <c r="M2525">
        <v>2.3229999542236301</v>
      </c>
      <c r="N2525" s="3">
        <v>2.3943998813629199</v>
      </c>
      <c r="O2525">
        <v>2.4530000686645499</v>
      </c>
      <c r="P2525">
        <v>2.4990000724792498</v>
      </c>
      <c r="Q2525">
        <v>2.5327999591827401</v>
      </c>
      <c r="R2525">
        <v>2.5557000637054399</v>
      </c>
      <c r="S2525">
        <v>2.5690000057220499</v>
      </c>
      <c r="T2525">
        <v>2.5745999813079798</v>
      </c>
      <c r="U2525">
        <v>2.5743999481201199</v>
      </c>
      <c r="V2525">
        <v>2.5703001022338898</v>
      </c>
      <c r="W2525">
        <v>2.5643000602722199</v>
      </c>
      <c r="X2525">
        <v>2.3371999263763401</v>
      </c>
      <c r="Y2525">
        <v>3.0599999427795401</v>
      </c>
      <c r="Z2525">
        <v>2.55850005149841</v>
      </c>
      <c r="AA2525">
        <v>2.8547999858856201</v>
      </c>
      <c r="AB2525">
        <v>1.7826000452041599</v>
      </c>
      <c r="AC2525">
        <v>1.9716999530792201</v>
      </c>
      <c r="AD2525">
        <v>2.2048001289367698</v>
      </c>
      <c r="AE2525">
        <v>2.4409997463226301</v>
      </c>
      <c r="AF2525">
        <v>2.6530997753143302</v>
      </c>
      <c r="AG2525">
        <v>2.8248000144958501</v>
      </c>
      <c r="AH2525">
        <v>2.9480001926422101</v>
      </c>
      <c r="AI2525">
        <v>3.0208001136779798</v>
      </c>
      <c r="AJ2525">
        <v>3.04550004005432</v>
      </c>
      <c r="AK2525">
        <v>3.02779984474182</v>
      </c>
      <c r="AL2525">
        <v>2.9756999015808101</v>
      </c>
      <c r="AM2525">
        <v>2.8982999324798602</v>
      </c>
      <c r="AN2525">
        <v>2.8053002357482901</v>
      </c>
      <c r="AO2525">
        <v>2.7066998481750502</v>
      </c>
      <c r="AP2525">
        <v>2.6124002933502202</v>
      </c>
      <c r="AQ2525">
        <v>2.53180003166199</v>
      </c>
      <c r="AR2525">
        <v>2.47350001335144</v>
      </c>
      <c r="AS2525">
        <v>2.44570016860962</v>
      </c>
      <c r="AT2525">
        <v>2.4555001258850102</v>
      </c>
      <c r="AU2525">
        <v>1.7338999509811399</v>
      </c>
      <c r="AV2525">
        <v>1.78170001506805</v>
      </c>
      <c r="AW2525">
        <v>1.8582999706268299</v>
      </c>
      <c r="AX2525">
        <v>1.95019996166229</v>
      </c>
      <c r="AY2525">
        <v>2.0473001003265399</v>
      </c>
      <c r="AZ2525">
        <v>2.1422998905181898</v>
      </c>
      <c r="BA2525">
        <v>2.2302999496460001</v>
      </c>
      <c r="BB2525">
        <v>2.30839991569519</v>
      </c>
      <c r="BC2525">
        <v>2.37490010261536</v>
      </c>
      <c r="BD2525">
        <v>2.42930006980896</v>
      </c>
      <c r="BE2525">
        <v>2.4718999862670898</v>
      </c>
      <c r="BF2525">
        <v>2.50349998474121</v>
      </c>
      <c r="BG2525">
        <v>2.5253000259399401</v>
      </c>
      <c r="BH2525">
        <v>2.5388998985290501</v>
      </c>
      <c r="BI2525">
        <v>2.5459001064300502</v>
      </c>
      <c r="BJ2525">
        <v>2.5478000640869101</v>
      </c>
      <c r="BK2525">
        <v>2.5464000701904301</v>
      </c>
      <c r="BL2525">
        <v>2.5434000492095898</v>
      </c>
      <c r="BM2525">
        <v>2.5402998924255402</v>
      </c>
      <c r="BN2525">
        <v>7.9353998780497497</v>
      </c>
      <c r="BO2525">
        <v>29.9999999994989</v>
      </c>
      <c r="BP2525">
        <v>1.9744999408721899</v>
      </c>
      <c r="BQ2525">
        <v>2.6500000953674299</v>
      </c>
      <c r="BR2525">
        <v>2.4107999801635698</v>
      </c>
      <c r="BS2525">
        <v>1.2698999643325799</v>
      </c>
      <c r="BT2525">
        <v>1.6087000370025599</v>
      </c>
      <c r="BU2525">
        <v>1.8626999855041499</v>
      </c>
      <c r="BV2525">
        <v>2.0599000453949001</v>
      </c>
      <c r="BW2525">
        <v>2.2200000286102299</v>
      </c>
      <c r="BX2525">
        <v>2.3559999465942401</v>
      </c>
      <c r="BY2525">
        <v>2.4758999347686799</v>
      </c>
      <c r="BZ2525">
        <v>2.5834999084472701</v>
      </c>
      <c r="CA2525">
        <v>2.6800000667571999</v>
      </c>
      <c r="CB2525">
        <v>2.76419997215271</v>
      </c>
      <c r="CC2525">
        <v>2.8333001136779798</v>
      </c>
      <c r="CD2525">
        <v>2.8835999965667698</v>
      </c>
      <c r="CE2525">
        <v>2.9107999801635698</v>
      </c>
      <c r="CF2525">
        <v>2.9102001190185498</v>
      </c>
      <c r="CG2525">
        <v>2.8771998882293701</v>
      </c>
      <c r="CH2525">
        <v>2.80710005760193</v>
      </c>
      <c r="CI2525">
        <v>2.69569993019104</v>
      </c>
      <c r="CJ2525">
        <v>2.5390000343322798</v>
      </c>
      <c r="CK2525">
        <v>2.3334999084472701</v>
      </c>
      <c r="CL2525">
        <v>0.77920001745223999</v>
      </c>
      <c r="CM2525">
        <v>1.0010000467300399</v>
      </c>
      <c r="CN2525">
        <v>1.18389999866486</v>
      </c>
      <c r="CO2525">
        <v>1.3368999958038299</v>
      </c>
      <c r="CP2525">
        <v>1.4670000076293901</v>
      </c>
      <c r="CQ2525">
        <v>1.57969999313354</v>
      </c>
      <c r="CR2525">
        <v>1.67869997024536</v>
      </c>
      <c r="CS2525">
        <v>1.76709997653961</v>
      </c>
      <c r="CT2525">
        <v>1.8467999696731601</v>
      </c>
      <c r="CU2525">
        <v>1.91910004615784</v>
      </c>
      <c r="CV2525">
        <v>1.9846999645233201</v>
      </c>
      <c r="CW2525">
        <v>2.0439999103546098</v>
      </c>
      <c r="CX2525">
        <v>2.0968999862670898</v>
      </c>
      <c r="CY2525">
        <v>2.1431999206543</v>
      </c>
      <c r="CZ2525">
        <v>2.18280005455017</v>
      </c>
      <c r="DA2525">
        <v>2.2149999141693102</v>
      </c>
      <c r="DB2525">
        <v>2.2395999431610099</v>
      </c>
      <c r="DC2525">
        <v>2.2560000419616699</v>
      </c>
      <c r="DD2525">
        <v>2.26370000839233</v>
      </c>
      <c r="DE2525">
        <v>0.778999984264374</v>
      </c>
      <c r="DF2525">
        <v>1.0018999576568599</v>
      </c>
      <c r="DG2525">
        <v>1.18680000305176</v>
      </c>
      <c r="DH2525">
        <v>1.3423999547958401</v>
      </c>
      <c r="DI2525">
        <v>1.4758000373840301</v>
      </c>
      <c r="DJ2525">
        <v>1.5920000076293901</v>
      </c>
      <c r="DK2525">
        <v>1.6951999664306601</v>
      </c>
      <c r="DL2525">
        <v>1.7879999876022299</v>
      </c>
      <c r="DM2525" s="3">
        <v>1.8724999427795399</v>
      </c>
      <c r="DN2525">
        <v>1.9498000144958501</v>
      </c>
      <c r="DO2525">
        <v>2.0206999778747599</v>
      </c>
      <c r="DP2525">
        <v>2.0852000713348402</v>
      </c>
      <c r="DQ2525">
        <v>2.14339995384216</v>
      </c>
      <c r="DR2525">
        <v>2.1947000026702899</v>
      </c>
      <c r="DS2525">
        <v>2.2386000156402601</v>
      </c>
      <c r="DT2525">
        <v>2.2743000984191899</v>
      </c>
      <c r="DU2525">
        <v>2.3010001182556201</v>
      </c>
      <c r="DV2525">
        <v>2.31780004501343</v>
      </c>
      <c r="DW2525">
        <v>2.3239998817443799</v>
      </c>
    </row>
    <row r="2526" spans="1:127" x14ac:dyDescent="0.25">
      <c r="A2526" s="1">
        <v>39672</v>
      </c>
      <c r="B2526">
        <v>-149.85453843868399</v>
      </c>
      <c r="C2526">
        <v>149.97290142697199</v>
      </c>
      <c r="D2526">
        <v>55.5975051447816</v>
      </c>
      <c r="E2526">
        <v>375.17576355891498</v>
      </c>
      <c r="F2526">
        <v>1.69609999656677</v>
      </c>
      <c r="G2526">
        <v>1.7424999475479099</v>
      </c>
      <c r="H2526">
        <v>1.82210004329681</v>
      </c>
      <c r="I2526">
        <v>1.91989994049072</v>
      </c>
      <c r="J2526">
        <v>2.0244998931884801</v>
      </c>
      <c r="K2526">
        <v>2.1277999877929701</v>
      </c>
      <c r="L2526">
        <v>2.2239000797271702</v>
      </c>
      <c r="M2526">
        <v>2.3092000484466602</v>
      </c>
      <c r="N2526" s="3">
        <v>2.3815000057220499</v>
      </c>
      <c r="O2526">
        <v>2.4398999214172399</v>
      </c>
      <c r="P2526">
        <v>2.4844999313354501</v>
      </c>
      <c r="Q2526">
        <v>2.5160000324249299</v>
      </c>
      <c r="R2526">
        <v>2.5357999801635698</v>
      </c>
      <c r="S2526">
        <v>2.54559993743896</v>
      </c>
      <c r="T2526">
        <v>2.5474998950958301</v>
      </c>
      <c r="U2526">
        <v>2.5434000492095898</v>
      </c>
      <c r="V2526">
        <v>2.5357000827789302</v>
      </c>
      <c r="W2526">
        <v>2.5265998840332</v>
      </c>
      <c r="X2526">
        <v>2.3241000175476101</v>
      </c>
      <c r="Y2526">
        <v>3.0552999973297101</v>
      </c>
      <c r="Z2526">
        <v>2.5181999206543</v>
      </c>
      <c r="AA2526">
        <v>2.8561999797821001</v>
      </c>
      <c r="AB2526">
        <v>1.7432999610900899</v>
      </c>
      <c r="AC2526">
        <v>1.9400999546051001</v>
      </c>
      <c r="AD2526">
        <v>2.1856999397277801</v>
      </c>
      <c r="AE2526">
        <v>2.4339998960495</v>
      </c>
      <c r="AF2526">
        <v>2.6550998687744101</v>
      </c>
      <c r="AG2526">
        <v>2.8310999870300302</v>
      </c>
      <c r="AH2526">
        <v>2.9534997940063499</v>
      </c>
      <c r="AI2526">
        <v>3.0206000804901101</v>
      </c>
      <c r="AJ2526">
        <v>3.0356998443603498</v>
      </c>
      <c r="AK2526">
        <v>3.0053002834320099</v>
      </c>
      <c r="AL2526">
        <v>2.93869972229004</v>
      </c>
      <c r="AM2526">
        <v>2.8462998867034899</v>
      </c>
      <c r="AN2526">
        <v>2.7388999462127699</v>
      </c>
      <c r="AO2526">
        <v>2.6277999877929701</v>
      </c>
      <c r="AP2526">
        <v>2.5238001346588099</v>
      </c>
      <c r="AQ2526">
        <v>2.4372997283935498</v>
      </c>
      <c r="AR2526">
        <v>2.3777000904083301</v>
      </c>
      <c r="AS2526">
        <v>2.3538000583648699</v>
      </c>
      <c r="AT2526">
        <v>2.3732998371124299</v>
      </c>
      <c r="AU2526">
        <v>1.7034000158309901</v>
      </c>
      <c r="AV2526">
        <v>1.74930000305176</v>
      </c>
      <c r="AW2526">
        <v>1.8274999856948899</v>
      </c>
      <c r="AX2526">
        <v>1.9228999614715601</v>
      </c>
      <c r="AY2526">
        <v>2.0239000320434601</v>
      </c>
      <c r="AZ2526">
        <v>2.1226999759674099</v>
      </c>
      <c r="BA2526">
        <v>2.2137999534606898</v>
      </c>
      <c r="BB2526">
        <v>2.2938001155853298</v>
      </c>
      <c r="BC2526">
        <v>2.3612000942230198</v>
      </c>
      <c r="BD2526">
        <v>2.4154000282287602</v>
      </c>
      <c r="BE2526">
        <v>2.4567999839782702</v>
      </c>
      <c r="BF2526">
        <v>2.48650002479553</v>
      </c>
      <c r="BG2526">
        <v>2.5058999061584499</v>
      </c>
      <c r="BH2526">
        <v>2.5164999961853001</v>
      </c>
      <c r="BI2526">
        <v>2.5202999114990199</v>
      </c>
      <c r="BJ2526">
        <v>2.5190999507904102</v>
      </c>
      <c r="BK2526">
        <v>2.5146999359130899</v>
      </c>
      <c r="BL2526">
        <v>2.5090999603271502</v>
      </c>
      <c r="BM2526">
        <v>2.5039000511169398</v>
      </c>
      <c r="BN2526">
        <v>8.0052288890110397</v>
      </c>
      <c r="BO2526">
        <v>29.9999999992433</v>
      </c>
      <c r="BP2526">
        <v>1.8873000144958501</v>
      </c>
      <c r="BQ2526">
        <v>2.63330006599426</v>
      </c>
      <c r="BR2526">
        <v>2.36220002174377</v>
      </c>
      <c r="BS2526">
        <v>1.1816999912262001</v>
      </c>
      <c r="BT2526">
        <v>1.5162999629974401</v>
      </c>
      <c r="BU2526">
        <v>1.77279996871948</v>
      </c>
      <c r="BV2526">
        <v>1.97780001163483</v>
      </c>
      <c r="BW2526">
        <v>2.1494998931884801</v>
      </c>
      <c r="BX2526">
        <v>2.2997999191284202</v>
      </c>
      <c r="BY2526">
        <v>2.4354000091552699</v>
      </c>
      <c r="BZ2526">
        <v>2.5592000484466602</v>
      </c>
      <c r="CA2526">
        <v>2.6712999343872101</v>
      </c>
      <c r="CB2526">
        <v>2.7697999477386501</v>
      </c>
      <c r="CC2526">
        <v>2.8512001037597701</v>
      </c>
      <c r="CD2526">
        <v>2.91100001335144</v>
      </c>
      <c r="CE2526">
        <v>2.9444000720977801</v>
      </c>
      <c r="CF2526">
        <v>2.94619989395142</v>
      </c>
      <c r="CG2526">
        <v>2.9112999439239502</v>
      </c>
      <c r="CH2526">
        <v>2.8347001075744598</v>
      </c>
      <c r="CI2526">
        <v>2.7118999958038299</v>
      </c>
      <c r="CJ2526">
        <v>2.5385000705718999</v>
      </c>
      <c r="CK2526">
        <v>2.3110001087188698</v>
      </c>
      <c r="CL2526">
        <v>0.70509999990463301</v>
      </c>
      <c r="CM2526">
        <v>0.92129999399185203</v>
      </c>
      <c r="CN2526">
        <v>1.1014000177383401</v>
      </c>
      <c r="CO2526">
        <v>1.25380003452301</v>
      </c>
      <c r="CP2526">
        <v>1.3851000070571899</v>
      </c>
      <c r="CQ2526">
        <v>1.50039994716644</v>
      </c>
      <c r="CR2526">
        <v>1.60319995880127</v>
      </c>
      <c r="CS2526">
        <v>1.69620001316071</v>
      </c>
      <c r="CT2526">
        <v>1.78110003471375</v>
      </c>
      <c r="CU2526">
        <v>1.8587000370025599</v>
      </c>
      <c r="CV2526">
        <v>1.9298000335693399</v>
      </c>
      <c r="CW2526">
        <v>1.9943000078201301</v>
      </c>
      <c r="CX2526">
        <v>2.0522000789642298</v>
      </c>
      <c r="CY2526">
        <v>2.1029999256134002</v>
      </c>
      <c r="CZ2526">
        <v>2.1465001106262198</v>
      </c>
      <c r="DA2526">
        <v>2.1819999217987101</v>
      </c>
      <c r="DB2526">
        <v>2.2090001106262198</v>
      </c>
      <c r="DC2526">
        <v>2.22699999809265</v>
      </c>
      <c r="DD2526">
        <v>2.2353999614715598</v>
      </c>
      <c r="DE2526">
        <v>0.70499998331069902</v>
      </c>
      <c r="DF2526">
        <v>0.92229998111724898</v>
      </c>
      <c r="DG2526">
        <v>1.1042000055313099</v>
      </c>
      <c r="DH2526">
        <v>1.25909996032715</v>
      </c>
      <c r="DI2526">
        <v>1.3934999704361</v>
      </c>
      <c r="DJ2526">
        <v>1.51250004768372</v>
      </c>
      <c r="DK2526">
        <v>1.619500041008</v>
      </c>
      <c r="DL2526">
        <v>1.7171000242233301</v>
      </c>
      <c r="DM2526" s="3">
        <v>1.807000041008</v>
      </c>
      <c r="DN2526">
        <v>1.8902000188827499</v>
      </c>
      <c r="DO2526">
        <v>1.9670000076293901</v>
      </c>
      <c r="DP2526">
        <v>2.0374999046325701</v>
      </c>
      <c r="DQ2526">
        <v>2.1013000011444101</v>
      </c>
      <c r="DR2526">
        <v>2.1577000617981001</v>
      </c>
      <c r="DS2526">
        <v>2.2060999870300302</v>
      </c>
      <c r="DT2526">
        <v>2.2455999851226802</v>
      </c>
      <c r="DU2526">
        <v>2.2750999927520801</v>
      </c>
      <c r="DV2526">
        <v>2.2938001155853298</v>
      </c>
      <c r="DW2526">
        <v>2.3004999160766602</v>
      </c>
    </row>
    <row r="2527" spans="1:127" x14ac:dyDescent="0.25">
      <c r="A2527" s="1">
        <v>39673</v>
      </c>
      <c r="B2527">
        <v>-153.209896064829</v>
      </c>
      <c r="C2527">
        <v>153.33052926479701</v>
      </c>
      <c r="D2527">
        <v>57.070581559687902</v>
      </c>
      <c r="E2527">
        <v>383.79755810142399</v>
      </c>
      <c r="F2527">
        <v>1.7266000509262101</v>
      </c>
      <c r="G2527">
        <v>1.77149999141693</v>
      </c>
      <c r="H2527">
        <v>1.8493000268936199</v>
      </c>
      <c r="I2527">
        <v>1.9450999498367301</v>
      </c>
      <c r="J2527">
        <v>2.0476000308990501</v>
      </c>
      <c r="K2527">
        <v>2.1486001014709499</v>
      </c>
      <c r="L2527">
        <v>2.2427000999450701</v>
      </c>
      <c r="M2527">
        <v>2.3259000778198198</v>
      </c>
      <c r="N2527" s="3">
        <v>2.3963000774383501</v>
      </c>
      <c r="O2527">
        <v>2.4528999328613299</v>
      </c>
      <c r="P2527">
        <v>2.49580001831055</v>
      </c>
      <c r="Q2527">
        <v>2.52579998970032</v>
      </c>
      <c r="R2527">
        <v>2.54419994354248</v>
      </c>
      <c r="S2527">
        <v>2.5527999401092498</v>
      </c>
      <c r="T2527">
        <v>2.55360007286072</v>
      </c>
      <c r="U2527">
        <v>2.5485999584197998</v>
      </c>
      <c r="V2527">
        <v>2.54019999504089</v>
      </c>
      <c r="W2527">
        <v>2.53060007095337</v>
      </c>
      <c r="X2527">
        <v>2.3412001132965101</v>
      </c>
      <c r="Y2527">
        <v>3.0527000427246098</v>
      </c>
      <c r="Z2527">
        <v>2.52189993858337</v>
      </c>
      <c r="AA2527">
        <v>2.86089992523193</v>
      </c>
      <c r="AB2527">
        <v>1.77149999141693</v>
      </c>
      <c r="AC2527">
        <v>1.96420001983643</v>
      </c>
      <c r="AD2527">
        <v>2.2049999237060498</v>
      </c>
      <c r="AE2527">
        <v>2.4486000537872301</v>
      </c>
      <c r="AF2527">
        <v>2.66500020027161</v>
      </c>
      <c r="AG2527">
        <v>2.8368999958038299</v>
      </c>
      <c r="AH2527">
        <v>2.9555997848510698</v>
      </c>
      <c r="AI2527">
        <v>3.0193998813629199</v>
      </c>
      <c r="AJ2527">
        <v>3.0317001342773402</v>
      </c>
      <c r="AK2527">
        <v>2.9992003440856898</v>
      </c>
      <c r="AL2527">
        <v>2.9309000968933101</v>
      </c>
      <c r="AM2527">
        <v>2.8371996879577601</v>
      </c>
      <c r="AN2527">
        <v>2.7289998531341602</v>
      </c>
      <c r="AO2527">
        <v>2.6176998615264901</v>
      </c>
      <c r="AP2527">
        <v>2.51419997215271</v>
      </c>
      <c r="AQ2527">
        <v>2.42880010604858</v>
      </c>
      <c r="AR2527">
        <v>2.3710999488830602</v>
      </c>
      <c r="AS2527">
        <v>2.3499002456664999</v>
      </c>
      <c r="AT2527">
        <v>2.3729000091552699</v>
      </c>
      <c r="AU2527">
        <v>1.7340999841690099</v>
      </c>
      <c r="AV2527">
        <v>1.7785999774932899</v>
      </c>
      <c r="AW2527">
        <v>1.8550000190734901</v>
      </c>
      <c r="AX2527">
        <v>1.9483000040054299</v>
      </c>
      <c r="AY2527">
        <v>2.0473001003265399</v>
      </c>
      <c r="AZ2527">
        <v>2.1440000534057599</v>
      </c>
      <c r="BA2527">
        <v>2.23300004005432</v>
      </c>
      <c r="BB2527">
        <v>2.3111000061035201</v>
      </c>
      <c r="BC2527">
        <v>2.3766999244689901</v>
      </c>
      <c r="BD2527">
        <v>2.42930006980896</v>
      </c>
      <c r="BE2527">
        <v>2.4691998958587602</v>
      </c>
      <c r="BF2527">
        <v>2.4974999427795401</v>
      </c>
      <c r="BG2527">
        <v>2.5157001018524201</v>
      </c>
      <c r="BH2527">
        <v>2.5251998901367201</v>
      </c>
      <c r="BI2527">
        <v>2.5281000137329102</v>
      </c>
      <c r="BJ2527">
        <v>2.5260999202728298</v>
      </c>
      <c r="BK2527">
        <v>2.5211000442504901</v>
      </c>
      <c r="BL2527">
        <v>2.5148999691009499</v>
      </c>
      <c r="BM2527">
        <v>2.50939989089966</v>
      </c>
      <c r="BN2527">
        <v>7.9819242071716596</v>
      </c>
      <c r="BO2527">
        <v>29.999626959162399</v>
      </c>
      <c r="BP2527">
        <v>1.91159999370575</v>
      </c>
      <c r="BQ2527">
        <v>2.6533000469207799</v>
      </c>
      <c r="BR2527">
        <v>2.3831000328064</v>
      </c>
      <c r="BS2527">
        <v>1.2036000490188601</v>
      </c>
      <c r="BT2527">
        <v>1.54069995880127</v>
      </c>
      <c r="BU2527">
        <v>1.7973999977111801</v>
      </c>
      <c r="BV2527">
        <v>2.0011999607086199</v>
      </c>
      <c r="BW2527">
        <v>2.1714999675750701</v>
      </c>
      <c r="BX2527">
        <v>2.3203999996185298</v>
      </c>
      <c r="BY2527">
        <v>2.45510005950928</v>
      </c>
      <c r="BZ2527">
        <v>2.5787999629974401</v>
      </c>
      <c r="CA2527">
        <v>2.6914000511169398</v>
      </c>
      <c r="CB2527">
        <v>2.7909998893737802</v>
      </c>
      <c r="CC2527">
        <v>2.8740000724792498</v>
      </c>
      <c r="CD2527">
        <v>2.9358000755310099</v>
      </c>
      <c r="CE2527">
        <v>2.9714000225067099</v>
      </c>
      <c r="CF2527">
        <v>2.9753000736236599</v>
      </c>
      <c r="CG2527">
        <v>2.94219994544983</v>
      </c>
      <c r="CH2527">
        <v>2.8670001029968302</v>
      </c>
      <c r="CI2527">
        <v>2.7449998855590798</v>
      </c>
      <c r="CJ2527">
        <v>2.5715999603271502</v>
      </c>
      <c r="CK2527">
        <v>2.34310007095337</v>
      </c>
      <c r="CL2527">
        <v>0.71929997205734297</v>
      </c>
      <c r="CM2527">
        <v>0.93849998712539695</v>
      </c>
      <c r="CN2527">
        <v>1.12039995193481</v>
      </c>
      <c r="CO2527">
        <v>1.2736999988555899</v>
      </c>
      <c r="CP2527">
        <v>1.40550005435944</v>
      </c>
      <c r="CQ2527">
        <v>1.5207999944686901</v>
      </c>
      <c r="CR2527">
        <v>1.6236000061035201</v>
      </c>
      <c r="CS2527">
        <v>1.7164000272750899</v>
      </c>
      <c r="CT2527">
        <v>1.8012000322341899</v>
      </c>
      <c r="CU2527">
        <v>1.87880003452301</v>
      </c>
      <c r="CV2527">
        <v>1.9499000310897801</v>
      </c>
      <c r="CW2527">
        <v>2.0146000385284402</v>
      </c>
      <c r="CX2527">
        <v>2.0727999210357702</v>
      </c>
      <c r="CY2527">
        <v>2.1240000724792498</v>
      </c>
      <c r="CZ2527">
        <v>2.1679000854492201</v>
      </c>
      <c r="DA2527">
        <v>2.2037999629974401</v>
      </c>
      <c r="DB2527">
        <v>2.2313001155853298</v>
      </c>
      <c r="DC2527">
        <v>2.2497000694274898</v>
      </c>
      <c r="DD2527">
        <v>2.2583999633789098</v>
      </c>
      <c r="DE2527">
        <v>0.71920001506805398</v>
      </c>
      <c r="DF2527">
        <v>0.93949997425079301</v>
      </c>
      <c r="DG2527">
        <v>1.1232999563217201</v>
      </c>
      <c r="DH2527">
        <v>1.2791999578476001</v>
      </c>
      <c r="DI2527">
        <v>1.4141000509262101</v>
      </c>
      <c r="DJ2527">
        <v>1.5331000089645399</v>
      </c>
      <c r="DK2527">
        <v>1.6401000022888199</v>
      </c>
      <c r="DL2527">
        <v>1.7375999689102199</v>
      </c>
      <c r="DM2527" s="3">
        <v>1.8273999691009499</v>
      </c>
      <c r="DN2527">
        <v>1.91059994697571</v>
      </c>
      <c r="DO2527">
        <v>1.9875999689102199</v>
      </c>
      <c r="DP2527">
        <v>2.05830001831055</v>
      </c>
      <c r="DQ2527">
        <v>2.1224000453949001</v>
      </c>
      <c r="DR2527">
        <v>2.17930006980896</v>
      </c>
      <c r="DS2527">
        <v>2.22819995880127</v>
      </c>
      <c r="DT2527">
        <v>2.26830005645752</v>
      </c>
      <c r="DU2527">
        <v>2.29839992523193</v>
      </c>
      <c r="DV2527">
        <v>2.3175001144409202</v>
      </c>
      <c r="DW2527">
        <v>2.3248000144958501</v>
      </c>
    </row>
    <row r="2528" spans="1:127" x14ac:dyDescent="0.25">
      <c r="A2528" s="1">
        <v>39674</v>
      </c>
      <c r="B2528">
        <v>-172.871608999373</v>
      </c>
      <c r="C2528">
        <v>172.83496717120701</v>
      </c>
      <c r="D2528">
        <v>65.480272867411898</v>
      </c>
      <c r="E2528">
        <v>433.54534161826803</v>
      </c>
      <c r="F2528">
        <v>1.77769994735718</v>
      </c>
      <c r="G2528">
        <v>1.8012000322341899</v>
      </c>
      <c r="H2528">
        <v>1.86679995059967</v>
      </c>
      <c r="I2528">
        <v>1.9566999673843399</v>
      </c>
      <c r="J2528">
        <v>2.0574998855590798</v>
      </c>
      <c r="K2528">
        <v>2.1593000888824498</v>
      </c>
      <c r="L2528">
        <v>2.25530004501343</v>
      </c>
      <c r="M2528">
        <v>2.3408000469207799</v>
      </c>
      <c r="N2528" s="3">
        <v>2.4131999015808101</v>
      </c>
      <c r="O2528">
        <v>2.4711000919342001</v>
      </c>
      <c r="P2528">
        <v>2.5144999027252202</v>
      </c>
      <c r="Q2528">
        <v>2.54410004615784</v>
      </c>
      <c r="R2528">
        <v>2.5613000392913801</v>
      </c>
      <c r="S2528">
        <v>2.56789994239807</v>
      </c>
      <c r="T2528">
        <v>2.5662000179290798</v>
      </c>
      <c r="U2528">
        <v>2.55839991569519</v>
      </c>
      <c r="V2528">
        <v>2.5469999313354501</v>
      </c>
      <c r="W2528">
        <v>2.5346000194549601</v>
      </c>
      <c r="X2528">
        <v>2.32949995994568</v>
      </c>
      <c r="Y2528">
        <v>3.0878999233245801</v>
      </c>
      <c r="Z2528">
        <v>2.5236001014709499</v>
      </c>
      <c r="AA2528">
        <v>2.8826999664306601</v>
      </c>
      <c r="AB2528">
        <v>1.76800012588501</v>
      </c>
      <c r="AC2528">
        <v>1.9450000524520901</v>
      </c>
      <c r="AD2528">
        <v>2.18809998035431</v>
      </c>
      <c r="AE2528">
        <v>2.4430000782012899</v>
      </c>
      <c r="AF2528">
        <v>2.6736998558044398</v>
      </c>
      <c r="AG2528">
        <v>2.8583002090454102</v>
      </c>
      <c r="AH2528">
        <v>2.9859998226165798</v>
      </c>
      <c r="AI2528">
        <v>3.0541000366210902</v>
      </c>
      <c r="AJ2528">
        <v>3.0656998157501198</v>
      </c>
      <c r="AK2528">
        <v>3.0278000831603999</v>
      </c>
      <c r="AL2528">
        <v>2.9502000808715798</v>
      </c>
      <c r="AM2528">
        <v>2.8445999622345002</v>
      </c>
      <c r="AN2528">
        <v>2.7233002185821502</v>
      </c>
      <c r="AO2528">
        <v>2.5987999439239502</v>
      </c>
      <c r="AP2528">
        <v>2.4834001064300502</v>
      </c>
      <c r="AQ2528">
        <v>2.3887999057769802</v>
      </c>
      <c r="AR2528">
        <v>2.3257999420165998</v>
      </c>
      <c r="AS2528">
        <v>2.30430030822754</v>
      </c>
      <c r="AT2528">
        <v>2.3329999446868901</v>
      </c>
      <c r="AU2528">
        <v>1.78610002994537</v>
      </c>
      <c r="AV2528">
        <v>1.8091000318527199</v>
      </c>
      <c r="AW2528">
        <v>1.8734999895095801</v>
      </c>
      <c r="AX2528">
        <v>1.9609999656677199</v>
      </c>
      <c r="AY2528">
        <v>2.0581998825073198</v>
      </c>
      <c r="AZ2528">
        <v>2.15549993515015</v>
      </c>
      <c r="BA2528">
        <v>2.2462000846862802</v>
      </c>
      <c r="BB2528">
        <v>2.3264000415802002</v>
      </c>
      <c r="BC2528">
        <v>2.3936998844146702</v>
      </c>
      <c r="BD2528">
        <v>2.4474000930786102</v>
      </c>
      <c r="BE2528">
        <v>2.4876999855041499</v>
      </c>
      <c r="BF2528">
        <v>2.5157001018524201</v>
      </c>
      <c r="BG2528">
        <v>2.5327999591827401</v>
      </c>
      <c r="BH2528">
        <v>2.54069995880127</v>
      </c>
      <c r="BI2528">
        <v>2.5415000915527299</v>
      </c>
      <c r="BJ2528">
        <v>2.5371999740600599</v>
      </c>
      <c r="BK2528">
        <v>2.5297999382018999</v>
      </c>
      <c r="BL2528">
        <v>2.5213999748229998</v>
      </c>
      <c r="BM2528">
        <v>2.5139000415802002</v>
      </c>
      <c r="BN2528">
        <v>7.8780303635810496</v>
      </c>
      <c r="BO2528">
        <v>30</v>
      </c>
      <c r="BP2528">
        <v>1.8595000505447401</v>
      </c>
      <c r="BQ2528">
        <v>2.5643000602722199</v>
      </c>
      <c r="BR2528">
        <v>2.3046000003814702</v>
      </c>
      <c r="BS2528">
        <v>1.14779996871948</v>
      </c>
      <c r="BT2528">
        <v>1.49570000171661</v>
      </c>
      <c r="BU2528">
        <v>1.74989998340607</v>
      </c>
      <c r="BV2528">
        <v>1.9447000026702901</v>
      </c>
      <c r="BW2528">
        <v>2.1038999557495099</v>
      </c>
      <c r="BX2528">
        <v>2.2428998947143599</v>
      </c>
      <c r="BY2528">
        <v>2.3705999851226802</v>
      </c>
      <c r="BZ2528">
        <v>2.4909000396728498</v>
      </c>
      <c r="CA2528">
        <v>2.6040999889373802</v>
      </c>
      <c r="CB2528">
        <v>2.7077999114990199</v>
      </c>
      <c r="CC2528">
        <v>2.7978000640869101</v>
      </c>
      <c r="CD2528">
        <v>2.8684999942779501</v>
      </c>
      <c r="CE2528">
        <v>2.9138000011444101</v>
      </c>
      <c r="CF2528">
        <v>2.9270999431610099</v>
      </c>
      <c r="CG2528">
        <v>2.9019000530242902</v>
      </c>
      <c r="CH2528">
        <v>2.8318998813629199</v>
      </c>
      <c r="CI2528">
        <v>2.7112998962402299</v>
      </c>
      <c r="CJ2528">
        <v>2.5346999168396001</v>
      </c>
      <c r="CK2528">
        <v>2.2973001003265399</v>
      </c>
      <c r="CL2528">
        <v>0.62410002946853604</v>
      </c>
      <c r="CM2528">
        <v>0.85869997739791903</v>
      </c>
      <c r="CN2528">
        <v>1.04900002479553</v>
      </c>
      <c r="CO2528">
        <v>1.20620000362396</v>
      </c>
      <c r="CP2528">
        <v>1.33889997005463</v>
      </c>
      <c r="CQ2528">
        <v>1.4536000490188601</v>
      </c>
      <c r="CR2528">
        <v>1.5548000335693399</v>
      </c>
      <c r="CS2528">
        <v>1.6460000276565601</v>
      </c>
      <c r="CT2528">
        <v>1.7293000221252399</v>
      </c>
      <c r="CU2528">
        <v>1.8061000108718901</v>
      </c>
      <c r="CV2528">
        <v>1.8768999576568599</v>
      </c>
      <c r="CW2528">
        <v>1.94190001487732</v>
      </c>
      <c r="CX2528">
        <v>2.0009000301361102</v>
      </c>
      <c r="CY2528">
        <v>2.0534000396728498</v>
      </c>
      <c r="CZ2528">
        <v>2.0987999439239502</v>
      </c>
      <c r="DA2528">
        <v>2.1364998817443799</v>
      </c>
      <c r="DB2528">
        <v>2.1654999256134002</v>
      </c>
      <c r="DC2528">
        <v>2.1853001117706299</v>
      </c>
      <c r="DD2528">
        <v>2.1949999332428001</v>
      </c>
      <c r="DE2528">
        <v>0.62430000305175803</v>
      </c>
      <c r="DF2528">
        <v>0.86000001430511497</v>
      </c>
      <c r="DG2528">
        <v>1.0521999597549401</v>
      </c>
      <c r="DH2528">
        <v>1.2120000123977701</v>
      </c>
      <c r="DI2528">
        <v>1.3478000164032</v>
      </c>
      <c r="DJ2528">
        <v>1.4658999443054199</v>
      </c>
      <c r="DK2528">
        <v>1.57109999656677</v>
      </c>
      <c r="DL2528">
        <v>1.6667000055313099</v>
      </c>
      <c r="DM2528" s="3">
        <v>1.75479996204376</v>
      </c>
      <c r="DN2528">
        <v>1.8367999792098999</v>
      </c>
      <c r="DO2528">
        <v>1.9133000373840301</v>
      </c>
      <c r="DP2528">
        <v>1.9842000007629399</v>
      </c>
      <c r="DQ2528">
        <v>2.0490999221801798</v>
      </c>
      <c r="DR2528">
        <v>2.10739994049072</v>
      </c>
      <c r="DS2528">
        <v>2.1580998897552499</v>
      </c>
      <c r="DT2528">
        <v>2.2000000476837198</v>
      </c>
      <c r="DU2528">
        <v>2.2320001125335698</v>
      </c>
      <c r="DV2528">
        <v>2.2527999877929701</v>
      </c>
      <c r="DW2528">
        <v>2.2613000869750999</v>
      </c>
    </row>
    <row r="2529" spans="1:127" x14ac:dyDescent="0.25">
      <c r="A2529" s="1">
        <v>39675</v>
      </c>
      <c r="B2529">
        <v>-190.52471165857699</v>
      </c>
      <c r="C2529">
        <v>190.54556074041199</v>
      </c>
      <c r="D2529">
        <v>72.120614127036703</v>
      </c>
      <c r="E2529">
        <v>477.755950333096</v>
      </c>
      <c r="F2529">
        <v>1.6871999502182</v>
      </c>
      <c r="G2529">
        <v>1.7166999578476001</v>
      </c>
      <c r="H2529">
        <v>1.79030001163483</v>
      </c>
      <c r="I2529">
        <v>1.88900005817413</v>
      </c>
      <c r="J2529">
        <v>1.9987000226974501</v>
      </c>
      <c r="K2529">
        <v>2.1089999675750701</v>
      </c>
      <c r="L2529">
        <v>2.2125999927520801</v>
      </c>
      <c r="M2529">
        <v>2.3046998977661102</v>
      </c>
      <c r="N2529" s="3">
        <v>2.3824999332428001</v>
      </c>
      <c r="O2529">
        <v>2.4447999000549299</v>
      </c>
      <c r="P2529">
        <v>2.4914000034332302</v>
      </c>
      <c r="Q2529">
        <v>2.5234000682830802</v>
      </c>
      <c r="R2529">
        <v>2.5422000885009801</v>
      </c>
      <c r="S2529">
        <v>2.5499999523162802</v>
      </c>
      <c r="T2529">
        <v>2.54900002479553</v>
      </c>
      <c r="U2529">
        <v>2.5420000553131099</v>
      </c>
      <c r="V2529">
        <v>2.5315001010894802</v>
      </c>
      <c r="W2529">
        <v>2.5202999114990199</v>
      </c>
      <c r="X2529">
        <v>2.2967998981475799</v>
      </c>
      <c r="Y2529">
        <v>3.1064999103546098</v>
      </c>
      <c r="Z2529">
        <v>2.5111000537872301</v>
      </c>
      <c r="AA2529">
        <v>2.88870000839233</v>
      </c>
      <c r="AB2529">
        <v>1.68659996986389</v>
      </c>
      <c r="AC2529">
        <v>1.8819999694824201</v>
      </c>
      <c r="AD2529">
        <v>2.1458998918533299</v>
      </c>
      <c r="AE2529">
        <v>2.42040002346039</v>
      </c>
      <c r="AF2529">
        <v>2.6675000190734899</v>
      </c>
      <c r="AG2529">
        <v>2.8645999431610099</v>
      </c>
      <c r="AH2529">
        <v>3.0002999305725102</v>
      </c>
      <c r="AI2529">
        <v>3.07209992408752</v>
      </c>
      <c r="AJ2529">
        <v>3.0836999416351301</v>
      </c>
      <c r="AK2529">
        <v>3.0429000854492201</v>
      </c>
      <c r="AL2529">
        <v>2.96059989929199</v>
      </c>
      <c r="AM2529">
        <v>2.8494999408721902</v>
      </c>
      <c r="AN2529">
        <v>2.7229998111724898</v>
      </c>
      <c r="AO2529">
        <v>2.5947000980377202</v>
      </c>
      <c r="AP2529">
        <v>2.4778001308441202</v>
      </c>
      <c r="AQ2529">
        <v>2.3851001262664799</v>
      </c>
      <c r="AR2529">
        <v>2.3282999992370601</v>
      </c>
      <c r="AS2529">
        <v>2.3180000782012899</v>
      </c>
      <c r="AT2529">
        <v>2.3637001514434801</v>
      </c>
      <c r="AU2529">
        <v>1.6948000192642201</v>
      </c>
      <c r="AV2529">
        <v>1.72379994392395</v>
      </c>
      <c r="AW2529">
        <v>1.7960000038146999</v>
      </c>
      <c r="AX2529">
        <v>1.89219999313354</v>
      </c>
      <c r="AY2529">
        <v>1.9982000589370701</v>
      </c>
      <c r="AZ2529">
        <v>2.1036000251770002</v>
      </c>
      <c r="BA2529">
        <v>2.20160007476807</v>
      </c>
      <c r="BB2529">
        <v>2.2878999710082999</v>
      </c>
      <c r="BC2529">
        <v>2.3603000640869101</v>
      </c>
      <c r="BD2529">
        <v>2.4179999828338601</v>
      </c>
      <c r="BE2529">
        <v>2.4614000320434601</v>
      </c>
      <c r="BF2529">
        <v>2.4916000366210902</v>
      </c>
      <c r="BG2529">
        <v>2.5102000236511199</v>
      </c>
      <c r="BH2529">
        <v>2.5192000865936302</v>
      </c>
      <c r="BI2529">
        <v>2.5208001136779798</v>
      </c>
      <c r="BJ2529">
        <v>2.51719999313354</v>
      </c>
      <c r="BK2529">
        <v>2.5106999874114999</v>
      </c>
      <c r="BL2529">
        <v>2.50340008735657</v>
      </c>
      <c r="BM2529">
        <v>2.4974000453949001</v>
      </c>
      <c r="BN2529">
        <v>7.8440135176491204</v>
      </c>
      <c r="BO2529">
        <v>29.999999999984599</v>
      </c>
      <c r="BP2529">
        <v>1.8372000455856301</v>
      </c>
      <c r="BQ2529">
        <v>2.4900999069213898</v>
      </c>
      <c r="BR2529">
        <v>2.2421000003814702</v>
      </c>
      <c r="BS2529">
        <v>1.18280005455017</v>
      </c>
      <c r="BT2529">
        <v>1.5081000328064</v>
      </c>
      <c r="BU2529">
        <v>1.7387000322341899</v>
      </c>
      <c r="BV2529">
        <v>1.9120999574661299</v>
      </c>
      <c r="BW2529">
        <v>2.05369997024536</v>
      </c>
      <c r="BX2529">
        <v>2.1798999309539799</v>
      </c>
      <c r="BY2529">
        <v>2.2999000549316402</v>
      </c>
      <c r="BZ2529">
        <v>2.4172999858856201</v>
      </c>
      <c r="CA2529">
        <v>2.53180003166199</v>
      </c>
      <c r="CB2529">
        <v>2.6401000022888201</v>
      </c>
      <c r="CC2529">
        <v>2.73699998855591</v>
      </c>
      <c r="CD2529">
        <v>2.8157999515533398</v>
      </c>
      <c r="CE2529">
        <v>2.8691999912261998</v>
      </c>
      <c r="CF2529">
        <v>2.8896000385284402</v>
      </c>
      <c r="CG2529">
        <v>2.8694999217987101</v>
      </c>
      <c r="CH2529">
        <v>2.8015000820159899</v>
      </c>
      <c r="CI2529">
        <v>2.67880010604858</v>
      </c>
      <c r="CJ2529">
        <v>2.49519991874695</v>
      </c>
      <c r="CK2529">
        <v>2.24530005455017</v>
      </c>
      <c r="CL2529">
        <v>0.67439997196197499</v>
      </c>
      <c r="CM2529">
        <v>0.90020000934600797</v>
      </c>
      <c r="CN2529">
        <v>1.08050000667572</v>
      </c>
      <c r="CO2529">
        <v>1.22730004787445</v>
      </c>
      <c r="CP2529">
        <v>1.3499000072479199</v>
      </c>
      <c r="CQ2529">
        <v>1.45529997348785</v>
      </c>
      <c r="CR2529">
        <v>1.54849994182587</v>
      </c>
      <c r="CS2529">
        <v>1.63300001621246</v>
      </c>
      <c r="CT2529">
        <v>1.7108999490737899</v>
      </c>
      <c r="CU2529">
        <v>1.7835999727249101</v>
      </c>
      <c r="CV2529">
        <v>1.8515000343322801</v>
      </c>
      <c r="CW2529">
        <v>1.91460001468658</v>
      </c>
      <c r="CX2529">
        <v>1.97239995002747</v>
      </c>
      <c r="CY2529">
        <v>2.0243999958038299</v>
      </c>
      <c r="CZ2529">
        <v>2.0697000026702899</v>
      </c>
      <c r="DA2529">
        <v>2.10739994049072</v>
      </c>
      <c r="DB2529">
        <v>2.1364998817443799</v>
      </c>
      <c r="DC2529">
        <v>2.1559998989105198</v>
      </c>
      <c r="DD2529">
        <v>2.16510009765625</v>
      </c>
      <c r="DE2529">
        <v>0.67449998855590798</v>
      </c>
      <c r="DF2529">
        <v>0.90140002965927102</v>
      </c>
      <c r="DG2529">
        <v>1.0834000110626201</v>
      </c>
      <c r="DH2529">
        <v>1.23249995708466</v>
      </c>
      <c r="DI2529">
        <v>1.35790002346039</v>
      </c>
      <c r="DJ2529">
        <v>1.4664000272750899</v>
      </c>
      <c r="DK2529">
        <v>1.56319999694824</v>
      </c>
      <c r="DL2529">
        <v>1.65160000324249</v>
      </c>
      <c r="DM2529" s="3">
        <v>1.7338999509811399</v>
      </c>
      <c r="DN2529">
        <v>1.8114000558853101</v>
      </c>
      <c r="DO2529">
        <v>1.88460004329681</v>
      </c>
      <c r="DP2529">
        <v>1.9532999992370601</v>
      </c>
      <c r="DQ2529">
        <v>2.01699995994568</v>
      </c>
      <c r="DR2529">
        <v>2.0747001171112101</v>
      </c>
      <c r="DS2529">
        <v>2.1252999305725102</v>
      </c>
      <c r="DT2529">
        <v>2.1672999858856201</v>
      </c>
      <c r="DU2529">
        <v>2.1993999481201199</v>
      </c>
      <c r="DV2529">
        <v>2.2200999259948699</v>
      </c>
      <c r="DW2529">
        <v>2.2279000282287602</v>
      </c>
    </row>
    <row r="2530" spans="1:127" x14ac:dyDescent="0.25">
      <c r="A2530" s="1">
        <v>39678</v>
      </c>
      <c r="B2530">
        <v>-180.55164528580099</v>
      </c>
      <c r="C2530">
        <v>180.54391445340701</v>
      </c>
      <c r="D2530">
        <v>68.764795644987998</v>
      </c>
      <c r="E2530">
        <v>452.95426150352398</v>
      </c>
      <c r="F2530">
        <v>1.6636999845504801</v>
      </c>
      <c r="G2530">
        <v>1.6863000392913801</v>
      </c>
      <c r="H2530">
        <v>1.7570999860763501</v>
      </c>
      <c r="I2530">
        <v>1.8555999994278001</v>
      </c>
      <c r="J2530">
        <v>1.9663000106811499</v>
      </c>
      <c r="K2530">
        <v>2.0782999992370601</v>
      </c>
      <c r="L2530">
        <v>2.1835999488830602</v>
      </c>
      <c r="M2530">
        <v>2.2771999835968</v>
      </c>
      <c r="N2530" s="3">
        <v>2.3563001155853298</v>
      </c>
      <c r="O2530">
        <v>2.4195001125335698</v>
      </c>
      <c r="P2530">
        <v>2.4667000770568799</v>
      </c>
      <c r="Q2530">
        <v>2.4990999698638898</v>
      </c>
      <c r="R2530">
        <v>2.5179998874664302</v>
      </c>
      <c r="S2530">
        <v>2.5257000923156698</v>
      </c>
      <c r="T2530">
        <v>2.5246999263763401</v>
      </c>
      <c r="U2530">
        <v>2.5174000263214098</v>
      </c>
      <c r="V2530">
        <v>2.5065999031066899</v>
      </c>
      <c r="W2530">
        <v>2.4951000213622998</v>
      </c>
      <c r="X2530">
        <v>2.2618000507354701</v>
      </c>
      <c r="Y2530">
        <v>3.0913999080657999</v>
      </c>
      <c r="Z2530">
        <v>2.4855000972747798</v>
      </c>
      <c r="AA2530">
        <v>2.8691999912261998</v>
      </c>
      <c r="AB2530">
        <v>1.64369988441467</v>
      </c>
      <c r="AC2530">
        <v>1.8382000923156701</v>
      </c>
      <c r="AD2530">
        <v>2.1076000928878802</v>
      </c>
      <c r="AE2530">
        <v>2.3895998001098602</v>
      </c>
      <c r="AF2530">
        <v>2.6437001228332502</v>
      </c>
      <c r="AG2530">
        <v>2.8458001613616899</v>
      </c>
      <c r="AH2530">
        <v>2.9845998287200901</v>
      </c>
      <c r="AI2530">
        <v>3.0573997497558598</v>
      </c>
      <c r="AJ2530">
        <v>3.0684001445770299</v>
      </c>
      <c r="AK2530">
        <v>3.0261001586914098</v>
      </c>
      <c r="AL2530">
        <v>2.94169974327087</v>
      </c>
      <c r="AM2530">
        <v>2.8282999992370601</v>
      </c>
      <c r="AN2530">
        <v>2.6994998455047599</v>
      </c>
      <c r="AO2530">
        <v>2.5690999031066899</v>
      </c>
      <c r="AP2530">
        <v>2.4505999088287398</v>
      </c>
      <c r="AQ2530">
        <v>2.3562998771667498</v>
      </c>
      <c r="AR2530">
        <v>2.2980003356933598</v>
      </c>
      <c r="AS2530">
        <v>2.2859001159668</v>
      </c>
      <c r="AT2530">
        <v>2.3294003009796098</v>
      </c>
      <c r="AU2530">
        <v>1.6712000370025599</v>
      </c>
      <c r="AV2530">
        <v>1.6933000087737999</v>
      </c>
      <c r="AW2530">
        <v>1.76279997825623</v>
      </c>
      <c r="AX2530">
        <v>1.8588000535964999</v>
      </c>
      <c r="AY2530">
        <v>1.9658000469207799</v>
      </c>
      <c r="AZ2530">
        <v>2.0727000236511199</v>
      </c>
      <c r="BA2530">
        <v>2.1723999977111799</v>
      </c>
      <c r="BB2530">
        <v>2.2602000236511199</v>
      </c>
      <c r="BC2530">
        <v>2.3338000774383501</v>
      </c>
      <c r="BD2530">
        <v>2.3924000263214098</v>
      </c>
      <c r="BE2530">
        <v>2.4363000392913801</v>
      </c>
      <c r="BF2530">
        <v>2.4669001102447501</v>
      </c>
      <c r="BG2530">
        <v>2.4855999946594198</v>
      </c>
      <c r="BH2530">
        <v>2.49469995498657</v>
      </c>
      <c r="BI2530">
        <v>2.4962000846862802</v>
      </c>
      <c r="BJ2530">
        <v>2.4923999309539799</v>
      </c>
      <c r="BK2530">
        <v>2.4855999946594198</v>
      </c>
      <c r="BL2530">
        <v>2.4779999256134002</v>
      </c>
      <c r="BM2530">
        <v>2.4716999530792201</v>
      </c>
      <c r="BN2530">
        <v>7.8374764802673296</v>
      </c>
      <c r="BO2530">
        <v>29.999999999873399</v>
      </c>
      <c r="BP2530">
        <v>1.84730005264282</v>
      </c>
      <c r="BQ2530">
        <v>2.4925999641418501</v>
      </c>
      <c r="BR2530">
        <v>2.2521998882293701</v>
      </c>
      <c r="BS2530">
        <v>1.17400002479553</v>
      </c>
      <c r="BT2530">
        <v>1.50839996337891</v>
      </c>
      <c r="BU2530">
        <v>1.74619996547699</v>
      </c>
      <c r="BV2530">
        <v>1.9242000579834</v>
      </c>
      <c r="BW2530">
        <v>2.06769990921021</v>
      </c>
      <c r="BX2530">
        <v>2.1933000087738002</v>
      </c>
      <c r="BY2530">
        <v>2.3101999759674099</v>
      </c>
      <c r="BZ2530">
        <v>2.4228000640869101</v>
      </c>
      <c r="CA2530">
        <v>2.53110003471375</v>
      </c>
      <c r="CB2530">
        <v>2.6324000358581499</v>
      </c>
      <c r="CC2530">
        <v>2.7221000194549601</v>
      </c>
      <c r="CD2530">
        <v>2.79419994354248</v>
      </c>
      <c r="CE2530">
        <v>2.8419001102447501</v>
      </c>
      <c r="CF2530">
        <v>2.85809993743896</v>
      </c>
      <c r="CG2530">
        <v>2.8357999324798602</v>
      </c>
      <c r="CH2530">
        <v>2.7681999206543</v>
      </c>
      <c r="CI2530">
        <v>2.6487998962402299</v>
      </c>
      <c r="CJ2530">
        <v>2.4718999862670898</v>
      </c>
      <c r="CK2530">
        <v>2.23219990730286</v>
      </c>
      <c r="CL2530">
        <v>0.65549999475479104</v>
      </c>
      <c r="CM2530">
        <v>0.88620001077652</v>
      </c>
      <c r="CN2530">
        <v>1.07089996337891</v>
      </c>
      <c r="CO2530">
        <v>1.2215000391006501</v>
      </c>
      <c r="CP2530">
        <v>1.34720003604889</v>
      </c>
      <c r="CQ2530">
        <v>1.45480000972748</v>
      </c>
      <c r="CR2530">
        <v>1.54949998855591</v>
      </c>
      <c r="CS2530">
        <v>1.63469994068146</v>
      </c>
      <c r="CT2530">
        <v>1.7127000093460101</v>
      </c>
      <c r="CU2530">
        <v>1.78480005264282</v>
      </c>
      <c r="CV2530">
        <v>1.85179996490479</v>
      </c>
      <c r="CW2530">
        <v>1.9135999679565401</v>
      </c>
      <c r="CX2530">
        <v>1.9700000286102299</v>
      </c>
      <c r="CY2530">
        <v>2.0204999446868901</v>
      </c>
      <c r="CZ2530">
        <v>2.0643000602722199</v>
      </c>
      <c r="DA2530">
        <v>2.1006000041961701</v>
      </c>
      <c r="DB2530">
        <v>2.1285998821258501</v>
      </c>
      <c r="DC2530">
        <v>2.14739990234375</v>
      </c>
      <c r="DD2530">
        <v>2.15610003471375</v>
      </c>
      <c r="DE2530">
        <v>0.65560001134872403</v>
      </c>
      <c r="DF2530">
        <v>0.88749998807907104</v>
      </c>
      <c r="DG2530">
        <v>1.0740000009536701</v>
      </c>
      <c r="DH2530">
        <v>1.22699999809265</v>
      </c>
      <c r="DI2530">
        <v>1.3554999828338601</v>
      </c>
      <c r="DJ2530">
        <v>1.4664000272750899</v>
      </c>
      <c r="DK2530">
        <v>1.5645999908447299</v>
      </c>
      <c r="DL2530">
        <v>1.6536999940872199</v>
      </c>
      <c r="DM2530" s="3">
        <v>1.7360999584198</v>
      </c>
      <c r="DN2530">
        <v>1.81299996376038</v>
      </c>
      <c r="DO2530">
        <v>1.8852000236511199</v>
      </c>
      <c r="DP2530">
        <v>1.9523999691009499</v>
      </c>
      <c r="DQ2530">
        <v>2.0144000053405802</v>
      </c>
      <c r="DR2530">
        <v>2.0703001022338898</v>
      </c>
      <c r="DS2530">
        <v>2.1191000938415501</v>
      </c>
      <c r="DT2530">
        <v>2.1594998836517298</v>
      </c>
      <c r="DU2530">
        <v>2.1902999877929701</v>
      </c>
      <c r="DV2530">
        <v>2.21000003814697</v>
      </c>
      <c r="DW2530">
        <v>2.2174000740051301</v>
      </c>
    </row>
    <row r="2531" spans="1:127" x14ac:dyDescent="0.25">
      <c r="A2531" s="1">
        <v>39679</v>
      </c>
      <c r="B2531">
        <v>-179.87824481108001</v>
      </c>
      <c r="C2531">
        <v>179.85817850931301</v>
      </c>
      <c r="D2531">
        <v>68.268223525378403</v>
      </c>
      <c r="E2531">
        <v>450.974011352741</v>
      </c>
      <c r="F2531">
        <v>1.6576999425888099</v>
      </c>
      <c r="G2531">
        <v>1.67879998683929</v>
      </c>
      <c r="H2531">
        <v>1.7516000270843499</v>
      </c>
      <c r="I2531">
        <v>1.853600025177</v>
      </c>
      <c r="J2531">
        <v>1.96819996833801</v>
      </c>
      <c r="K2531">
        <v>2.0836999416351301</v>
      </c>
      <c r="L2531">
        <v>2.1918001174926798</v>
      </c>
      <c r="M2531">
        <v>2.2873001098632799</v>
      </c>
      <c r="N2531" s="3">
        <v>2.3673999309539799</v>
      </c>
      <c r="O2531">
        <v>2.4307000637054399</v>
      </c>
      <c r="P2531">
        <v>2.4774000644683798</v>
      </c>
      <c r="Q2531">
        <v>2.50869989395142</v>
      </c>
      <c r="R2531">
        <v>2.5262000560760498</v>
      </c>
      <c r="S2531">
        <v>2.5323998928070099</v>
      </c>
      <c r="T2531">
        <v>2.5297000408172599</v>
      </c>
      <c r="U2531">
        <v>2.5209999084472701</v>
      </c>
      <c r="V2531">
        <v>2.5090000629425</v>
      </c>
      <c r="W2531">
        <v>2.49659991264343</v>
      </c>
      <c r="X2531">
        <v>2.2739999294281001</v>
      </c>
      <c r="Y2531">
        <v>3.1115999221801798</v>
      </c>
      <c r="Z2531">
        <v>2.4865999221801798</v>
      </c>
      <c r="AA2531">
        <v>2.8936998844146702</v>
      </c>
      <c r="AB2531">
        <v>1.62969994544983</v>
      </c>
      <c r="AC2531">
        <v>1.8324999809265099</v>
      </c>
      <c r="AD2531">
        <v>2.1138999462127699</v>
      </c>
      <c r="AE2531">
        <v>2.40689980983734</v>
      </c>
      <c r="AF2531">
        <v>2.6683998107910201</v>
      </c>
      <c r="AG2531">
        <v>2.8736996650695801</v>
      </c>
      <c r="AH2531">
        <v>3.0116002559661901</v>
      </c>
      <c r="AI2531">
        <v>3.08030033111572</v>
      </c>
      <c r="AJ2531">
        <v>3.08490014076233</v>
      </c>
      <c r="AK2531">
        <v>3.0347998142242401</v>
      </c>
      <c r="AL2531">
        <v>2.94230008125305</v>
      </c>
      <c r="AM2531">
        <v>2.82130002975464</v>
      </c>
      <c r="AN2531">
        <v>2.68630027770996</v>
      </c>
      <c r="AO2531">
        <v>2.5518000125885001</v>
      </c>
      <c r="AP2531">
        <v>2.4310998916625999</v>
      </c>
      <c r="AQ2531">
        <v>2.3371999263763401</v>
      </c>
      <c r="AR2531">
        <v>2.28180003166199</v>
      </c>
      <c r="AS2531">
        <v>2.2752001285553001</v>
      </c>
      <c r="AT2531">
        <v>2.3265001773834202</v>
      </c>
      <c r="AU2531">
        <v>1.66519999504089</v>
      </c>
      <c r="AV2531">
        <v>1.6858999729156501</v>
      </c>
      <c r="AW2531">
        <v>1.7573000192642201</v>
      </c>
      <c r="AX2531">
        <v>1.85660004615784</v>
      </c>
      <c r="AY2531">
        <v>1.9673000574111901</v>
      </c>
      <c r="AZ2531">
        <v>2.0776998996734601</v>
      </c>
      <c r="BA2531">
        <v>2.1798999309539799</v>
      </c>
      <c r="BB2531">
        <v>2.2695000171661399</v>
      </c>
      <c r="BC2531">
        <v>2.3440001010894802</v>
      </c>
      <c r="BD2531">
        <v>2.40269994735718</v>
      </c>
      <c r="BE2531">
        <v>2.44619989395142</v>
      </c>
      <c r="BF2531">
        <v>2.4758999347686799</v>
      </c>
      <c r="BG2531">
        <v>2.4934999942779501</v>
      </c>
      <c r="BH2531">
        <v>2.5013000965118399</v>
      </c>
      <c r="BI2531">
        <v>2.5014998912811302</v>
      </c>
      <c r="BJ2531">
        <v>2.49650001525879</v>
      </c>
      <c r="BK2531">
        <v>2.4886999130249001</v>
      </c>
      <c r="BL2531">
        <v>2.4804000854492201</v>
      </c>
      <c r="BM2531">
        <v>2.4737999439239502</v>
      </c>
      <c r="BN2531">
        <v>7.8605769035525004</v>
      </c>
      <c r="BO2531">
        <v>29.999999999897799</v>
      </c>
      <c r="BP2531">
        <v>1.8617000579834</v>
      </c>
      <c r="BQ2531">
        <v>2.5325999259948699</v>
      </c>
      <c r="BR2531">
        <v>2.2841999530792201</v>
      </c>
      <c r="BS2531">
        <v>1.16939997673035</v>
      </c>
      <c r="BT2531">
        <v>1.5111000537872299</v>
      </c>
      <c r="BU2531">
        <v>1.7567000389099099</v>
      </c>
      <c r="BV2531">
        <v>1.94229996204376</v>
      </c>
      <c r="BW2531">
        <v>2.0927000045776398</v>
      </c>
      <c r="BX2531">
        <v>2.22410011291504</v>
      </c>
      <c r="BY2531">
        <v>2.3455998897552499</v>
      </c>
      <c r="BZ2531">
        <v>2.4612998962402299</v>
      </c>
      <c r="CA2531">
        <v>2.57139992713928</v>
      </c>
      <c r="CB2531">
        <v>2.67330002784729</v>
      </c>
      <c r="CC2531">
        <v>2.7623999118804901</v>
      </c>
      <c r="CD2531">
        <v>2.8329000473022501</v>
      </c>
      <c r="CE2531">
        <v>2.8780999183654798</v>
      </c>
      <c r="CF2531">
        <v>2.8910000324249299</v>
      </c>
      <c r="CG2531">
        <v>2.8649001121521001</v>
      </c>
      <c r="CH2531">
        <v>2.7929999828338601</v>
      </c>
      <c r="CI2531">
        <v>2.66910004615784</v>
      </c>
      <c r="CJ2531">
        <v>2.4874999523162802</v>
      </c>
      <c r="CK2531">
        <v>2.2430999279022199</v>
      </c>
      <c r="CL2531">
        <v>0.64590001106262196</v>
      </c>
      <c r="CM2531">
        <v>0.879499971866608</v>
      </c>
      <c r="CN2531">
        <v>1.0673999786377</v>
      </c>
      <c r="CO2531">
        <v>1.2215000391006501</v>
      </c>
      <c r="CP2531">
        <v>1.3506000041961701</v>
      </c>
      <c r="CQ2531">
        <v>1.4615999460220299</v>
      </c>
      <c r="CR2531">
        <v>1.5592999458312999</v>
      </c>
      <c r="CS2531">
        <v>1.64719998836517</v>
      </c>
      <c r="CT2531">
        <v>1.72759997844696</v>
      </c>
      <c r="CU2531">
        <v>1.8018000125885001</v>
      </c>
      <c r="CV2531">
        <v>1.87039995193481</v>
      </c>
      <c r="CW2531">
        <v>1.93350005149841</v>
      </c>
      <c r="CX2531">
        <v>1.99100005626678</v>
      </c>
      <c r="CY2531">
        <v>2.0420999526977499</v>
      </c>
      <c r="CZ2531">
        <v>2.0862998962402299</v>
      </c>
      <c r="DA2531">
        <v>2.1228001117706299</v>
      </c>
      <c r="DB2531">
        <v>2.1507000923156698</v>
      </c>
      <c r="DC2531">
        <v>2.1693000793457</v>
      </c>
      <c r="DD2531">
        <v>2.1777000427246098</v>
      </c>
      <c r="DE2531">
        <v>0.64609998464584395</v>
      </c>
      <c r="DF2531">
        <v>0.88069999217987105</v>
      </c>
      <c r="DG2531">
        <v>1.0706000328064</v>
      </c>
      <c r="DH2531">
        <v>1.22710001468658</v>
      </c>
      <c r="DI2531">
        <v>1.3592000007629399</v>
      </c>
      <c r="DJ2531">
        <v>1.47360002994537</v>
      </c>
      <c r="DK2531">
        <v>1.57500004768372</v>
      </c>
      <c r="DL2531">
        <v>1.6670999526977499</v>
      </c>
      <c r="DM2531" s="3">
        <v>1.7520999908447299</v>
      </c>
      <c r="DN2531">
        <v>1.8313000202178999</v>
      </c>
      <c r="DO2531">
        <v>1.90530002117157</v>
      </c>
      <c r="DP2531">
        <v>1.97409999370575</v>
      </c>
      <c r="DQ2531">
        <v>2.0371999740600599</v>
      </c>
      <c r="DR2531">
        <v>2.09389996528625</v>
      </c>
      <c r="DS2531">
        <v>2.1431000232696502</v>
      </c>
      <c r="DT2531">
        <v>2.1837000846862802</v>
      </c>
      <c r="DU2531">
        <v>2.2144000530242902</v>
      </c>
      <c r="DV2531">
        <v>2.2337999343872101</v>
      </c>
      <c r="DW2531">
        <v>2.24060010910034</v>
      </c>
    </row>
    <row r="2532" spans="1:127" x14ac:dyDescent="0.25">
      <c r="A2532" s="1">
        <v>39680</v>
      </c>
      <c r="B2532">
        <v>-200.687531565992</v>
      </c>
      <c r="C2532">
        <v>200.604194450515</v>
      </c>
      <c r="D2532">
        <v>75.146308460008996</v>
      </c>
      <c r="E2532">
        <v>502.56024495748801</v>
      </c>
      <c r="F2532">
        <v>1.66519999504089</v>
      </c>
      <c r="G2532">
        <v>1.68680000305176</v>
      </c>
      <c r="H2532">
        <v>1.76370000839233</v>
      </c>
      <c r="I2532">
        <v>1.87129998207092</v>
      </c>
      <c r="J2532">
        <v>1.99140000343323</v>
      </c>
      <c r="K2532">
        <v>2.11129999160767</v>
      </c>
      <c r="L2532">
        <v>2.22230005264282</v>
      </c>
      <c r="M2532">
        <v>2.3190000057220499</v>
      </c>
      <c r="N2532" s="3">
        <v>2.3984000682830802</v>
      </c>
      <c r="O2532">
        <v>2.4595999717712398</v>
      </c>
      <c r="P2532">
        <v>2.5028998851776101</v>
      </c>
      <c r="Q2532">
        <v>2.5297000408172599</v>
      </c>
      <c r="R2532">
        <v>2.5422000885009801</v>
      </c>
      <c r="S2532">
        <v>2.5429999828338601</v>
      </c>
      <c r="T2532">
        <v>2.5352001190185498</v>
      </c>
      <c r="U2532">
        <v>2.52169990539551</v>
      </c>
      <c r="V2532">
        <v>2.5058000087738002</v>
      </c>
      <c r="W2532">
        <v>2.49060010910034</v>
      </c>
      <c r="X2532">
        <v>2.3143999576568599</v>
      </c>
      <c r="Y2532">
        <v>3.13779997825623</v>
      </c>
      <c r="Z2532">
        <v>2.4790999889373802</v>
      </c>
      <c r="AA2532">
        <v>2.9389998912811302</v>
      </c>
      <c r="AB2532">
        <v>1.6325000524520901</v>
      </c>
      <c r="AC2532">
        <v>1.84879994392395</v>
      </c>
      <c r="AD2532">
        <v>2.14680016040802</v>
      </c>
      <c r="AE2532">
        <v>2.4530999660491899</v>
      </c>
      <c r="AF2532">
        <v>2.7219996452331499</v>
      </c>
      <c r="AG2532">
        <v>2.9274001121521001</v>
      </c>
      <c r="AH2532">
        <v>3.05839991569519</v>
      </c>
      <c r="AI2532">
        <v>3.1142997741699201</v>
      </c>
      <c r="AJ2532">
        <v>3.10179996490479</v>
      </c>
      <c r="AK2532">
        <v>3.0322000980377202</v>
      </c>
      <c r="AL2532">
        <v>2.91970014572144</v>
      </c>
      <c r="AM2532">
        <v>2.7799000740051301</v>
      </c>
      <c r="AN2532">
        <v>2.62909984588623</v>
      </c>
      <c r="AO2532">
        <v>2.48280000686646</v>
      </c>
      <c r="AP2532">
        <v>2.3564000129699698</v>
      </c>
      <c r="AQ2532">
        <v>2.26359987258911</v>
      </c>
      <c r="AR2532">
        <v>2.2168998718261701</v>
      </c>
      <c r="AS2532">
        <v>2.22759985923767</v>
      </c>
      <c r="AT2532">
        <v>2.3054997920989999</v>
      </c>
      <c r="AU2532">
        <v>1.6728999614715601</v>
      </c>
      <c r="AV2532">
        <v>1.6940000057220499</v>
      </c>
      <c r="AW2532">
        <v>1.7694000005721999</v>
      </c>
      <c r="AX2532">
        <v>1.87419998645782</v>
      </c>
      <c r="AY2532">
        <v>1.99010002613068</v>
      </c>
      <c r="AZ2532">
        <v>2.1045999526977499</v>
      </c>
      <c r="BA2532">
        <v>2.2095000743865998</v>
      </c>
      <c r="BB2532">
        <v>2.3001000881195099</v>
      </c>
      <c r="BC2532">
        <v>2.3740999698638898</v>
      </c>
      <c r="BD2532">
        <v>2.4309000968933101</v>
      </c>
      <c r="BE2532">
        <v>2.4714999198913601</v>
      </c>
      <c r="BF2532">
        <v>2.4972999095916699</v>
      </c>
      <c r="BG2532">
        <v>2.5106999874114999</v>
      </c>
      <c r="BH2532">
        <v>2.5139999389648402</v>
      </c>
      <c r="BI2532">
        <v>2.5099000930786102</v>
      </c>
      <c r="BJ2532">
        <v>2.5009999275207502</v>
      </c>
      <c r="BK2532">
        <v>2.4899001121521001</v>
      </c>
      <c r="BL2532">
        <v>2.4790999889373802</v>
      </c>
      <c r="BM2532">
        <v>2.4711999893188499</v>
      </c>
      <c r="BN2532">
        <v>7.8795111299607496</v>
      </c>
      <c r="BO2532">
        <v>29.999999999988201</v>
      </c>
      <c r="BP2532">
        <v>1.76730000972748</v>
      </c>
      <c r="BQ2532">
        <v>2.4899001121521001</v>
      </c>
      <c r="BR2532">
        <v>2.2130999565124498</v>
      </c>
      <c r="BS2532">
        <v>1.08840000629425</v>
      </c>
      <c r="BT2532">
        <v>1.4221999645233201</v>
      </c>
      <c r="BU2532">
        <v>1.6634999513626101</v>
      </c>
      <c r="BV2532">
        <v>1.84920001029968</v>
      </c>
      <c r="BW2532">
        <v>2.0043001174926798</v>
      </c>
      <c r="BX2532">
        <v>2.1447000503539999</v>
      </c>
      <c r="BY2532">
        <v>2.2790000438690199</v>
      </c>
      <c r="BZ2532">
        <v>2.41050004959106</v>
      </c>
      <c r="CA2532">
        <v>2.5381999015808101</v>
      </c>
      <c r="CB2532">
        <v>2.6584999561309801</v>
      </c>
      <c r="CC2532">
        <v>2.7655000686645499</v>
      </c>
      <c r="CD2532">
        <v>2.8522000312805198</v>
      </c>
      <c r="CE2532">
        <v>2.9109001159668</v>
      </c>
      <c r="CF2532">
        <v>2.9337000846862802</v>
      </c>
      <c r="CG2532">
        <v>2.9124999046325701</v>
      </c>
      <c r="CH2532">
        <v>2.8399000167846702</v>
      </c>
      <c r="CI2532">
        <v>2.7088999748229998</v>
      </c>
      <c r="CJ2532">
        <v>2.51290011405945</v>
      </c>
      <c r="CK2532">
        <v>2.2462999820709202</v>
      </c>
      <c r="CL2532">
        <v>0.57410001754760698</v>
      </c>
      <c r="CM2532">
        <v>0.80320000648498502</v>
      </c>
      <c r="CN2532">
        <v>0.98760002851486195</v>
      </c>
      <c r="CO2532">
        <v>1.13909995555878</v>
      </c>
      <c r="CP2532">
        <v>1.26689994335175</v>
      </c>
      <c r="CQ2532">
        <v>1.3780000209808301</v>
      </c>
      <c r="CR2532">
        <v>1.47720003128052</v>
      </c>
      <c r="CS2532">
        <v>1.56770002841949</v>
      </c>
      <c r="CT2532">
        <v>1.65170001983643</v>
      </c>
      <c r="CU2532">
        <v>1.7303999662399301</v>
      </c>
      <c r="CV2532">
        <v>1.80400002002716</v>
      </c>
      <c r="CW2532">
        <v>1.8724999427795399</v>
      </c>
      <c r="CX2532">
        <v>1.9354000091552701</v>
      </c>
      <c r="CY2532">
        <v>1.9918999671936</v>
      </c>
      <c r="CZ2532">
        <v>2.0411999225616499</v>
      </c>
      <c r="DA2532">
        <v>2.0820999145507799</v>
      </c>
      <c r="DB2532">
        <v>2.1138999462127699</v>
      </c>
      <c r="DC2532">
        <v>2.1352999210357702</v>
      </c>
      <c r="DD2532">
        <v>2.1456000804901101</v>
      </c>
      <c r="DE2532">
        <v>0.57429999113082897</v>
      </c>
      <c r="DF2532">
        <v>0.80449998378753695</v>
      </c>
      <c r="DG2532">
        <v>0.99059998989105202</v>
      </c>
      <c r="DH2532">
        <v>1.1444000005721999</v>
      </c>
      <c r="DI2532">
        <v>1.2750999927520801</v>
      </c>
      <c r="DJ2532">
        <v>1.3894000053405799</v>
      </c>
      <c r="DK2532">
        <v>1.4923000335693399</v>
      </c>
      <c r="DL2532">
        <v>1.5870000123977701</v>
      </c>
      <c r="DM2532" s="3">
        <v>1.6757999658584599</v>
      </c>
      <c r="DN2532">
        <v>1.75969994068146</v>
      </c>
      <c r="DO2532">
        <v>1.83920001983643</v>
      </c>
      <c r="DP2532">
        <v>1.9139000177383401</v>
      </c>
      <c r="DQ2532">
        <v>1.9831999540328999</v>
      </c>
      <c r="DR2532">
        <v>2.0460999011993399</v>
      </c>
      <c r="DS2532">
        <v>2.1010999679565399</v>
      </c>
      <c r="DT2532">
        <v>2.1470000743865998</v>
      </c>
      <c r="DU2532">
        <v>2.18210005760193</v>
      </c>
      <c r="DV2532">
        <v>2.2049999237060498</v>
      </c>
      <c r="DW2532">
        <v>2.21399998664856</v>
      </c>
    </row>
    <row r="2533" spans="1:127" x14ac:dyDescent="0.25">
      <c r="A2533" s="1">
        <v>39681</v>
      </c>
      <c r="B2533">
        <v>-147.08455616472699</v>
      </c>
      <c r="C2533">
        <v>146.925909041415</v>
      </c>
      <c r="D2533">
        <v>57.355279162600098</v>
      </c>
      <c r="E2533">
        <v>371.94439258965599</v>
      </c>
      <c r="F2533">
        <v>1.77610003948212</v>
      </c>
      <c r="G2533">
        <v>1.78519999980927</v>
      </c>
      <c r="H2533">
        <v>1.84920001029968</v>
      </c>
      <c r="I2533">
        <v>1.9441000223159799</v>
      </c>
      <c r="J2533">
        <v>2.0522999763488801</v>
      </c>
      <c r="K2533">
        <v>2.16160011291504</v>
      </c>
      <c r="L2533">
        <v>2.26349997520447</v>
      </c>
      <c r="M2533">
        <v>2.35269999504089</v>
      </c>
      <c r="N2533" s="3">
        <v>2.4263999462127699</v>
      </c>
      <c r="O2533">
        <v>2.4834001064300502</v>
      </c>
      <c r="P2533">
        <v>2.5241999626159699</v>
      </c>
      <c r="Q2533">
        <v>2.5499000549316402</v>
      </c>
      <c r="R2533">
        <v>2.56259989738464</v>
      </c>
      <c r="S2533">
        <v>2.5645999908447301</v>
      </c>
      <c r="T2533">
        <v>2.5587000846862802</v>
      </c>
      <c r="U2533">
        <v>2.5476999282836901</v>
      </c>
      <c r="V2533">
        <v>2.5343999862670898</v>
      </c>
      <c r="W2533">
        <v>2.52180004119873</v>
      </c>
      <c r="X2533">
        <v>2.3366000652313201</v>
      </c>
      <c r="Y2533">
        <v>3.1135001182556201</v>
      </c>
      <c r="Z2533">
        <v>2.5125000476837198</v>
      </c>
      <c r="AA2533">
        <v>2.9223001003265399</v>
      </c>
      <c r="AB2533">
        <v>1.7198001146316499</v>
      </c>
      <c r="AC2533">
        <v>1.9087001085281401</v>
      </c>
      <c r="AD2533">
        <v>2.1803998947143599</v>
      </c>
      <c r="AE2533">
        <v>2.4640998840332</v>
      </c>
      <c r="AF2533">
        <v>2.71509981155396</v>
      </c>
      <c r="AG2533">
        <v>2.9083998203277601</v>
      </c>
      <c r="AH2533">
        <v>3.0331997871398899</v>
      </c>
      <c r="AI2533">
        <v>3.08850026130676</v>
      </c>
      <c r="AJ2533">
        <v>3.0805997848510698</v>
      </c>
      <c r="AK2533">
        <v>3.0198998451232901</v>
      </c>
      <c r="AL2533">
        <v>2.91969990730286</v>
      </c>
      <c r="AM2533">
        <v>2.7946000099182098</v>
      </c>
      <c r="AN2533">
        <v>2.6591999530792201</v>
      </c>
      <c r="AO2533">
        <v>2.5283999443054199</v>
      </c>
      <c r="AP2533">
        <v>2.41560006141663</v>
      </c>
      <c r="AQ2533">
        <v>2.3334999084472701</v>
      </c>
      <c r="AR2533">
        <v>2.2933998107910201</v>
      </c>
      <c r="AS2533">
        <v>2.3049001693725599</v>
      </c>
      <c r="AT2533">
        <v>2.3765001296997101</v>
      </c>
      <c r="AU2533">
        <v>1.78489995002747</v>
      </c>
      <c r="AV2533">
        <v>1.7935999631881701</v>
      </c>
      <c r="AW2533">
        <v>1.8561999797821001</v>
      </c>
      <c r="AX2533">
        <v>1.9484000205993699</v>
      </c>
      <c r="AY2533">
        <v>2.0527999401092498</v>
      </c>
      <c r="AZ2533">
        <v>2.15700006484985</v>
      </c>
      <c r="BA2533">
        <v>2.2532999515533398</v>
      </c>
      <c r="BB2533">
        <v>2.3368999958038299</v>
      </c>
      <c r="BC2533">
        <v>2.4054000377654998</v>
      </c>
      <c r="BD2533">
        <v>2.4584000110626198</v>
      </c>
      <c r="BE2533">
        <v>2.49659991264343</v>
      </c>
      <c r="BF2533">
        <v>2.5213000774383501</v>
      </c>
      <c r="BG2533">
        <v>2.5346000194549601</v>
      </c>
      <c r="BH2533">
        <v>2.5387001037597701</v>
      </c>
      <c r="BI2533">
        <v>2.53600001335144</v>
      </c>
      <c r="BJ2533">
        <v>2.5290000438690199</v>
      </c>
      <c r="BK2533">
        <v>2.5199000835418701</v>
      </c>
      <c r="BL2533">
        <v>2.5111999511718799</v>
      </c>
      <c r="BM2533">
        <v>2.5048999786377002</v>
      </c>
      <c r="BN2533">
        <v>7.2633709197976497</v>
      </c>
      <c r="BO2533">
        <v>28.148352080885498</v>
      </c>
      <c r="BP2533">
        <v>1.7960000038146999</v>
      </c>
      <c r="BQ2533">
        <v>2.5118000507354701</v>
      </c>
      <c r="BR2533">
        <v>2.2435998916625999</v>
      </c>
      <c r="BS2533">
        <v>1.0832999944686901</v>
      </c>
      <c r="BT2533">
        <v>1.4352999925613401</v>
      </c>
      <c r="BU2533">
        <v>1.68819999694824</v>
      </c>
      <c r="BV2533">
        <v>1.8805999755859399</v>
      </c>
      <c r="BW2533">
        <v>2.0387001037597701</v>
      </c>
      <c r="BX2533">
        <v>2.1789000034332302</v>
      </c>
      <c r="BY2533">
        <v>2.3101000785827601</v>
      </c>
      <c r="BZ2533">
        <v>2.4358999729156499</v>
      </c>
      <c r="CA2533">
        <v>2.5555000305175799</v>
      </c>
      <c r="CB2533">
        <v>2.66569995880127</v>
      </c>
      <c r="CC2533">
        <v>2.7611000537872301</v>
      </c>
      <c r="CD2533">
        <v>2.8352999687194802</v>
      </c>
      <c r="CE2533">
        <v>2.8815000057220499</v>
      </c>
      <c r="CF2533">
        <v>2.8924999237060498</v>
      </c>
      <c r="CG2533">
        <v>2.86150002479553</v>
      </c>
      <c r="CH2533">
        <v>2.78189992904663</v>
      </c>
      <c r="CI2533">
        <v>2.64790010452271</v>
      </c>
      <c r="CJ2533">
        <v>2.4542999267578098</v>
      </c>
      <c r="CK2533">
        <v>2.1965999603271502</v>
      </c>
      <c r="CL2533">
        <v>0.53869998455047596</v>
      </c>
      <c r="CM2533">
        <v>0.78109997510910001</v>
      </c>
      <c r="CN2533">
        <v>0.97560000419616699</v>
      </c>
      <c r="CO2533">
        <v>1.1349999904632599</v>
      </c>
      <c r="CP2533">
        <v>1.2688000202178999</v>
      </c>
      <c r="CQ2533">
        <v>1.38429999351501</v>
      </c>
      <c r="CR2533">
        <v>1.48650002479553</v>
      </c>
      <c r="CS2533">
        <v>1.5788999795913701</v>
      </c>
      <c r="CT2533">
        <v>1.6638000011444101</v>
      </c>
      <c r="CU2533">
        <v>1.7424000501632699</v>
      </c>
      <c r="CV2533">
        <v>1.8151999711990401</v>
      </c>
      <c r="CW2533">
        <v>1.8822000026702901</v>
      </c>
      <c r="CX2533">
        <v>1.942999958992</v>
      </c>
      <c r="CY2533">
        <v>1.9970999956130999</v>
      </c>
      <c r="CZ2533">
        <v>2.04360008239746</v>
      </c>
      <c r="DA2533">
        <v>2.0817999839782702</v>
      </c>
      <c r="DB2533">
        <v>2.11089992523193</v>
      </c>
      <c r="DC2533">
        <v>2.1300001144409202</v>
      </c>
      <c r="DD2533">
        <v>2.1384000778198198</v>
      </c>
      <c r="DE2533">
        <v>0.53899997472763095</v>
      </c>
      <c r="DF2533">
        <v>0.78250002861022905</v>
      </c>
      <c r="DG2533">
        <v>0.97890001535415605</v>
      </c>
      <c r="DH2533">
        <v>1.1407999992370601</v>
      </c>
      <c r="DI2533">
        <v>1.27760004997253</v>
      </c>
      <c r="DJ2533">
        <v>1.39649999141693</v>
      </c>
      <c r="DK2533">
        <v>1.5025999546051001</v>
      </c>
      <c r="DL2533">
        <v>1.5993000268936199</v>
      </c>
      <c r="DM2533" s="3">
        <v>1.6890000104904199</v>
      </c>
      <c r="DN2533">
        <v>1.77289998531342</v>
      </c>
      <c r="DO2533">
        <v>1.8514000177383401</v>
      </c>
      <c r="DP2533">
        <v>1.92439997196198</v>
      </c>
      <c r="DQ2533">
        <v>1.99129998683929</v>
      </c>
      <c r="DR2533">
        <v>2.0511999130249001</v>
      </c>
      <c r="DS2533">
        <v>2.10310006141663</v>
      </c>
      <c r="DT2533">
        <v>2.1456000804901101</v>
      </c>
      <c r="DU2533">
        <v>2.1775000095367401</v>
      </c>
      <c r="DV2533">
        <v>2.1974000930786102</v>
      </c>
      <c r="DW2533">
        <v>2.2040998935699498</v>
      </c>
    </row>
    <row r="2534" spans="1:127" x14ac:dyDescent="0.25">
      <c r="A2534" s="1">
        <v>39682</v>
      </c>
      <c r="B2534">
        <v>-6.8191534102693699E-2</v>
      </c>
      <c r="C2534">
        <v>-19.931808465897301</v>
      </c>
      <c r="D2534">
        <v>22.439141176895099</v>
      </c>
      <c r="E2534">
        <v>7.4355906400613696</v>
      </c>
      <c r="F2534">
        <v>1.5727000236511199</v>
      </c>
      <c r="G2534">
        <v>1.6727999448776201</v>
      </c>
      <c r="H2534">
        <v>1.79480004310608</v>
      </c>
      <c r="I2534">
        <v>1.90639996528625</v>
      </c>
      <c r="J2534">
        <v>2.0106000900268599</v>
      </c>
      <c r="K2534">
        <v>2.1077001094818102</v>
      </c>
      <c r="L2534">
        <v>2.1965999603271502</v>
      </c>
      <c r="M2534">
        <v>2.2762000560760498</v>
      </c>
      <c r="N2534" s="3">
        <v>2.3457999229431201</v>
      </c>
      <c r="O2534">
        <v>2.4051001071929901</v>
      </c>
      <c r="P2534">
        <v>2.4539000988006601</v>
      </c>
      <c r="Q2534">
        <v>2.4925999641418501</v>
      </c>
      <c r="R2534">
        <v>2.5216000080108598</v>
      </c>
      <c r="S2534">
        <v>2.5415999889373802</v>
      </c>
      <c r="T2534">
        <v>2.5532999038696298</v>
      </c>
      <c r="U2534">
        <v>2.5574998855590798</v>
      </c>
      <c r="V2534">
        <v>2.5550000667571999</v>
      </c>
      <c r="W2534">
        <v>2.5467000007629399</v>
      </c>
      <c r="X2534">
        <v>2.3664999008178702</v>
      </c>
      <c r="Y2534">
        <v>2.99460005760193</v>
      </c>
      <c r="Z2534">
        <v>2.5332000255584699</v>
      </c>
      <c r="AA2534">
        <v>2.79830002784729</v>
      </c>
      <c r="AB2534">
        <v>1.5865999460220299</v>
      </c>
      <c r="AC2534">
        <v>2.05359995365143</v>
      </c>
      <c r="AD2534">
        <v>2.25940001010895</v>
      </c>
      <c r="AE2534">
        <v>2.4446997642517099</v>
      </c>
      <c r="AF2534">
        <v>2.6152000427246098</v>
      </c>
      <c r="AG2534">
        <v>2.7598998546600302</v>
      </c>
      <c r="AH2534">
        <v>2.8720002174377401</v>
      </c>
      <c r="AI2534">
        <v>2.9487998485565199</v>
      </c>
      <c r="AJ2534">
        <v>2.99049997329712</v>
      </c>
      <c r="AK2534">
        <v>2.9990999698638898</v>
      </c>
      <c r="AL2534">
        <v>2.97809982299805</v>
      </c>
      <c r="AM2534">
        <v>2.9314000606536901</v>
      </c>
      <c r="AN2534">
        <v>2.8631000518798801</v>
      </c>
      <c r="AO2534">
        <v>2.7774999141693102</v>
      </c>
      <c r="AP2534">
        <v>2.67859983444214</v>
      </c>
      <c r="AQ2534">
        <v>2.5700001716613801</v>
      </c>
      <c r="AR2534">
        <v>2.4549999237060498</v>
      </c>
      <c r="AS2534">
        <v>2.3367002010345499</v>
      </c>
      <c r="AT2534">
        <v>2.2176001071929901</v>
      </c>
      <c r="AU2534">
        <v>1.5918999910354601</v>
      </c>
      <c r="AV2534">
        <v>1.68729996681213</v>
      </c>
      <c r="AW2534">
        <v>1.8055000305175799</v>
      </c>
      <c r="AX2534">
        <v>1.9134999513626101</v>
      </c>
      <c r="AY2534">
        <v>2.01370000839233</v>
      </c>
      <c r="AZ2534">
        <v>2.1063001155853298</v>
      </c>
      <c r="BA2534">
        <v>2.1903998851776101</v>
      </c>
      <c r="BB2534">
        <v>2.2651000022888201</v>
      </c>
      <c r="BC2534">
        <v>2.3299000263214098</v>
      </c>
      <c r="BD2534">
        <v>2.38459992408752</v>
      </c>
      <c r="BE2534">
        <v>2.4296000003814702</v>
      </c>
      <c r="BF2534">
        <v>2.46519994735718</v>
      </c>
      <c r="BG2534">
        <v>2.4921998977661102</v>
      </c>
      <c r="BH2534">
        <v>2.5111999511718799</v>
      </c>
      <c r="BI2534">
        <v>2.52309989929199</v>
      </c>
      <c r="BJ2534">
        <v>2.5287001132965101</v>
      </c>
      <c r="BK2534">
        <v>2.5287001132965101</v>
      </c>
      <c r="BL2534">
        <v>2.5239000320434601</v>
      </c>
      <c r="BM2534">
        <v>2.5150001049041699</v>
      </c>
      <c r="BN2534">
        <v>0.35235051424136199</v>
      </c>
      <c r="BO2534">
        <v>12.5644410854466</v>
      </c>
      <c r="BP2534">
        <v>1.79970002174377</v>
      </c>
      <c r="BQ2534">
        <v>2.5866999626159699</v>
      </c>
      <c r="BR2534">
        <v>2.34430003166199</v>
      </c>
      <c r="BS2534">
        <v>1.3093999624252299</v>
      </c>
      <c r="BT2534">
        <v>1.3644000291824301</v>
      </c>
      <c r="BU2534">
        <v>1.65629994869232</v>
      </c>
      <c r="BV2534">
        <v>1.91960000991821</v>
      </c>
      <c r="BW2534">
        <v>2.13439989089966</v>
      </c>
      <c r="BX2534">
        <v>2.3048999309539799</v>
      </c>
      <c r="BY2534">
        <v>2.4363999366760298</v>
      </c>
      <c r="BZ2534">
        <v>2.5339000225067099</v>
      </c>
      <c r="CA2534">
        <v>2.60190010070801</v>
      </c>
      <c r="CB2534">
        <v>2.6442000865936302</v>
      </c>
      <c r="CC2534">
        <v>2.66440010070801</v>
      </c>
      <c r="CD2534">
        <v>2.66560006141663</v>
      </c>
      <c r="CE2534">
        <v>2.6507000923156698</v>
      </c>
      <c r="CF2534">
        <v>2.6219999790191699</v>
      </c>
      <c r="CG2534">
        <v>2.5817999839782702</v>
      </c>
      <c r="CH2534">
        <v>2.53200006484985</v>
      </c>
      <c r="CI2534">
        <v>2.4744000434875502</v>
      </c>
      <c r="CJ2534">
        <v>2.4103000164032</v>
      </c>
      <c r="CK2534">
        <v>2.3410999774932901</v>
      </c>
      <c r="CL2534">
        <v>0.821399986743927</v>
      </c>
      <c r="CM2534">
        <v>0.97450000047683705</v>
      </c>
      <c r="CN2534">
        <v>1.1065000295639</v>
      </c>
      <c r="CO2534">
        <v>1.24059998989105</v>
      </c>
      <c r="CP2534">
        <v>1.3682999610900899</v>
      </c>
      <c r="CQ2534">
        <v>1.4852999448776201</v>
      </c>
      <c r="CR2534">
        <v>1.5903999805450399</v>
      </c>
      <c r="CS2534">
        <v>1.68359994888306</v>
      </c>
      <c r="CT2534">
        <v>1.7653000354766799</v>
      </c>
      <c r="CU2534">
        <v>1.8364000320434599</v>
      </c>
      <c r="CV2534">
        <v>1.89760005474091</v>
      </c>
      <c r="CW2534">
        <v>1.9499000310897801</v>
      </c>
      <c r="CX2534">
        <v>1.9940999746322601</v>
      </c>
      <c r="CY2534">
        <v>2.0309998989105198</v>
      </c>
      <c r="CZ2534">
        <v>2.0613999366760298</v>
      </c>
      <c r="DA2534">
        <v>2.0859999656677202</v>
      </c>
      <c r="DB2534">
        <v>2.1054000854492201</v>
      </c>
      <c r="DC2534">
        <v>2.1201000213622998</v>
      </c>
      <c r="DD2534">
        <v>2.1307001113891602</v>
      </c>
      <c r="DE2534">
        <v>0.82770001888275102</v>
      </c>
      <c r="DF2534">
        <v>0.980000019073486</v>
      </c>
      <c r="DG2534">
        <v>1.11240005493164</v>
      </c>
      <c r="DH2534">
        <v>1.2482999563217201</v>
      </c>
      <c r="DI2534">
        <v>1.37870001792908</v>
      </c>
      <c r="DJ2534">
        <v>1.49940001964569</v>
      </c>
      <c r="DK2534">
        <v>1.6087000370025599</v>
      </c>
      <c r="DL2534">
        <v>1.7063000202178999</v>
      </c>
      <c r="DM2534" s="3">
        <v>1.7927000522613501</v>
      </c>
      <c r="DN2534">
        <v>1.8683999776840201</v>
      </c>
      <c r="DO2534">
        <v>1.93400001525879</v>
      </c>
      <c r="DP2534">
        <v>1.99039995670319</v>
      </c>
      <c r="DQ2534">
        <v>2.0381000041961701</v>
      </c>
      <c r="DR2534">
        <v>2.0780999660491899</v>
      </c>
      <c r="DS2534">
        <v>2.11089992523193</v>
      </c>
      <c r="DT2534">
        <v>2.1372001171112101</v>
      </c>
      <c r="DU2534">
        <v>2.1575000286102299</v>
      </c>
      <c r="DV2534">
        <v>2.1724998950958301</v>
      </c>
      <c r="DW2534">
        <v>2.18269991874695</v>
      </c>
    </row>
    <row r="2535" spans="1:127" x14ac:dyDescent="0.25">
      <c r="A2535" s="1">
        <v>39685</v>
      </c>
      <c r="B2535">
        <v>-0.19445547081823</v>
      </c>
      <c r="C2535">
        <v>-19.805544529181699</v>
      </c>
      <c r="D2535">
        <v>22.786643834033899</v>
      </c>
      <c r="E2535">
        <v>7.6813290375246597</v>
      </c>
      <c r="F2535">
        <v>1.50950002670288</v>
      </c>
      <c r="G2535">
        <v>1.6102999448776201</v>
      </c>
      <c r="H2535">
        <v>1.73699998855591</v>
      </c>
      <c r="I2535">
        <v>1.85230004787445</v>
      </c>
      <c r="J2535">
        <v>1.95969998836517</v>
      </c>
      <c r="K2535">
        <v>2.0599000453949001</v>
      </c>
      <c r="L2535">
        <v>2.1519000530242902</v>
      </c>
      <c r="M2535">
        <v>2.2344999313354501</v>
      </c>
      <c r="N2535" s="3">
        <v>2.3067998886108398</v>
      </c>
      <c r="O2535">
        <v>2.3684999942779501</v>
      </c>
      <c r="P2535">
        <v>2.4193999767303498</v>
      </c>
      <c r="Q2535">
        <v>2.45980000495911</v>
      </c>
      <c r="R2535">
        <v>2.4902999401092498</v>
      </c>
      <c r="S2535">
        <v>2.5114998817443799</v>
      </c>
      <c r="T2535">
        <v>2.5243000984191899</v>
      </c>
      <c r="U2535">
        <v>2.5292999744415301</v>
      </c>
      <c r="V2535">
        <v>2.5276000499725302</v>
      </c>
      <c r="W2535">
        <v>2.5199999809265101</v>
      </c>
      <c r="X2535">
        <v>2.3262999057769802</v>
      </c>
      <c r="Y2535">
        <v>2.9797000885009801</v>
      </c>
      <c r="Z2535">
        <v>2.5072000026702899</v>
      </c>
      <c r="AA2535">
        <v>2.7739000320434601</v>
      </c>
      <c r="AB2535">
        <v>1.49950003623962</v>
      </c>
      <c r="AC2535">
        <v>2.0067999362945601</v>
      </c>
      <c r="AD2535">
        <v>2.2179000377654998</v>
      </c>
      <c r="AE2535">
        <v>2.4072000980377202</v>
      </c>
      <c r="AF2535">
        <v>2.5832998752593999</v>
      </c>
      <c r="AG2535">
        <v>2.7341001033782999</v>
      </c>
      <c r="AH2535">
        <v>2.8516001701354998</v>
      </c>
      <c r="AI2535">
        <v>2.93259978294373</v>
      </c>
      <c r="AJ2535">
        <v>2.97700023651123</v>
      </c>
      <c r="AK2535">
        <v>2.9872999191284202</v>
      </c>
      <c r="AL2535">
        <v>2.9666001796722399</v>
      </c>
      <c r="AM2535">
        <v>2.9195997714996298</v>
      </c>
      <c r="AN2535">
        <v>2.8506000041961701</v>
      </c>
      <c r="AO2535">
        <v>2.76410007476807</v>
      </c>
      <c r="AP2535">
        <v>2.66439986228943</v>
      </c>
      <c r="AQ2535">
        <v>2.5554997920989999</v>
      </c>
      <c r="AR2535">
        <v>2.4406998157501198</v>
      </c>
      <c r="AS2535">
        <v>2.3231999874114999</v>
      </c>
      <c r="AT2535">
        <v>2.2054998874664302</v>
      </c>
      <c r="AU2535">
        <v>1.5283999443054199</v>
      </c>
      <c r="AV2535">
        <v>1.62450003623962</v>
      </c>
      <c r="AW2535">
        <v>1.7474000453948999</v>
      </c>
      <c r="AX2535">
        <v>1.8589999675750699</v>
      </c>
      <c r="AY2535">
        <v>1.9623999595642101</v>
      </c>
      <c r="AZ2535">
        <v>2.0580999851226802</v>
      </c>
      <c r="BA2535">
        <v>2.1452000141143799</v>
      </c>
      <c r="BB2535">
        <v>2.2227001190185498</v>
      </c>
      <c r="BC2535">
        <v>2.28999996185303</v>
      </c>
      <c r="BD2535">
        <v>2.3469998836517298</v>
      </c>
      <c r="BE2535">
        <v>2.3938000202178999</v>
      </c>
      <c r="BF2535">
        <v>2.4310998916625999</v>
      </c>
      <c r="BG2535">
        <v>2.45939993858337</v>
      </c>
      <c r="BH2535">
        <v>2.4795000553131099</v>
      </c>
      <c r="BI2535">
        <v>2.4923999309539799</v>
      </c>
      <c r="BJ2535">
        <v>2.4986999034881601</v>
      </c>
      <c r="BK2535">
        <v>2.4993999004364</v>
      </c>
      <c r="BL2535">
        <v>2.49519991874695</v>
      </c>
      <c r="BM2535">
        <v>2.4867999553680402</v>
      </c>
      <c r="BN2535">
        <v>0.36419842848803102</v>
      </c>
      <c r="BO2535">
        <v>12.579341764759</v>
      </c>
      <c r="BP2535">
        <v>1.7332999706268299</v>
      </c>
      <c r="BQ2535">
        <v>2.5462999343872101</v>
      </c>
      <c r="BR2535">
        <v>2.2957000732421902</v>
      </c>
      <c r="BS2535">
        <v>1.28139996528625</v>
      </c>
      <c r="BT2535">
        <v>1.2932000160217301</v>
      </c>
      <c r="BU2535">
        <v>1.5866999626159699</v>
      </c>
      <c r="BV2535">
        <v>1.85759997367859</v>
      </c>
      <c r="BW2535">
        <v>2.07949995994568</v>
      </c>
      <c r="BX2535">
        <v>2.2558000087738002</v>
      </c>
      <c r="BY2535">
        <v>2.3917999267578098</v>
      </c>
      <c r="BZ2535">
        <v>2.4927999973297101</v>
      </c>
      <c r="CA2535">
        <v>2.56319999694824</v>
      </c>
      <c r="CB2535">
        <v>2.6071000099182098</v>
      </c>
      <c r="CC2535">
        <v>2.6282999515533398</v>
      </c>
      <c r="CD2535">
        <v>2.62980008125305</v>
      </c>
      <c r="CE2535">
        <v>2.6145999431610099</v>
      </c>
      <c r="CF2535">
        <v>2.5852999687194802</v>
      </c>
      <c r="CG2535">
        <v>2.5439999103546098</v>
      </c>
      <c r="CH2535">
        <v>2.4927999973297101</v>
      </c>
      <c r="CI2535">
        <v>2.43350005149841</v>
      </c>
      <c r="CJ2535">
        <v>2.3675000667571999</v>
      </c>
      <c r="CK2535">
        <v>2.2962000370025599</v>
      </c>
      <c r="CL2535">
        <v>0.79540002346038796</v>
      </c>
      <c r="CM2535">
        <v>0.93839997053146396</v>
      </c>
      <c r="CN2535">
        <v>1.06159996986389</v>
      </c>
      <c r="CO2535">
        <v>1.19169998168945</v>
      </c>
      <c r="CP2535">
        <v>1.317999958992</v>
      </c>
      <c r="CQ2535">
        <v>1.4349000453948999</v>
      </c>
      <c r="CR2535">
        <v>1.54059994220734</v>
      </c>
      <c r="CS2535">
        <v>1.63460004329681</v>
      </c>
      <c r="CT2535">
        <v>1.7173000574111901</v>
      </c>
      <c r="CU2535">
        <v>1.78929996490479</v>
      </c>
      <c r="CV2535">
        <v>1.8514000177383401</v>
      </c>
      <c r="CW2535">
        <v>1.9045000076293901</v>
      </c>
      <c r="CX2535">
        <v>1.9493999481201201</v>
      </c>
      <c r="CY2535">
        <v>1.98689997196198</v>
      </c>
      <c r="CZ2535">
        <v>2.01769995689392</v>
      </c>
      <c r="DA2535">
        <v>2.0425999164581299</v>
      </c>
      <c r="DB2535">
        <v>2.0622000694274898</v>
      </c>
      <c r="DC2535">
        <v>2.0769999027252202</v>
      </c>
      <c r="DD2535">
        <v>2.0875999927520801</v>
      </c>
      <c r="DE2535">
        <v>0.80190002918243397</v>
      </c>
      <c r="DF2535">
        <v>0.94389998912811302</v>
      </c>
      <c r="DG2535">
        <v>1.0673999786377</v>
      </c>
      <c r="DH2535">
        <v>1.1991000175476101</v>
      </c>
      <c r="DI2535">
        <v>1.3279999494552599</v>
      </c>
      <c r="DJ2535">
        <v>1.4485000371932999</v>
      </c>
      <c r="DK2535">
        <v>1.55830001831055</v>
      </c>
      <c r="DL2535">
        <v>1.65680003166199</v>
      </c>
      <c r="DM2535" s="3">
        <v>1.7441999912262001</v>
      </c>
      <c r="DN2535">
        <v>1.82079994678497</v>
      </c>
      <c r="DO2535">
        <v>1.8874000310897801</v>
      </c>
      <c r="DP2535">
        <v>1.9444999694824201</v>
      </c>
      <c r="DQ2535">
        <v>1.9930000305175799</v>
      </c>
      <c r="DR2535">
        <v>2.0336000919342001</v>
      </c>
      <c r="DS2535">
        <v>2.0668001174926798</v>
      </c>
      <c r="DT2535">
        <v>2.0934000015258798</v>
      </c>
      <c r="DU2535">
        <v>2.1140000820159899</v>
      </c>
      <c r="DV2535">
        <v>2.12910008430481</v>
      </c>
      <c r="DW2535">
        <v>2.13930010795593</v>
      </c>
    </row>
    <row r="2536" spans="1:127" x14ac:dyDescent="0.25">
      <c r="A2536" s="1">
        <v>39686</v>
      </c>
      <c r="B2536">
        <v>-7.46542106484954</v>
      </c>
      <c r="C2536">
        <v>7.2251155927189101</v>
      </c>
      <c r="D2536">
        <v>6.3460573863403003</v>
      </c>
      <c r="E2536">
        <v>27.716016798185098</v>
      </c>
      <c r="F2536">
        <v>1.6176999807357799</v>
      </c>
      <c r="G2536">
        <v>1.63779997825623</v>
      </c>
      <c r="H2536">
        <v>1.7309999465942401</v>
      </c>
      <c r="I2536">
        <v>1.85189998149872</v>
      </c>
      <c r="J2536">
        <v>1.9756000041961701</v>
      </c>
      <c r="K2536">
        <v>2.0894000530242902</v>
      </c>
      <c r="L2536">
        <v>2.18759989738464</v>
      </c>
      <c r="M2536">
        <v>2.2685000896453902</v>
      </c>
      <c r="N2536" s="3">
        <v>2.3327000141143799</v>
      </c>
      <c r="O2536">
        <v>2.3819000720977801</v>
      </c>
      <c r="P2536">
        <v>2.4181001186370801</v>
      </c>
      <c r="Q2536">
        <v>2.4435000419616699</v>
      </c>
      <c r="R2536">
        <v>2.46040010452271</v>
      </c>
      <c r="S2536">
        <v>2.4704999923706099</v>
      </c>
      <c r="T2536">
        <v>2.4756000041961701</v>
      </c>
      <c r="U2536">
        <v>2.4772000312805198</v>
      </c>
      <c r="V2536">
        <v>2.4767000675201398</v>
      </c>
      <c r="W2536">
        <v>2.4749000072479199</v>
      </c>
      <c r="X2536">
        <v>2.3487999439239502</v>
      </c>
      <c r="Y2536">
        <v>2.93210005760193</v>
      </c>
      <c r="Z2536">
        <v>2.47300004959106</v>
      </c>
      <c r="AA2536">
        <v>2.8287999629974401</v>
      </c>
      <c r="AB2536">
        <v>1.53960001468658</v>
      </c>
      <c r="AC2536">
        <v>1.8372000455856301</v>
      </c>
      <c r="AD2536">
        <v>2.1811999082565299</v>
      </c>
      <c r="AE2536">
        <v>2.47809994220734</v>
      </c>
      <c r="AF2536">
        <v>2.6965998411178602</v>
      </c>
      <c r="AG2536">
        <v>2.83489966392517</v>
      </c>
      <c r="AH2536">
        <v>2.9041998386383101</v>
      </c>
      <c r="AI2536">
        <v>2.9197998046875</v>
      </c>
      <c r="AJ2536">
        <v>2.8963999748229998</v>
      </c>
      <c r="AK2536">
        <v>2.8473997116088898</v>
      </c>
      <c r="AL2536">
        <v>2.7837998867034899</v>
      </c>
      <c r="AM2536">
        <v>2.71389985084534</v>
      </c>
      <c r="AN2536">
        <v>2.6445996761321999</v>
      </c>
      <c r="AO2536">
        <v>2.58079981803894</v>
      </c>
      <c r="AP2536">
        <v>2.52600026130676</v>
      </c>
      <c r="AQ2536">
        <v>2.48280000686646</v>
      </c>
      <c r="AR2536">
        <v>2.4530000686645499</v>
      </c>
      <c r="AS2536">
        <v>2.4375</v>
      </c>
      <c r="AT2536">
        <v>2.4367001056671098</v>
      </c>
      <c r="AU2536">
        <v>1.62559998035431</v>
      </c>
      <c r="AV2536">
        <v>1.6449999809265099</v>
      </c>
      <c r="AW2536">
        <v>1.7364000082016</v>
      </c>
      <c r="AX2536">
        <v>1.8540999889373799</v>
      </c>
      <c r="AY2536">
        <v>1.97360002994537</v>
      </c>
      <c r="AZ2536">
        <v>2.0824000835418701</v>
      </c>
      <c r="BA2536">
        <v>2.1756000518798801</v>
      </c>
      <c r="BB2536">
        <v>2.2518999576568599</v>
      </c>
      <c r="BC2536">
        <v>2.3122000694274898</v>
      </c>
      <c r="BD2536">
        <v>2.3582999706268302</v>
      </c>
      <c r="BE2536">
        <v>2.39260005950928</v>
      </c>
      <c r="BF2536">
        <v>2.4170000553131099</v>
      </c>
      <c r="BG2536">
        <v>2.4337000846862802</v>
      </c>
      <c r="BH2536">
        <v>2.4444000720977801</v>
      </c>
      <c r="BI2536">
        <v>2.4507000446319598</v>
      </c>
      <c r="BJ2536">
        <v>2.4539999961853001</v>
      </c>
      <c r="BK2536">
        <v>2.45519995689392</v>
      </c>
      <c r="BL2536">
        <v>2.4553999900817902</v>
      </c>
      <c r="BM2536">
        <v>2.45519995689392</v>
      </c>
      <c r="BN2536">
        <v>2.2895638244808301</v>
      </c>
      <c r="BO2536">
        <v>14.177539510679001</v>
      </c>
      <c r="BP2536">
        <v>1.7065999507904099</v>
      </c>
      <c r="BQ2536">
        <v>2.5815999507904102</v>
      </c>
      <c r="BR2536">
        <v>2.2272000312805198</v>
      </c>
      <c r="BS2536">
        <v>1.2605999708175699</v>
      </c>
      <c r="BT2536">
        <v>1.47269999980927</v>
      </c>
      <c r="BU2536">
        <v>1.6234999895095801</v>
      </c>
      <c r="BV2536">
        <v>1.7784999608993499</v>
      </c>
      <c r="BW2536">
        <v>1.9524999856948899</v>
      </c>
      <c r="BX2536">
        <v>2.13860011100769</v>
      </c>
      <c r="BY2536">
        <v>2.3229000568389901</v>
      </c>
      <c r="BZ2536">
        <v>2.4916000366210902</v>
      </c>
      <c r="CA2536">
        <v>2.63380002975464</v>
      </c>
      <c r="CB2536">
        <v>2.7420001029968302</v>
      </c>
      <c r="CC2536">
        <v>2.8117001056671098</v>
      </c>
      <c r="CD2536">
        <v>2.8415000438690199</v>
      </c>
      <c r="CE2536">
        <v>2.8317000865936302</v>
      </c>
      <c r="CF2536">
        <v>2.7839000225067099</v>
      </c>
      <c r="CG2536">
        <v>2.70099997520447</v>
      </c>
      <c r="CH2536">
        <v>2.5859999656677202</v>
      </c>
      <c r="CI2536">
        <v>2.4425001144409202</v>
      </c>
      <c r="CJ2536">
        <v>2.2739000320434601</v>
      </c>
      <c r="CK2536">
        <v>2.0838000774383501</v>
      </c>
      <c r="CL2536">
        <v>0.71549999713897705</v>
      </c>
      <c r="CM2536">
        <v>0.93480002880096402</v>
      </c>
      <c r="CN2536">
        <v>1.0867999792098999</v>
      </c>
      <c r="CO2536">
        <v>1.2071000337600699</v>
      </c>
      <c r="CP2536">
        <v>1.3136999607086199</v>
      </c>
      <c r="CQ2536">
        <v>1.41429996490479</v>
      </c>
      <c r="CR2536">
        <v>1.5115000009536701</v>
      </c>
      <c r="CS2536">
        <v>1.6051000356674201</v>
      </c>
      <c r="CT2536">
        <v>1.6940000057220499</v>
      </c>
      <c r="CU2536">
        <v>1.77660000324249</v>
      </c>
      <c r="CV2536">
        <v>1.8516999483108501</v>
      </c>
      <c r="CW2536">
        <v>1.9182000160217301</v>
      </c>
      <c r="CX2536">
        <v>1.9753999710082999</v>
      </c>
      <c r="CY2536">
        <v>2.02309989929199</v>
      </c>
      <c r="CZ2536">
        <v>2.0613000392913801</v>
      </c>
      <c r="DA2536">
        <v>2.0901000499725302</v>
      </c>
      <c r="DB2536">
        <v>2.1096999645233199</v>
      </c>
      <c r="DC2536">
        <v>2.12080001831055</v>
      </c>
      <c r="DD2536">
        <v>2.1236000061035201</v>
      </c>
      <c r="DE2536">
        <v>0.71579998731613204</v>
      </c>
      <c r="DF2536">
        <v>0.93610000610351596</v>
      </c>
      <c r="DG2536">
        <v>1.08940005302429</v>
      </c>
      <c r="DH2536">
        <v>1.2115000486373899</v>
      </c>
      <c r="DI2536">
        <v>1.3201999664306601</v>
      </c>
      <c r="DJ2536">
        <v>1.42379999160767</v>
      </c>
      <c r="DK2536">
        <v>1.5247000455856301</v>
      </c>
      <c r="DL2536">
        <v>1.6230000257492101</v>
      </c>
      <c r="DM2536" s="3">
        <v>1.7172000408172601</v>
      </c>
      <c r="DN2536">
        <v>1.8056999444961499</v>
      </c>
      <c r="DO2536">
        <v>1.8868999481201201</v>
      </c>
      <c r="DP2536">
        <v>1.95949995517731</v>
      </c>
      <c r="DQ2536">
        <v>2.02239990234375</v>
      </c>
      <c r="DR2536">
        <v>2.0748999118804901</v>
      </c>
      <c r="DS2536">
        <v>2.11680006980896</v>
      </c>
      <c r="DT2536">
        <v>2.14800000190735</v>
      </c>
      <c r="DU2536">
        <v>2.1684000492095898</v>
      </c>
      <c r="DV2536">
        <v>2.1784999370575</v>
      </c>
      <c r="DW2536">
        <v>2.17860007286072</v>
      </c>
    </row>
    <row r="2537" spans="1:127" x14ac:dyDescent="0.25">
      <c r="A2537" s="1">
        <v>39687</v>
      </c>
      <c r="B2537">
        <v>-13.706262043821299</v>
      </c>
      <c r="C2537">
        <v>13.5013122042775</v>
      </c>
      <c r="D2537">
        <v>9.0530941720128801</v>
      </c>
      <c r="E2537">
        <v>44.020170916501797</v>
      </c>
      <c r="F2537">
        <v>1.6460000276565601</v>
      </c>
      <c r="G2537">
        <v>1.65989995002747</v>
      </c>
      <c r="H2537">
        <v>1.74639999866486</v>
      </c>
      <c r="I2537">
        <v>1.86510002613068</v>
      </c>
      <c r="J2537">
        <v>1.99090003967285</v>
      </c>
      <c r="K2537">
        <v>2.1096000671386701</v>
      </c>
      <c r="L2537">
        <v>2.21350002288818</v>
      </c>
      <c r="M2537">
        <v>2.2994000911712602</v>
      </c>
      <c r="N2537" s="3">
        <v>2.3668999671936</v>
      </c>
      <c r="O2537">
        <v>2.4170999526977499</v>
      </c>
      <c r="P2537">
        <v>2.4521000385284402</v>
      </c>
      <c r="Q2537">
        <v>2.4744999408721902</v>
      </c>
      <c r="R2537">
        <v>2.4867999553680402</v>
      </c>
      <c r="S2537">
        <v>2.4914999008178702</v>
      </c>
      <c r="T2537">
        <v>2.49110007286072</v>
      </c>
      <c r="U2537">
        <v>2.4876000881195099</v>
      </c>
      <c r="V2537">
        <v>2.48280000686646</v>
      </c>
      <c r="W2537">
        <v>2.4783999919891402</v>
      </c>
      <c r="X2537">
        <v>2.3529000282287602</v>
      </c>
      <c r="Y2537">
        <v>2.9964001178741499</v>
      </c>
      <c r="Z2537">
        <v>2.4756000041961701</v>
      </c>
      <c r="AA2537">
        <v>2.8840999603271502</v>
      </c>
      <c r="AB2537">
        <v>1.56339991092682</v>
      </c>
      <c r="AC2537">
        <v>1.83569991588593</v>
      </c>
      <c r="AD2537">
        <v>2.1776999235153198</v>
      </c>
      <c r="AE2537">
        <v>2.4919999837875402</v>
      </c>
      <c r="AF2537">
        <v>2.7350000143051099</v>
      </c>
      <c r="AG2537">
        <v>2.8944001197814901</v>
      </c>
      <c r="AH2537">
        <v>2.9747998714446999</v>
      </c>
      <c r="AI2537">
        <v>2.9887998104095499</v>
      </c>
      <c r="AJ2537">
        <v>2.9523999691009499</v>
      </c>
      <c r="AK2537">
        <v>2.8817000389099099</v>
      </c>
      <c r="AL2537">
        <v>2.7913999557495099</v>
      </c>
      <c r="AM2537">
        <v>2.6941001415252699</v>
      </c>
      <c r="AN2537">
        <v>2.6002998352050799</v>
      </c>
      <c r="AO2537">
        <v>2.5181999206543</v>
      </c>
      <c r="AP2537">
        <v>2.4542002677917498</v>
      </c>
      <c r="AQ2537">
        <v>2.4124000072479199</v>
      </c>
      <c r="AR2537">
        <v>2.3958997726440399</v>
      </c>
      <c r="AS2537">
        <v>2.40639996528625</v>
      </c>
      <c r="AT2537">
        <v>2.4447999000549299</v>
      </c>
      <c r="AU2537">
        <v>1.6540999412536599</v>
      </c>
      <c r="AV2537">
        <v>1.6674000024795499</v>
      </c>
      <c r="AW2537">
        <v>1.7522000074386599</v>
      </c>
      <c r="AX2537">
        <v>1.8675999641418499</v>
      </c>
      <c r="AY2537">
        <v>1.9890999794006301</v>
      </c>
      <c r="AZ2537">
        <v>2.10249996185303</v>
      </c>
      <c r="BA2537">
        <v>2.2009000778198198</v>
      </c>
      <c r="BB2537">
        <v>2.2816998958587602</v>
      </c>
      <c r="BC2537">
        <v>2.3448998928070099</v>
      </c>
      <c r="BD2537">
        <v>2.3921000957489</v>
      </c>
      <c r="BE2537">
        <v>2.4252998828887899</v>
      </c>
      <c r="BF2537">
        <v>2.4472000598907502</v>
      </c>
      <c r="BG2537">
        <v>2.4600999355316202</v>
      </c>
      <c r="BH2537">
        <v>2.4663999080657999</v>
      </c>
      <c r="BI2537">
        <v>2.46810007095337</v>
      </c>
      <c r="BJ2537">
        <v>2.4670000076293901</v>
      </c>
      <c r="BK2537">
        <v>2.4647998809814502</v>
      </c>
      <c r="BL2537">
        <v>2.4626998901367201</v>
      </c>
      <c r="BM2537">
        <v>2.4616999626159699</v>
      </c>
      <c r="BN2537">
        <v>2.92902144368741</v>
      </c>
      <c r="BO2537">
        <v>15.6855246908063</v>
      </c>
      <c r="BP2537">
        <v>1.67760002613068</v>
      </c>
      <c r="BQ2537">
        <v>2.5308001041412398</v>
      </c>
      <c r="BR2537">
        <v>2.1782000064849898</v>
      </c>
      <c r="BS2537">
        <v>1.17830002307892</v>
      </c>
      <c r="BT2537">
        <v>1.42480003833771</v>
      </c>
      <c r="BU2537">
        <v>1.59370005130768</v>
      </c>
      <c r="BV2537">
        <v>1.7482000589370701</v>
      </c>
      <c r="BW2537">
        <v>1.9118000268936199</v>
      </c>
      <c r="BX2537">
        <v>2.0866999626159699</v>
      </c>
      <c r="BY2537">
        <v>2.2653000354766801</v>
      </c>
      <c r="BZ2537">
        <v>2.4367001056671098</v>
      </c>
      <c r="CA2537">
        <v>2.5896999835968</v>
      </c>
      <c r="CB2537">
        <v>2.7149000167846702</v>
      </c>
      <c r="CC2537">
        <v>2.8052000999450701</v>
      </c>
      <c r="CD2537">
        <v>2.8559000492095898</v>
      </c>
      <c r="CE2537">
        <v>2.8642001152038601</v>
      </c>
      <c r="CF2537">
        <v>2.8292999267578098</v>
      </c>
      <c r="CG2537">
        <v>2.7516999244689901</v>
      </c>
      <c r="CH2537">
        <v>2.63319993019104</v>
      </c>
      <c r="CI2537">
        <v>2.4762001037597701</v>
      </c>
      <c r="CJ2537">
        <v>2.2834999561309801</v>
      </c>
      <c r="CK2537">
        <v>2.05830001831055</v>
      </c>
      <c r="CL2537">
        <v>0.64300000667571999</v>
      </c>
      <c r="CM2537">
        <v>0.86489999294280995</v>
      </c>
      <c r="CN2537">
        <v>1.0249999761581401</v>
      </c>
      <c r="CO2537">
        <v>1.15180003643036</v>
      </c>
      <c r="CP2537">
        <v>1.2617000341415401</v>
      </c>
      <c r="CQ2537">
        <v>1.3631000518798799</v>
      </c>
      <c r="CR2537">
        <v>1.45990002155304</v>
      </c>
      <c r="CS2537">
        <v>1.55309998989105</v>
      </c>
      <c r="CT2537">
        <v>1.64230000972748</v>
      </c>
      <c r="CU2537">
        <v>1.7264000177383401</v>
      </c>
      <c r="CV2537">
        <v>1.80400002002716</v>
      </c>
      <c r="CW2537">
        <v>1.87409996986389</v>
      </c>
      <c r="CX2537">
        <v>1.9357000589370701</v>
      </c>
      <c r="CY2537">
        <v>1.9879000186920199</v>
      </c>
      <c r="CZ2537">
        <v>2.03049993515015</v>
      </c>
      <c r="DA2537">
        <v>2.0631000995636</v>
      </c>
      <c r="DB2537">
        <v>2.0859000682830802</v>
      </c>
      <c r="DC2537">
        <v>2.0987999439239502</v>
      </c>
      <c r="DD2537">
        <v>2.1022000312805198</v>
      </c>
      <c r="DE2537">
        <v>0.64329999685287498</v>
      </c>
      <c r="DF2537">
        <v>0.86629998683929399</v>
      </c>
      <c r="DG2537">
        <v>1.02779996395111</v>
      </c>
      <c r="DH2537">
        <v>1.15629994869232</v>
      </c>
      <c r="DI2537">
        <v>1.26839995384216</v>
      </c>
      <c r="DJ2537">
        <v>1.3726999759674099</v>
      </c>
      <c r="DK2537">
        <v>1.47319996356964</v>
      </c>
      <c r="DL2537">
        <v>1.57079994678497</v>
      </c>
      <c r="DM2537" s="3">
        <v>1.66530001163483</v>
      </c>
      <c r="DN2537">
        <v>1.75520002841949</v>
      </c>
      <c r="DO2537">
        <v>1.83920001983643</v>
      </c>
      <c r="DP2537">
        <v>1.9157999753952</v>
      </c>
      <c r="DQ2537">
        <v>1.9835000038146999</v>
      </c>
      <c r="DR2537">
        <v>2.0411999225616499</v>
      </c>
      <c r="DS2537">
        <v>2.08829998970032</v>
      </c>
      <c r="DT2537">
        <v>2.1240000724792498</v>
      </c>
      <c r="DU2537">
        <v>2.14809989929199</v>
      </c>
      <c r="DV2537">
        <v>2.16050004959106</v>
      </c>
      <c r="DW2537">
        <v>2.16109991073608</v>
      </c>
    </row>
    <row r="2538" spans="1:127" x14ac:dyDescent="0.25">
      <c r="A2538" s="1">
        <v>39688</v>
      </c>
      <c r="B2538">
        <v>-146.92865959722201</v>
      </c>
      <c r="C2538">
        <v>147.159058485922</v>
      </c>
      <c r="D2538">
        <v>52.891315919956398</v>
      </c>
      <c r="E2538">
        <v>367.09692047059599</v>
      </c>
      <c r="F2538">
        <v>1.6143000125885001</v>
      </c>
      <c r="G2538">
        <v>1.6632000207901001</v>
      </c>
      <c r="H2538">
        <v>1.75059998035431</v>
      </c>
      <c r="I2538">
        <v>1.85780000686646</v>
      </c>
      <c r="J2538">
        <v>1.9710999727249101</v>
      </c>
      <c r="K2538">
        <v>2.0811998844146702</v>
      </c>
      <c r="L2538">
        <v>2.1816000938415501</v>
      </c>
      <c r="M2538">
        <v>2.2685000896453902</v>
      </c>
      <c r="N2538" s="3">
        <v>2.3399000167846702</v>
      </c>
      <c r="O2538">
        <v>2.3952999114990199</v>
      </c>
      <c r="P2538">
        <v>2.4353001117706299</v>
      </c>
      <c r="Q2538">
        <v>2.4611001014709499</v>
      </c>
      <c r="R2538">
        <v>2.4746000766754199</v>
      </c>
      <c r="S2538">
        <v>2.4779999256134002</v>
      </c>
      <c r="T2538">
        <v>2.4737000465393102</v>
      </c>
      <c r="U2538">
        <v>2.4642000198364298</v>
      </c>
      <c r="V2538">
        <v>2.4519000053405802</v>
      </c>
      <c r="W2538">
        <v>2.4395000934600799</v>
      </c>
      <c r="X2538">
        <v>2.2992000579834002</v>
      </c>
      <c r="Y2538">
        <v>3.0050001144409202</v>
      </c>
      <c r="Z2538">
        <v>2.42919993400574</v>
      </c>
      <c r="AA2538">
        <v>2.83540010452271</v>
      </c>
      <c r="AB2538">
        <v>1.6579000949859599</v>
      </c>
      <c r="AC2538">
        <v>1.8783999681472801</v>
      </c>
      <c r="AD2538">
        <v>2.1503000259399401</v>
      </c>
      <c r="AE2538">
        <v>2.4185998439788801</v>
      </c>
      <c r="AF2538">
        <v>2.6492002010345499</v>
      </c>
      <c r="AG2538">
        <v>2.8235001564025901</v>
      </c>
      <c r="AH2538">
        <v>2.9345002174377401</v>
      </c>
      <c r="AI2538">
        <v>2.9826002120971702</v>
      </c>
      <c r="AJ2538">
        <v>2.9739000797271702</v>
      </c>
      <c r="AK2538">
        <v>2.9180998802185099</v>
      </c>
      <c r="AL2538">
        <v>2.82679986953735</v>
      </c>
      <c r="AM2538">
        <v>2.7122001647949201</v>
      </c>
      <c r="AN2538">
        <v>2.5875000953674299</v>
      </c>
      <c r="AO2538">
        <v>2.4649999141693102</v>
      </c>
      <c r="AP2538">
        <v>2.3563001155853298</v>
      </c>
      <c r="AQ2538">
        <v>2.27230000495911</v>
      </c>
      <c r="AR2538">
        <v>2.2225000858306898</v>
      </c>
      <c r="AS2538">
        <v>2.2156002521514901</v>
      </c>
      <c r="AT2538">
        <v>2.2590000629425</v>
      </c>
      <c r="AU2538">
        <v>1.62100005149841</v>
      </c>
      <c r="AV2538">
        <v>1.66929996013641</v>
      </c>
      <c r="AW2538">
        <v>1.75530004501343</v>
      </c>
      <c r="AX2538">
        <v>1.8597999811172501</v>
      </c>
      <c r="AY2538">
        <v>1.96940004825592</v>
      </c>
      <c r="AZ2538">
        <v>2.0747001171112101</v>
      </c>
      <c r="BA2538">
        <v>2.16989994049072</v>
      </c>
      <c r="BB2538">
        <v>2.2516000270843501</v>
      </c>
      <c r="BC2538">
        <v>2.3183000087738002</v>
      </c>
      <c r="BD2538">
        <v>2.3701000213622998</v>
      </c>
      <c r="BE2538">
        <v>2.4075999259948699</v>
      </c>
      <c r="BF2538">
        <v>2.4324998855590798</v>
      </c>
      <c r="BG2538">
        <v>2.4465000629425</v>
      </c>
      <c r="BH2538">
        <v>2.45169997215271</v>
      </c>
      <c r="BI2538">
        <v>2.45029997825623</v>
      </c>
      <c r="BJ2538">
        <v>2.4444000720977801</v>
      </c>
      <c r="BK2538">
        <v>2.4361000061035201</v>
      </c>
      <c r="BL2538">
        <v>2.4275000095367401</v>
      </c>
      <c r="BM2538">
        <v>2.4203999042511</v>
      </c>
      <c r="BN2538">
        <v>8.0969679102161898</v>
      </c>
      <c r="BO2538">
        <v>29.9999558253852</v>
      </c>
      <c r="BP2538">
        <v>1.74950003623962</v>
      </c>
      <c r="BQ2538">
        <v>2.5020000934600799</v>
      </c>
      <c r="BR2538">
        <v>2.2207000255584699</v>
      </c>
      <c r="BS2538">
        <v>1.1224999427795399</v>
      </c>
      <c r="BT2538">
        <v>1.4129999876022299</v>
      </c>
      <c r="BU2538">
        <v>1.64359998703003</v>
      </c>
      <c r="BV2538">
        <v>1.83550000190735</v>
      </c>
      <c r="BW2538">
        <v>2.0030000209808301</v>
      </c>
      <c r="BX2538">
        <v>2.1547999382018999</v>
      </c>
      <c r="BY2538">
        <v>2.29530000686646</v>
      </c>
      <c r="BZ2538">
        <v>2.4258999824523899</v>
      </c>
      <c r="CA2538">
        <v>2.5453999042511</v>
      </c>
      <c r="CB2538">
        <v>2.65100002288818</v>
      </c>
      <c r="CC2538">
        <v>2.7386999130249001</v>
      </c>
      <c r="CD2538">
        <v>2.8039999008178702</v>
      </c>
      <c r="CE2538">
        <v>2.8417000770568799</v>
      </c>
      <c r="CF2538">
        <v>2.8466999530792201</v>
      </c>
      <c r="CG2538">
        <v>2.8141000270843501</v>
      </c>
      <c r="CH2538">
        <v>2.7390000820159899</v>
      </c>
      <c r="CI2538">
        <v>2.6171000003814702</v>
      </c>
      <c r="CJ2538">
        <v>2.4442999362945601</v>
      </c>
      <c r="CK2538">
        <v>2.2172000408172599</v>
      </c>
      <c r="CL2538">
        <v>0.72060000896453902</v>
      </c>
      <c r="CM2538">
        <v>0.90429997444152799</v>
      </c>
      <c r="CN2538">
        <v>1.0597000122070299</v>
      </c>
      <c r="CO2538">
        <v>1.1936999559402499</v>
      </c>
      <c r="CP2538">
        <v>1.31159996986389</v>
      </c>
      <c r="CQ2538">
        <v>1.4171999692916899</v>
      </c>
      <c r="CR2538">
        <v>1.51339995861053</v>
      </c>
      <c r="CS2538">
        <v>1.60189998149872</v>
      </c>
      <c r="CT2538">
        <v>1.68389999866486</v>
      </c>
      <c r="CU2538">
        <v>1.75989997386932</v>
      </c>
      <c r="CV2538">
        <v>1.83010005950928</v>
      </c>
      <c r="CW2538">
        <v>1.8944000005721999</v>
      </c>
      <c r="CX2538">
        <v>1.9522999525070199</v>
      </c>
      <c r="CY2538">
        <v>2.00349998474121</v>
      </c>
      <c r="CZ2538">
        <v>2.0473999977111799</v>
      </c>
      <c r="DA2538">
        <v>2.0833001136779798</v>
      </c>
      <c r="DB2538">
        <v>2.11069989204407</v>
      </c>
      <c r="DC2538">
        <v>2.12899994850159</v>
      </c>
      <c r="DD2538">
        <v>2.1375999450683598</v>
      </c>
      <c r="DE2538">
        <v>0.72030001878738403</v>
      </c>
      <c r="DF2538">
        <v>0.90479999780654896</v>
      </c>
      <c r="DG2538">
        <v>1.06169998645782</v>
      </c>
      <c r="DH2538">
        <v>1.1977000236511199</v>
      </c>
      <c r="DI2538">
        <v>1.3183000087737999</v>
      </c>
      <c r="DJ2538">
        <v>1.4270999431610101</v>
      </c>
      <c r="DK2538">
        <v>1.52690005302429</v>
      </c>
      <c r="DL2538">
        <v>1.61969995498657</v>
      </c>
      <c r="DM2538" s="3">
        <v>1.7064000368118299</v>
      </c>
      <c r="DN2538">
        <v>1.7875000238418599</v>
      </c>
      <c r="DO2538">
        <v>1.8632999658584599</v>
      </c>
      <c r="DP2538">
        <v>1.93330001831055</v>
      </c>
      <c r="DQ2538">
        <v>1.9969999790191699</v>
      </c>
      <c r="DR2538">
        <v>2.05369997024536</v>
      </c>
      <c r="DS2538">
        <v>2.1024000644683798</v>
      </c>
      <c r="DT2538">
        <v>2.1422998905181898</v>
      </c>
      <c r="DU2538">
        <v>2.1723001003265399</v>
      </c>
      <c r="DV2538">
        <v>2.1914000511169398</v>
      </c>
      <c r="DW2538">
        <v>2.1986000537872301</v>
      </c>
    </row>
    <row r="2539" spans="1:127" x14ac:dyDescent="0.25">
      <c r="A2539" s="1">
        <v>39689</v>
      </c>
      <c r="B2539">
        <v>-125.32027347186001</v>
      </c>
      <c r="C2539">
        <v>125.590644647451</v>
      </c>
      <c r="D2539">
        <v>44.962974084792101</v>
      </c>
      <c r="E2539">
        <v>313.26977647719201</v>
      </c>
      <c r="F2539">
        <v>1.5836000442504901</v>
      </c>
      <c r="G2539">
        <v>1.63399994373322</v>
      </c>
      <c r="H2539">
        <v>1.72379994392395</v>
      </c>
      <c r="I2539">
        <v>1.8337999582290601</v>
      </c>
      <c r="J2539">
        <v>1.95000004768372</v>
      </c>
      <c r="K2539">
        <v>2.0629000663757302</v>
      </c>
      <c r="L2539">
        <v>2.1661000251770002</v>
      </c>
      <c r="M2539">
        <v>2.2557001113891602</v>
      </c>
      <c r="N2539" s="3">
        <v>2.3296000957489</v>
      </c>
      <c r="O2539">
        <v>2.3875000476837198</v>
      </c>
      <c r="P2539">
        <v>2.4298000335693399</v>
      </c>
      <c r="Q2539">
        <v>2.4577000141143799</v>
      </c>
      <c r="R2539">
        <v>2.4730999469757098</v>
      </c>
      <c r="S2539">
        <v>2.4779999256134002</v>
      </c>
      <c r="T2539">
        <v>2.4748001098632799</v>
      </c>
      <c r="U2539">
        <v>2.4656999111175502</v>
      </c>
      <c r="V2539">
        <v>2.4532999992370601</v>
      </c>
      <c r="W2539">
        <v>2.4396998882293701</v>
      </c>
      <c r="X2539">
        <v>2.2862000465393102</v>
      </c>
      <c r="Y2539">
        <v>3.0179998874664302</v>
      </c>
      <c r="Z2539">
        <v>2.4272000789642298</v>
      </c>
      <c r="AA2539">
        <v>2.8387000560760498</v>
      </c>
      <c r="AB2539">
        <v>1.62880003452301</v>
      </c>
      <c r="AC2539">
        <v>1.8554999828338601</v>
      </c>
      <c r="AD2539">
        <v>2.1341999769210802</v>
      </c>
      <c r="AE2539">
        <v>2.4088997840881299</v>
      </c>
      <c r="AF2539">
        <v>2.6454000473022501</v>
      </c>
      <c r="AG2539">
        <v>2.8250000476837198</v>
      </c>
      <c r="AH2539">
        <v>2.9407002925872798</v>
      </c>
      <c r="AI2539">
        <v>2.9932999610900901</v>
      </c>
      <c r="AJ2539">
        <v>2.9888002872467001</v>
      </c>
      <c r="AK2539">
        <v>2.9365997314453098</v>
      </c>
      <c r="AL2539">
        <v>2.84800004959106</v>
      </c>
      <c r="AM2539">
        <v>2.7350997924804701</v>
      </c>
      <c r="AN2539">
        <v>2.6101000308990501</v>
      </c>
      <c r="AO2539">
        <v>2.4846999645233199</v>
      </c>
      <c r="AP2539">
        <v>2.3701000213622998</v>
      </c>
      <c r="AQ2539">
        <v>2.2762000560760498</v>
      </c>
      <c r="AR2539">
        <v>2.2118997573852499</v>
      </c>
      <c r="AS2539">
        <v>2.1849999427795401</v>
      </c>
      <c r="AT2539">
        <v>2.2023000717163099</v>
      </c>
      <c r="AU2539">
        <v>1.5900000333786</v>
      </c>
      <c r="AV2539">
        <v>1.6398999691009499</v>
      </c>
      <c r="AW2539">
        <v>1.72819995880127</v>
      </c>
      <c r="AX2539">
        <v>1.83550000190735</v>
      </c>
      <c r="AY2539">
        <v>1.9479000568389899</v>
      </c>
      <c r="AZ2539">
        <v>2.0559999942779501</v>
      </c>
      <c r="BA2539">
        <v>2.1538000106811501</v>
      </c>
      <c r="BB2539">
        <v>2.2379999160766602</v>
      </c>
      <c r="BC2539">
        <v>2.30710005760193</v>
      </c>
      <c r="BD2539">
        <v>2.3610999584197998</v>
      </c>
      <c r="BE2539">
        <v>2.4007000923156698</v>
      </c>
      <c r="BF2539">
        <v>2.4275000095367401</v>
      </c>
      <c r="BG2539">
        <v>2.4430999755859402</v>
      </c>
      <c r="BH2539">
        <v>2.4497001171112101</v>
      </c>
      <c r="BI2539">
        <v>2.4493000507354701</v>
      </c>
      <c r="BJ2539">
        <v>2.4439001083374001</v>
      </c>
      <c r="BK2539">
        <v>2.4354999065399201</v>
      </c>
      <c r="BL2539">
        <v>2.4261000156402601</v>
      </c>
      <c r="BM2539">
        <v>2.4172999858856201</v>
      </c>
      <c r="BN2539">
        <v>8.1729823414632907</v>
      </c>
      <c r="BO2539">
        <v>29.9998241773744</v>
      </c>
      <c r="BP2539">
        <v>1.8228000402450599</v>
      </c>
      <c r="BQ2539">
        <v>2.5948998928070099</v>
      </c>
      <c r="BR2539">
        <v>2.3138000965118399</v>
      </c>
      <c r="BS2539">
        <v>1.16110002994537</v>
      </c>
      <c r="BT2539">
        <v>1.46420001983643</v>
      </c>
      <c r="BU2539">
        <v>1.70940005779266</v>
      </c>
      <c r="BV2539">
        <v>1.91470003128052</v>
      </c>
      <c r="BW2539">
        <v>2.0922999382018999</v>
      </c>
      <c r="BX2539">
        <v>2.25009989738464</v>
      </c>
      <c r="BY2539">
        <v>2.3922998905181898</v>
      </c>
      <c r="BZ2539">
        <v>2.5204000473022501</v>
      </c>
      <c r="CA2539">
        <v>2.63389992713928</v>
      </c>
      <c r="CB2539">
        <v>2.73110008239746</v>
      </c>
      <c r="CC2539">
        <v>2.80900001525879</v>
      </c>
      <c r="CD2539">
        <v>2.8640999794006299</v>
      </c>
      <c r="CE2539">
        <v>2.89269995689392</v>
      </c>
      <c r="CF2539">
        <v>2.8908998966217001</v>
      </c>
      <c r="CG2539">
        <v>2.8545999526977499</v>
      </c>
      <c r="CH2539">
        <v>2.7804000377654998</v>
      </c>
      <c r="CI2539">
        <v>2.6647000312805198</v>
      </c>
      <c r="CJ2539">
        <v>2.5044999122619598</v>
      </c>
      <c r="CK2539">
        <v>2.2969999313354501</v>
      </c>
      <c r="CL2539">
        <v>0.75540000200271595</v>
      </c>
      <c r="CM2539">
        <v>0.94230002164840698</v>
      </c>
      <c r="CN2539">
        <v>1.10269999504089</v>
      </c>
      <c r="CO2539">
        <v>1.2424999475479099</v>
      </c>
      <c r="CP2539">
        <v>1.36600005626678</v>
      </c>
      <c r="CQ2539">
        <v>1.47679996490479</v>
      </c>
      <c r="CR2539">
        <v>1.5771000385284399</v>
      </c>
      <c r="CS2539">
        <v>1.6686999797821001</v>
      </c>
      <c r="CT2539">
        <v>1.7527999877929701</v>
      </c>
      <c r="CU2539">
        <v>1.82980000972748</v>
      </c>
      <c r="CV2539">
        <v>1.9000999927520801</v>
      </c>
      <c r="CW2539">
        <v>1.96379995346069</v>
      </c>
      <c r="CX2539">
        <v>2.0206999778747599</v>
      </c>
      <c r="CY2539">
        <v>2.0704998970031698</v>
      </c>
      <c r="CZ2539">
        <v>2.1127998828887899</v>
      </c>
      <c r="DA2539">
        <v>2.14739990234375</v>
      </c>
      <c r="DB2539">
        <v>2.17379999160767</v>
      </c>
      <c r="DC2539">
        <v>2.19160008430481</v>
      </c>
      <c r="DD2539">
        <v>2.20040011405945</v>
      </c>
      <c r="DE2539">
        <v>0.75499999523162797</v>
      </c>
      <c r="DF2539">
        <v>0.94279998540878296</v>
      </c>
      <c r="DG2539">
        <v>1.1047999858856199</v>
      </c>
      <c r="DH2539">
        <v>1.2467999458312999</v>
      </c>
      <c r="DI2539">
        <v>1.3732000589370701</v>
      </c>
      <c r="DJ2539">
        <v>1.48740005493164</v>
      </c>
      <c r="DK2539">
        <v>1.5917999744415301</v>
      </c>
      <c r="DL2539">
        <v>1.68799996376038</v>
      </c>
      <c r="DM2539" s="3">
        <v>1.77699995040894</v>
      </c>
      <c r="DN2539">
        <v>1.8595000505447401</v>
      </c>
      <c r="DO2539">
        <v>1.9355000257492101</v>
      </c>
      <c r="DP2539">
        <v>2.0050001144409202</v>
      </c>
      <c r="DQ2539">
        <v>2.0675001144409202</v>
      </c>
      <c r="DR2539">
        <v>2.1226999759674099</v>
      </c>
      <c r="DS2539">
        <v>2.16969990730286</v>
      </c>
      <c r="DT2539">
        <v>2.2079999446868901</v>
      </c>
      <c r="DU2539">
        <v>2.2367999553680402</v>
      </c>
      <c r="DV2539">
        <v>2.25530004501343</v>
      </c>
      <c r="DW2539">
        <v>2.26279997825623</v>
      </c>
    </row>
    <row r="2540" spans="1:127" x14ac:dyDescent="0.25">
      <c r="A2540" s="1">
        <v>39692</v>
      </c>
      <c r="B2540" t="s">
        <v>153</v>
      </c>
      <c r="C2540" t="s">
        <v>153</v>
      </c>
      <c r="D2540" t="s">
        <v>153</v>
      </c>
      <c r="E2540" t="s">
        <v>153</v>
      </c>
      <c r="F2540" t="s">
        <v>153</v>
      </c>
      <c r="G2540" t="s">
        <v>153</v>
      </c>
      <c r="H2540" t="s">
        <v>153</v>
      </c>
      <c r="I2540" t="s">
        <v>153</v>
      </c>
      <c r="J2540" t="s">
        <v>153</v>
      </c>
      <c r="K2540" t="s">
        <v>153</v>
      </c>
      <c r="L2540" t="s">
        <v>153</v>
      </c>
      <c r="M2540" t="s">
        <v>153</v>
      </c>
      <c r="N2540" s="3" t="s">
        <v>153</v>
      </c>
      <c r="O2540" t="s">
        <v>153</v>
      </c>
      <c r="P2540" t="s">
        <v>153</v>
      </c>
      <c r="Q2540" t="s">
        <v>153</v>
      </c>
      <c r="R2540" t="s">
        <v>153</v>
      </c>
      <c r="S2540" t="s">
        <v>153</v>
      </c>
      <c r="T2540" t="s">
        <v>153</v>
      </c>
      <c r="U2540" t="s">
        <v>153</v>
      </c>
      <c r="V2540" t="s">
        <v>153</v>
      </c>
      <c r="W2540" t="s">
        <v>153</v>
      </c>
      <c r="X2540" t="s">
        <v>153</v>
      </c>
      <c r="Y2540" t="s">
        <v>153</v>
      </c>
      <c r="Z2540" t="s">
        <v>153</v>
      </c>
      <c r="AA2540" t="s">
        <v>153</v>
      </c>
      <c r="AB2540" t="s">
        <v>153</v>
      </c>
      <c r="AC2540" t="s">
        <v>153</v>
      </c>
      <c r="AD2540" t="s">
        <v>153</v>
      </c>
      <c r="AE2540" t="s">
        <v>153</v>
      </c>
      <c r="AF2540" t="s">
        <v>153</v>
      </c>
      <c r="AG2540" t="s">
        <v>153</v>
      </c>
      <c r="AH2540" t="s">
        <v>153</v>
      </c>
      <c r="AI2540" t="s">
        <v>153</v>
      </c>
      <c r="AJ2540" t="s">
        <v>153</v>
      </c>
      <c r="AK2540" t="s">
        <v>153</v>
      </c>
      <c r="AL2540" t="s">
        <v>153</v>
      </c>
      <c r="AM2540" t="s">
        <v>153</v>
      </c>
      <c r="AN2540" t="s">
        <v>153</v>
      </c>
      <c r="AO2540" t="s">
        <v>153</v>
      </c>
      <c r="AP2540" t="s">
        <v>153</v>
      </c>
      <c r="AQ2540" t="s">
        <v>153</v>
      </c>
      <c r="AR2540" t="s">
        <v>153</v>
      </c>
      <c r="AS2540" t="s">
        <v>153</v>
      </c>
      <c r="AT2540" t="s">
        <v>153</v>
      </c>
      <c r="AU2540" t="s">
        <v>153</v>
      </c>
      <c r="AV2540" t="s">
        <v>153</v>
      </c>
      <c r="AW2540" t="s">
        <v>153</v>
      </c>
      <c r="AX2540" t="s">
        <v>153</v>
      </c>
      <c r="AY2540" t="s">
        <v>153</v>
      </c>
      <c r="AZ2540" t="s">
        <v>153</v>
      </c>
      <c r="BA2540" t="s">
        <v>153</v>
      </c>
      <c r="BB2540" t="s">
        <v>153</v>
      </c>
      <c r="BC2540" t="s">
        <v>153</v>
      </c>
      <c r="BD2540" t="s">
        <v>153</v>
      </c>
      <c r="BE2540" t="s">
        <v>153</v>
      </c>
      <c r="BF2540" t="s">
        <v>153</v>
      </c>
      <c r="BG2540" t="s">
        <v>153</v>
      </c>
      <c r="BH2540" t="s">
        <v>153</v>
      </c>
      <c r="BI2540" t="s">
        <v>153</v>
      </c>
      <c r="BJ2540" t="s">
        <v>153</v>
      </c>
      <c r="BK2540" t="s">
        <v>153</v>
      </c>
      <c r="BL2540" t="s">
        <v>153</v>
      </c>
      <c r="BM2540" t="s">
        <v>153</v>
      </c>
      <c r="BN2540" t="s">
        <v>153</v>
      </c>
      <c r="BO2540" t="s">
        <v>153</v>
      </c>
      <c r="BP2540" t="s">
        <v>153</v>
      </c>
      <c r="BQ2540" t="s">
        <v>153</v>
      </c>
      <c r="BR2540" t="s">
        <v>153</v>
      </c>
      <c r="BS2540" t="s">
        <v>153</v>
      </c>
      <c r="BT2540" t="s">
        <v>153</v>
      </c>
      <c r="BU2540" t="s">
        <v>153</v>
      </c>
      <c r="BV2540" t="s">
        <v>153</v>
      </c>
      <c r="BW2540" t="s">
        <v>153</v>
      </c>
      <c r="BX2540" t="s">
        <v>153</v>
      </c>
      <c r="BY2540" t="s">
        <v>153</v>
      </c>
      <c r="BZ2540" t="s">
        <v>153</v>
      </c>
      <c r="CA2540" t="s">
        <v>153</v>
      </c>
      <c r="CB2540" t="s">
        <v>153</v>
      </c>
      <c r="CC2540" t="s">
        <v>153</v>
      </c>
      <c r="CD2540" t="s">
        <v>153</v>
      </c>
      <c r="CE2540" t="s">
        <v>153</v>
      </c>
      <c r="CF2540" t="s">
        <v>153</v>
      </c>
      <c r="CG2540" t="s">
        <v>153</v>
      </c>
      <c r="CH2540" t="s">
        <v>153</v>
      </c>
      <c r="CI2540" t="s">
        <v>153</v>
      </c>
      <c r="CJ2540" t="s">
        <v>153</v>
      </c>
      <c r="CK2540" t="s">
        <v>153</v>
      </c>
      <c r="CL2540" t="s">
        <v>153</v>
      </c>
      <c r="CM2540" t="s">
        <v>153</v>
      </c>
      <c r="CN2540" t="s">
        <v>153</v>
      </c>
      <c r="CO2540" t="s">
        <v>153</v>
      </c>
      <c r="CP2540" t="s">
        <v>153</v>
      </c>
      <c r="CQ2540" t="s">
        <v>153</v>
      </c>
      <c r="CR2540" t="s">
        <v>153</v>
      </c>
      <c r="CS2540" t="s">
        <v>153</v>
      </c>
      <c r="CT2540" t="s">
        <v>153</v>
      </c>
      <c r="CU2540" t="s">
        <v>153</v>
      </c>
      <c r="CV2540" t="s">
        <v>153</v>
      </c>
      <c r="CW2540" t="s">
        <v>153</v>
      </c>
      <c r="CX2540" t="s">
        <v>153</v>
      </c>
      <c r="CY2540" t="s">
        <v>153</v>
      </c>
      <c r="CZ2540" t="s">
        <v>153</v>
      </c>
      <c r="DA2540" t="s">
        <v>153</v>
      </c>
      <c r="DB2540" t="s">
        <v>153</v>
      </c>
      <c r="DC2540" t="s">
        <v>153</v>
      </c>
      <c r="DD2540" t="s">
        <v>153</v>
      </c>
      <c r="DE2540" t="s">
        <v>153</v>
      </c>
      <c r="DF2540" t="s">
        <v>153</v>
      </c>
      <c r="DG2540" t="s">
        <v>153</v>
      </c>
      <c r="DH2540" t="s">
        <v>153</v>
      </c>
      <c r="DI2540" t="s">
        <v>153</v>
      </c>
      <c r="DJ2540" t="s">
        <v>153</v>
      </c>
      <c r="DK2540" t="s">
        <v>153</v>
      </c>
      <c r="DL2540" t="s">
        <v>153</v>
      </c>
      <c r="DM2540" s="3" t="s">
        <v>153</v>
      </c>
      <c r="DN2540" t="s">
        <v>153</v>
      </c>
      <c r="DO2540" t="s">
        <v>153</v>
      </c>
      <c r="DP2540" t="s">
        <v>153</v>
      </c>
      <c r="DQ2540" t="s">
        <v>153</v>
      </c>
      <c r="DR2540" t="s">
        <v>153</v>
      </c>
      <c r="DS2540" t="s">
        <v>153</v>
      </c>
      <c r="DT2540" t="s">
        <v>153</v>
      </c>
      <c r="DU2540" t="s">
        <v>153</v>
      </c>
      <c r="DV2540" t="s">
        <v>153</v>
      </c>
      <c r="DW2540" t="s">
        <v>153</v>
      </c>
    </row>
    <row r="2541" spans="1:127" x14ac:dyDescent="0.25">
      <c r="A2541" s="1">
        <v>39693</v>
      </c>
      <c r="B2541">
        <v>-66.328081764017298</v>
      </c>
      <c r="C2541">
        <v>66.987188134835193</v>
      </c>
      <c r="D2541">
        <v>18.2977637996498</v>
      </c>
      <c r="E2541">
        <v>163.21276279384</v>
      </c>
      <c r="F2541">
        <v>1.31340003013611</v>
      </c>
      <c r="G2541">
        <v>1.4167000055313099</v>
      </c>
      <c r="H2541">
        <v>1.54489994049072</v>
      </c>
      <c r="I2541">
        <v>1.68210005760193</v>
      </c>
      <c r="J2541">
        <v>1.8173999786377</v>
      </c>
      <c r="K2541">
        <v>1.9435000419616699</v>
      </c>
      <c r="L2541">
        <v>2.0559999942779501</v>
      </c>
      <c r="M2541">
        <v>2.1526000499725302</v>
      </c>
      <c r="N2541" s="3">
        <v>2.23239994049072</v>
      </c>
      <c r="O2541">
        <v>2.2957000732421902</v>
      </c>
      <c r="P2541">
        <v>2.3434000015258798</v>
      </c>
      <c r="Q2541">
        <v>2.3770000934600799</v>
      </c>
      <c r="R2541">
        <v>2.3984000682830802</v>
      </c>
      <c r="S2541">
        <v>2.4094998836517298</v>
      </c>
      <c r="T2541">
        <v>2.4124999046325701</v>
      </c>
      <c r="U2541">
        <v>2.4091999530792201</v>
      </c>
      <c r="V2541">
        <v>2.4015998840332</v>
      </c>
      <c r="W2541">
        <v>2.3917000293731698</v>
      </c>
      <c r="X2541">
        <v>2.2428998947143599</v>
      </c>
      <c r="Y2541">
        <v>2.9723999500274698</v>
      </c>
      <c r="Z2541">
        <v>2.3810000419616699</v>
      </c>
      <c r="AA2541">
        <v>2.79559993743896</v>
      </c>
      <c r="AB2541">
        <v>1.48170006275177</v>
      </c>
      <c r="AC2541">
        <v>1.77320003509521</v>
      </c>
      <c r="AD2541">
        <v>2.08430004119873</v>
      </c>
      <c r="AE2541">
        <v>2.3707000017166102</v>
      </c>
      <c r="AF2541">
        <v>2.6072998046875</v>
      </c>
      <c r="AG2541">
        <v>2.7827999591827401</v>
      </c>
      <c r="AH2541">
        <v>2.8945999145507799</v>
      </c>
      <c r="AI2541">
        <v>2.9467000961303702</v>
      </c>
      <c r="AJ2541">
        <v>2.94640016555786</v>
      </c>
      <c r="AK2541">
        <v>2.9033997058868399</v>
      </c>
      <c r="AL2541">
        <v>2.8278999328613299</v>
      </c>
      <c r="AM2541">
        <v>2.7305998802185099</v>
      </c>
      <c r="AN2541">
        <v>2.6216001510620099</v>
      </c>
      <c r="AO2541">
        <v>2.5100002288818399</v>
      </c>
      <c r="AP2541">
        <v>2.4042999744415301</v>
      </c>
      <c r="AQ2541">
        <v>2.31179976463318</v>
      </c>
      <c r="AR2541">
        <v>2.2386999130249001</v>
      </c>
      <c r="AS2541">
        <v>2.1901998519897501</v>
      </c>
      <c r="AT2541">
        <v>2.17040014266968</v>
      </c>
      <c r="AU2541">
        <v>1.31729996204376</v>
      </c>
      <c r="AV2541">
        <v>1.41989994049072</v>
      </c>
      <c r="AW2541">
        <v>1.5463000535964999</v>
      </c>
      <c r="AX2541">
        <v>1.6805000305175799</v>
      </c>
      <c r="AY2541">
        <v>1.81159996986389</v>
      </c>
      <c r="AZ2541">
        <v>1.93270003795624</v>
      </c>
      <c r="BA2541">
        <v>2.0397000312805198</v>
      </c>
      <c r="BB2541">
        <v>2.1308000087738002</v>
      </c>
      <c r="BC2541">
        <v>2.2054998874664302</v>
      </c>
      <c r="BD2541">
        <v>2.2646000385284402</v>
      </c>
      <c r="BE2541">
        <v>2.3092999458313002</v>
      </c>
      <c r="BF2541">
        <v>2.3413000106811501</v>
      </c>
      <c r="BG2541">
        <v>2.3624000549316402</v>
      </c>
      <c r="BH2541">
        <v>2.3743999004364</v>
      </c>
      <c r="BI2541">
        <v>2.3794000148773198</v>
      </c>
      <c r="BJ2541">
        <v>2.37899994850159</v>
      </c>
      <c r="BK2541">
        <v>2.37490010261536</v>
      </c>
      <c r="BL2541">
        <v>2.3687000274658199</v>
      </c>
      <c r="BM2541">
        <v>2.3617000579834002</v>
      </c>
      <c r="BN2541">
        <v>9.4471759793720693</v>
      </c>
      <c r="BO2541">
        <v>29.999925871502899</v>
      </c>
      <c r="BP2541">
        <v>1.7663999795913701</v>
      </c>
      <c r="BQ2541">
        <v>2.58010005950928</v>
      </c>
      <c r="BR2541">
        <v>2.2857999801635698</v>
      </c>
      <c r="BS2541">
        <v>1.19200003147125</v>
      </c>
      <c r="BT2541">
        <v>1.4314999580383301</v>
      </c>
      <c r="BU2541">
        <v>1.6542999744415301</v>
      </c>
      <c r="BV2541">
        <v>1.86070001125336</v>
      </c>
      <c r="BW2541">
        <v>2.0501999855041499</v>
      </c>
      <c r="BX2541">
        <v>2.2216999530792201</v>
      </c>
      <c r="BY2541">
        <v>2.37430000305176</v>
      </c>
      <c r="BZ2541">
        <v>2.5065999031066899</v>
      </c>
      <c r="CA2541">
        <v>2.6171998977661102</v>
      </c>
      <c r="CB2541">
        <v>2.7046000957489</v>
      </c>
      <c r="CC2541">
        <v>2.76760005950928</v>
      </c>
      <c r="CD2541">
        <v>2.8048000335693399</v>
      </c>
      <c r="CE2541">
        <v>2.8150000572204599</v>
      </c>
      <c r="CF2541">
        <v>2.7973999977111799</v>
      </c>
      <c r="CG2541">
        <v>2.7507998943328902</v>
      </c>
      <c r="CH2541">
        <v>2.67470002174377</v>
      </c>
      <c r="CI2541">
        <v>2.5683999061584499</v>
      </c>
      <c r="CJ2541">
        <v>2.4316000938415501</v>
      </c>
      <c r="CK2541">
        <v>2.2639999389648402</v>
      </c>
      <c r="CL2541">
        <v>0.93339997529983498</v>
      </c>
      <c r="CM2541">
        <v>1.0598000288009599</v>
      </c>
      <c r="CN2541">
        <v>1.1799999475479099</v>
      </c>
      <c r="CO2541">
        <v>1.29379999637604</v>
      </c>
      <c r="CP2541">
        <v>1.40139997005463</v>
      </c>
      <c r="CQ2541">
        <v>1.5025999546051001</v>
      </c>
      <c r="CR2541">
        <v>1.59739995002747</v>
      </c>
      <c r="CS2541">
        <v>1.6854000091552701</v>
      </c>
      <c r="CT2541">
        <v>1.7667000293731701</v>
      </c>
      <c r="CU2541">
        <v>1.8409999608993499</v>
      </c>
      <c r="CV2541">
        <v>1.9081000089645399</v>
      </c>
      <c r="CW2541">
        <v>1.96800005435944</v>
      </c>
      <c r="CX2541">
        <v>2.0204999446868901</v>
      </c>
      <c r="CY2541">
        <v>2.0655000209808301</v>
      </c>
      <c r="CZ2541">
        <v>2.10310006141663</v>
      </c>
      <c r="DA2541">
        <v>2.13319993019104</v>
      </c>
      <c r="DB2541">
        <v>2.1558001041412398</v>
      </c>
      <c r="DC2541">
        <v>2.1707999706268302</v>
      </c>
      <c r="DD2541">
        <v>2.1784000396728498</v>
      </c>
      <c r="DE2541">
        <v>0.93199998140335105</v>
      </c>
      <c r="DF2541">
        <v>1.05900001525879</v>
      </c>
      <c r="DG2541">
        <v>1.1802999973297099</v>
      </c>
      <c r="DH2541">
        <v>1.2961000204086299</v>
      </c>
      <c r="DI2541">
        <v>1.40620005130768</v>
      </c>
      <c r="DJ2541">
        <v>1.5106999874114999</v>
      </c>
      <c r="DK2541">
        <v>1.6093000173568699</v>
      </c>
      <c r="DL2541">
        <v>1.70179998874664</v>
      </c>
      <c r="DM2541" s="3">
        <v>1.7879999876022299</v>
      </c>
      <c r="DN2541">
        <v>1.8675999641418499</v>
      </c>
      <c r="DO2541">
        <v>1.9400999546051001</v>
      </c>
      <c r="DP2541">
        <v>2.00539994239807</v>
      </c>
      <c r="DQ2541">
        <v>2.06299996376038</v>
      </c>
      <c r="DR2541">
        <v>2.1126999855041499</v>
      </c>
      <c r="DS2541">
        <v>2.1542000770568799</v>
      </c>
      <c r="DT2541">
        <v>2.1872000694274898</v>
      </c>
      <c r="DU2541">
        <v>2.2114999294281001</v>
      </c>
      <c r="DV2541">
        <v>2.22679996490479</v>
      </c>
      <c r="DW2541">
        <v>2.23300004005432</v>
      </c>
    </row>
    <row r="2542" spans="1:127" x14ac:dyDescent="0.25">
      <c r="A2542" s="1">
        <v>39694</v>
      </c>
      <c r="B2542">
        <v>-64.615517040690705</v>
      </c>
      <c r="C2542">
        <v>65.348318109686304</v>
      </c>
      <c r="D2542">
        <v>16.002839112226901</v>
      </c>
      <c r="E2542">
        <v>158.410637457219</v>
      </c>
      <c r="F2542">
        <v>1.2574000358581501</v>
      </c>
      <c r="G2542">
        <v>1.3551000356674201</v>
      </c>
      <c r="H2542">
        <v>1.4809999465942401</v>
      </c>
      <c r="I2542">
        <v>1.6181000471115099</v>
      </c>
      <c r="J2542">
        <v>1.75460004806519</v>
      </c>
      <c r="K2542">
        <v>1.8825000524520901</v>
      </c>
      <c r="L2542">
        <v>1.9970999956130999</v>
      </c>
      <c r="M2542">
        <v>2.0955998897552499</v>
      </c>
      <c r="N2542" s="3">
        <v>2.1768999099731401</v>
      </c>
      <c r="O2542">
        <v>2.2414000034332302</v>
      </c>
      <c r="P2542">
        <v>2.2897999286651598</v>
      </c>
      <c r="Q2542">
        <v>2.3236999511718799</v>
      </c>
      <c r="R2542">
        <v>2.3448998928070099</v>
      </c>
      <c r="S2542">
        <v>2.3554000854492201</v>
      </c>
      <c r="T2542">
        <v>2.35730004310608</v>
      </c>
      <c r="U2542">
        <v>2.35260009765625</v>
      </c>
      <c r="V2542">
        <v>2.3433001041412398</v>
      </c>
      <c r="W2542">
        <v>2.3313000202178999</v>
      </c>
      <c r="X2542">
        <v>2.17790007591248</v>
      </c>
      <c r="Y2542">
        <v>2.9307000637054399</v>
      </c>
      <c r="Z2542">
        <v>2.3183999061584499</v>
      </c>
      <c r="AA2542">
        <v>2.7478001117706299</v>
      </c>
      <c r="AB2542">
        <v>1.41000008583069</v>
      </c>
      <c r="AC2542">
        <v>1.70060002803802</v>
      </c>
      <c r="AD2542">
        <v>2.0164998769760101</v>
      </c>
      <c r="AE2542">
        <v>2.3100998401641801</v>
      </c>
      <c r="AF2542">
        <v>2.5539999008178702</v>
      </c>
      <c r="AG2542">
        <v>2.7355000972747798</v>
      </c>
      <c r="AH2542">
        <v>2.8514997959136998</v>
      </c>
      <c r="AI2542">
        <v>2.90550017356873</v>
      </c>
      <c r="AJ2542">
        <v>2.9050002098083501</v>
      </c>
      <c r="AK2542">
        <v>2.8596997261047399</v>
      </c>
      <c r="AL2542">
        <v>2.7802999019622798</v>
      </c>
      <c r="AM2542">
        <v>2.6775000095367401</v>
      </c>
      <c r="AN2542">
        <v>2.56190013885498</v>
      </c>
      <c r="AO2542">
        <v>2.4430000782012899</v>
      </c>
      <c r="AP2542">
        <v>2.32940006256104</v>
      </c>
      <c r="AQ2542">
        <v>2.2285001277923602</v>
      </c>
      <c r="AR2542">
        <v>2.14680004119873</v>
      </c>
      <c r="AS2542">
        <v>2.08960008621216</v>
      </c>
      <c r="AT2542">
        <v>2.0610001087188698</v>
      </c>
      <c r="AU2542">
        <v>1.2610000371932999</v>
      </c>
      <c r="AV2542">
        <v>1.35810005664825</v>
      </c>
      <c r="AW2542">
        <v>1.48230004310608</v>
      </c>
      <c r="AX2542">
        <v>1.61650002002716</v>
      </c>
      <c r="AY2542">
        <v>1.7488000392913801</v>
      </c>
      <c r="AZ2542">
        <v>1.8717000484466599</v>
      </c>
      <c r="BA2542">
        <v>1.9807000160217301</v>
      </c>
      <c r="BB2542">
        <v>2.0736999511718799</v>
      </c>
      <c r="BC2542">
        <v>2.1500000953674299</v>
      </c>
      <c r="BD2542">
        <v>2.2102000713348402</v>
      </c>
      <c r="BE2542">
        <v>2.2555999755859402</v>
      </c>
      <c r="BF2542">
        <v>2.2878999710082999</v>
      </c>
      <c r="BG2542">
        <v>2.3087999820709202</v>
      </c>
      <c r="BH2542">
        <v>2.3203999996185298</v>
      </c>
      <c r="BI2542">
        <v>2.3243999481201199</v>
      </c>
      <c r="BJ2542">
        <v>2.3227999210357702</v>
      </c>
      <c r="BK2542">
        <v>2.31730008125305</v>
      </c>
      <c r="BL2542">
        <v>2.3094000816345202</v>
      </c>
      <c r="BM2542">
        <v>2.3004999160766602</v>
      </c>
      <c r="BN2542">
        <v>9.7964687719372101</v>
      </c>
      <c r="BO2542">
        <v>29.999183717616098</v>
      </c>
      <c r="BP2542">
        <v>1.76750004291534</v>
      </c>
      <c r="BQ2542">
        <v>2.6119000911712602</v>
      </c>
      <c r="BR2542">
        <v>2.3024001121521001</v>
      </c>
      <c r="BS2542">
        <v>1.208899974823</v>
      </c>
      <c r="BT2542">
        <v>1.43669998645782</v>
      </c>
      <c r="BU2542">
        <v>1.65530002117157</v>
      </c>
      <c r="BV2542">
        <v>1.86249995231628</v>
      </c>
      <c r="BW2542">
        <v>2.0562000274658199</v>
      </c>
      <c r="BX2542">
        <v>2.2341001033782999</v>
      </c>
      <c r="BY2542">
        <v>2.3942000865936302</v>
      </c>
      <c r="BZ2542">
        <v>2.5341999530792201</v>
      </c>
      <c r="CA2542">
        <v>2.6524000167846702</v>
      </c>
      <c r="CB2542">
        <v>2.7469000816345202</v>
      </c>
      <c r="CC2542">
        <v>2.8160998821258501</v>
      </c>
      <c r="CD2542">
        <v>2.8587000370025599</v>
      </c>
      <c r="CE2542">
        <v>2.8733000755310099</v>
      </c>
      <c r="CF2542">
        <v>2.8589999675750701</v>
      </c>
      <c r="CG2542">
        <v>2.8148999214172399</v>
      </c>
      <c r="CH2542">
        <v>2.74040007591248</v>
      </c>
      <c r="CI2542">
        <v>2.6350998878478999</v>
      </c>
      <c r="CJ2542">
        <v>2.4986000061035201</v>
      </c>
      <c r="CK2542">
        <v>2.3310000896453902</v>
      </c>
      <c r="CL2542">
        <v>0.97439998388290405</v>
      </c>
      <c r="CM2542">
        <v>1.0908000469207799</v>
      </c>
      <c r="CN2542">
        <v>1.2039999961853001</v>
      </c>
      <c r="CO2542">
        <v>1.31330001354218</v>
      </c>
      <c r="CP2542">
        <v>1.4184000492095901</v>
      </c>
      <c r="CQ2542">
        <v>1.5184999704361</v>
      </c>
      <c r="CR2542">
        <v>1.6132999658584599</v>
      </c>
      <c r="CS2542">
        <v>1.7021000385284399</v>
      </c>
      <c r="CT2542">
        <v>1.78470003604889</v>
      </c>
      <c r="CU2542">
        <v>1.8605999946594201</v>
      </c>
      <c r="CV2542">
        <v>1.9296000003814699</v>
      </c>
      <c r="CW2542">
        <v>1.99140000343323</v>
      </c>
      <c r="CX2542">
        <v>2.0457999706268302</v>
      </c>
      <c r="CY2542">
        <v>2.0927999019622798</v>
      </c>
      <c r="CZ2542">
        <v>2.1321001052856401</v>
      </c>
      <c r="DA2542">
        <v>2.1638998985290501</v>
      </c>
      <c r="DB2542">
        <v>2.1879000663757302</v>
      </c>
      <c r="DC2542">
        <v>2.20440006256104</v>
      </c>
      <c r="DD2542">
        <v>2.2132000923156698</v>
      </c>
      <c r="DE2542">
        <v>0.97280001640319802</v>
      </c>
      <c r="DF2542">
        <v>1.0896999835968</v>
      </c>
      <c r="DG2542">
        <v>1.2039999961853001</v>
      </c>
      <c r="DH2542">
        <v>1.3151999711990401</v>
      </c>
      <c r="DI2542">
        <v>1.4227000474929801</v>
      </c>
      <c r="DJ2542">
        <v>1.52610003948212</v>
      </c>
      <c r="DK2542">
        <v>1.62479996681213</v>
      </c>
      <c r="DL2542">
        <v>1.71829998493195</v>
      </c>
      <c r="DM2542" s="3">
        <v>1.8059999942779501</v>
      </c>
      <c r="DN2542">
        <v>1.8874000310897801</v>
      </c>
      <c r="DO2542">
        <v>1.9621000289917001</v>
      </c>
      <c r="DP2542">
        <v>2.0295999050140399</v>
      </c>
      <c r="DQ2542">
        <v>2.08949995040894</v>
      </c>
      <c r="DR2542">
        <v>2.1414999961853001</v>
      </c>
      <c r="DS2542">
        <v>2.1851000785827601</v>
      </c>
      <c r="DT2542">
        <v>2.2200999259948699</v>
      </c>
      <c r="DU2542">
        <v>2.2462000846862802</v>
      </c>
      <c r="DV2542">
        <v>2.2632000446319598</v>
      </c>
      <c r="DW2542">
        <v>2.2709000110626198</v>
      </c>
    </row>
    <row r="2543" spans="1:127" x14ac:dyDescent="0.25">
      <c r="A2543" s="1">
        <v>39695</v>
      </c>
      <c r="B2543">
        <v>-65.024434885111603</v>
      </c>
      <c r="C2543">
        <v>65.782423255406101</v>
      </c>
      <c r="D2543">
        <v>13.7267580749782</v>
      </c>
      <c r="E2543">
        <v>158.75567686388601</v>
      </c>
      <c r="F2543">
        <v>1.1995999813079801</v>
      </c>
      <c r="G2543">
        <v>1.29519999027252</v>
      </c>
      <c r="H2543">
        <v>1.4208999872207599</v>
      </c>
      <c r="I2543">
        <v>1.55859994888306</v>
      </c>
      <c r="J2543">
        <v>1.69579994678497</v>
      </c>
      <c r="K2543">
        <v>1.8241000175476101</v>
      </c>
      <c r="L2543">
        <v>1.9385000467300399</v>
      </c>
      <c r="M2543">
        <v>2.03609991073608</v>
      </c>
      <c r="N2543" s="3">
        <v>2.1159999370575</v>
      </c>
      <c r="O2543">
        <v>2.1782999038696298</v>
      </c>
      <c r="P2543">
        <v>2.22410011291504</v>
      </c>
      <c r="Q2543">
        <v>2.2550001144409202</v>
      </c>
      <c r="R2543">
        <v>2.27290010452271</v>
      </c>
      <c r="S2543">
        <v>2.2799000740051301</v>
      </c>
      <c r="T2543">
        <v>2.2781999111175502</v>
      </c>
      <c r="U2543">
        <v>2.2699999809265101</v>
      </c>
      <c r="V2543">
        <v>2.2572999000549299</v>
      </c>
      <c r="W2543">
        <v>2.2420001029968302</v>
      </c>
      <c r="X2543">
        <v>2.12019991874695</v>
      </c>
      <c r="Y2543">
        <v>2.8550999164581299</v>
      </c>
      <c r="Z2543">
        <v>2.2260999679565399</v>
      </c>
      <c r="AA2543">
        <v>2.6849000453949001</v>
      </c>
      <c r="AB2543">
        <v>1.3451999425888099</v>
      </c>
      <c r="AC2543">
        <v>1.63789999485016</v>
      </c>
      <c r="AD2543">
        <v>1.9578000307083101</v>
      </c>
      <c r="AE2543">
        <v>2.2542997598648098</v>
      </c>
      <c r="AF2543">
        <v>2.4988000392913801</v>
      </c>
      <c r="AG2543">
        <v>2.6778998374939</v>
      </c>
      <c r="AH2543">
        <v>2.7888000011444101</v>
      </c>
      <c r="AI2543">
        <v>2.83539986610413</v>
      </c>
      <c r="AJ2543">
        <v>2.8257997035980198</v>
      </c>
      <c r="AK2543">
        <v>2.7703998088836701</v>
      </c>
      <c r="AL2543">
        <v>2.6805002689361599</v>
      </c>
      <c r="AM2543">
        <v>2.5673997402191202</v>
      </c>
      <c r="AN2543">
        <v>2.4421002864837602</v>
      </c>
      <c r="AO2543">
        <v>2.3143999576568599</v>
      </c>
      <c r="AP2543">
        <v>2.1933000087738002</v>
      </c>
      <c r="AQ2543">
        <v>2.0865001678466801</v>
      </c>
      <c r="AR2543">
        <v>2.0003001689910902</v>
      </c>
      <c r="AS2543">
        <v>1.9402999877929701</v>
      </c>
      <c r="AT2543">
        <v>1.910799741745</v>
      </c>
      <c r="AU2543">
        <v>1.2029000520706199</v>
      </c>
      <c r="AV2543">
        <v>1.2978999614715601</v>
      </c>
      <c r="AW2543">
        <v>1.4220000505447401</v>
      </c>
      <c r="AX2543">
        <v>1.5568000078201301</v>
      </c>
      <c r="AY2543">
        <v>1.6900000572204601</v>
      </c>
      <c r="AZ2543">
        <v>1.81340003013611</v>
      </c>
      <c r="BA2543">
        <v>1.9222999811172501</v>
      </c>
      <c r="BB2543">
        <v>2.0146000385284402</v>
      </c>
      <c r="BC2543">
        <v>2.0896999835968</v>
      </c>
      <c r="BD2543">
        <v>2.14809989929199</v>
      </c>
      <c r="BE2543">
        <v>2.1912999153137198</v>
      </c>
      <c r="BF2543">
        <v>2.2209000587463401</v>
      </c>
      <c r="BG2543">
        <v>2.2390000820159899</v>
      </c>
      <c r="BH2543">
        <v>2.2474999427795401</v>
      </c>
      <c r="BI2543">
        <v>2.2483999729156499</v>
      </c>
      <c r="BJ2543">
        <v>2.2437000274658199</v>
      </c>
      <c r="BK2543">
        <v>2.2351000308990501</v>
      </c>
      <c r="BL2543">
        <v>2.2242999076843302</v>
      </c>
      <c r="BM2543">
        <v>2.2126998901367201</v>
      </c>
      <c r="BN2543">
        <v>10.2346953159787</v>
      </c>
      <c r="BO2543">
        <v>29.999975224123698</v>
      </c>
      <c r="BP2543">
        <v>1.7469999790191699</v>
      </c>
      <c r="BQ2543">
        <v>2.65639996528625</v>
      </c>
      <c r="BR2543">
        <v>2.31780004501343</v>
      </c>
      <c r="BS2543">
        <v>1.1885999441146899</v>
      </c>
      <c r="BT2543">
        <v>1.41089999675751</v>
      </c>
      <c r="BU2543">
        <v>1.6316000223159799</v>
      </c>
      <c r="BV2543">
        <v>1.8463000059127801</v>
      </c>
      <c r="BW2543">
        <v>2.0511000156402601</v>
      </c>
      <c r="BX2543">
        <v>2.2423000335693399</v>
      </c>
      <c r="BY2543">
        <v>2.4165999889373802</v>
      </c>
      <c r="BZ2543">
        <v>2.5710999965667698</v>
      </c>
      <c r="CA2543">
        <v>2.7032001018524201</v>
      </c>
      <c r="CB2543">
        <v>2.8106000423431401</v>
      </c>
      <c r="CC2543">
        <v>2.8912999629974401</v>
      </c>
      <c r="CD2543">
        <v>2.9437000751495401</v>
      </c>
      <c r="CE2543">
        <v>2.9663999080657999</v>
      </c>
      <c r="CF2543">
        <v>2.9584000110626198</v>
      </c>
      <c r="CG2543">
        <v>2.9188001155853298</v>
      </c>
      <c r="CH2543">
        <v>2.8468999862670898</v>
      </c>
      <c r="CI2543">
        <v>2.7425000667571999</v>
      </c>
      <c r="CJ2543">
        <v>2.6052999496460001</v>
      </c>
      <c r="CK2543">
        <v>2.4353001117706299</v>
      </c>
      <c r="CL2543">
        <v>0.97240000963211104</v>
      </c>
      <c r="CM2543">
        <v>1.0815000534057599</v>
      </c>
      <c r="CN2543">
        <v>1.1907999515533401</v>
      </c>
      <c r="CO2543">
        <v>1.29879999160767</v>
      </c>
      <c r="CP2543">
        <v>1.4043999910354601</v>
      </c>
      <c r="CQ2543">
        <v>1.5067000389099099</v>
      </c>
      <c r="CR2543">
        <v>1.6046999692916899</v>
      </c>
      <c r="CS2543">
        <v>1.6974999904632599</v>
      </c>
      <c r="CT2543">
        <v>1.7845000028610201</v>
      </c>
      <c r="CU2543">
        <v>1.86510002613068</v>
      </c>
      <c r="CV2543">
        <v>1.9387999773025499</v>
      </c>
      <c r="CW2543">
        <v>2.00530004501343</v>
      </c>
      <c r="CX2543">
        <v>2.0641999244689901</v>
      </c>
      <c r="CY2543">
        <v>2.11540007591248</v>
      </c>
      <c r="CZ2543">
        <v>2.1586999893188499</v>
      </c>
      <c r="DA2543">
        <v>2.1940000057220499</v>
      </c>
      <c r="DB2543">
        <v>2.2214000225067099</v>
      </c>
      <c r="DC2543">
        <v>2.2407999038696298</v>
      </c>
      <c r="DD2543">
        <v>2.2523000240325901</v>
      </c>
      <c r="DE2543">
        <v>0.97070002555847201</v>
      </c>
      <c r="DF2543">
        <v>1.08039999008179</v>
      </c>
      <c r="DG2543">
        <v>1.1907000541687001</v>
      </c>
      <c r="DH2543">
        <v>1.3005000352859499</v>
      </c>
      <c r="DI2543">
        <v>1.4086999893188501</v>
      </c>
      <c r="DJ2543">
        <v>1.51429998874664</v>
      </c>
      <c r="DK2543">
        <v>1.61640000343323</v>
      </c>
      <c r="DL2543">
        <v>1.71410000324249</v>
      </c>
      <c r="DM2543" s="3">
        <v>1.8065999746322601</v>
      </c>
      <c r="DN2543">
        <v>1.89320003986359</v>
      </c>
      <c r="DO2543">
        <v>1.97319996356964</v>
      </c>
      <c r="DP2543">
        <v>2.0460000038146999</v>
      </c>
      <c r="DQ2543">
        <v>2.1110999584197998</v>
      </c>
      <c r="DR2543">
        <v>2.1679999828338601</v>
      </c>
      <c r="DS2543">
        <v>2.2163999080657999</v>
      </c>
      <c r="DT2543">
        <v>2.2557001113891602</v>
      </c>
      <c r="DU2543">
        <v>2.2857999801635698</v>
      </c>
      <c r="DV2543">
        <v>2.3064000606536901</v>
      </c>
      <c r="DW2543">
        <v>2.31719994544983</v>
      </c>
    </row>
    <row r="2544" spans="1:127" x14ac:dyDescent="0.25">
      <c r="A2544" s="1">
        <v>39696</v>
      </c>
      <c r="B2544">
        <v>-59.488609747280201</v>
      </c>
      <c r="C2544">
        <v>60.299980617244103</v>
      </c>
      <c r="D2544">
        <v>12.9590137894858</v>
      </c>
      <c r="E2544">
        <v>146.02754514076099</v>
      </c>
      <c r="F2544">
        <v>1.1947000026702901</v>
      </c>
      <c r="G2544">
        <v>1.2960000038146999</v>
      </c>
      <c r="H2544">
        <v>1.4257999658584599</v>
      </c>
      <c r="I2544">
        <v>1.56640005111694</v>
      </c>
      <c r="J2544">
        <v>1.70550000667572</v>
      </c>
      <c r="K2544">
        <v>1.83519995212555</v>
      </c>
      <c r="L2544">
        <v>1.95039999485016</v>
      </c>
      <c r="M2544">
        <v>2.0485999584197998</v>
      </c>
      <c r="N2544" s="3">
        <v>2.1289000511169398</v>
      </c>
      <c r="O2544">
        <v>2.1914000511169398</v>
      </c>
      <c r="P2544">
        <v>2.2372999191284202</v>
      </c>
      <c r="Q2544">
        <v>2.2681000232696502</v>
      </c>
      <c r="R2544">
        <v>2.2857999801635698</v>
      </c>
      <c r="S2544">
        <v>2.2925000190734899</v>
      </c>
      <c r="T2544">
        <v>2.2902998924255402</v>
      </c>
      <c r="U2544">
        <v>2.28130006790161</v>
      </c>
      <c r="V2544">
        <v>2.2674999237060498</v>
      </c>
      <c r="W2544">
        <v>2.2509000301361102</v>
      </c>
      <c r="X2544">
        <v>2.1396999359130899</v>
      </c>
      <c r="Y2544">
        <v>2.87150001525879</v>
      </c>
      <c r="Z2544">
        <v>2.2332999706268302</v>
      </c>
      <c r="AA2544">
        <v>2.7032999992370601</v>
      </c>
      <c r="AB2544">
        <v>1.35350000858307</v>
      </c>
      <c r="AC2544">
        <v>1.6531000137329099</v>
      </c>
      <c r="AD2544">
        <v>1.9762998819351201</v>
      </c>
      <c r="AE2544">
        <v>2.2739000320434601</v>
      </c>
      <c r="AF2544">
        <v>2.5183002948761</v>
      </c>
      <c r="AG2544">
        <v>2.6965999603271502</v>
      </c>
      <c r="AH2544">
        <v>2.8064997196197501</v>
      </c>
      <c r="AI2544">
        <v>2.85200023651123</v>
      </c>
      <c r="AJ2544">
        <v>2.8415000438690199</v>
      </c>
      <c r="AK2544">
        <v>2.7849998474121098</v>
      </c>
      <c r="AL2544">
        <v>2.6937999725341801</v>
      </c>
      <c r="AM2544">
        <v>2.5790998935699498</v>
      </c>
      <c r="AN2544">
        <v>2.4513998031616202</v>
      </c>
      <c r="AO2544">
        <v>2.3206000328064</v>
      </c>
      <c r="AP2544">
        <v>2.1951000690460201</v>
      </c>
      <c r="AQ2544">
        <v>2.0825002193450901</v>
      </c>
      <c r="AR2544">
        <v>1.9891002178192101</v>
      </c>
      <c r="AS2544">
        <v>1.92000007629395</v>
      </c>
      <c r="AT2544">
        <v>1.87940001487732</v>
      </c>
      <c r="AU2544">
        <v>1.1979000568389899</v>
      </c>
      <c r="AV2544">
        <v>1.29849994182587</v>
      </c>
      <c r="AW2544">
        <v>1.4265999794006301</v>
      </c>
      <c r="AX2544">
        <v>1.5642999410629299</v>
      </c>
      <c r="AY2544">
        <v>1.6993999481201201</v>
      </c>
      <c r="AZ2544">
        <v>1.8240000009536701</v>
      </c>
      <c r="BA2544">
        <v>1.93379998207092</v>
      </c>
      <c r="BB2544">
        <v>2.0265998840332</v>
      </c>
      <c r="BC2544">
        <v>2.10199999809265</v>
      </c>
      <c r="BD2544">
        <v>2.1607000827789302</v>
      </c>
      <c r="BE2544">
        <v>2.2039000988006601</v>
      </c>
      <c r="BF2544">
        <v>2.2335000038146999</v>
      </c>
      <c r="BG2544">
        <v>2.2514998912811302</v>
      </c>
      <c r="BH2544">
        <v>2.2597000598907502</v>
      </c>
      <c r="BI2544">
        <v>2.2602000236511199</v>
      </c>
      <c r="BJ2544">
        <v>2.2548999786377002</v>
      </c>
      <c r="BK2544">
        <v>2.2455000877380402</v>
      </c>
      <c r="BL2544">
        <v>2.2335999011993399</v>
      </c>
      <c r="BM2544">
        <v>2.2205998897552499</v>
      </c>
      <c r="BN2544">
        <v>10.1450405549226</v>
      </c>
      <c r="BO2544">
        <v>29.999510798292398</v>
      </c>
      <c r="BP2544">
        <v>1.7577999830246001</v>
      </c>
      <c r="BQ2544">
        <v>2.6150000095367401</v>
      </c>
      <c r="BR2544">
        <v>2.2959001064300502</v>
      </c>
      <c r="BS2544">
        <v>1.22730004787445</v>
      </c>
      <c r="BT2544">
        <v>1.4391000270843499</v>
      </c>
      <c r="BU2544">
        <v>1.6483000516891499</v>
      </c>
      <c r="BV2544">
        <v>1.8510999679565401</v>
      </c>
      <c r="BW2544">
        <v>2.0439999103546098</v>
      </c>
      <c r="BX2544">
        <v>2.22410011291504</v>
      </c>
      <c r="BY2544">
        <v>2.3882000446319598</v>
      </c>
      <c r="BZ2544">
        <v>2.5339999198913601</v>
      </c>
      <c r="CA2544">
        <v>2.6589000225067099</v>
      </c>
      <c r="CB2544">
        <v>2.7611999511718799</v>
      </c>
      <c r="CC2544">
        <v>2.83890008926392</v>
      </c>
      <c r="CD2544">
        <v>2.8905999660491899</v>
      </c>
      <c r="CE2544">
        <v>2.91499996185303</v>
      </c>
      <c r="CF2544">
        <v>2.9112000465393102</v>
      </c>
      <c r="CG2544">
        <v>2.87840008735657</v>
      </c>
      <c r="CH2544">
        <v>2.8160998821258501</v>
      </c>
      <c r="CI2544">
        <v>2.7237999439239502</v>
      </c>
      <c r="CJ2544">
        <v>2.6013998985290501</v>
      </c>
      <c r="CK2544">
        <v>2.4488999843597399</v>
      </c>
      <c r="CL2544">
        <v>1.0195000171661399</v>
      </c>
      <c r="CM2544">
        <v>1.12419998645782</v>
      </c>
      <c r="CN2544">
        <v>1.22850000858307</v>
      </c>
      <c r="CO2544">
        <v>1.33120000362396</v>
      </c>
      <c r="CP2544">
        <v>1.4314999580383301</v>
      </c>
      <c r="CQ2544">
        <v>1.5283000469207799</v>
      </c>
      <c r="CR2544">
        <v>1.62100005149841</v>
      </c>
      <c r="CS2544">
        <v>1.7086999416351301</v>
      </c>
      <c r="CT2544">
        <v>1.79100000858307</v>
      </c>
      <c r="CU2544">
        <v>1.8673000335693399</v>
      </c>
      <c r="CV2544">
        <v>1.93710005283356</v>
      </c>
      <c r="CW2544">
        <v>2.0002000331878702</v>
      </c>
      <c r="CX2544">
        <v>2.0564000606536901</v>
      </c>
      <c r="CY2544">
        <v>2.1052999496460001</v>
      </c>
      <c r="CZ2544">
        <v>2.1470000743865998</v>
      </c>
      <c r="DA2544">
        <v>2.1812999248504599</v>
      </c>
      <c r="DB2544">
        <v>2.2081999778747599</v>
      </c>
      <c r="DC2544">
        <v>2.22769999504089</v>
      </c>
      <c r="DD2544">
        <v>2.2399001121521001</v>
      </c>
      <c r="DE2544">
        <v>1.01760005950928</v>
      </c>
      <c r="DF2544">
        <v>1.1227999925613401</v>
      </c>
      <c r="DG2544">
        <v>1.22809994220734</v>
      </c>
      <c r="DH2544">
        <v>1.3325999975204501</v>
      </c>
      <c r="DI2544">
        <v>1.4351999759674099</v>
      </c>
      <c r="DJ2544">
        <v>1.53519999980927</v>
      </c>
      <c r="DK2544">
        <v>1.6318000555038501</v>
      </c>
      <c r="DL2544">
        <v>1.72409999370575</v>
      </c>
      <c r="DM2544" s="3">
        <v>1.8114999532699601</v>
      </c>
      <c r="DN2544">
        <v>1.89339995384216</v>
      </c>
      <c r="DO2544">
        <v>1.96909999847412</v>
      </c>
      <c r="DP2544">
        <v>2.0381999015808101</v>
      </c>
      <c r="DQ2544">
        <v>2.1001000404357901</v>
      </c>
      <c r="DR2544">
        <v>2.1545000076293901</v>
      </c>
      <c r="DS2544">
        <v>2.2009000778198198</v>
      </c>
      <c r="DT2544">
        <v>2.2390999794006299</v>
      </c>
      <c r="DU2544">
        <v>2.2686998844146702</v>
      </c>
      <c r="DV2544">
        <v>2.28949999809265</v>
      </c>
      <c r="DW2544">
        <v>2.3015000820159899</v>
      </c>
    </row>
    <row r="2545" spans="1:127" x14ac:dyDescent="0.25">
      <c r="A2545" s="1">
        <v>39699</v>
      </c>
      <c r="B2545">
        <v>-49.605002338814501</v>
      </c>
      <c r="C2545">
        <v>50.408768411812297</v>
      </c>
      <c r="D2545">
        <v>12.8572805209393</v>
      </c>
      <c r="E2545">
        <v>123.716315637945</v>
      </c>
      <c r="F2545">
        <v>1.23720002174377</v>
      </c>
      <c r="G2545">
        <v>1.3380999565124501</v>
      </c>
      <c r="H2545">
        <v>1.46519994735718</v>
      </c>
      <c r="I2545">
        <v>1.60239994525909</v>
      </c>
      <c r="J2545">
        <v>1.7383999824523899</v>
      </c>
      <c r="K2545">
        <v>1.86580002307892</v>
      </c>
      <c r="L2545">
        <v>1.9800000190734901</v>
      </c>
      <c r="M2545">
        <v>2.0783998966217001</v>
      </c>
      <c r="N2545" s="3">
        <v>2.1598999500274698</v>
      </c>
      <c r="O2545">
        <v>2.2246000766754199</v>
      </c>
      <c r="P2545">
        <v>2.2734999656677202</v>
      </c>
      <c r="Q2545">
        <v>2.30769991874695</v>
      </c>
      <c r="R2545">
        <v>2.3289999961853001</v>
      </c>
      <c r="S2545">
        <v>2.3392000198364298</v>
      </c>
      <c r="T2545">
        <v>2.3401000499725302</v>
      </c>
      <c r="U2545">
        <v>2.3338000774383501</v>
      </c>
      <c r="V2545">
        <v>2.32200002670288</v>
      </c>
      <c r="W2545">
        <v>2.3064000606536901</v>
      </c>
      <c r="X2545">
        <v>2.1621999740600599</v>
      </c>
      <c r="Y2545">
        <v>2.91459989547729</v>
      </c>
      <c r="Z2545">
        <v>2.2885999679565399</v>
      </c>
      <c r="AA2545">
        <v>2.7291998863220202</v>
      </c>
      <c r="AB2545">
        <v>1.3991999626159699</v>
      </c>
      <c r="AC2545">
        <v>1.6897001266479501</v>
      </c>
      <c r="AD2545">
        <v>2.0025999546050999</v>
      </c>
      <c r="AE2545">
        <v>2.2928999662399301</v>
      </c>
      <c r="AF2545">
        <v>2.5346999168396001</v>
      </c>
      <c r="AG2545">
        <v>2.7155001163482702</v>
      </c>
      <c r="AH2545">
        <v>2.8325002193450901</v>
      </c>
      <c r="AI2545">
        <v>2.88849997520447</v>
      </c>
      <c r="AJ2545">
        <v>2.8904001712799099</v>
      </c>
      <c r="AK2545">
        <v>2.8471999168396001</v>
      </c>
      <c r="AL2545">
        <v>2.7686998844146702</v>
      </c>
      <c r="AM2545">
        <v>2.6646997928619398</v>
      </c>
      <c r="AN2545">
        <v>2.5449001789093</v>
      </c>
      <c r="AO2545">
        <v>2.4180998802185099</v>
      </c>
      <c r="AP2545">
        <v>2.2922999858856201</v>
      </c>
      <c r="AQ2545">
        <v>2.1744000911712602</v>
      </c>
      <c r="AR2545">
        <v>2.0701000690460201</v>
      </c>
      <c r="AS2545">
        <v>1.9846000671386701</v>
      </c>
      <c r="AT2545">
        <v>1.9215998649597199</v>
      </c>
      <c r="AU2545">
        <v>1.24059998989105</v>
      </c>
      <c r="AV2545">
        <v>1.3408999443054199</v>
      </c>
      <c r="AW2545">
        <v>1.4663000106811499</v>
      </c>
      <c r="AX2545">
        <v>1.6006000041961701</v>
      </c>
      <c r="AY2545">
        <v>1.73259997367859</v>
      </c>
      <c r="AZ2545">
        <v>1.8550000190734901</v>
      </c>
      <c r="BA2545">
        <v>1.96370005607605</v>
      </c>
      <c r="BB2545">
        <v>2.0566000938415501</v>
      </c>
      <c r="BC2545">
        <v>2.1331000328064</v>
      </c>
      <c r="BD2545">
        <v>2.1935999393463099</v>
      </c>
      <c r="BE2545">
        <v>2.2393999099731401</v>
      </c>
      <c r="BF2545">
        <v>2.27189993858337</v>
      </c>
      <c r="BG2545">
        <v>2.2929999828338601</v>
      </c>
      <c r="BH2545">
        <v>2.30419993400574</v>
      </c>
      <c r="BI2545">
        <v>2.3074998855590798</v>
      </c>
      <c r="BJ2545">
        <v>2.3046000003814702</v>
      </c>
      <c r="BK2545">
        <v>2.2969000339508101</v>
      </c>
      <c r="BL2545">
        <v>2.28600001335144</v>
      </c>
      <c r="BM2545">
        <v>2.27320003509521</v>
      </c>
      <c r="BN2545">
        <v>9.6405458487877507</v>
      </c>
      <c r="BO2545">
        <v>29.999913416866502</v>
      </c>
      <c r="BP2545">
        <v>1.74479997158051</v>
      </c>
      <c r="BQ2545">
        <v>2.4988999366760298</v>
      </c>
      <c r="BR2545">
        <v>2.2211999893188499</v>
      </c>
      <c r="BS2545">
        <v>1.2430000305175799</v>
      </c>
      <c r="BT2545">
        <v>1.4486999511718801</v>
      </c>
      <c r="BU2545">
        <v>1.6442999839782699</v>
      </c>
      <c r="BV2545">
        <v>1.8286000490188601</v>
      </c>
      <c r="BW2545">
        <v>2.0004000663757302</v>
      </c>
      <c r="BX2545">
        <v>2.1584999561309801</v>
      </c>
      <c r="BY2545">
        <v>2.3013999462127699</v>
      </c>
      <c r="BZ2545">
        <v>2.4277999401092498</v>
      </c>
      <c r="CA2545">
        <v>2.5362999439239502</v>
      </c>
      <c r="CB2545">
        <v>2.62569999694824</v>
      </c>
      <c r="CC2545">
        <v>2.6947000026702899</v>
      </c>
      <c r="CD2545">
        <v>2.7425000667571999</v>
      </c>
      <c r="CE2545">
        <v>2.7681000232696502</v>
      </c>
      <c r="CF2545">
        <v>2.7708001136779798</v>
      </c>
      <c r="CG2545">
        <v>2.7497999668121298</v>
      </c>
      <c r="CH2545">
        <v>2.7047998905181898</v>
      </c>
      <c r="CI2545">
        <v>2.6354000568389901</v>
      </c>
      <c r="CJ2545">
        <v>2.5413999557495099</v>
      </c>
      <c r="CK2545">
        <v>2.4226999282836901</v>
      </c>
      <c r="CL2545">
        <v>1.0283999443054199</v>
      </c>
      <c r="CM2545">
        <v>1.13460004329681</v>
      </c>
      <c r="CN2545">
        <v>1.23710000514984</v>
      </c>
      <c r="CO2545">
        <v>1.33570003509521</v>
      </c>
      <c r="CP2545">
        <v>1.4299000501632699</v>
      </c>
      <c r="CQ2545">
        <v>1.5195000171661399</v>
      </c>
      <c r="CR2545">
        <v>1.6043000221252399</v>
      </c>
      <c r="CS2545">
        <v>1.68389999866486</v>
      </c>
      <c r="CT2545">
        <v>1.7581000328064</v>
      </c>
      <c r="CU2545">
        <v>1.82659995555878</v>
      </c>
      <c r="CV2545">
        <v>1.88929998874664</v>
      </c>
      <c r="CW2545">
        <v>1.94609999656677</v>
      </c>
      <c r="CX2545">
        <v>1.9967000484466599</v>
      </c>
      <c r="CY2545">
        <v>2.0411999225616499</v>
      </c>
      <c r="CZ2545">
        <v>2.07949995994568</v>
      </c>
      <c r="DA2545">
        <v>2.11150002479553</v>
      </c>
      <c r="DB2545">
        <v>2.1373000144958501</v>
      </c>
      <c r="DC2545">
        <v>2.15680003166199</v>
      </c>
      <c r="DD2545">
        <v>2.1702001094818102</v>
      </c>
      <c r="DE2545">
        <v>1.02639997005463</v>
      </c>
      <c r="DF2545">
        <v>1.13320004940033</v>
      </c>
      <c r="DG2545">
        <v>1.2367000579834</v>
      </c>
      <c r="DH2545">
        <v>1.3368999958038299</v>
      </c>
      <c r="DI2545">
        <v>1.43330001831055</v>
      </c>
      <c r="DJ2545">
        <v>1.52579998970032</v>
      </c>
      <c r="DK2545">
        <v>1.6139999628067001</v>
      </c>
      <c r="DL2545">
        <v>1.6976000070571899</v>
      </c>
      <c r="DM2545" s="3">
        <v>1.77620005607605</v>
      </c>
      <c r="DN2545">
        <v>1.8494999408721899</v>
      </c>
      <c r="DO2545">
        <v>1.9171999692916899</v>
      </c>
      <c r="DP2545">
        <v>1.9789999723434399</v>
      </c>
      <c r="DQ2545">
        <v>2.0346000194549601</v>
      </c>
      <c r="DR2545">
        <v>2.0836999416351301</v>
      </c>
      <c r="DS2545">
        <v>2.1261000633239702</v>
      </c>
      <c r="DT2545">
        <v>2.16160011291504</v>
      </c>
      <c r="DU2545">
        <v>2.1898999214172399</v>
      </c>
      <c r="DV2545">
        <v>2.2109999656677202</v>
      </c>
      <c r="DW2545">
        <v>2.2246999740600599</v>
      </c>
    </row>
    <row r="2546" spans="1:127" x14ac:dyDescent="0.25">
      <c r="A2546" s="1">
        <v>39700</v>
      </c>
      <c r="B2546">
        <v>-53.465600549334603</v>
      </c>
      <c r="C2546">
        <v>54.3537472795539</v>
      </c>
      <c r="D2546">
        <v>15.0341303696202</v>
      </c>
      <c r="E2546">
        <v>133.746984189811</v>
      </c>
      <c r="F2546">
        <v>1.11210000514984</v>
      </c>
      <c r="G2546">
        <v>1.22389996051788</v>
      </c>
      <c r="H2546">
        <v>1.3643000125885001</v>
      </c>
      <c r="I2546">
        <v>1.5154000520706199</v>
      </c>
      <c r="J2546">
        <v>1.66449999809265</v>
      </c>
      <c r="K2546">
        <v>1.80350005626678</v>
      </c>
      <c r="L2546">
        <v>1.9275000095367401</v>
      </c>
      <c r="M2546">
        <v>2.0337998867034899</v>
      </c>
      <c r="N2546" s="3">
        <v>2.1214001178741499</v>
      </c>
      <c r="O2546">
        <v>2.1907000541686998</v>
      </c>
      <c r="P2546">
        <v>2.2427999973297101</v>
      </c>
      <c r="Q2546">
        <v>2.2792999744415301</v>
      </c>
      <c r="R2546">
        <v>2.3020000457763699</v>
      </c>
      <c r="S2546">
        <v>2.3131000995636</v>
      </c>
      <c r="T2546">
        <v>2.3146998882293701</v>
      </c>
      <c r="U2546">
        <v>2.3089001178741499</v>
      </c>
      <c r="V2546">
        <v>2.2976000308990501</v>
      </c>
      <c r="W2546">
        <v>2.2827999591827401</v>
      </c>
      <c r="X2546">
        <v>2.1305000782012899</v>
      </c>
      <c r="Y2546">
        <v>2.9316000938415501</v>
      </c>
      <c r="Z2546">
        <v>2.2660999298095699</v>
      </c>
      <c r="AA2546">
        <v>2.7390000820159899</v>
      </c>
      <c r="AB2546">
        <v>1.291100025177</v>
      </c>
      <c r="AC2546">
        <v>1.6128998994827299</v>
      </c>
      <c r="AD2546">
        <v>1.9574000835418699</v>
      </c>
      <c r="AE2546">
        <v>2.2743002176284799</v>
      </c>
      <c r="AF2546">
        <v>2.53530013561249</v>
      </c>
      <c r="AG2546">
        <v>2.72819995880127</v>
      </c>
      <c r="AH2546">
        <v>2.8504998683929399</v>
      </c>
      <c r="AI2546">
        <v>2.9066998958587602</v>
      </c>
      <c r="AJ2546">
        <v>2.9049997329711901</v>
      </c>
      <c r="AK2546">
        <v>2.8558998107910201</v>
      </c>
      <c r="AL2546">
        <v>2.7705001831054701</v>
      </c>
      <c r="AM2546">
        <v>2.6596999168396001</v>
      </c>
      <c r="AN2546">
        <v>2.5341002941131601</v>
      </c>
      <c r="AO2546">
        <v>2.4033000469207799</v>
      </c>
      <c r="AP2546">
        <v>2.2755000591278098</v>
      </c>
      <c r="AQ2546">
        <v>2.1582002639770499</v>
      </c>
      <c r="AR2546">
        <v>2.0572998523712198</v>
      </c>
      <c r="AS2546">
        <v>1.97770023345947</v>
      </c>
      <c r="AT2546">
        <v>1.92369985580444</v>
      </c>
      <c r="AU2546">
        <v>1.1147999763488801</v>
      </c>
      <c r="AV2546">
        <v>1.2259000539779701</v>
      </c>
      <c r="AW2546">
        <v>1.3645999431610101</v>
      </c>
      <c r="AX2546">
        <v>1.51259994506836</v>
      </c>
      <c r="AY2546">
        <v>1.65729999542236</v>
      </c>
      <c r="AZ2546">
        <v>1.79100000858307</v>
      </c>
      <c r="BA2546">
        <v>1.9090000391006501</v>
      </c>
      <c r="BB2546">
        <v>2.00939989089966</v>
      </c>
      <c r="BC2546">
        <v>2.0915999412536599</v>
      </c>
      <c r="BD2546">
        <v>2.15639996528625</v>
      </c>
      <c r="BE2546">
        <v>2.20530009269714</v>
      </c>
      <c r="BF2546">
        <v>2.2399001121521001</v>
      </c>
      <c r="BG2546">
        <v>2.2623999118804901</v>
      </c>
      <c r="BH2546">
        <v>2.2746000289917001</v>
      </c>
      <c r="BI2546">
        <v>2.2785999774932901</v>
      </c>
      <c r="BJ2546">
        <v>2.2762000560760498</v>
      </c>
      <c r="BK2546">
        <v>2.2690999507904102</v>
      </c>
      <c r="BL2546">
        <v>2.2590000629425</v>
      </c>
      <c r="BM2546">
        <v>2.2471001148223899</v>
      </c>
      <c r="BN2546">
        <v>9.2648292240353296</v>
      </c>
      <c r="BO2546">
        <v>29.9995260360934</v>
      </c>
      <c r="BP2546">
        <v>1.7437000274658201</v>
      </c>
      <c r="BQ2546">
        <v>2.4293999671936</v>
      </c>
      <c r="BR2546">
        <v>2.1752998828887899</v>
      </c>
      <c r="BS2546">
        <v>1.2915999889373799</v>
      </c>
      <c r="BT2546">
        <v>1.47710001468658</v>
      </c>
      <c r="BU2546">
        <v>1.65269994735718</v>
      </c>
      <c r="BV2546">
        <v>1.8181999921798699</v>
      </c>
      <c r="BW2546">
        <v>1.97319996356964</v>
      </c>
      <c r="BX2546">
        <v>2.1164999008178702</v>
      </c>
      <c r="BY2546">
        <v>2.2469999790191699</v>
      </c>
      <c r="BZ2546">
        <v>2.3633000850677499</v>
      </c>
      <c r="CA2546">
        <v>2.46390008926392</v>
      </c>
      <c r="CB2546">
        <v>2.5473999977111799</v>
      </c>
      <c r="CC2546">
        <v>2.6124000549316402</v>
      </c>
      <c r="CD2546">
        <v>2.6577000617981001</v>
      </c>
      <c r="CE2546">
        <v>2.6819999217987101</v>
      </c>
      <c r="CF2546">
        <v>2.6842000484466602</v>
      </c>
      <c r="CG2546">
        <v>2.6635000705718999</v>
      </c>
      <c r="CH2546">
        <v>2.6189999580383301</v>
      </c>
      <c r="CI2546">
        <v>2.5501000881195099</v>
      </c>
      <c r="CJ2546">
        <v>2.45639991760254</v>
      </c>
      <c r="CK2546">
        <v>2.3373999595642099</v>
      </c>
      <c r="CL2546">
        <v>1.0961999893188501</v>
      </c>
      <c r="CM2546">
        <v>1.19280004501343</v>
      </c>
      <c r="CN2546">
        <v>1.28550004959106</v>
      </c>
      <c r="CO2546">
        <v>1.37440001964569</v>
      </c>
      <c r="CP2546">
        <v>1.45940005779266</v>
      </c>
      <c r="CQ2546">
        <v>1.54030001163483</v>
      </c>
      <c r="CR2546">
        <v>1.6168999671936</v>
      </c>
      <c r="CS2546">
        <v>1.6891000270843499</v>
      </c>
      <c r="CT2546">
        <v>1.7566000223159799</v>
      </c>
      <c r="CU2546">
        <v>1.8191000223159799</v>
      </c>
      <c r="CV2546">
        <v>1.8765000104904199</v>
      </c>
      <c r="CW2546">
        <v>1.92859995365143</v>
      </c>
      <c r="CX2546">
        <v>1.9752000570297199</v>
      </c>
      <c r="CY2546">
        <v>2.0162000656127899</v>
      </c>
      <c r="CZ2546">
        <v>2.0513999462127699</v>
      </c>
      <c r="DA2546">
        <v>2.0806999206543</v>
      </c>
      <c r="DB2546">
        <v>2.1041998863220202</v>
      </c>
      <c r="DC2546">
        <v>2.12159991264343</v>
      </c>
      <c r="DD2546">
        <v>2.1331000328064</v>
      </c>
      <c r="DE2546">
        <v>1.09379994869232</v>
      </c>
      <c r="DF2546">
        <v>1.19099998474121</v>
      </c>
      <c r="DG2546">
        <v>1.2846000194549601</v>
      </c>
      <c r="DH2546">
        <v>1.375</v>
      </c>
      <c r="DI2546">
        <v>1.4618999958038299</v>
      </c>
      <c r="DJ2546">
        <v>1.54530000686646</v>
      </c>
      <c r="DK2546">
        <v>1.625</v>
      </c>
      <c r="DL2546">
        <v>1.70070004463196</v>
      </c>
      <c r="DM2546" s="3">
        <v>1.77219998836517</v>
      </c>
      <c r="DN2546">
        <v>1.83899998664856</v>
      </c>
      <c r="DO2546">
        <v>1.90090000629425</v>
      </c>
      <c r="DP2546">
        <v>1.9574999809265099</v>
      </c>
      <c r="DQ2546">
        <v>2.0085000991821298</v>
      </c>
      <c r="DR2546">
        <v>2.05360007286072</v>
      </c>
      <c r="DS2546">
        <v>2.0924999713897701</v>
      </c>
      <c r="DT2546">
        <v>2.12490010261536</v>
      </c>
      <c r="DU2546">
        <v>2.1505000591278098</v>
      </c>
      <c r="DV2546">
        <v>2.16919994354248</v>
      </c>
      <c r="DW2546">
        <v>2.1807000637054399</v>
      </c>
    </row>
    <row r="2547" spans="1:127" x14ac:dyDescent="0.25">
      <c r="A2547" s="1">
        <v>39701</v>
      </c>
      <c r="B2547">
        <v>-57.956010347358998</v>
      </c>
      <c r="C2547">
        <v>58.904126801699597</v>
      </c>
      <c r="D2547">
        <v>15.5228514329647</v>
      </c>
      <c r="E2547">
        <v>144.02483007348599</v>
      </c>
      <c r="F2547">
        <v>1.0688999891281099</v>
      </c>
      <c r="G2547">
        <v>1.19589996337891</v>
      </c>
      <c r="H2547">
        <v>1.35230004787445</v>
      </c>
      <c r="I2547">
        <v>1.51779997348785</v>
      </c>
      <c r="J2547">
        <v>1.67890000343323</v>
      </c>
      <c r="K2547">
        <v>1.8272999525070199</v>
      </c>
      <c r="L2547">
        <v>1.9578000307083101</v>
      </c>
      <c r="M2547">
        <v>2.0682001113891602</v>
      </c>
      <c r="N2547" s="3">
        <v>2.1579000949859601</v>
      </c>
      <c r="O2547">
        <v>2.2277998924255402</v>
      </c>
      <c r="P2547">
        <v>2.2792000770568799</v>
      </c>
      <c r="Q2547">
        <v>2.3143999576568599</v>
      </c>
      <c r="R2547">
        <v>2.33550000190735</v>
      </c>
      <c r="S2547">
        <v>2.3450000286102299</v>
      </c>
      <c r="T2547">
        <v>2.3452000617981001</v>
      </c>
      <c r="U2547">
        <v>2.3385999202728298</v>
      </c>
      <c r="V2547">
        <v>2.3271999359130899</v>
      </c>
      <c r="W2547">
        <v>2.3131000995636</v>
      </c>
      <c r="X2547">
        <v>2.1912000179290798</v>
      </c>
      <c r="Y2547">
        <v>2.9879000186920202</v>
      </c>
      <c r="Z2547">
        <v>2.2980000972747798</v>
      </c>
      <c r="AA2547">
        <v>2.8108000755310099</v>
      </c>
      <c r="AB2547">
        <v>1.27590000629425</v>
      </c>
      <c r="AC2547">
        <v>1.6329998970031701</v>
      </c>
      <c r="AD2547">
        <v>2.0068999528884901</v>
      </c>
      <c r="AE2547">
        <v>2.3434000015258798</v>
      </c>
      <c r="AF2547">
        <v>2.6139000654220599</v>
      </c>
      <c r="AG2547">
        <v>2.8072998523712198</v>
      </c>
      <c r="AH2547">
        <v>2.92319989204407</v>
      </c>
      <c r="AI2547">
        <v>2.9686002731323198</v>
      </c>
      <c r="AJ2547">
        <v>2.9539000988006601</v>
      </c>
      <c r="AK2547">
        <v>2.8915998935699498</v>
      </c>
      <c r="AL2547">
        <v>2.7944002151489298</v>
      </c>
      <c r="AM2547">
        <v>2.67470002174377</v>
      </c>
      <c r="AN2547">
        <v>2.5439000129699698</v>
      </c>
      <c r="AO2547">
        <v>2.4122002124786399</v>
      </c>
      <c r="AP2547">
        <v>2.2881999015808101</v>
      </c>
      <c r="AQ2547">
        <v>2.1794998645782502</v>
      </c>
      <c r="AR2547">
        <v>2.0916998386383101</v>
      </c>
      <c r="AS2547">
        <v>2.0300998687744101</v>
      </c>
      <c r="AT2547">
        <v>1.9981000423431401</v>
      </c>
      <c r="AU2547">
        <v>1.07130002975464</v>
      </c>
      <c r="AV2547">
        <v>1.1976000070571899</v>
      </c>
      <c r="AW2547">
        <v>1.35189998149872</v>
      </c>
      <c r="AX2547">
        <v>1.51400005817413</v>
      </c>
      <c r="AY2547">
        <v>1.67040002346039</v>
      </c>
      <c r="AZ2547">
        <v>1.81289994716644</v>
      </c>
      <c r="BA2547">
        <v>1.93710005283356</v>
      </c>
      <c r="BB2547">
        <v>2.0411999225616499</v>
      </c>
      <c r="BC2547">
        <v>2.1254000663757302</v>
      </c>
      <c r="BD2547">
        <v>2.1907000541686998</v>
      </c>
      <c r="BE2547">
        <v>2.2390999794006299</v>
      </c>
      <c r="BF2547">
        <v>2.2727000713348402</v>
      </c>
      <c r="BG2547">
        <v>2.2939000129699698</v>
      </c>
      <c r="BH2547">
        <v>2.3048999309539799</v>
      </c>
      <c r="BI2547">
        <v>2.30789995193481</v>
      </c>
      <c r="BJ2547">
        <v>2.3048999309539799</v>
      </c>
      <c r="BK2547">
        <v>2.2978000640869101</v>
      </c>
      <c r="BL2547">
        <v>2.2883000373840301</v>
      </c>
      <c r="BM2547">
        <v>2.2778000831603999</v>
      </c>
      <c r="BN2547">
        <v>9.3939582526678596</v>
      </c>
      <c r="BO2547">
        <v>29.999983938596198</v>
      </c>
      <c r="BP2547">
        <v>1.7353999614715601</v>
      </c>
      <c r="BQ2547">
        <v>2.4230000972747798</v>
      </c>
      <c r="BR2547">
        <v>2.1658999919891402</v>
      </c>
      <c r="BS2547">
        <v>1.3058999776840201</v>
      </c>
      <c r="BT2547">
        <v>1.4788000583648699</v>
      </c>
      <c r="BU2547">
        <v>1.6467000246048</v>
      </c>
      <c r="BV2547">
        <v>1.80830001831055</v>
      </c>
      <c r="BW2547">
        <v>1.9620000123977701</v>
      </c>
      <c r="BX2547">
        <v>2.1057999134063698</v>
      </c>
      <c r="BY2547">
        <v>2.2377998828887899</v>
      </c>
      <c r="BZ2547">
        <v>2.3559999465942401</v>
      </c>
      <c r="CA2547">
        <v>2.4584000110626198</v>
      </c>
      <c r="CB2547">
        <v>2.5431001186370801</v>
      </c>
      <c r="CC2547">
        <v>2.6085000038146999</v>
      </c>
      <c r="CD2547">
        <v>2.6528999805450399</v>
      </c>
      <c r="CE2547">
        <v>2.6749000549316402</v>
      </c>
      <c r="CF2547">
        <v>2.67319989204407</v>
      </c>
      <c r="CG2547">
        <v>2.64680004119873</v>
      </c>
      <c r="CH2547">
        <v>2.5947000980377202</v>
      </c>
      <c r="CI2547">
        <v>2.5164000988006601</v>
      </c>
      <c r="CJ2547">
        <v>2.41109991073608</v>
      </c>
      <c r="CK2547">
        <v>2.2785999774932901</v>
      </c>
      <c r="CL2547">
        <v>1.1308000087737999</v>
      </c>
      <c r="CM2547">
        <v>1.21850001811981</v>
      </c>
      <c r="CN2547">
        <v>1.3043999671936</v>
      </c>
      <c r="CO2547">
        <v>1.38800001144409</v>
      </c>
      <c r="CP2547">
        <v>1.46899998188019</v>
      </c>
      <c r="CQ2547">
        <v>1.5470999479293801</v>
      </c>
      <c r="CR2547">
        <v>1.6217999458312999</v>
      </c>
      <c r="CS2547">
        <v>1.69260001182556</v>
      </c>
      <c r="CT2547">
        <v>1.75919997692108</v>
      </c>
      <c r="CU2547">
        <v>1.82120001316071</v>
      </c>
      <c r="CV2547">
        <v>1.8782000541687001</v>
      </c>
      <c r="CW2547">
        <v>1.9299000501632699</v>
      </c>
      <c r="CX2547">
        <v>1.9760999679565401</v>
      </c>
      <c r="CY2547">
        <v>2.0164999961853001</v>
      </c>
      <c r="CZ2547">
        <v>2.0510001182556201</v>
      </c>
      <c r="DA2547">
        <v>2.0792999267578098</v>
      </c>
      <c r="DB2547">
        <v>2.1015000343322798</v>
      </c>
      <c r="DC2547">
        <v>2.1175000667571999</v>
      </c>
      <c r="DD2547">
        <v>2.1270000934600799</v>
      </c>
      <c r="DE2547">
        <v>1.1282999515533401</v>
      </c>
      <c r="DF2547">
        <v>1.2164000272750899</v>
      </c>
      <c r="DG2547">
        <v>1.30309998989105</v>
      </c>
      <c r="DH2547">
        <v>1.38810002803802</v>
      </c>
      <c r="DI2547">
        <v>1.4710999727249101</v>
      </c>
      <c r="DJ2547">
        <v>1.5515999794006301</v>
      </c>
      <c r="DK2547">
        <v>1.62929999828339</v>
      </c>
      <c r="DL2547">
        <v>1.7036000490188601</v>
      </c>
      <c r="DM2547" s="3">
        <v>1.7740999460220299</v>
      </c>
      <c r="DN2547">
        <v>1.84029996395111</v>
      </c>
      <c r="DO2547">
        <v>1.90170001983643</v>
      </c>
      <c r="DP2547">
        <v>1.9579000473022501</v>
      </c>
      <c r="DQ2547">
        <v>2.0085000991821298</v>
      </c>
      <c r="DR2547">
        <v>2.05299997329712</v>
      </c>
      <c r="DS2547">
        <v>2.0910999774932901</v>
      </c>
      <c r="DT2547">
        <v>2.1224000453949001</v>
      </c>
      <c r="DU2547">
        <v>2.1465001106262198</v>
      </c>
      <c r="DV2547">
        <v>2.1633999347686799</v>
      </c>
      <c r="DW2547">
        <v>2.1724998950958301</v>
      </c>
    </row>
    <row r="2548" spans="1:127" x14ac:dyDescent="0.25">
      <c r="A2548" s="1">
        <v>39702</v>
      </c>
      <c r="B2548">
        <v>-54.439250273779599</v>
      </c>
      <c r="C2548">
        <v>55.364805850471697</v>
      </c>
      <c r="D2548">
        <v>14.0731835843547</v>
      </c>
      <c r="E2548">
        <v>134.94099167342401</v>
      </c>
      <c r="F2548">
        <v>1.05739998817444</v>
      </c>
      <c r="G2548">
        <v>1.1841000318527199</v>
      </c>
      <c r="H2548">
        <v>1.34329998493195</v>
      </c>
      <c r="I2548">
        <v>1.51279997825623</v>
      </c>
      <c r="J2548">
        <v>1.67809998989105</v>
      </c>
      <c r="K2548">
        <v>1.83010005950928</v>
      </c>
      <c r="L2548">
        <v>1.96360003948212</v>
      </c>
      <c r="M2548">
        <v>2.07620000839233</v>
      </c>
      <c r="N2548" s="3">
        <v>2.1675999164581299</v>
      </c>
      <c r="O2548">
        <v>2.2386000156402601</v>
      </c>
      <c r="P2548">
        <v>2.29080009460449</v>
      </c>
      <c r="Q2548">
        <v>2.3264999389648402</v>
      </c>
      <c r="R2548">
        <v>2.3482000827789302</v>
      </c>
      <c r="S2548">
        <v>2.3582000732421902</v>
      </c>
      <c r="T2548">
        <v>2.3591001033782999</v>
      </c>
      <c r="U2548">
        <v>2.35319995880127</v>
      </c>
      <c r="V2548">
        <v>2.3427999019622798</v>
      </c>
      <c r="W2548">
        <v>2.3297998905181898</v>
      </c>
      <c r="X2548">
        <v>2.2023000717163099</v>
      </c>
      <c r="Y2548">
        <v>3.0125999450683598</v>
      </c>
      <c r="Z2548">
        <v>2.31599998474121</v>
      </c>
      <c r="AA2548">
        <v>2.8352999687194802</v>
      </c>
      <c r="AB2548">
        <v>1.25909996032715</v>
      </c>
      <c r="AC2548">
        <v>1.6261999607086199</v>
      </c>
      <c r="AD2548">
        <v>2.0124000310897801</v>
      </c>
      <c r="AE2548">
        <v>2.3594000339508101</v>
      </c>
      <c r="AF2548">
        <v>2.6367998123168901</v>
      </c>
      <c r="AG2548">
        <v>2.8334000110626198</v>
      </c>
      <c r="AH2548">
        <v>2.9498999118804901</v>
      </c>
      <c r="AI2548">
        <v>2.9940001964569101</v>
      </c>
      <c r="AJ2548">
        <v>2.97710013389587</v>
      </c>
      <c r="AK2548">
        <v>2.9126000404357901</v>
      </c>
      <c r="AL2548">
        <v>2.8139002323150599</v>
      </c>
      <c r="AM2548">
        <v>2.6937000751495401</v>
      </c>
      <c r="AN2548">
        <v>2.5637001991271999</v>
      </c>
      <c r="AO2548">
        <v>2.4340002536773699</v>
      </c>
      <c r="AP2548">
        <v>2.3134000301361102</v>
      </c>
      <c r="AQ2548">
        <v>2.2088000774383501</v>
      </c>
      <c r="AR2548">
        <v>2.1260001659393302</v>
      </c>
      <c r="AS2548">
        <v>2.0697000026702899</v>
      </c>
      <c r="AT2548">
        <v>2.0430998802185099</v>
      </c>
      <c r="AU2548">
        <v>1.0598000288009599</v>
      </c>
      <c r="AV2548">
        <v>1.1857999563217201</v>
      </c>
      <c r="AW2548">
        <v>1.3429000377655</v>
      </c>
      <c r="AX2548">
        <v>1.50890004634857</v>
      </c>
      <c r="AY2548">
        <v>1.66919994354248</v>
      </c>
      <c r="AZ2548">
        <v>1.8151999711990401</v>
      </c>
      <c r="BA2548">
        <v>1.94210004806519</v>
      </c>
      <c r="BB2548">
        <v>2.04839992523193</v>
      </c>
      <c r="BC2548">
        <v>2.1340000629425</v>
      </c>
      <c r="BD2548">
        <v>2.20040011405945</v>
      </c>
      <c r="BE2548">
        <v>2.24950003623962</v>
      </c>
      <c r="BF2548">
        <v>2.2836999893188499</v>
      </c>
      <c r="BG2548">
        <v>2.3052999973297101</v>
      </c>
      <c r="BH2548">
        <v>2.3168001174926798</v>
      </c>
      <c r="BI2548">
        <v>2.3203999996185298</v>
      </c>
      <c r="BJ2548">
        <v>2.3180999755859402</v>
      </c>
      <c r="BK2548">
        <v>2.3118999004364</v>
      </c>
      <c r="BL2548">
        <v>2.3032999038696298</v>
      </c>
      <c r="BM2548">
        <v>2.2939999103546098</v>
      </c>
      <c r="BN2548">
        <v>9.5591331047741495</v>
      </c>
      <c r="BO2548">
        <v>29.999912468044499</v>
      </c>
      <c r="BP2548">
        <v>1.7037999629974401</v>
      </c>
      <c r="BQ2548">
        <v>2.3780000209808301</v>
      </c>
      <c r="BR2548">
        <v>2.1273999214172399</v>
      </c>
      <c r="BS2548">
        <v>1.2778999805450399</v>
      </c>
      <c r="BT2548">
        <v>1.4493999481201201</v>
      </c>
      <c r="BU2548">
        <v>1.61609995365143</v>
      </c>
      <c r="BV2548">
        <v>1.77620005607605</v>
      </c>
      <c r="BW2548">
        <v>1.92799997329712</v>
      </c>
      <c r="BX2548">
        <v>2.0694000720977801</v>
      </c>
      <c r="BY2548">
        <v>2.1984999179840101</v>
      </c>
      <c r="BZ2548">
        <v>2.3132998943328902</v>
      </c>
      <c r="CA2548">
        <v>2.4121000766754199</v>
      </c>
      <c r="CB2548">
        <v>2.4930000305175799</v>
      </c>
      <c r="CC2548">
        <v>2.5546000003814702</v>
      </c>
      <c r="CD2548">
        <v>2.5954000949859601</v>
      </c>
      <c r="CE2548">
        <v>2.6140999794006299</v>
      </c>
      <c r="CF2548">
        <v>2.6096999645233199</v>
      </c>
      <c r="CG2548">
        <v>2.5811998844146702</v>
      </c>
      <c r="CH2548">
        <v>2.5278999805450399</v>
      </c>
      <c r="CI2548">
        <v>2.4493000507354701</v>
      </c>
      <c r="CJ2548">
        <v>2.3448998928070099</v>
      </c>
      <c r="CK2548">
        <v>2.21449995040894</v>
      </c>
      <c r="CL2548">
        <v>1.1050000190734901</v>
      </c>
      <c r="CM2548">
        <v>1.19169998168945</v>
      </c>
      <c r="CN2548">
        <v>1.27670001983643</v>
      </c>
      <c r="CO2548">
        <v>1.3595999479293801</v>
      </c>
      <c r="CP2548">
        <v>1.4400000572204601</v>
      </c>
      <c r="CQ2548">
        <v>1.51719999313354</v>
      </c>
      <c r="CR2548">
        <v>1.5909999608993499</v>
      </c>
      <c r="CS2548">
        <v>1.66079998016357</v>
      </c>
      <c r="CT2548">
        <v>1.7263000011444101</v>
      </c>
      <c r="CU2548">
        <v>1.7870999574661299</v>
      </c>
      <c r="CV2548">
        <v>1.8429000377655</v>
      </c>
      <c r="CW2548">
        <v>1.89330005645752</v>
      </c>
      <c r="CX2548">
        <v>1.93819999694824</v>
      </c>
      <c r="CY2548">
        <v>1.97730004787445</v>
      </c>
      <c r="CZ2548">
        <v>2.0106000900268599</v>
      </c>
      <c r="DA2548">
        <v>2.0378000736236599</v>
      </c>
      <c r="DB2548">
        <v>2.0589001178741499</v>
      </c>
      <c r="DC2548">
        <v>2.0738999843597399</v>
      </c>
      <c r="DD2548">
        <v>2.0826001167297399</v>
      </c>
      <c r="DE2548">
        <v>1.10259997844696</v>
      </c>
      <c r="DF2548">
        <v>1.1897000074386599</v>
      </c>
      <c r="DG2548">
        <v>1.2755999565124501</v>
      </c>
      <c r="DH2548">
        <v>1.3597999811172501</v>
      </c>
      <c r="DI2548">
        <v>1.44200003147125</v>
      </c>
      <c r="DJ2548">
        <v>1.5217000246048</v>
      </c>
      <c r="DK2548">
        <v>1.59829998016357</v>
      </c>
      <c r="DL2548">
        <v>1.6714999675750699</v>
      </c>
      <c r="DM2548" s="3">
        <v>1.74080002307892</v>
      </c>
      <c r="DN2548">
        <v>1.8056000471115099</v>
      </c>
      <c r="DO2548">
        <v>1.86559998989105</v>
      </c>
      <c r="DP2548">
        <v>1.92030000686646</v>
      </c>
      <c r="DQ2548">
        <v>1.96940004825592</v>
      </c>
      <c r="DR2548">
        <v>2.0123000144958501</v>
      </c>
      <c r="DS2548">
        <v>2.04889988899231</v>
      </c>
      <c r="DT2548">
        <v>2.0787999629974401</v>
      </c>
      <c r="DU2548">
        <v>2.1015999317169198</v>
      </c>
      <c r="DV2548">
        <v>2.1173000335693399</v>
      </c>
      <c r="DW2548">
        <v>2.12549996376038</v>
      </c>
    </row>
    <row r="2549" spans="1:127" x14ac:dyDescent="0.25">
      <c r="A2549" s="1">
        <v>39703</v>
      </c>
      <c r="B2549">
        <v>-51.065792562797697</v>
      </c>
      <c r="C2549">
        <v>52.113630412764202</v>
      </c>
      <c r="D2549">
        <v>11.673384561378301</v>
      </c>
      <c r="E2549">
        <v>126.26177155081901</v>
      </c>
      <c r="F2549">
        <v>1.0109000205993699</v>
      </c>
      <c r="G2549">
        <v>1.15639996528625</v>
      </c>
      <c r="H2549">
        <v>1.3280999660491899</v>
      </c>
      <c r="I2549">
        <v>1.505499958992</v>
      </c>
      <c r="J2549">
        <v>1.6750999689102199</v>
      </c>
      <c r="K2549">
        <v>1.8286999464035001</v>
      </c>
      <c r="L2549">
        <v>1.9618999958038299</v>
      </c>
      <c r="M2549">
        <v>2.0729999542236301</v>
      </c>
      <c r="N2549" s="3">
        <v>2.1619999408721902</v>
      </c>
      <c r="O2549">
        <v>2.2302000522613499</v>
      </c>
      <c r="P2549">
        <v>2.2795999050140399</v>
      </c>
      <c r="Q2549">
        <v>2.3125</v>
      </c>
      <c r="R2549">
        <v>2.3315000534057599</v>
      </c>
      <c r="S2549">
        <v>2.3392999172210698</v>
      </c>
      <c r="T2549">
        <v>2.33829998970032</v>
      </c>
      <c r="U2549">
        <v>2.33089995384216</v>
      </c>
      <c r="V2549">
        <v>2.3192999362945601</v>
      </c>
      <c r="W2549">
        <v>2.3055000305175799</v>
      </c>
      <c r="X2549">
        <v>2.22699999809265</v>
      </c>
      <c r="Y2549">
        <v>2.9853000640869101</v>
      </c>
      <c r="Z2549">
        <v>2.2913000583648699</v>
      </c>
      <c r="AA2549">
        <v>2.8320000171661399</v>
      </c>
      <c r="AB2549">
        <v>1.2568998336792001</v>
      </c>
      <c r="AC2549">
        <v>1.6445999145507799</v>
      </c>
      <c r="AD2549">
        <v>2.0376000404357901</v>
      </c>
      <c r="AE2549">
        <v>2.3817002773284899</v>
      </c>
      <c r="AF2549">
        <v>2.6506998538970898</v>
      </c>
      <c r="AG2549">
        <v>2.8358998298645002</v>
      </c>
      <c r="AH2549">
        <v>2.9401001930236799</v>
      </c>
      <c r="AI2549">
        <v>2.97240018844604</v>
      </c>
      <c r="AJ2549">
        <v>2.9452998638153098</v>
      </c>
      <c r="AK2549">
        <v>2.8726000785827601</v>
      </c>
      <c r="AL2549">
        <v>2.7679002285003702</v>
      </c>
      <c r="AM2549">
        <v>2.6442999839782702</v>
      </c>
      <c r="AN2549">
        <v>2.51290011405945</v>
      </c>
      <c r="AO2549">
        <v>2.38380002975464</v>
      </c>
      <c r="AP2549">
        <v>2.2653000354766801</v>
      </c>
      <c r="AQ2549">
        <v>2.1640002727508501</v>
      </c>
      <c r="AR2549">
        <v>2.08559989929199</v>
      </c>
      <c r="AS2549">
        <v>2.0340001583099401</v>
      </c>
      <c r="AT2549">
        <v>2.0121998786926301</v>
      </c>
      <c r="AU2549">
        <v>1.01289999485016</v>
      </c>
      <c r="AV2549">
        <v>1.1575000286102299</v>
      </c>
      <c r="AW2549">
        <v>1.3271000385284399</v>
      </c>
      <c r="AX2549">
        <v>1.50090003013611</v>
      </c>
      <c r="AY2549">
        <v>1.66540002822876</v>
      </c>
      <c r="AZ2549">
        <v>1.81289994716644</v>
      </c>
      <c r="BA2549">
        <v>1.9397000074386599</v>
      </c>
      <c r="BB2549">
        <v>2.0445001125335698</v>
      </c>
      <c r="BC2549">
        <v>2.1280999183654798</v>
      </c>
      <c r="BD2549">
        <v>2.19210004806519</v>
      </c>
      <c r="BE2549">
        <v>2.2386999130249001</v>
      </c>
      <c r="BF2549">
        <v>2.2704000473022501</v>
      </c>
      <c r="BG2549">
        <v>2.2899000644683798</v>
      </c>
      <c r="BH2549">
        <v>2.2994000911712602</v>
      </c>
      <c r="BI2549">
        <v>2.3013000488281201</v>
      </c>
      <c r="BJ2549">
        <v>2.2976999282836901</v>
      </c>
      <c r="BK2549">
        <v>2.2904000282287602</v>
      </c>
      <c r="BL2549">
        <v>2.28119993209839</v>
      </c>
      <c r="BM2549">
        <v>2.2713000774383501</v>
      </c>
      <c r="BN2549">
        <v>10.000220532323301</v>
      </c>
      <c r="BO2549">
        <v>29.999964888431599</v>
      </c>
      <c r="BP2549">
        <v>1.82210004329681</v>
      </c>
      <c r="BQ2549">
        <v>2.5232999324798602</v>
      </c>
      <c r="BR2549">
        <v>2.2622001171112101</v>
      </c>
      <c r="BS2549">
        <v>1.38750004768372</v>
      </c>
      <c r="BT2549">
        <v>1.5601999759674099</v>
      </c>
      <c r="BU2549">
        <v>1.7307000160217301</v>
      </c>
      <c r="BV2549">
        <v>1.8961999416351301</v>
      </c>
      <c r="BW2549">
        <v>2.0539000034332302</v>
      </c>
      <c r="BX2549">
        <v>2.20120000839233</v>
      </c>
      <c r="BY2549">
        <v>2.33559989929199</v>
      </c>
      <c r="BZ2549">
        <v>2.4549999237060498</v>
      </c>
      <c r="CA2549">
        <v>2.5573999881744398</v>
      </c>
      <c r="CB2549">
        <v>2.6410999298095699</v>
      </c>
      <c r="CC2549">
        <v>2.70449995994568</v>
      </c>
      <c r="CD2549">
        <v>2.7462000846862802</v>
      </c>
      <c r="CE2549">
        <v>2.7651998996734601</v>
      </c>
      <c r="CF2549">
        <v>2.7606000900268599</v>
      </c>
      <c r="CG2549">
        <v>2.73160004615784</v>
      </c>
      <c r="CH2549">
        <v>2.6777999401092498</v>
      </c>
      <c r="CI2549">
        <v>2.59859991073608</v>
      </c>
      <c r="CJ2549">
        <v>2.4939000606536901</v>
      </c>
      <c r="CK2549">
        <v>2.3636999130249001</v>
      </c>
      <c r="CL2549">
        <v>1.21940004825592</v>
      </c>
      <c r="CM2549">
        <v>1.3048000335693399</v>
      </c>
      <c r="CN2549">
        <v>1.3897000551223799</v>
      </c>
      <c r="CO2549">
        <v>1.47350001335144</v>
      </c>
      <c r="CP2549">
        <v>1.5551999807357799</v>
      </c>
      <c r="CQ2549">
        <v>1.63419997692108</v>
      </c>
      <c r="CR2549">
        <v>1.70990002155304</v>
      </c>
      <c r="CS2549">
        <v>1.78159999847412</v>
      </c>
      <c r="CT2549">
        <v>1.84899997711182</v>
      </c>
      <c r="CU2549">
        <v>1.91149997711182</v>
      </c>
      <c r="CV2549">
        <v>1.96870005130768</v>
      </c>
      <c r="CW2549">
        <v>2.0204999446868901</v>
      </c>
      <c r="CX2549">
        <v>2.06649994850159</v>
      </c>
      <c r="CY2549">
        <v>2.10669994354248</v>
      </c>
      <c r="CZ2549">
        <v>2.1407001018524201</v>
      </c>
      <c r="DA2549">
        <v>2.1686999797821001</v>
      </c>
      <c r="DB2549">
        <v>2.1903998851776101</v>
      </c>
      <c r="DC2549">
        <v>2.2060000896453902</v>
      </c>
      <c r="DD2549">
        <v>2.2153000831603999</v>
      </c>
      <c r="DE2549">
        <v>1.2163000106811499</v>
      </c>
      <c r="DF2549">
        <v>1.3021999597549401</v>
      </c>
      <c r="DG2549">
        <v>1.38810002803802</v>
      </c>
      <c r="DH2549">
        <v>1.47329998016357</v>
      </c>
      <c r="DI2549">
        <v>1.557000041008</v>
      </c>
      <c r="DJ2549">
        <v>1.63870000839233</v>
      </c>
      <c r="DK2549">
        <v>1.7174999713897701</v>
      </c>
      <c r="DL2549">
        <v>1.7929999828338601</v>
      </c>
      <c r="DM2549" s="3">
        <v>1.8644000291824301</v>
      </c>
      <c r="DN2549">
        <v>1.9313999414444001</v>
      </c>
      <c r="DO2549">
        <v>1.9932999610900899</v>
      </c>
      <c r="DP2549">
        <v>2.0497999191284202</v>
      </c>
      <c r="DQ2549">
        <v>2.1003000736236599</v>
      </c>
      <c r="DR2549">
        <v>2.1445999145507799</v>
      </c>
      <c r="DS2549">
        <v>2.1823999881744398</v>
      </c>
      <c r="DT2549">
        <v>2.2132000923156698</v>
      </c>
      <c r="DU2549">
        <v>2.2369000911712602</v>
      </c>
      <c r="DV2549">
        <v>2.2532999515533398</v>
      </c>
      <c r="DW2549">
        <v>2.2622001171112101</v>
      </c>
    </row>
    <row r="2550" spans="1:127" x14ac:dyDescent="0.25">
      <c r="A2550" s="1">
        <v>39706</v>
      </c>
      <c r="B2550">
        <v>-74.003405645870401</v>
      </c>
      <c r="C2550">
        <v>75.1437198983662</v>
      </c>
      <c r="D2550">
        <v>11.923827613246299</v>
      </c>
      <c r="E2550">
        <v>178.699469038541</v>
      </c>
      <c r="F2550">
        <v>0.57510000467300404</v>
      </c>
      <c r="G2550">
        <v>0.77170002460479703</v>
      </c>
      <c r="H2550">
        <v>0.99989998340606701</v>
      </c>
      <c r="I2550">
        <v>1.2309000492095901</v>
      </c>
      <c r="J2550">
        <v>1.44710004329681</v>
      </c>
      <c r="K2550">
        <v>1.63839995861053</v>
      </c>
      <c r="L2550">
        <v>1.8004000186920199</v>
      </c>
      <c r="M2550">
        <v>1.93210005760193</v>
      </c>
      <c r="N2550" s="3">
        <v>2.0346000194549601</v>
      </c>
      <c r="O2550">
        <v>2.1105999946594198</v>
      </c>
      <c r="P2550">
        <v>2.1637001037597701</v>
      </c>
      <c r="Q2550">
        <v>2.1975998878478999</v>
      </c>
      <c r="R2550">
        <v>2.2160999774932901</v>
      </c>
      <c r="S2550">
        <v>2.22289991378784</v>
      </c>
      <c r="T2550">
        <v>2.2214999198913601</v>
      </c>
      <c r="U2550">
        <v>2.2149999141693102</v>
      </c>
      <c r="V2550">
        <v>2.2061998844146702</v>
      </c>
      <c r="W2550">
        <v>2.1975998878478999</v>
      </c>
      <c r="X2550">
        <v>2.1661000251770002</v>
      </c>
      <c r="Y2550">
        <v>2.9791998863220202</v>
      </c>
      <c r="Z2550">
        <v>2.1912999153137198</v>
      </c>
      <c r="AA2550">
        <v>2.85209989547729</v>
      </c>
      <c r="AB2550">
        <v>0.91020011901855502</v>
      </c>
      <c r="AC2550">
        <v>1.4267001152038601</v>
      </c>
      <c r="AD2550">
        <v>1.93340003490448</v>
      </c>
      <c r="AE2550">
        <v>2.3599001169204699</v>
      </c>
      <c r="AF2550">
        <v>2.6765002012252799</v>
      </c>
      <c r="AG2550">
        <v>2.8781001567840598</v>
      </c>
      <c r="AH2550">
        <v>2.9743001461029102</v>
      </c>
      <c r="AI2550">
        <v>2.98230004310608</v>
      </c>
      <c r="AJ2550">
        <v>2.9221999645233199</v>
      </c>
      <c r="AK2550">
        <v>2.8142001628875701</v>
      </c>
      <c r="AL2550">
        <v>2.6776998043060298</v>
      </c>
      <c r="AM2550">
        <v>2.5297000408172599</v>
      </c>
      <c r="AN2550">
        <v>2.3847999572753902</v>
      </c>
      <c r="AO2550">
        <v>2.2552001476287802</v>
      </c>
      <c r="AP2550">
        <v>2.1501998901367201</v>
      </c>
      <c r="AQ2550">
        <v>2.0776998996734601</v>
      </c>
      <c r="AR2550">
        <v>2.0429000854492201</v>
      </c>
      <c r="AS2550">
        <v>2.0501003265380899</v>
      </c>
      <c r="AT2550">
        <v>2.1016998291015598</v>
      </c>
      <c r="AU2550">
        <v>0.57550001144409202</v>
      </c>
      <c r="AV2550">
        <v>0.77120000123977706</v>
      </c>
      <c r="AW2550">
        <v>0.99699997901916504</v>
      </c>
      <c r="AX2550">
        <v>1.22360002994537</v>
      </c>
      <c r="AY2550">
        <v>1.43359994888306</v>
      </c>
      <c r="AZ2550">
        <v>1.6174999475479099</v>
      </c>
      <c r="BA2550">
        <v>1.7717000246048</v>
      </c>
      <c r="BB2550">
        <v>1.8960000276565601</v>
      </c>
      <c r="BC2550">
        <v>1.9923000335693399</v>
      </c>
      <c r="BD2550">
        <v>2.0638999938964799</v>
      </c>
      <c r="BE2550">
        <v>2.1143999099731401</v>
      </c>
      <c r="BF2550">
        <v>2.14750003814697</v>
      </c>
      <c r="BG2550">
        <v>2.1670000553131099</v>
      </c>
      <c r="BH2550">
        <v>2.1761000156402601</v>
      </c>
      <c r="BI2550">
        <v>2.17799997329712</v>
      </c>
      <c r="BJ2550">
        <v>2.1752998828887899</v>
      </c>
      <c r="BK2550">
        <v>2.17050004005432</v>
      </c>
      <c r="BL2550">
        <v>2.1654999256134002</v>
      </c>
      <c r="BM2550">
        <v>2.1623001098632799</v>
      </c>
      <c r="BN2550">
        <v>10.6668049144349</v>
      </c>
      <c r="BO2550">
        <v>29.999768632078201</v>
      </c>
      <c r="BP2550">
        <v>1.6546000242233301</v>
      </c>
      <c r="BQ2550">
        <v>2.4367001056671098</v>
      </c>
      <c r="BR2550">
        <v>2.1324999332428001</v>
      </c>
      <c r="BS2550">
        <v>1.2915999889373799</v>
      </c>
      <c r="BT2550">
        <v>1.41919994354248</v>
      </c>
      <c r="BU2550">
        <v>1.567999958992</v>
      </c>
      <c r="BV2550">
        <v>1.7294000387191799</v>
      </c>
      <c r="BW2550">
        <v>1.8955999612808201</v>
      </c>
      <c r="BX2550">
        <v>2.0597999095916699</v>
      </c>
      <c r="BY2550">
        <v>2.2158000469207799</v>
      </c>
      <c r="BZ2550">
        <v>2.3582999706268302</v>
      </c>
      <c r="CA2550">
        <v>2.4827001094818102</v>
      </c>
      <c r="CB2550">
        <v>2.5850999355316202</v>
      </c>
      <c r="CC2550">
        <v>2.6621000766754199</v>
      </c>
      <c r="CD2550">
        <v>2.7107999324798602</v>
      </c>
      <c r="CE2550">
        <v>2.7288999557495099</v>
      </c>
      <c r="CF2550">
        <v>2.7144000530242902</v>
      </c>
      <c r="CG2550">
        <v>2.6659998893737802</v>
      </c>
      <c r="CH2550">
        <v>2.5822999477386501</v>
      </c>
      <c r="CI2550">
        <v>2.4628000259399401</v>
      </c>
      <c r="CJ2550">
        <v>2.3067998886108398</v>
      </c>
      <c r="CK2550">
        <v>2.1142001152038601</v>
      </c>
      <c r="CL2550">
        <v>1.20529997348785</v>
      </c>
      <c r="CM2550">
        <v>1.255499958992</v>
      </c>
      <c r="CN2550">
        <v>1.3148000240325901</v>
      </c>
      <c r="CO2550">
        <v>1.3808000087737999</v>
      </c>
      <c r="CP2550">
        <v>1.45120000839233</v>
      </c>
      <c r="CQ2550">
        <v>1.5240999460220299</v>
      </c>
      <c r="CR2550">
        <v>1.5974999666214</v>
      </c>
      <c r="CS2550">
        <v>1.66999995708466</v>
      </c>
      <c r="CT2550">
        <v>1.7400000095367401</v>
      </c>
      <c r="CU2550">
        <v>1.8063999414444001</v>
      </c>
      <c r="CV2550">
        <v>1.8681000471115099</v>
      </c>
      <c r="CW2550">
        <v>1.92439997196198</v>
      </c>
      <c r="CX2550">
        <v>1.9744000434875499</v>
      </c>
      <c r="CY2550">
        <v>2.01760005950928</v>
      </c>
      <c r="CZ2550">
        <v>2.05360007286072</v>
      </c>
      <c r="DA2550">
        <v>2.0820999145507799</v>
      </c>
      <c r="DB2550">
        <v>2.10269999504089</v>
      </c>
      <c r="DC2550">
        <v>2.1152000427246098</v>
      </c>
      <c r="DD2550">
        <v>2.11960005760193</v>
      </c>
      <c r="DE2550">
        <v>1.2020000219345099</v>
      </c>
      <c r="DF2550">
        <v>1.2524000406265301</v>
      </c>
      <c r="DG2550">
        <v>1.31229996681213</v>
      </c>
      <c r="DH2550">
        <v>1.37950003147125</v>
      </c>
      <c r="DI2550">
        <v>1.45159995555878</v>
      </c>
      <c r="DJ2550">
        <v>1.52690005302429</v>
      </c>
      <c r="DK2550">
        <v>1.6032999753952</v>
      </c>
      <c r="DL2550">
        <v>1.6793999671936</v>
      </c>
      <c r="DM2550" s="3">
        <v>1.75370001792908</v>
      </c>
      <c r="DN2550">
        <v>1.8248000144958501</v>
      </c>
      <c r="DO2550">
        <v>1.8916000127792401</v>
      </c>
      <c r="DP2550">
        <v>1.9529000520706199</v>
      </c>
      <c r="DQ2550">
        <v>2.0078999996185298</v>
      </c>
      <c r="DR2550">
        <v>2.0555999279022199</v>
      </c>
      <c r="DS2550">
        <v>2.0954999923706099</v>
      </c>
      <c r="DT2550">
        <v>2.1268000602722199</v>
      </c>
      <c r="DU2550">
        <v>2.1489000320434601</v>
      </c>
      <c r="DV2550">
        <v>2.16149997711182</v>
      </c>
      <c r="DW2550">
        <v>2.1640999317169198</v>
      </c>
    </row>
    <row r="2551" spans="1:127" x14ac:dyDescent="0.25">
      <c r="A2551" s="1">
        <v>39707</v>
      </c>
      <c r="B2551">
        <v>-9.7888353262112098</v>
      </c>
      <c r="C2551">
        <v>11.497150682477001</v>
      </c>
      <c r="D2551">
        <v>1.05466319291318E-3</v>
      </c>
      <c r="E2551">
        <v>32.160810872022601</v>
      </c>
      <c r="F2551">
        <v>0.32229998707771301</v>
      </c>
      <c r="G2551">
        <v>0.56970000267028797</v>
      </c>
      <c r="H2551">
        <v>0.82389998435974099</v>
      </c>
      <c r="I2551">
        <v>1.06690001487732</v>
      </c>
      <c r="J2551">
        <v>1.2878999710082999</v>
      </c>
      <c r="K2551">
        <v>1.48129999637604</v>
      </c>
      <c r="L2551">
        <v>1.6450999975204501</v>
      </c>
      <c r="M2551">
        <v>1.7796000242233301</v>
      </c>
      <c r="N2551" s="3">
        <v>1.8867000341415401</v>
      </c>
      <c r="O2551">
        <v>1.96920001506805</v>
      </c>
      <c r="P2551">
        <v>2.0301001071929901</v>
      </c>
      <c r="Q2551">
        <v>2.0727999210357702</v>
      </c>
      <c r="R2551">
        <v>2.1006000041961701</v>
      </c>
      <c r="S2551">
        <v>2.1166000366210902</v>
      </c>
      <c r="T2551">
        <v>2.1235001087188698</v>
      </c>
      <c r="U2551">
        <v>2.1238999366760298</v>
      </c>
      <c r="V2551">
        <v>2.1201000213622998</v>
      </c>
      <c r="W2551">
        <v>2.1138000488281201</v>
      </c>
      <c r="X2551">
        <v>2.0487000942230198</v>
      </c>
      <c r="Y2551">
        <v>2.8712999820709202</v>
      </c>
      <c r="Z2551">
        <v>2.1068999767303498</v>
      </c>
      <c r="AA2551">
        <v>2.7184998989105198</v>
      </c>
      <c r="AB2551">
        <v>0.79339993000030495</v>
      </c>
      <c r="AC2551">
        <v>1.3334000110626201</v>
      </c>
      <c r="AD2551">
        <v>1.8277001380920399</v>
      </c>
      <c r="AE2551">
        <v>2.2332999706268302</v>
      </c>
      <c r="AF2551">
        <v>2.5344998836517298</v>
      </c>
      <c r="AG2551">
        <v>2.73220014572144</v>
      </c>
      <c r="AH2551">
        <v>2.8367998600006099</v>
      </c>
      <c r="AI2551">
        <v>2.8635001182556201</v>
      </c>
      <c r="AJ2551">
        <v>2.8294997215271001</v>
      </c>
      <c r="AK2551">
        <v>2.7516000270843501</v>
      </c>
      <c r="AL2551">
        <v>2.6453001499175999</v>
      </c>
      <c r="AM2551">
        <v>2.5242998600006099</v>
      </c>
      <c r="AN2551">
        <v>2.3999001979827899</v>
      </c>
      <c r="AO2551">
        <v>2.2813997268676798</v>
      </c>
      <c r="AP2551">
        <v>2.1761000156402601</v>
      </c>
      <c r="AQ2551">
        <v>2.08910012245178</v>
      </c>
      <c r="AR2551">
        <v>2.0241999626159699</v>
      </c>
      <c r="AS2551">
        <v>1.9838001728057899</v>
      </c>
      <c r="AT2551">
        <v>1.96909999847412</v>
      </c>
      <c r="AU2551">
        <v>0.32210001349449202</v>
      </c>
      <c r="AV2551">
        <v>0.56849998235702504</v>
      </c>
      <c r="AW2551">
        <v>0.82020002603530895</v>
      </c>
      <c r="AX2551">
        <v>1.05889999866486</v>
      </c>
      <c r="AY2551">
        <v>1.2740000486373899</v>
      </c>
      <c r="AZ2551">
        <v>1.46039998531342</v>
      </c>
      <c r="BA2551">
        <v>1.61670005321503</v>
      </c>
      <c r="BB2551">
        <v>1.7440999746322601</v>
      </c>
      <c r="BC2551">
        <v>1.8450000286102299</v>
      </c>
      <c r="BD2551">
        <v>1.9225000143051101</v>
      </c>
      <c r="BE2551">
        <v>1.9800000190734901</v>
      </c>
      <c r="BF2551">
        <v>2.0209000110626198</v>
      </c>
      <c r="BG2551">
        <v>2.0485000610351598</v>
      </c>
      <c r="BH2551">
        <v>2.0653998851776101</v>
      </c>
      <c r="BI2551">
        <v>2.0743999481201199</v>
      </c>
      <c r="BJ2551">
        <v>2.0776998996734601</v>
      </c>
      <c r="BK2551">
        <v>2.0771000385284402</v>
      </c>
      <c r="BL2551">
        <v>2.0743999481201199</v>
      </c>
      <c r="BM2551">
        <v>2.07080006599426</v>
      </c>
      <c r="BN2551">
        <v>5.4143365690577596</v>
      </c>
      <c r="BO2551">
        <v>17.085154382938999</v>
      </c>
      <c r="BP2551">
        <v>1.73679995536804</v>
      </c>
      <c r="BQ2551">
        <v>2.46950006484985</v>
      </c>
      <c r="BR2551">
        <v>2.1835999488830602</v>
      </c>
      <c r="BS2551">
        <v>1.5066000223159799</v>
      </c>
      <c r="BT2551">
        <v>1.5555000305175799</v>
      </c>
      <c r="BU2551">
        <v>1.66149997711182</v>
      </c>
      <c r="BV2551">
        <v>1.8013999462127701</v>
      </c>
      <c r="BW2551">
        <v>1.9570000171661399</v>
      </c>
      <c r="BX2551">
        <v>2.1145000457763699</v>
      </c>
      <c r="BY2551">
        <v>2.26360011100769</v>
      </c>
      <c r="BZ2551">
        <v>2.39669990539551</v>
      </c>
      <c r="CA2551">
        <v>2.5085000991821298</v>
      </c>
      <c r="CB2551">
        <v>2.5954000949859601</v>
      </c>
      <c r="CC2551">
        <v>2.6554000377654998</v>
      </c>
      <c r="CD2551">
        <v>2.6872999668121298</v>
      </c>
      <c r="CE2551">
        <v>2.6910998821258501</v>
      </c>
      <c r="CF2551">
        <v>2.6672000885009801</v>
      </c>
      <c r="CG2551">
        <v>2.6164000034332302</v>
      </c>
      <c r="CH2551">
        <v>2.54019999504089</v>
      </c>
      <c r="CI2551">
        <v>2.4400000572204599</v>
      </c>
      <c r="CJ2551">
        <v>2.3176000118255602</v>
      </c>
      <c r="CK2551">
        <v>2.1747999191284202</v>
      </c>
      <c r="CL2551">
        <v>1.57239997386932</v>
      </c>
      <c r="CM2551">
        <v>1.55879998207092</v>
      </c>
      <c r="CN2551">
        <v>1.57159996032715</v>
      </c>
      <c r="CO2551">
        <v>1.603600025177</v>
      </c>
      <c r="CP2551">
        <v>1.6489000320434599</v>
      </c>
      <c r="CQ2551">
        <v>1.7027000188827499</v>
      </c>
      <c r="CR2551">
        <v>1.7611000537872299</v>
      </c>
      <c r="CS2551">
        <v>1.82099997997284</v>
      </c>
      <c r="CT2551">
        <v>1.87999999523163</v>
      </c>
      <c r="CU2551">
        <v>1.9363000392913801</v>
      </c>
      <c r="CV2551">
        <v>1.9884999990463299</v>
      </c>
      <c r="CW2551">
        <v>2.03550004959106</v>
      </c>
      <c r="CX2551">
        <v>2.07669997215271</v>
      </c>
      <c r="CY2551">
        <v>2.1115999221801798</v>
      </c>
      <c r="CZ2551">
        <v>2.1401000022888201</v>
      </c>
      <c r="DA2551">
        <v>2.1621000766754199</v>
      </c>
      <c r="DB2551">
        <v>2.1775999069213898</v>
      </c>
      <c r="DC2551">
        <v>2.1867001056671098</v>
      </c>
      <c r="DD2551">
        <v>2.1895999908447301</v>
      </c>
      <c r="DE2551">
        <v>1.5657000541687001</v>
      </c>
      <c r="DF2551">
        <v>1.5521999597549401</v>
      </c>
      <c r="DG2551">
        <v>1.5654000043869001</v>
      </c>
      <c r="DH2551">
        <v>1.59819996356964</v>
      </c>
      <c r="DI2551">
        <v>1.6448999643325799</v>
      </c>
      <c r="DJ2551">
        <v>1.7007999420166</v>
      </c>
      <c r="DK2551">
        <v>1.7619999647140501</v>
      </c>
      <c r="DL2551">
        <v>1.82529997825623</v>
      </c>
      <c r="DM2551" s="3">
        <v>1.88820004463196</v>
      </c>
      <c r="DN2551">
        <v>1.9486999511718801</v>
      </c>
      <c r="DO2551">
        <v>2.00530004501343</v>
      </c>
      <c r="DP2551">
        <v>2.0566999912261998</v>
      </c>
      <c r="DQ2551">
        <v>2.10209989547729</v>
      </c>
      <c r="DR2551">
        <v>2.1407001018524201</v>
      </c>
      <c r="DS2551">
        <v>2.1721999645233199</v>
      </c>
      <c r="DT2551">
        <v>2.19619989395142</v>
      </c>
      <c r="DU2551">
        <v>2.2125999927520801</v>
      </c>
      <c r="DV2551">
        <v>2.2214000225067099</v>
      </c>
      <c r="DW2551">
        <v>2.2228000164032</v>
      </c>
    </row>
    <row r="2552" spans="1:127" x14ac:dyDescent="0.25">
      <c r="A2552" s="1">
        <v>39708</v>
      </c>
      <c r="B2552">
        <v>-3.28419952617765</v>
      </c>
      <c r="C2552">
        <v>4.9604623156398899</v>
      </c>
      <c r="D2552">
        <v>-5.9492461654071902E-4</v>
      </c>
      <c r="E2552">
        <v>16.3354858134661</v>
      </c>
      <c r="F2552">
        <v>0.24359999597072601</v>
      </c>
      <c r="G2552">
        <v>0.53619998693466198</v>
      </c>
      <c r="H2552">
        <v>0.81139999628067005</v>
      </c>
      <c r="I2552">
        <v>1.0609999895095801</v>
      </c>
      <c r="J2552">
        <v>1.28100001811981</v>
      </c>
      <c r="K2552">
        <v>1.4700000286102299</v>
      </c>
      <c r="L2552">
        <v>1.62860000133514</v>
      </c>
      <c r="M2552">
        <v>1.75859999656677</v>
      </c>
      <c r="N2552" s="3">
        <v>1.8628000020980799</v>
      </c>
      <c r="O2552">
        <v>1.9438999891281099</v>
      </c>
      <c r="P2552">
        <v>2.0051000118255602</v>
      </c>
      <c r="Q2552">
        <v>2.0494000911712602</v>
      </c>
      <c r="R2552">
        <v>2.0797998905181898</v>
      </c>
      <c r="S2552">
        <v>2.0987999439239502</v>
      </c>
      <c r="T2552">
        <v>2.1089000701904301</v>
      </c>
      <c r="U2552">
        <v>2.11209988594055</v>
      </c>
      <c r="V2552">
        <v>2.1103999614715598</v>
      </c>
      <c r="W2552">
        <v>2.1052999496460001</v>
      </c>
      <c r="X2552">
        <v>2.0697000026702899</v>
      </c>
      <c r="Y2552">
        <v>2.8196001052856401</v>
      </c>
      <c r="Z2552">
        <v>2.0980999469757098</v>
      </c>
      <c r="AA2552">
        <v>2.6765000820159899</v>
      </c>
      <c r="AB2552">
        <v>0.83819997310638406</v>
      </c>
      <c r="AC2552">
        <v>1.39320003986359</v>
      </c>
      <c r="AD2552">
        <v>1.8648998737335201</v>
      </c>
      <c r="AE2552">
        <v>2.23709976673126</v>
      </c>
      <c r="AF2552">
        <v>2.5079002380371098</v>
      </c>
      <c r="AG2552">
        <v>2.6848998069763201</v>
      </c>
      <c r="AH2552">
        <v>2.7802002429962198</v>
      </c>
      <c r="AI2552">
        <v>2.80830001831055</v>
      </c>
      <c r="AJ2552">
        <v>2.7838997840881299</v>
      </c>
      <c r="AK2552">
        <v>2.7211003303527801</v>
      </c>
      <c r="AL2552">
        <v>2.6323997974395801</v>
      </c>
      <c r="AM2552">
        <v>2.5287997722625701</v>
      </c>
      <c r="AN2552">
        <v>2.41929984092712</v>
      </c>
      <c r="AO2552">
        <v>2.3112001419067401</v>
      </c>
      <c r="AP2552">
        <v>2.2102000713348402</v>
      </c>
      <c r="AQ2552">
        <v>2.12029981613159</v>
      </c>
      <c r="AR2552">
        <v>2.0445001125335698</v>
      </c>
      <c r="AS2552">
        <v>1.9845998287200901</v>
      </c>
      <c r="AT2552">
        <v>1.94150018692017</v>
      </c>
      <c r="AU2552">
        <v>0.243300005793571</v>
      </c>
      <c r="AV2552">
        <v>0.53460001945495605</v>
      </c>
      <c r="AW2552">
        <v>0.80699998140335105</v>
      </c>
      <c r="AX2552">
        <v>1.0521999597549401</v>
      </c>
      <c r="AY2552">
        <v>1.2662999629974401</v>
      </c>
      <c r="AZ2552">
        <v>1.4485000371932999</v>
      </c>
      <c r="BA2552">
        <v>1.6000000238418599</v>
      </c>
      <c r="BB2552">
        <v>1.72339999675751</v>
      </c>
      <c r="BC2552">
        <v>1.82159996032715</v>
      </c>
      <c r="BD2552">
        <v>1.89800000190735</v>
      </c>
      <c r="BE2552">
        <v>1.95580005645752</v>
      </c>
      <c r="BF2552">
        <v>1.9981000423431401</v>
      </c>
      <c r="BG2552">
        <v>2.0278000831603999</v>
      </c>
      <c r="BH2552">
        <v>2.0473001003265399</v>
      </c>
      <c r="BI2552">
        <v>2.05900001525879</v>
      </c>
      <c r="BJ2552">
        <v>2.0645999908447301</v>
      </c>
      <c r="BK2552">
        <v>2.0657999515533398</v>
      </c>
      <c r="BL2552">
        <v>2.0639998912811302</v>
      </c>
      <c r="BM2552">
        <v>2.0604000091552699</v>
      </c>
      <c r="BN2552">
        <v>2.9759910739833999</v>
      </c>
      <c r="BO2552">
        <v>13.5814345129185</v>
      </c>
      <c r="BP2552">
        <v>1.7028000354766799</v>
      </c>
      <c r="BQ2552">
        <v>2.6119000911712602</v>
      </c>
      <c r="BR2552">
        <v>2.2839999198913601</v>
      </c>
      <c r="BS2552">
        <v>1.3249000310897801</v>
      </c>
      <c r="BT2552">
        <v>1.4190000295639</v>
      </c>
      <c r="BU2552">
        <v>1.5929000377655</v>
      </c>
      <c r="BV2552">
        <v>1.8016999959945701</v>
      </c>
      <c r="BW2552">
        <v>2.0157999992370601</v>
      </c>
      <c r="BX2552">
        <v>2.2163000106811501</v>
      </c>
      <c r="BY2552">
        <v>2.39199995994568</v>
      </c>
      <c r="BZ2552">
        <v>2.5367999076843302</v>
      </c>
      <c r="CA2552">
        <v>2.64790010452271</v>
      </c>
      <c r="CB2552">
        <v>2.7249999046325701</v>
      </c>
      <c r="CC2552">
        <v>2.7692000865936302</v>
      </c>
      <c r="CD2552">
        <v>2.7825000286102299</v>
      </c>
      <c r="CE2552">
        <v>2.7674000263214098</v>
      </c>
      <c r="CF2552">
        <v>2.72679996490479</v>
      </c>
      <c r="CG2552">
        <v>2.6635000705718999</v>
      </c>
      <c r="CH2552">
        <v>2.5803999900817902</v>
      </c>
      <c r="CI2552">
        <v>2.4802000522613499</v>
      </c>
      <c r="CJ2552">
        <v>2.36540007591248</v>
      </c>
      <c r="CK2552">
        <v>2.2383999824523899</v>
      </c>
      <c r="CL2552">
        <v>1.42429995536804</v>
      </c>
      <c r="CM2552">
        <v>1.40559995174408</v>
      </c>
      <c r="CN2552">
        <v>1.4304000139236499</v>
      </c>
      <c r="CO2552">
        <v>1.4832999706268299</v>
      </c>
      <c r="CP2552">
        <v>1.55280005931854</v>
      </c>
      <c r="CQ2552">
        <v>1.6309000253677399</v>
      </c>
      <c r="CR2552">
        <v>1.7114000320434599</v>
      </c>
      <c r="CS2552">
        <v>1.79040002822876</v>
      </c>
      <c r="CT2552">
        <v>1.8650000095367401</v>
      </c>
      <c r="CU2552">
        <v>1.93340003490448</v>
      </c>
      <c r="CV2552">
        <v>1.99460005760193</v>
      </c>
      <c r="CW2552">
        <v>2.0480000972747798</v>
      </c>
      <c r="CX2552">
        <v>2.0934998989105198</v>
      </c>
      <c r="CY2552">
        <v>2.1310999393463099</v>
      </c>
      <c r="CZ2552">
        <v>2.1612000465393102</v>
      </c>
      <c r="DA2552">
        <v>2.18409991264343</v>
      </c>
      <c r="DB2552">
        <v>2.20029997825623</v>
      </c>
      <c r="DC2552">
        <v>2.2102000713348402</v>
      </c>
      <c r="DD2552">
        <v>2.2144000530242902</v>
      </c>
      <c r="DE2552">
        <v>1.4184999465942401</v>
      </c>
      <c r="DF2552">
        <v>1.3999999761581401</v>
      </c>
      <c r="DG2552">
        <v>1.4253000020980799</v>
      </c>
      <c r="DH2552">
        <v>1.4794000387191799</v>
      </c>
      <c r="DI2552">
        <v>1.5511000156402599</v>
      </c>
      <c r="DJ2552">
        <v>1.6319999694824201</v>
      </c>
      <c r="DK2552">
        <v>1.7163000106811499</v>
      </c>
      <c r="DL2552">
        <v>1.79980003833771</v>
      </c>
      <c r="DM2552" s="3">
        <v>1.87929999828339</v>
      </c>
      <c r="DN2552">
        <v>1.9529000520706199</v>
      </c>
      <c r="DO2552">
        <v>2.0192999839782702</v>
      </c>
      <c r="DP2552">
        <v>2.0776998996734601</v>
      </c>
      <c r="DQ2552">
        <v>2.1277000904083301</v>
      </c>
      <c r="DR2552">
        <v>2.16910004615784</v>
      </c>
      <c r="DS2552">
        <v>2.2021000385284402</v>
      </c>
      <c r="DT2552">
        <v>2.22690010070801</v>
      </c>
      <c r="DU2552">
        <v>2.2437999248504599</v>
      </c>
      <c r="DV2552">
        <v>2.2532999515533398</v>
      </c>
      <c r="DW2552">
        <v>2.2558000087738002</v>
      </c>
    </row>
    <row r="2553" spans="1:127" x14ac:dyDescent="0.25">
      <c r="A2553" s="1">
        <v>39709</v>
      </c>
      <c r="B2553">
        <v>-2.8986294854363499</v>
      </c>
      <c r="C2553">
        <v>4.7822488288268001</v>
      </c>
      <c r="D2553">
        <v>1.21951205595697E-4</v>
      </c>
      <c r="E2553">
        <v>15.4113397689968</v>
      </c>
      <c r="F2553">
        <v>0.19740000367164601</v>
      </c>
      <c r="G2553">
        <v>0.51080000400543202</v>
      </c>
      <c r="H2553">
        <v>0.79799997806549094</v>
      </c>
      <c r="I2553">
        <v>1.05390000343323</v>
      </c>
      <c r="J2553">
        <v>1.27680003643036</v>
      </c>
      <c r="K2553">
        <v>1.4665999412536599</v>
      </c>
      <c r="L2553">
        <v>1.625</v>
      </c>
      <c r="M2553">
        <v>1.75419998168945</v>
      </c>
      <c r="N2553" s="3">
        <v>1.85720002651215</v>
      </c>
      <c r="O2553">
        <v>1.93700003623962</v>
      </c>
      <c r="P2553">
        <v>1.9967999458312999</v>
      </c>
      <c r="Q2553">
        <v>2.03959989547729</v>
      </c>
      <c r="R2553">
        <v>2.0683999061584499</v>
      </c>
      <c r="S2553">
        <v>2.08559989929199</v>
      </c>
      <c r="T2553">
        <v>2.09369993209839</v>
      </c>
      <c r="U2553">
        <v>2.0947000980377202</v>
      </c>
      <c r="V2553">
        <v>2.0903999805450399</v>
      </c>
      <c r="W2553">
        <v>2.0824999809265101</v>
      </c>
      <c r="X2553">
        <v>2.0882000923156698</v>
      </c>
      <c r="Y2553">
        <v>2.8034000396728498</v>
      </c>
      <c r="Z2553">
        <v>2.0722000598907502</v>
      </c>
      <c r="AA2553">
        <v>2.6728000640869101</v>
      </c>
      <c r="AB2553">
        <v>0.84539997577667203</v>
      </c>
      <c r="AC2553">
        <v>1.41499996185303</v>
      </c>
      <c r="AD2553">
        <v>1.8863999843597401</v>
      </c>
      <c r="AE2553">
        <v>2.2515999078750601</v>
      </c>
      <c r="AF2553">
        <v>2.5138998031616202</v>
      </c>
      <c r="AG2553">
        <v>2.6829998493194598</v>
      </c>
      <c r="AH2553">
        <v>2.77170014381409</v>
      </c>
      <c r="AI2553">
        <v>2.7946000099182098</v>
      </c>
      <c r="AJ2553">
        <v>2.7658998966217001</v>
      </c>
      <c r="AK2553">
        <v>2.6992998123168901</v>
      </c>
      <c r="AL2553">
        <v>2.60670018196106</v>
      </c>
      <c r="AM2553">
        <v>2.4987998008728001</v>
      </c>
      <c r="AN2553">
        <v>2.3842000961303702</v>
      </c>
      <c r="AO2553">
        <v>2.2696998119354199</v>
      </c>
      <c r="AP2553">
        <v>2.16099977493286</v>
      </c>
      <c r="AQ2553">
        <v>2.06240010261536</v>
      </c>
      <c r="AR2553">
        <v>1.9765000343322801</v>
      </c>
      <c r="AS2553">
        <v>1.90550017356873</v>
      </c>
      <c r="AT2553">
        <v>1.8502998352050799</v>
      </c>
      <c r="AU2553">
        <v>0.19709999859332999</v>
      </c>
      <c r="AV2553">
        <v>0.50910001993179299</v>
      </c>
      <c r="AW2553">
        <v>0.79329997301101696</v>
      </c>
      <c r="AX2553">
        <v>1.04460000991821</v>
      </c>
      <c r="AY2553">
        <v>1.2615000009536701</v>
      </c>
      <c r="AZ2553">
        <v>1.4445999860763501</v>
      </c>
      <c r="BA2553">
        <v>1.5959000587463399</v>
      </c>
      <c r="BB2553">
        <v>1.71850001811981</v>
      </c>
      <c r="BC2553">
        <v>1.8157000541687001</v>
      </c>
      <c r="BD2553">
        <v>1.8909000158309901</v>
      </c>
      <c r="BE2553">
        <v>1.9474999904632599</v>
      </c>
      <c r="BF2553">
        <v>1.9886000156402599</v>
      </c>
      <c r="BG2553">
        <v>2.01690006256104</v>
      </c>
      <c r="BH2553">
        <v>2.0348999500274698</v>
      </c>
      <c r="BI2553">
        <v>2.04480004310608</v>
      </c>
      <c r="BJ2553">
        <v>2.0485000610351598</v>
      </c>
      <c r="BK2553">
        <v>2.0476999282836901</v>
      </c>
      <c r="BL2553">
        <v>2.0434999465942401</v>
      </c>
      <c r="BM2553">
        <v>2.0371999740600599</v>
      </c>
      <c r="BN2553">
        <v>2.9315924751267901</v>
      </c>
      <c r="BO2553">
        <v>13.470138067049101</v>
      </c>
      <c r="BP2553">
        <v>1.8270000219345099</v>
      </c>
      <c r="BQ2553">
        <v>2.67379999160767</v>
      </c>
      <c r="BR2553">
        <v>2.3680999279022199</v>
      </c>
      <c r="BS2553">
        <v>1.49129998683929</v>
      </c>
      <c r="BT2553">
        <v>1.56719994544983</v>
      </c>
      <c r="BU2553">
        <v>1.72399997711182</v>
      </c>
      <c r="BV2553">
        <v>1.9169000387191799</v>
      </c>
      <c r="BW2553">
        <v>2.11630010604858</v>
      </c>
      <c r="BX2553">
        <v>2.3034999370575</v>
      </c>
      <c r="BY2553">
        <v>2.4674999713897701</v>
      </c>
      <c r="BZ2553">
        <v>2.6022000312805198</v>
      </c>
      <c r="CA2553">
        <v>2.7049000263214098</v>
      </c>
      <c r="CB2553">
        <v>2.7753000259399401</v>
      </c>
      <c r="CC2553">
        <v>2.8143999576568599</v>
      </c>
      <c r="CD2553">
        <v>2.8241000175476101</v>
      </c>
      <c r="CE2553">
        <v>2.8069000244140598</v>
      </c>
      <c r="CF2553">
        <v>2.7657001018524201</v>
      </c>
      <c r="CG2553">
        <v>2.7030000686645499</v>
      </c>
      <c r="CH2553">
        <v>2.62159991264343</v>
      </c>
      <c r="CI2553">
        <v>2.5241999626159699</v>
      </c>
      <c r="CJ2553">
        <v>2.4131000041961701</v>
      </c>
      <c r="CK2553">
        <v>2.29069995880127</v>
      </c>
      <c r="CL2553">
        <v>1.61210000514984</v>
      </c>
      <c r="CM2553">
        <v>1.5837999582290601</v>
      </c>
      <c r="CN2553">
        <v>1.5994000434875499</v>
      </c>
      <c r="CO2553">
        <v>1.64339995384216</v>
      </c>
      <c r="CP2553">
        <v>1.70459997653961</v>
      </c>
      <c r="CQ2553">
        <v>1.7746000289917001</v>
      </c>
      <c r="CR2553">
        <v>1.84769999980927</v>
      </c>
      <c r="CS2553">
        <v>1.91970002651215</v>
      </c>
      <c r="CT2553">
        <v>1.9878000020980799</v>
      </c>
      <c r="CU2553">
        <v>2.0504000186920202</v>
      </c>
      <c r="CV2553">
        <v>2.1063001155853298</v>
      </c>
      <c r="CW2553">
        <v>2.1549000740051301</v>
      </c>
      <c r="CX2553">
        <v>2.19619989395142</v>
      </c>
      <c r="CY2553">
        <v>2.2302000522613499</v>
      </c>
      <c r="CZ2553">
        <v>2.2571001052856401</v>
      </c>
      <c r="DA2553">
        <v>2.2771999835968</v>
      </c>
      <c r="DB2553">
        <v>2.2911000251770002</v>
      </c>
      <c r="DC2553">
        <v>2.2990999221801798</v>
      </c>
      <c r="DD2553">
        <v>2.3018000125885001</v>
      </c>
      <c r="DE2553">
        <v>1.6046999692916899</v>
      </c>
      <c r="DF2553">
        <v>1.57650005817413</v>
      </c>
      <c r="DG2553">
        <v>1.5925999879837001</v>
      </c>
      <c r="DH2553">
        <v>1.63789999485016</v>
      </c>
      <c r="DI2553">
        <v>1.7010999917984</v>
      </c>
      <c r="DJ2553">
        <v>1.7740000486373899</v>
      </c>
      <c r="DK2553">
        <v>1.8507000207901001</v>
      </c>
      <c r="DL2553">
        <v>1.9270000457763701</v>
      </c>
      <c r="DM2553" s="3">
        <v>1.99989998340607</v>
      </c>
      <c r="DN2553">
        <v>2.0675001144409202</v>
      </c>
      <c r="DO2553">
        <v>2.1282999515533398</v>
      </c>
      <c r="DP2553">
        <v>2.1816000938415501</v>
      </c>
      <c r="DQ2553">
        <v>2.22709989547729</v>
      </c>
      <c r="DR2553">
        <v>2.2644999027252202</v>
      </c>
      <c r="DS2553">
        <v>2.2939000129699698</v>
      </c>
      <c r="DT2553">
        <v>2.3157000541686998</v>
      </c>
      <c r="DU2553">
        <v>2.3299999237060498</v>
      </c>
      <c r="DV2553">
        <v>2.3373999595642099</v>
      </c>
      <c r="DW2553">
        <v>2.3382000923156698</v>
      </c>
    </row>
    <row r="2554" spans="1:127" x14ac:dyDescent="0.25">
      <c r="A2554" s="1">
        <v>39710</v>
      </c>
      <c r="B2554">
        <v>-30.703402670618701</v>
      </c>
      <c r="C2554">
        <v>32.489861695143802</v>
      </c>
      <c r="D2554">
        <v>-1.04372645645197E-2</v>
      </c>
      <c r="E2554">
        <v>82.811941482169004</v>
      </c>
      <c r="F2554">
        <v>0.55750000476837203</v>
      </c>
      <c r="G2554">
        <v>0.84450000524520896</v>
      </c>
      <c r="H2554">
        <v>1.12440001964569</v>
      </c>
      <c r="I2554">
        <v>1.3822000026702901</v>
      </c>
      <c r="J2554">
        <v>1.6094000339508101</v>
      </c>
      <c r="K2554">
        <v>1.8022999763488801</v>
      </c>
      <c r="L2554">
        <v>1.96029996871948</v>
      </c>
      <c r="M2554">
        <v>2.0852000713348402</v>
      </c>
      <c r="N2554" s="3">
        <v>2.1796998977661102</v>
      </c>
      <c r="O2554">
        <v>2.2476000785827601</v>
      </c>
      <c r="P2554">
        <v>2.2927999496460001</v>
      </c>
      <c r="Q2554">
        <v>2.3194000720977801</v>
      </c>
      <c r="R2554">
        <v>2.3311998844146702</v>
      </c>
      <c r="S2554">
        <v>2.3320000171661399</v>
      </c>
      <c r="T2554">
        <v>2.3250000476837198</v>
      </c>
      <c r="U2554">
        <v>2.3134000301361102</v>
      </c>
      <c r="V2554">
        <v>2.29959988594055</v>
      </c>
      <c r="W2554">
        <v>2.28609991073608</v>
      </c>
      <c r="X2554">
        <v>2.4272999763488801</v>
      </c>
      <c r="Y2554">
        <v>3.05380010604858</v>
      </c>
      <c r="Z2554">
        <v>2.2746999263763401</v>
      </c>
      <c r="AA2554">
        <v>2.9951000213622998</v>
      </c>
      <c r="AB2554">
        <v>1.12409996986389</v>
      </c>
      <c r="AC2554">
        <v>1.70449995994568</v>
      </c>
      <c r="AD2554">
        <v>2.2074000835418701</v>
      </c>
      <c r="AE2554">
        <v>2.5994000434875502</v>
      </c>
      <c r="AF2554">
        <v>2.8715001344680799</v>
      </c>
      <c r="AG2554">
        <v>3.0297999382018999</v>
      </c>
      <c r="AH2554">
        <v>3.0888001918792698</v>
      </c>
      <c r="AI2554">
        <v>3.0673999786377002</v>
      </c>
      <c r="AJ2554">
        <v>2.9853000640869101</v>
      </c>
      <c r="AK2554">
        <v>2.86209988594055</v>
      </c>
      <c r="AL2554">
        <v>2.7154002189636199</v>
      </c>
      <c r="AM2554">
        <v>2.5608000755310099</v>
      </c>
      <c r="AN2554">
        <v>2.4112997055053702</v>
      </c>
      <c r="AO2554">
        <v>2.2778000831603999</v>
      </c>
      <c r="AP2554">
        <v>2.16870021820068</v>
      </c>
      <c r="AQ2554">
        <v>2.0904002189636199</v>
      </c>
      <c r="AR2554">
        <v>2.0476002693176301</v>
      </c>
      <c r="AS2554">
        <v>2.0433001518249498</v>
      </c>
      <c r="AT2554">
        <v>2.0792999267578098</v>
      </c>
      <c r="AU2554">
        <v>0.55729997158050504</v>
      </c>
      <c r="AV2554">
        <v>0.84280002117157005</v>
      </c>
      <c r="AW2554">
        <v>1.1193000078201301</v>
      </c>
      <c r="AX2554">
        <v>1.3716000318527199</v>
      </c>
      <c r="AY2554">
        <v>1.5916999578476001</v>
      </c>
      <c r="AZ2554">
        <v>1.77670001983643</v>
      </c>
      <c r="BA2554">
        <v>1.9270000457763701</v>
      </c>
      <c r="BB2554">
        <v>2.04489994049072</v>
      </c>
      <c r="BC2554">
        <v>2.13389992713928</v>
      </c>
      <c r="BD2554">
        <v>2.1981999874114999</v>
      </c>
      <c r="BE2554">
        <v>2.24180006980896</v>
      </c>
      <c r="BF2554">
        <v>2.2686998844146702</v>
      </c>
      <c r="BG2554">
        <v>2.2825000286102299</v>
      </c>
      <c r="BH2554">
        <v>2.28660011291504</v>
      </c>
      <c r="BI2554">
        <v>2.2839000225067099</v>
      </c>
      <c r="BJ2554">
        <v>2.2769000530242902</v>
      </c>
      <c r="BK2554">
        <v>2.2679998874664302</v>
      </c>
      <c r="BL2554">
        <v>2.2590999603271502</v>
      </c>
      <c r="BM2554">
        <v>2.2516000270843501</v>
      </c>
      <c r="BN2554">
        <v>8.0305217827225608</v>
      </c>
      <c r="BO2554">
        <v>21.8676388297113</v>
      </c>
      <c r="BP2554">
        <v>1.7256000041961701</v>
      </c>
      <c r="BQ2554">
        <v>2.5608999729156499</v>
      </c>
      <c r="BR2554">
        <v>2.2165999412536599</v>
      </c>
      <c r="BS2554">
        <v>1.5336999893188501</v>
      </c>
      <c r="BT2554">
        <v>1.5601999759674099</v>
      </c>
      <c r="BU2554">
        <v>1.65269994735718</v>
      </c>
      <c r="BV2554">
        <v>1.78970003128052</v>
      </c>
      <c r="BW2554">
        <v>1.9534000158309901</v>
      </c>
      <c r="BX2554">
        <v>2.1289000511169398</v>
      </c>
      <c r="BY2554">
        <v>2.30419993400574</v>
      </c>
      <c r="BZ2554">
        <v>2.46939992904663</v>
      </c>
      <c r="CA2554">
        <v>2.6168999671936</v>
      </c>
      <c r="CB2554">
        <v>2.74040007591248</v>
      </c>
      <c r="CC2554">
        <v>2.8352999687194802</v>
      </c>
      <c r="CD2554">
        <v>2.89820003509521</v>
      </c>
      <c r="CE2554">
        <v>2.9267001152038601</v>
      </c>
      <c r="CF2554">
        <v>2.91919994354248</v>
      </c>
      <c r="CG2554">
        <v>2.875</v>
      </c>
      <c r="CH2554">
        <v>2.7939000129699698</v>
      </c>
      <c r="CI2554">
        <v>2.6761999130249001</v>
      </c>
      <c r="CJ2554">
        <v>2.52250003814697</v>
      </c>
      <c r="CK2554">
        <v>2.3340001106262198</v>
      </c>
      <c r="CL2554">
        <v>1.6265000104904199</v>
      </c>
      <c r="CM2554">
        <v>1.6002000570297199</v>
      </c>
      <c r="CN2554">
        <v>1.60220003128052</v>
      </c>
      <c r="CO2554">
        <v>1.6260999441146899</v>
      </c>
      <c r="CP2554">
        <v>1.6663999557495099</v>
      </c>
      <c r="CQ2554">
        <v>1.71840000152588</v>
      </c>
      <c r="CR2554">
        <v>1.7782000303268399</v>
      </c>
      <c r="CS2554">
        <v>1.8422000408172601</v>
      </c>
      <c r="CT2554">
        <v>1.9075000286102299</v>
      </c>
      <c r="CU2554">
        <v>1.9717999696731601</v>
      </c>
      <c r="CV2554">
        <v>2.0332999229431201</v>
      </c>
      <c r="CW2554">
        <v>2.0903000831603999</v>
      </c>
      <c r="CX2554">
        <v>2.1415998935699498</v>
      </c>
      <c r="CY2554">
        <v>2.1865000724792498</v>
      </c>
      <c r="CZ2554">
        <v>2.22420001029968</v>
      </c>
      <c r="DA2554">
        <v>2.2543001174926798</v>
      </c>
      <c r="DB2554">
        <v>2.27649998664856</v>
      </c>
      <c r="DC2554">
        <v>2.29060006141663</v>
      </c>
      <c r="DD2554">
        <v>2.2966001033782999</v>
      </c>
      <c r="DE2554">
        <v>1.6193000078201301</v>
      </c>
      <c r="DF2554">
        <v>1.59300005435944</v>
      </c>
      <c r="DG2554">
        <v>1.5951999425888099</v>
      </c>
      <c r="DH2554">
        <v>1.61979997158051</v>
      </c>
      <c r="DI2554">
        <v>1.66149997711182</v>
      </c>
      <c r="DJ2554">
        <v>1.7157000303268399</v>
      </c>
      <c r="DK2554">
        <v>1.7783999443054199</v>
      </c>
      <c r="DL2554">
        <v>1.8460999727249101</v>
      </c>
      <c r="DM2554" s="3">
        <v>1.91600000858307</v>
      </c>
      <c r="DN2554">
        <v>1.9854999780654901</v>
      </c>
      <c r="DO2554">
        <v>2.0525999069213898</v>
      </c>
      <c r="DP2554">
        <v>2.11540007591248</v>
      </c>
      <c r="DQ2554">
        <v>2.1726000308990501</v>
      </c>
      <c r="DR2554">
        <v>2.2228000164032</v>
      </c>
      <c r="DS2554">
        <v>2.2651000022888201</v>
      </c>
      <c r="DT2554">
        <v>2.29879999160767</v>
      </c>
      <c r="DU2554">
        <v>2.3231999874114999</v>
      </c>
      <c r="DV2554">
        <v>2.3378999233245801</v>
      </c>
      <c r="DW2554">
        <v>2.3426001071929901</v>
      </c>
    </row>
    <row r="2555" spans="1:127" x14ac:dyDescent="0.25">
      <c r="A2555" s="1">
        <v>39713</v>
      </c>
      <c r="B2555">
        <v>-9.6792546956844507</v>
      </c>
      <c r="C2555">
        <v>11.420313424920201</v>
      </c>
      <c r="D2555">
        <v>-4.5335771517013203E-3</v>
      </c>
      <c r="E2555">
        <v>32.785188019435203</v>
      </c>
      <c r="F2555">
        <v>0.61260002851486195</v>
      </c>
      <c r="G2555">
        <v>0.903999984264374</v>
      </c>
      <c r="H2555">
        <v>1.18770003318787</v>
      </c>
      <c r="I2555">
        <v>1.44700002670288</v>
      </c>
      <c r="J2555">
        <v>1.67340004444122</v>
      </c>
      <c r="K2555">
        <v>1.8636000156402599</v>
      </c>
      <c r="L2555">
        <v>2.01769995689392</v>
      </c>
      <c r="M2555">
        <v>2.1380999088287398</v>
      </c>
      <c r="N2555" s="3">
        <v>2.22830009460449</v>
      </c>
      <c r="O2555">
        <v>2.2925000190734899</v>
      </c>
      <c r="P2555">
        <v>2.33489990234375</v>
      </c>
      <c r="Q2555">
        <v>2.3598001003265399</v>
      </c>
      <c r="R2555">
        <v>2.37100005149841</v>
      </c>
      <c r="S2555">
        <v>2.3721001148223899</v>
      </c>
      <c r="T2555">
        <v>2.36630010604858</v>
      </c>
      <c r="U2555">
        <v>2.35610008239746</v>
      </c>
      <c r="V2555">
        <v>2.3440001010894802</v>
      </c>
      <c r="W2555">
        <v>2.3317000865936302</v>
      </c>
      <c r="X2555">
        <v>2.4992001056671098</v>
      </c>
      <c r="Y2555">
        <v>3.0634999275207502</v>
      </c>
      <c r="Z2555">
        <v>2.3208999633789098</v>
      </c>
      <c r="AA2555">
        <v>3.0288000106811501</v>
      </c>
      <c r="AB2555">
        <v>1.1868999004364</v>
      </c>
      <c r="AC2555">
        <v>1.77729988098145</v>
      </c>
      <c r="AD2555">
        <v>2.2816001176834102</v>
      </c>
      <c r="AE2555">
        <v>2.6660001277923602</v>
      </c>
      <c r="AF2555">
        <v>2.92449998855591</v>
      </c>
      <c r="AG2555">
        <v>3.06709980964661</v>
      </c>
      <c r="AH2555">
        <v>3.1117000579834002</v>
      </c>
      <c r="AI2555">
        <v>3.0799000263214098</v>
      </c>
      <c r="AJ2555">
        <v>2.9928998947143599</v>
      </c>
      <c r="AK2555">
        <v>2.8707001209259002</v>
      </c>
      <c r="AL2555">
        <v>2.7303001880645801</v>
      </c>
      <c r="AM2555">
        <v>2.5862002372741699</v>
      </c>
      <c r="AN2555">
        <v>2.4497001171112101</v>
      </c>
      <c r="AO2555">
        <v>2.32950019836426</v>
      </c>
      <c r="AP2555">
        <v>2.2319002151489298</v>
      </c>
      <c r="AQ2555">
        <v>2.16089987754822</v>
      </c>
      <c r="AR2555">
        <v>2.1191999912261998</v>
      </c>
      <c r="AS2555">
        <v>2.10779976844788</v>
      </c>
      <c r="AT2555">
        <v>2.1267001628875701</v>
      </c>
      <c r="AU2555">
        <v>0.61250001192092896</v>
      </c>
      <c r="AV2555">
        <v>0.90230000019073497</v>
      </c>
      <c r="AW2555">
        <v>1.18229997158051</v>
      </c>
      <c r="AX2555">
        <v>1.4359999895095801</v>
      </c>
      <c r="AY2555">
        <v>1.65520000457764</v>
      </c>
      <c r="AZ2555">
        <v>1.8374999761581401</v>
      </c>
      <c r="BA2555">
        <v>1.9839999675750699</v>
      </c>
      <c r="BB2555">
        <v>2.0977001190185498</v>
      </c>
      <c r="BC2555">
        <v>2.18280005455017</v>
      </c>
      <c r="BD2555">
        <v>2.2437000274658199</v>
      </c>
      <c r="BE2555">
        <v>2.28480005264282</v>
      </c>
      <c r="BF2555">
        <v>2.3101999759674099</v>
      </c>
      <c r="BG2555">
        <v>2.3234000205993701</v>
      </c>
      <c r="BH2555">
        <v>2.3276998996734601</v>
      </c>
      <c r="BI2555">
        <v>2.3259000778198198</v>
      </c>
      <c r="BJ2555">
        <v>2.3201999664306601</v>
      </c>
      <c r="BK2555">
        <v>2.31259989738464</v>
      </c>
      <c r="BL2555">
        <v>2.3046998977661102</v>
      </c>
      <c r="BM2555">
        <v>2.2976999282836901</v>
      </c>
      <c r="BN2555">
        <v>4.8967479376190202</v>
      </c>
      <c r="BO2555">
        <v>16.300528995265701</v>
      </c>
      <c r="BP2555">
        <v>1.7510000467300399</v>
      </c>
      <c r="BQ2555">
        <v>2.6445999145507799</v>
      </c>
      <c r="BR2555">
        <v>2.2980000972747798</v>
      </c>
      <c r="BS2555">
        <v>1.46860003471375</v>
      </c>
      <c r="BT2555">
        <v>1.52760004997253</v>
      </c>
      <c r="BU2555">
        <v>1.6592999696731601</v>
      </c>
      <c r="BV2555">
        <v>1.8327000141143801</v>
      </c>
      <c r="BW2555">
        <v>2.0244998931884801</v>
      </c>
      <c r="BX2555">
        <v>2.2172000408172599</v>
      </c>
      <c r="BY2555">
        <v>2.39820003509521</v>
      </c>
      <c r="BZ2555">
        <v>2.55839991569519</v>
      </c>
      <c r="CA2555">
        <v>2.6918001174926798</v>
      </c>
      <c r="CB2555">
        <v>2.7943999767303498</v>
      </c>
      <c r="CC2555">
        <v>2.8643000125885001</v>
      </c>
      <c r="CD2555">
        <v>2.9005999565124498</v>
      </c>
      <c r="CE2555">
        <v>2.9035999774932901</v>
      </c>
      <c r="CF2555">
        <v>2.87430000305176</v>
      </c>
      <c r="CG2555">
        <v>2.8141999244689901</v>
      </c>
      <c r="CH2555">
        <v>2.7251999378204301</v>
      </c>
      <c r="CI2555">
        <v>2.6094000339508101</v>
      </c>
      <c r="CJ2555">
        <v>2.4690001010894802</v>
      </c>
      <c r="CK2555">
        <v>2.3062999248504599</v>
      </c>
      <c r="CL2555">
        <v>1.5564999580383301</v>
      </c>
      <c r="CM2555">
        <v>1.53659999370575</v>
      </c>
      <c r="CN2555">
        <v>1.5508999824523899</v>
      </c>
      <c r="CO2555">
        <v>1.5896999835968</v>
      </c>
      <c r="CP2555">
        <v>1.6450999975204501</v>
      </c>
      <c r="CQ2555">
        <v>1.7109999656677199</v>
      </c>
      <c r="CR2555">
        <v>1.7824000120162999</v>
      </c>
      <c r="CS2555">
        <v>1.8553999662399301</v>
      </c>
      <c r="CT2555">
        <v>1.9270000457763701</v>
      </c>
      <c r="CU2555">
        <v>1.99489998817444</v>
      </c>
      <c r="CV2555">
        <v>2.0574998855590798</v>
      </c>
      <c r="CW2555">
        <v>2.1138000488281201</v>
      </c>
      <c r="CX2555">
        <v>2.1628999710082999</v>
      </c>
      <c r="CY2555">
        <v>2.20449995994568</v>
      </c>
      <c r="CZ2555">
        <v>2.2383999824523899</v>
      </c>
      <c r="DA2555">
        <v>2.2646999359130899</v>
      </c>
      <c r="DB2555">
        <v>2.2832999229431201</v>
      </c>
      <c r="DC2555">
        <v>2.2946000099182098</v>
      </c>
      <c r="DD2555">
        <v>2.29889988899231</v>
      </c>
      <c r="DE2555">
        <v>1.54980003833771</v>
      </c>
      <c r="DF2555">
        <v>1.5300999879837001</v>
      </c>
      <c r="DG2555">
        <v>1.54470002651215</v>
      </c>
      <c r="DH2555">
        <v>1.58449995517731</v>
      </c>
      <c r="DI2555">
        <v>1.6417000293731701</v>
      </c>
      <c r="DJ2555">
        <v>1.71029996871948</v>
      </c>
      <c r="DK2555">
        <v>1.78509998321533</v>
      </c>
      <c r="DL2555">
        <v>1.86240005493164</v>
      </c>
      <c r="DM2555" s="3">
        <v>1.9388999938964799</v>
      </c>
      <c r="DN2555">
        <v>2.0122001171112101</v>
      </c>
      <c r="DO2555">
        <v>2.0806000232696502</v>
      </c>
      <c r="DP2555">
        <v>2.1424999237060498</v>
      </c>
      <c r="DQ2555">
        <v>2.19689989089966</v>
      </c>
      <c r="DR2555">
        <v>2.2432000637054399</v>
      </c>
      <c r="DS2555">
        <v>2.2809000015258798</v>
      </c>
      <c r="DT2555">
        <v>2.3097999095916699</v>
      </c>
      <c r="DU2555">
        <v>2.3297998905181898</v>
      </c>
      <c r="DV2555">
        <v>2.3408999443054199</v>
      </c>
      <c r="DW2555">
        <v>2.3434000015258798</v>
      </c>
    </row>
    <row r="2556" spans="1:127" x14ac:dyDescent="0.25">
      <c r="A2556" s="1">
        <v>39714</v>
      </c>
      <c r="B2556">
        <v>-8.8615422793279599</v>
      </c>
      <c r="C2556">
        <v>10.813594871439101</v>
      </c>
      <c r="D2556">
        <v>1.26593883175269E-3</v>
      </c>
      <c r="E2556">
        <v>30.888786705031201</v>
      </c>
      <c r="F2556">
        <v>0.39259999990463301</v>
      </c>
      <c r="G2556">
        <v>0.69650000333786</v>
      </c>
      <c r="H2556">
        <v>0.99400001764297496</v>
      </c>
      <c r="I2556">
        <v>1.26810002326965</v>
      </c>
      <c r="J2556">
        <v>1.50960004329681</v>
      </c>
      <c r="K2556">
        <v>1.71459996700287</v>
      </c>
      <c r="L2556">
        <v>1.8828999996185301</v>
      </c>
      <c r="M2556">
        <v>2.0164000988006601</v>
      </c>
      <c r="N2556" s="3">
        <v>2.1182999610900901</v>
      </c>
      <c r="O2556">
        <v>2.1925001144409202</v>
      </c>
      <c r="P2556">
        <v>2.2432999610900901</v>
      </c>
      <c r="Q2556">
        <v>2.2748000621795699</v>
      </c>
      <c r="R2556">
        <v>2.2908999919891402</v>
      </c>
      <c r="S2556">
        <v>2.2952001094818102</v>
      </c>
      <c r="T2556">
        <v>2.2908999919891402</v>
      </c>
      <c r="U2556">
        <v>2.28069996833801</v>
      </c>
      <c r="V2556">
        <v>2.26699995994568</v>
      </c>
      <c r="W2556">
        <v>2.2518999576568599</v>
      </c>
      <c r="X2556">
        <v>2.3778998851776101</v>
      </c>
      <c r="Y2556">
        <v>3.0585999488830602</v>
      </c>
      <c r="Z2556">
        <v>2.23699998855591</v>
      </c>
      <c r="AA2556">
        <v>2.98569989204407</v>
      </c>
      <c r="AB2556">
        <v>0.99019992351532005</v>
      </c>
      <c r="AC2556">
        <v>1.6094999313354501</v>
      </c>
      <c r="AD2556">
        <v>2.1454999446868901</v>
      </c>
      <c r="AE2556">
        <v>2.5622000694274898</v>
      </c>
      <c r="AF2556">
        <v>2.8511002063751198</v>
      </c>
      <c r="AG2556">
        <v>3.0201001167297399</v>
      </c>
      <c r="AH2556">
        <v>3.0863001346588099</v>
      </c>
      <c r="AI2556">
        <v>3.0699000358581499</v>
      </c>
      <c r="AJ2556">
        <v>2.9921000003814702</v>
      </c>
      <c r="AK2556">
        <v>2.8725998401641801</v>
      </c>
      <c r="AL2556">
        <v>2.7290997505188002</v>
      </c>
      <c r="AM2556">
        <v>2.57599997520447</v>
      </c>
      <c r="AN2556">
        <v>2.4255998134613002</v>
      </c>
      <c r="AO2556">
        <v>2.2871000766754199</v>
      </c>
      <c r="AP2556">
        <v>2.1676001548767099</v>
      </c>
      <c r="AQ2556">
        <v>2.0716998577117902</v>
      </c>
      <c r="AR2556">
        <v>2.0026001930236799</v>
      </c>
      <c r="AS2556">
        <v>1.9621002674102801</v>
      </c>
      <c r="AT2556">
        <v>1.95050001144409</v>
      </c>
      <c r="AU2556">
        <v>0.39230000972747803</v>
      </c>
      <c r="AV2556">
        <v>0.69470000267028797</v>
      </c>
      <c r="AW2556">
        <v>0.98869997262954701</v>
      </c>
      <c r="AX2556">
        <v>1.2572000026702901</v>
      </c>
      <c r="AY2556">
        <v>1.49129998683929</v>
      </c>
      <c r="AZ2556">
        <v>1.68799996376038</v>
      </c>
      <c r="BA2556">
        <v>1.84800004959106</v>
      </c>
      <c r="BB2556">
        <v>1.97389996051788</v>
      </c>
      <c r="BC2556">
        <v>2.0697999000549299</v>
      </c>
      <c r="BD2556">
        <v>2.1398999691009499</v>
      </c>
      <c r="BE2556">
        <v>2.1886000633239702</v>
      </c>
      <c r="BF2556">
        <v>2.2198998928070099</v>
      </c>
      <c r="BG2556">
        <v>2.2374999523162802</v>
      </c>
      <c r="BH2556">
        <v>2.24480009078979</v>
      </c>
      <c r="BI2556">
        <v>2.2444000244140598</v>
      </c>
      <c r="BJ2556">
        <v>2.2388999462127699</v>
      </c>
      <c r="BK2556">
        <v>2.2302999496460001</v>
      </c>
      <c r="BL2556">
        <v>2.2202999591827401</v>
      </c>
      <c r="BM2556">
        <v>2.2102000713348402</v>
      </c>
      <c r="BN2556">
        <v>4.8768708526265598</v>
      </c>
      <c r="BO2556">
        <v>16.416932131375201</v>
      </c>
      <c r="BP2556">
        <v>1.88339996337891</v>
      </c>
      <c r="BQ2556">
        <v>2.71860003471375</v>
      </c>
      <c r="BR2556">
        <v>2.3907001018524201</v>
      </c>
      <c r="BS2556">
        <v>1.6460000276565601</v>
      </c>
      <c r="BT2556">
        <v>1.6861000061035201</v>
      </c>
      <c r="BU2556">
        <v>1.79929995536804</v>
      </c>
      <c r="BV2556">
        <v>1.95539999008179</v>
      </c>
      <c r="BW2556">
        <v>2.1317999362945601</v>
      </c>
      <c r="BX2556">
        <v>2.3115000724792498</v>
      </c>
      <c r="BY2556">
        <v>2.4818999767303498</v>
      </c>
      <c r="BZ2556">
        <v>2.6342000961303702</v>
      </c>
      <c r="CA2556">
        <v>2.7623999118804901</v>
      </c>
      <c r="CB2556">
        <v>2.8624999523162802</v>
      </c>
      <c r="CC2556">
        <v>2.93230009078979</v>
      </c>
      <c r="CD2556">
        <v>2.9711000919342001</v>
      </c>
      <c r="CE2556">
        <v>2.9788000583648699</v>
      </c>
      <c r="CF2556">
        <v>2.9563000202178999</v>
      </c>
      <c r="CG2556">
        <v>2.9047999382018999</v>
      </c>
      <c r="CH2556">
        <v>2.82610011100769</v>
      </c>
      <c r="CI2556">
        <v>2.7221999168396001</v>
      </c>
      <c r="CJ2556">
        <v>2.5948998928070099</v>
      </c>
      <c r="CK2556">
        <v>2.4465999603271502</v>
      </c>
      <c r="CL2556">
        <v>1.7532999515533401</v>
      </c>
      <c r="CM2556">
        <v>1.7244000434875499</v>
      </c>
      <c r="CN2556">
        <v>1.7295999526977499</v>
      </c>
      <c r="CO2556">
        <v>1.75929999351501</v>
      </c>
      <c r="CP2556">
        <v>1.8059999942779501</v>
      </c>
      <c r="CQ2556">
        <v>1.8637000322341899</v>
      </c>
      <c r="CR2556">
        <v>1.9275000095367401</v>
      </c>
      <c r="CS2556">
        <v>1.9934999942779501</v>
      </c>
      <c r="CT2556">
        <v>2.0589001178741499</v>
      </c>
      <c r="CU2556">
        <v>2.12150001525879</v>
      </c>
      <c r="CV2556">
        <v>2.1796000003814702</v>
      </c>
      <c r="CW2556">
        <v>2.2321000099182098</v>
      </c>
      <c r="CX2556">
        <v>2.2783000469207799</v>
      </c>
      <c r="CY2556">
        <v>2.3176000118255602</v>
      </c>
      <c r="CZ2556">
        <v>2.3499999046325701</v>
      </c>
      <c r="DA2556">
        <v>2.3754000663757302</v>
      </c>
      <c r="DB2556">
        <v>2.3938000202178999</v>
      </c>
      <c r="DC2556">
        <v>2.4054000377654998</v>
      </c>
      <c r="DD2556">
        <v>2.41050004959106</v>
      </c>
      <c r="DE2556">
        <v>1.74479997158051</v>
      </c>
      <c r="DF2556">
        <v>1.7159999608993499</v>
      </c>
      <c r="DG2556">
        <v>1.7215000391006501</v>
      </c>
      <c r="DH2556">
        <v>1.7522000074386599</v>
      </c>
      <c r="DI2556">
        <v>1.8006000518798799</v>
      </c>
      <c r="DJ2556">
        <v>1.86080002784729</v>
      </c>
      <c r="DK2556">
        <v>1.92789995670319</v>
      </c>
      <c r="DL2556">
        <v>1.9982000589370701</v>
      </c>
      <c r="DM2556" s="3">
        <v>2.0683999061584499</v>
      </c>
      <c r="DN2556">
        <v>2.1363000869750999</v>
      </c>
      <c r="DO2556">
        <v>2.1998999118804901</v>
      </c>
      <c r="DP2556">
        <v>2.2578999996185298</v>
      </c>
      <c r="DQ2556">
        <v>2.3092999458313002</v>
      </c>
      <c r="DR2556">
        <v>2.3533999919891402</v>
      </c>
      <c r="DS2556">
        <v>2.3896000385284402</v>
      </c>
      <c r="DT2556">
        <v>2.4177000522613499</v>
      </c>
      <c r="DU2556">
        <v>2.43759989738464</v>
      </c>
      <c r="DV2556">
        <v>2.4493999481201199</v>
      </c>
      <c r="DW2556">
        <v>2.4530000686645499</v>
      </c>
    </row>
    <row r="2557" spans="1:127" x14ac:dyDescent="0.25">
      <c r="A2557" s="1">
        <v>39715</v>
      </c>
      <c r="B2557">
        <v>-4.5713886058923201</v>
      </c>
      <c r="C2557">
        <v>6.5278643408633004</v>
      </c>
      <c r="D2557">
        <v>1.6030792801371199E-4</v>
      </c>
      <c r="E2557">
        <v>20.123522380024699</v>
      </c>
      <c r="F2557">
        <v>0.238800004124641</v>
      </c>
      <c r="G2557">
        <v>0.533500015735626</v>
      </c>
      <c r="H2557">
        <v>0.83429998159408603</v>
      </c>
      <c r="I2557">
        <v>1.1186000108718901</v>
      </c>
      <c r="J2557">
        <v>1.3736000061035201</v>
      </c>
      <c r="K2557">
        <v>1.59309995174408</v>
      </c>
      <c r="L2557">
        <v>1.7754000425338701</v>
      </c>
      <c r="M2557">
        <v>1.9218000173568699</v>
      </c>
      <c r="N2557" s="3">
        <v>2.0350999832153298</v>
      </c>
      <c r="O2557">
        <v>2.1191000938415501</v>
      </c>
      <c r="P2557">
        <v>2.1777999401092498</v>
      </c>
      <c r="Q2557">
        <v>2.2153999805450399</v>
      </c>
      <c r="R2557">
        <v>2.2360000610351598</v>
      </c>
      <c r="S2557">
        <v>2.2430999279022199</v>
      </c>
      <c r="T2557">
        <v>2.2399001121521001</v>
      </c>
      <c r="U2557">
        <v>2.2295000553131099</v>
      </c>
      <c r="V2557">
        <v>2.2140998840332</v>
      </c>
      <c r="W2557">
        <v>2.19580006599426</v>
      </c>
      <c r="X2557">
        <v>2.2678999900817902</v>
      </c>
      <c r="Y2557">
        <v>3.0782999992370601</v>
      </c>
      <c r="Z2557">
        <v>2.1761999130249001</v>
      </c>
      <c r="AA2557">
        <v>2.9672999382018999</v>
      </c>
      <c r="AB2557">
        <v>0.80050003528595004</v>
      </c>
      <c r="AC2557">
        <v>1.44110012054443</v>
      </c>
      <c r="AD2557">
        <v>2.0158001184463501</v>
      </c>
      <c r="AE2557">
        <v>2.47409987449646</v>
      </c>
      <c r="AF2557">
        <v>2.8005001544952401</v>
      </c>
      <c r="AG2557">
        <v>2.9996001720428498</v>
      </c>
      <c r="AH2557">
        <v>3.0876002311706499</v>
      </c>
      <c r="AI2557">
        <v>3.0853002071380602</v>
      </c>
      <c r="AJ2557">
        <v>3.0146000385284402</v>
      </c>
      <c r="AK2557">
        <v>2.8958997726440399</v>
      </c>
      <c r="AL2557">
        <v>2.7476999759674099</v>
      </c>
      <c r="AM2557">
        <v>2.58539986610413</v>
      </c>
      <c r="AN2557">
        <v>2.4214000701904301</v>
      </c>
      <c r="AO2557">
        <v>2.2653000354766801</v>
      </c>
      <c r="AP2557">
        <v>2.12430000305176</v>
      </c>
      <c r="AQ2557">
        <v>2.0031998157501198</v>
      </c>
      <c r="AR2557">
        <v>1.9051001071929901</v>
      </c>
      <c r="AS2557">
        <v>1.8317000865936299</v>
      </c>
      <c r="AT2557">
        <v>1.7833998203277599</v>
      </c>
      <c r="AU2557">
        <v>0.23860000073909801</v>
      </c>
      <c r="AV2557">
        <v>0.53200000524520896</v>
      </c>
      <c r="AW2557">
        <v>0.82959997653961204</v>
      </c>
      <c r="AX2557">
        <v>1.1083999872207599</v>
      </c>
      <c r="AY2557">
        <v>1.3558000326156601</v>
      </c>
      <c r="AZ2557">
        <v>1.56659996509552</v>
      </c>
      <c r="BA2557">
        <v>1.7398999929428101</v>
      </c>
      <c r="BB2557">
        <v>1.8780000209808301</v>
      </c>
      <c r="BC2557">
        <v>1.9843000173568699</v>
      </c>
      <c r="BD2557">
        <v>2.06319999694824</v>
      </c>
      <c r="BE2557">
        <v>2.1189000606536901</v>
      </c>
      <c r="BF2557">
        <v>2.1558001041412398</v>
      </c>
      <c r="BG2557">
        <v>2.1774001121521001</v>
      </c>
      <c r="BH2557">
        <v>2.1872999668121298</v>
      </c>
      <c r="BI2557">
        <v>2.18819999694824</v>
      </c>
      <c r="BJ2557">
        <v>2.18269991874695</v>
      </c>
      <c r="BK2557">
        <v>2.1728999614715598</v>
      </c>
      <c r="BL2557">
        <v>2.16039991378784</v>
      </c>
      <c r="BM2557">
        <v>2.14669990539551</v>
      </c>
      <c r="BN2557">
        <v>3.8042671008805402</v>
      </c>
      <c r="BO2557">
        <v>14.6847568367431</v>
      </c>
      <c r="BP2557">
        <v>1.97819995880127</v>
      </c>
      <c r="BQ2557">
        <v>2.8011999130249001</v>
      </c>
      <c r="BR2557">
        <v>2.49180006980896</v>
      </c>
      <c r="BS2557">
        <v>1.67920005321503</v>
      </c>
      <c r="BT2557">
        <v>1.7469999790191699</v>
      </c>
      <c r="BU2557">
        <v>1.88419997692108</v>
      </c>
      <c r="BV2557">
        <v>2.0569999217987101</v>
      </c>
      <c r="BW2557">
        <v>2.2414000034332302</v>
      </c>
      <c r="BX2557">
        <v>2.4207999706268302</v>
      </c>
      <c r="BY2557">
        <v>2.5838999748229998</v>
      </c>
      <c r="BZ2557">
        <v>2.72350001335144</v>
      </c>
      <c r="CA2557">
        <v>2.83550000190735</v>
      </c>
      <c r="CB2557">
        <v>2.9179000854492201</v>
      </c>
      <c r="CC2557">
        <v>2.9702999591827401</v>
      </c>
      <c r="CD2557">
        <v>2.9932000637054399</v>
      </c>
      <c r="CE2557">
        <v>2.9879999160766602</v>
      </c>
      <c r="CF2557">
        <v>2.9565999507904102</v>
      </c>
      <c r="CG2557">
        <v>2.90100002288818</v>
      </c>
      <c r="CH2557">
        <v>2.8236000537872301</v>
      </c>
      <c r="CI2557">
        <v>2.7265999317169198</v>
      </c>
      <c r="CJ2557">
        <v>2.6124999523162802</v>
      </c>
      <c r="CK2557">
        <v>2.4832999706268302</v>
      </c>
      <c r="CL2557">
        <v>1.7661000490188601</v>
      </c>
      <c r="CM2557">
        <v>1.7487000226974501</v>
      </c>
      <c r="CN2557">
        <v>1.7659000158309901</v>
      </c>
      <c r="CO2557">
        <v>1.8068000078201301</v>
      </c>
      <c r="CP2557">
        <v>1.8630000352859499</v>
      </c>
      <c r="CQ2557">
        <v>1.92780005931854</v>
      </c>
      <c r="CR2557">
        <v>1.99639999866486</v>
      </c>
      <c r="CS2557">
        <v>2.0650999546050999</v>
      </c>
      <c r="CT2557">
        <v>2.1312000751495401</v>
      </c>
      <c r="CU2557">
        <v>2.19289994239807</v>
      </c>
      <c r="CV2557">
        <v>2.2490000724792498</v>
      </c>
      <c r="CW2557">
        <v>2.2987000942230198</v>
      </c>
      <c r="CX2557">
        <v>2.3415999412536599</v>
      </c>
      <c r="CY2557">
        <v>2.3775999546050999</v>
      </c>
      <c r="CZ2557">
        <v>2.4066998958587602</v>
      </c>
      <c r="DA2557">
        <v>2.4291000366210902</v>
      </c>
      <c r="DB2557">
        <v>2.4451000690460201</v>
      </c>
      <c r="DC2557">
        <v>2.4549999237060498</v>
      </c>
      <c r="DD2557">
        <v>2.45919990539551</v>
      </c>
      <c r="DE2557">
        <v>1.7575999498367301</v>
      </c>
      <c r="DF2557">
        <v>1.74030005931854</v>
      </c>
      <c r="DG2557">
        <v>1.7581000328064</v>
      </c>
      <c r="DH2557">
        <v>1.8001999855041499</v>
      </c>
      <c r="DI2557">
        <v>1.8582999706268299</v>
      </c>
      <c r="DJ2557">
        <v>1.9259999990463299</v>
      </c>
      <c r="DK2557">
        <v>1.9982999563217201</v>
      </c>
      <c r="DL2557">
        <v>2.07130002975464</v>
      </c>
      <c r="DM2557" s="3">
        <v>2.1424000263214098</v>
      </c>
      <c r="DN2557">
        <v>2.20939993858337</v>
      </c>
      <c r="DO2557">
        <v>2.2708001136779798</v>
      </c>
      <c r="DP2557">
        <v>2.3257000446319598</v>
      </c>
      <c r="DQ2557">
        <v>2.3733000755310099</v>
      </c>
      <c r="DR2557">
        <v>2.4133999347686799</v>
      </c>
      <c r="DS2557">
        <v>2.44569993019104</v>
      </c>
      <c r="DT2557">
        <v>2.4702999591827401</v>
      </c>
      <c r="DU2557">
        <v>2.4874000549316402</v>
      </c>
      <c r="DV2557">
        <v>2.4969999790191699</v>
      </c>
      <c r="DW2557">
        <v>2.4995999336242698</v>
      </c>
    </row>
    <row r="2558" spans="1:127" x14ac:dyDescent="0.25">
      <c r="A2558" s="1">
        <v>39716</v>
      </c>
      <c r="B2558">
        <v>-21.489701763672699</v>
      </c>
      <c r="C2558">
        <v>23.4797602552106</v>
      </c>
      <c r="D2558">
        <v>-2.87946375142071E-3</v>
      </c>
      <c r="E2558">
        <v>60.971829905489102</v>
      </c>
      <c r="F2558">
        <v>0.30199998617172202</v>
      </c>
      <c r="G2558">
        <v>0.59390002489089999</v>
      </c>
      <c r="H2558">
        <v>0.89420002698898304</v>
      </c>
      <c r="I2558">
        <v>1.17809998989105</v>
      </c>
      <c r="J2558">
        <v>1.4316999912262001</v>
      </c>
      <c r="K2558">
        <v>1.64810001850128</v>
      </c>
      <c r="L2558">
        <v>1.82550001144409</v>
      </c>
      <c r="M2558">
        <v>1.9650000333786</v>
      </c>
      <c r="N2558" s="3">
        <v>2.0696001052856401</v>
      </c>
      <c r="O2558">
        <v>2.1435000896453902</v>
      </c>
      <c r="P2558">
        <v>2.1914000511169398</v>
      </c>
      <c r="Q2558">
        <v>2.2177000045776398</v>
      </c>
      <c r="R2558">
        <v>2.22709989547729</v>
      </c>
      <c r="S2558">
        <v>2.2237000465393102</v>
      </c>
      <c r="T2558">
        <v>2.2111999988555899</v>
      </c>
      <c r="U2558">
        <v>2.19289994239807</v>
      </c>
      <c r="V2558">
        <v>2.1717000007629399</v>
      </c>
      <c r="W2558">
        <v>2.1498999595642099</v>
      </c>
      <c r="X2558">
        <v>2.32660007476807</v>
      </c>
      <c r="Y2558">
        <v>3.0343000888824498</v>
      </c>
      <c r="Z2558">
        <v>2.12969994544983</v>
      </c>
      <c r="AA2558">
        <v>2.97830009460449</v>
      </c>
      <c r="AB2558">
        <v>0.85409998893737804</v>
      </c>
      <c r="AC2558">
        <v>1.4977998733520499</v>
      </c>
      <c r="AD2558">
        <v>2.0749000310897801</v>
      </c>
      <c r="AE2558">
        <v>2.5301001071929901</v>
      </c>
      <c r="AF2558">
        <v>2.8456997871398899</v>
      </c>
      <c r="AG2558">
        <v>3.0265998840332</v>
      </c>
      <c r="AH2558">
        <v>3.08970022201538</v>
      </c>
      <c r="AI2558">
        <v>3.05779981613159</v>
      </c>
      <c r="AJ2558">
        <v>2.9550001621246298</v>
      </c>
      <c r="AK2558">
        <v>2.8046998977661102</v>
      </c>
      <c r="AL2558">
        <v>2.6274001598358199</v>
      </c>
      <c r="AM2558">
        <v>2.4407999515533398</v>
      </c>
      <c r="AN2558">
        <v>2.2597002983093302</v>
      </c>
      <c r="AO2558">
        <v>2.0953998565673801</v>
      </c>
      <c r="AP2558">
        <v>1.9565999507904099</v>
      </c>
      <c r="AQ2558">
        <v>1.8496000766754199</v>
      </c>
      <c r="AR2558">
        <v>1.7784998416900599</v>
      </c>
      <c r="AS2558">
        <v>1.74580025672913</v>
      </c>
      <c r="AT2558">
        <v>1.7524998188018801</v>
      </c>
      <c r="AU2558">
        <v>0.30180001258850098</v>
      </c>
      <c r="AV2558">
        <v>0.59240001440048196</v>
      </c>
      <c r="AW2558">
        <v>0.88929998874664296</v>
      </c>
      <c r="AX2558">
        <v>1.1676000356674201</v>
      </c>
      <c r="AY2558">
        <v>1.4134999513626101</v>
      </c>
      <c r="AZ2558">
        <v>1.62119996547699</v>
      </c>
      <c r="BA2558">
        <v>1.78970003128052</v>
      </c>
      <c r="BB2558">
        <v>1.9213000535964999</v>
      </c>
      <c r="BC2558">
        <v>2.0197999477386501</v>
      </c>
      <c r="BD2558">
        <v>2.0897998809814502</v>
      </c>
      <c r="BE2558">
        <v>2.1361000537872301</v>
      </c>
      <c r="BF2558">
        <v>2.1631000041961701</v>
      </c>
      <c r="BG2558">
        <v>2.1749999523162802</v>
      </c>
      <c r="BH2558">
        <v>2.1756999492645299</v>
      </c>
      <c r="BI2558">
        <v>2.1684999465942401</v>
      </c>
      <c r="BJ2558">
        <v>2.1559998989105198</v>
      </c>
      <c r="BK2558">
        <v>2.1408998966217001</v>
      </c>
      <c r="BL2558">
        <v>2.12509989738464</v>
      </c>
      <c r="BM2558">
        <v>2.1101999282836901</v>
      </c>
      <c r="BN2558">
        <v>7.3182281313229502</v>
      </c>
      <c r="BO2558">
        <v>20.398344847914601</v>
      </c>
      <c r="BP2558">
        <v>2.0035998821258501</v>
      </c>
      <c r="BQ2558">
        <v>2.7616999149322501</v>
      </c>
      <c r="BR2558">
        <v>2.45530009269714</v>
      </c>
      <c r="BS2558">
        <v>1.79460000991821</v>
      </c>
      <c r="BT2558">
        <v>1.8336000442504901</v>
      </c>
      <c r="BU2558">
        <v>1.9297000169753999</v>
      </c>
      <c r="BV2558">
        <v>2.06259989738464</v>
      </c>
      <c r="BW2558">
        <v>2.2160000801086399</v>
      </c>
      <c r="BX2558">
        <v>2.3763999938964799</v>
      </c>
      <c r="BY2558">
        <v>2.5332999229431201</v>
      </c>
      <c r="BZ2558">
        <v>2.67810010910034</v>
      </c>
      <c r="CA2558">
        <v>2.80430006980896</v>
      </c>
      <c r="CB2558">
        <v>2.90689992904663</v>
      </c>
      <c r="CC2558">
        <v>2.98230004310608</v>
      </c>
      <c r="CD2558">
        <v>3.0280001163482702</v>
      </c>
      <c r="CE2558">
        <v>3.0423998832702601</v>
      </c>
      <c r="CF2558">
        <v>3.0246000289917001</v>
      </c>
      <c r="CG2558">
        <v>2.9744999408721902</v>
      </c>
      <c r="CH2558">
        <v>2.8924000263214098</v>
      </c>
      <c r="CI2558">
        <v>2.7790000438690199</v>
      </c>
      <c r="CJ2558">
        <v>2.6352999210357702</v>
      </c>
      <c r="CK2558">
        <v>2.4625999927520801</v>
      </c>
      <c r="CL2558">
        <v>1.8645999431610101</v>
      </c>
      <c r="CM2558">
        <v>1.84879994392395</v>
      </c>
      <c r="CN2558">
        <v>1.85800004005432</v>
      </c>
      <c r="CO2558">
        <v>1.8860000371932999</v>
      </c>
      <c r="CP2558">
        <v>1.92780005931854</v>
      </c>
      <c r="CQ2558">
        <v>1.9789999723434399</v>
      </c>
      <c r="CR2558">
        <v>2.03600001335144</v>
      </c>
      <c r="CS2558">
        <v>2.0955998897552499</v>
      </c>
      <c r="CT2558">
        <v>2.15549993515015</v>
      </c>
      <c r="CU2558">
        <v>2.2135999202728298</v>
      </c>
      <c r="CV2558">
        <v>2.2681999206543</v>
      </c>
      <c r="CW2558">
        <v>2.3182001113891602</v>
      </c>
      <c r="CX2558">
        <v>2.3626999855041499</v>
      </c>
      <c r="CY2558">
        <v>2.40100002288818</v>
      </c>
      <c r="CZ2558">
        <v>2.4324998855590798</v>
      </c>
      <c r="DA2558">
        <v>2.4570999145507799</v>
      </c>
      <c r="DB2558">
        <v>2.4746000766754199</v>
      </c>
      <c r="DC2558">
        <v>2.4848999977111799</v>
      </c>
      <c r="DD2558">
        <v>2.4879999160766602</v>
      </c>
      <c r="DE2558">
        <v>1.8553999662399301</v>
      </c>
      <c r="DF2558">
        <v>1.8396999835968</v>
      </c>
      <c r="DG2558">
        <v>1.84920001029968</v>
      </c>
      <c r="DH2558">
        <v>1.8781000375747701</v>
      </c>
      <c r="DI2558">
        <v>1.9214999675750699</v>
      </c>
      <c r="DJ2558">
        <v>1.9750000238418599</v>
      </c>
      <c r="DK2558">
        <v>2.0350999832153298</v>
      </c>
      <c r="DL2558">
        <v>2.09859991073608</v>
      </c>
      <c r="DM2558" s="3">
        <v>2.1631000041961701</v>
      </c>
      <c r="DN2558">
        <v>2.2262001037597701</v>
      </c>
      <c r="DO2558">
        <v>2.2862999439239502</v>
      </c>
      <c r="DP2558">
        <v>2.3417999744415301</v>
      </c>
      <c r="DQ2558">
        <v>2.3914999961853001</v>
      </c>
      <c r="DR2558">
        <v>2.4344999790191699</v>
      </c>
      <c r="DS2558">
        <v>2.4700000286102299</v>
      </c>
      <c r="DT2558">
        <v>2.4974000453949001</v>
      </c>
      <c r="DU2558">
        <v>2.5162999629974401</v>
      </c>
      <c r="DV2558">
        <v>2.52649998664856</v>
      </c>
      <c r="DW2558">
        <v>2.52769994735718</v>
      </c>
    </row>
    <row r="2559" spans="1:127" x14ac:dyDescent="0.25">
      <c r="A2559" s="1">
        <v>39717</v>
      </c>
      <c r="B2559">
        <v>-9.2284775713660903</v>
      </c>
      <c r="C2559">
        <v>11.242224044312101</v>
      </c>
      <c r="D2559">
        <v>-7.0115745204483201E-4</v>
      </c>
      <c r="E2559">
        <v>31.757585226895301</v>
      </c>
      <c r="F2559">
        <v>0.26539999246597301</v>
      </c>
      <c r="G2559">
        <v>0.56410002708435103</v>
      </c>
      <c r="H2559">
        <v>0.86559998989105202</v>
      </c>
      <c r="I2559">
        <v>1.14719998836517</v>
      </c>
      <c r="J2559">
        <v>1.39649999141693</v>
      </c>
      <c r="K2559">
        <v>1.60790002346039</v>
      </c>
      <c r="L2559">
        <v>1.78020000457764</v>
      </c>
      <c r="M2559">
        <v>1.91530001163483</v>
      </c>
      <c r="N2559" s="3">
        <v>2.0164999961853001</v>
      </c>
      <c r="O2559">
        <v>2.0882000923156698</v>
      </c>
      <c r="P2559">
        <v>2.1349000930786102</v>
      </c>
      <c r="Q2559">
        <v>2.1612999439239502</v>
      </c>
      <c r="R2559">
        <v>2.1714999675750701</v>
      </c>
      <c r="S2559">
        <v>2.1695001125335698</v>
      </c>
      <c r="T2559">
        <v>2.1587998867034899</v>
      </c>
      <c r="U2559">
        <v>2.1424999237060498</v>
      </c>
      <c r="V2559">
        <v>2.1229000091552699</v>
      </c>
      <c r="W2559">
        <v>2.1024000644683798</v>
      </c>
      <c r="X2559">
        <v>2.28609991073608</v>
      </c>
      <c r="Y2559">
        <v>2.9493999481201199</v>
      </c>
      <c r="Z2559">
        <v>2.0826001167297399</v>
      </c>
      <c r="AA2559">
        <v>2.9024999141693102</v>
      </c>
      <c r="AB2559">
        <v>0.83810007572174094</v>
      </c>
      <c r="AC2559">
        <v>1.4787999391555799</v>
      </c>
      <c r="AD2559">
        <v>2.0430001020431501</v>
      </c>
      <c r="AE2559">
        <v>2.4814999103546098</v>
      </c>
      <c r="AF2559">
        <v>2.78139996528625</v>
      </c>
      <c r="AG2559">
        <v>2.9500999450683598</v>
      </c>
      <c r="AH2559">
        <v>3.0062000751495401</v>
      </c>
      <c r="AI2559">
        <v>2.9728000164032</v>
      </c>
      <c r="AJ2559">
        <v>2.8735997676849401</v>
      </c>
      <c r="AK2559">
        <v>2.7309999465942401</v>
      </c>
      <c r="AL2559">
        <v>2.5643002986907999</v>
      </c>
      <c r="AM2559">
        <v>2.3898997306823699</v>
      </c>
      <c r="AN2559">
        <v>2.2207002639770499</v>
      </c>
      <c r="AO2559">
        <v>2.06670022010803</v>
      </c>
      <c r="AP2559">
        <v>1.9349999427795399</v>
      </c>
      <c r="AQ2559">
        <v>1.8306999206543</v>
      </c>
      <c r="AR2559">
        <v>1.7565002441406199</v>
      </c>
      <c r="AS2559">
        <v>1.7140998840332</v>
      </c>
      <c r="AT2559">
        <v>1.7034001350402801</v>
      </c>
      <c r="AU2559">
        <v>0.26510000228881803</v>
      </c>
      <c r="AV2559">
        <v>0.5625</v>
      </c>
      <c r="AW2559">
        <v>0.86070001125335704</v>
      </c>
      <c r="AX2559">
        <v>1.1368000507354701</v>
      </c>
      <c r="AY2559">
        <v>1.37880003452301</v>
      </c>
      <c r="AZ2559">
        <v>1.5817999839782699</v>
      </c>
      <c r="BA2559">
        <v>1.74580001831055</v>
      </c>
      <c r="BB2559">
        <v>1.8734999895095801</v>
      </c>
      <c r="BC2559">
        <v>1.96899998188019</v>
      </c>
      <c r="BD2559">
        <v>2.0369999408721902</v>
      </c>
      <c r="BE2559">
        <v>2.0822000503539999</v>
      </c>
      <c r="BF2559">
        <v>2.1091001033782999</v>
      </c>
      <c r="BG2559">
        <v>2.12159991264343</v>
      </c>
      <c r="BH2559">
        <v>2.1233999729156499</v>
      </c>
      <c r="BI2559">
        <v>2.1175000667571999</v>
      </c>
      <c r="BJ2559">
        <v>2.1064999103546098</v>
      </c>
      <c r="BK2559">
        <v>2.0926001071929901</v>
      </c>
      <c r="BL2559">
        <v>2.0776998996734601</v>
      </c>
      <c r="BM2559">
        <v>2.06299996376038</v>
      </c>
      <c r="BN2559">
        <v>5.08232433351795</v>
      </c>
      <c r="BO2559">
        <v>16.4657984113752</v>
      </c>
      <c r="BP2559">
        <v>2.0239000320434601</v>
      </c>
      <c r="BQ2559">
        <v>2.8138000965118399</v>
      </c>
      <c r="BR2559">
        <v>2.5071001052856401</v>
      </c>
      <c r="BS2559">
        <v>1.77240002155304</v>
      </c>
      <c r="BT2559">
        <v>1.8237999677658101</v>
      </c>
      <c r="BU2559">
        <v>1.9394999742507899</v>
      </c>
      <c r="BV2559">
        <v>2.0926001071929901</v>
      </c>
      <c r="BW2559">
        <v>2.2620999813079798</v>
      </c>
      <c r="BX2559">
        <v>2.4326000213622998</v>
      </c>
      <c r="BY2559">
        <v>2.5924999713897701</v>
      </c>
      <c r="BZ2559">
        <v>2.7337000370025599</v>
      </c>
      <c r="CA2559">
        <v>2.8506000041961701</v>
      </c>
      <c r="CB2559">
        <v>2.9395999908447301</v>
      </c>
      <c r="CC2559">
        <v>2.9986999034881601</v>
      </c>
      <c r="CD2559">
        <v>3.02710008621216</v>
      </c>
      <c r="CE2559">
        <v>3.0248999595642099</v>
      </c>
      <c r="CF2559">
        <v>2.9927999973297101</v>
      </c>
      <c r="CG2559">
        <v>2.93230009078979</v>
      </c>
      <c r="CH2559">
        <v>2.8447999954223602</v>
      </c>
      <c r="CI2559">
        <v>2.73239994049072</v>
      </c>
      <c r="CJ2559">
        <v>2.5968999862670898</v>
      </c>
      <c r="CK2559">
        <v>2.4405999183654798</v>
      </c>
      <c r="CL2559">
        <v>1.8539999723434399</v>
      </c>
      <c r="CM2559">
        <v>1.8360999822616599</v>
      </c>
      <c r="CN2559">
        <v>1.84829998016357</v>
      </c>
      <c r="CO2559">
        <v>1.8820999860763501</v>
      </c>
      <c r="CP2559">
        <v>1.9306999444961499</v>
      </c>
      <c r="CQ2559">
        <v>1.9884999990463299</v>
      </c>
      <c r="CR2559">
        <v>2.0511000156402601</v>
      </c>
      <c r="CS2559">
        <v>2.1150000095367401</v>
      </c>
      <c r="CT2559">
        <v>2.1777000427246098</v>
      </c>
      <c r="CU2559">
        <v>2.23709988594055</v>
      </c>
      <c r="CV2559">
        <v>2.2918000221252401</v>
      </c>
      <c r="CW2559">
        <v>2.3406999111175502</v>
      </c>
      <c r="CX2559">
        <v>2.38319993019104</v>
      </c>
      <c r="CY2559">
        <v>2.4188001155853298</v>
      </c>
      <c r="CZ2559">
        <v>2.4474999904632599</v>
      </c>
      <c r="DA2559">
        <v>2.4691998958587602</v>
      </c>
      <c r="DB2559">
        <v>2.4841001033782999</v>
      </c>
      <c r="DC2559">
        <v>2.4921998977661102</v>
      </c>
      <c r="DD2559">
        <v>2.4939000606536901</v>
      </c>
      <c r="DE2559">
        <v>1.84469997882843</v>
      </c>
      <c r="DF2559">
        <v>1.8270000219345099</v>
      </c>
      <c r="DG2559">
        <v>1.83959996700287</v>
      </c>
      <c r="DH2559">
        <v>1.87450003623962</v>
      </c>
      <c r="DI2559">
        <v>1.92480003833771</v>
      </c>
      <c r="DJ2559">
        <v>1.9852999448776201</v>
      </c>
      <c r="DK2559">
        <v>2.0513000488281201</v>
      </c>
      <c r="DL2559">
        <v>2.1194999217987101</v>
      </c>
      <c r="DM2559" s="3">
        <v>2.18700003623962</v>
      </c>
      <c r="DN2559">
        <v>2.2516000270843501</v>
      </c>
      <c r="DO2559">
        <v>2.3115999698638898</v>
      </c>
      <c r="DP2559">
        <v>2.3657000064849898</v>
      </c>
      <c r="DQ2559">
        <v>2.4131000041961701</v>
      </c>
      <c r="DR2559">
        <v>2.4530000686645499</v>
      </c>
      <c r="DS2559">
        <v>2.4849998950958301</v>
      </c>
      <c r="DT2559">
        <v>2.50880002975464</v>
      </c>
      <c r="DU2559">
        <v>2.5244998931884801</v>
      </c>
      <c r="DV2559">
        <v>2.53200006484985</v>
      </c>
      <c r="DW2559">
        <v>2.53139996528625</v>
      </c>
    </row>
    <row r="2560" spans="1:127" x14ac:dyDescent="0.25">
      <c r="A2560" s="1">
        <v>39720</v>
      </c>
      <c r="B2560">
        <v>-5.6777736822014202E-2</v>
      </c>
      <c r="C2560">
        <v>2.2817477120916299</v>
      </c>
      <c r="D2560" s="2">
        <v>-5.5113947203460298E-5</v>
      </c>
      <c r="E2560">
        <v>7.7878103987650498</v>
      </c>
      <c r="F2560">
        <v>3.62999998033047E-2</v>
      </c>
      <c r="G2560">
        <v>0.363900005817413</v>
      </c>
      <c r="H2560">
        <v>0.671899974346161</v>
      </c>
      <c r="I2560">
        <v>0.95340001583099399</v>
      </c>
      <c r="J2560">
        <v>1.2026000022888199</v>
      </c>
      <c r="K2560">
        <v>1.4162000417709399</v>
      </c>
      <c r="L2560">
        <v>1.59350001811981</v>
      </c>
      <c r="M2560">
        <v>1.73590004444122</v>
      </c>
      <c r="N2560" s="3">
        <v>1.8464000225067101</v>
      </c>
      <c r="O2560">
        <v>1.92850005626678</v>
      </c>
      <c r="P2560">
        <v>1.98619997501373</v>
      </c>
      <c r="Q2560">
        <v>2.0234999656677202</v>
      </c>
      <c r="R2560">
        <v>2.04410004615784</v>
      </c>
      <c r="S2560">
        <v>2.0513999462127699</v>
      </c>
      <c r="T2560">
        <v>2.04830002784729</v>
      </c>
      <c r="U2560">
        <v>2.0376000404357901</v>
      </c>
      <c r="V2560">
        <v>2.0213000774383501</v>
      </c>
      <c r="W2560">
        <v>2.0013999938964799</v>
      </c>
      <c r="X2560">
        <v>2.0899000167846702</v>
      </c>
      <c r="Y2560">
        <v>2.8610999584197998</v>
      </c>
      <c r="Z2560">
        <v>1.9793000221252399</v>
      </c>
      <c r="AA2560">
        <v>2.7525999546050999</v>
      </c>
      <c r="AB2560">
        <v>0.70809996128082298</v>
      </c>
      <c r="AC2560">
        <v>1.3202999830246001</v>
      </c>
      <c r="AD2560">
        <v>1.8555998802185101</v>
      </c>
      <c r="AE2560">
        <v>2.2842998504638699</v>
      </c>
      <c r="AF2560">
        <v>2.5928001403808598</v>
      </c>
      <c r="AG2560">
        <v>2.7833998203277601</v>
      </c>
      <c r="AH2560">
        <v>2.8693001270294198</v>
      </c>
      <c r="AI2560">
        <v>2.8691000938415501</v>
      </c>
      <c r="AJ2560">
        <v>2.80299997329712</v>
      </c>
      <c r="AK2560">
        <v>2.6902997493743901</v>
      </c>
      <c r="AL2560">
        <v>2.54839992523193</v>
      </c>
      <c r="AM2560">
        <v>2.3916997909545898</v>
      </c>
      <c r="AN2560">
        <v>2.2314002513885498</v>
      </c>
      <c r="AO2560">
        <v>2.07610011100769</v>
      </c>
      <c r="AP2560">
        <v>1.9318001270294201</v>
      </c>
      <c r="AQ2560">
        <v>1.80270004272461</v>
      </c>
      <c r="AR2560">
        <v>1.6907999515533401</v>
      </c>
      <c r="AS2560">
        <v>1.59760022163391</v>
      </c>
      <c r="AT2560">
        <v>1.52290010452271</v>
      </c>
      <c r="AU2560">
        <v>3.6200001835823101E-2</v>
      </c>
      <c r="AV2560">
        <v>0.36250001192092901</v>
      </c>
      <c r="AW2560">
        <v>0.667400002479553</v>
      </c>
      <c r="AX2560">
        <v>0.94389998912811302</v>
      </c>
      <c r="AY2560">
        <v>1.1863000392913801</v>
      </c>
      <c r="AZ2560">
        <v>1.39199995994568</v>
      </c>
      <c r="BA2560">
        <v>1.5611000061035201</v>
      </c>
      <c r="BB2560">
        <v>1.69599997997284</v>
      </c>
      <c r="BC2560">
        <v>1.8001999855041499</v>
      </c>
      <c r="BD2560">
        <v>1.8776999711990401</v>
      </c>
      <c r="BE2560">
        <v>1.93270003795624</v>
      </c>
      <c r="BF2560">
        <v>1.96909999847412</v>
      </c>
      <c r="BG2560">
        <v>1.99059998989105</v>
      </c>
      <c r="BH2560">
        <v>2.0004000663757302</v>
      </c>
      <c r="BI2560">
        <v>2.0009999275207502</v>
      </c>
      <c r="BJ2560">
        <v>1.99489998817444</v>
      </c>
      <c r="BK2560">
        <v>1.9838999509811399</v>
      </c>
      <c r="BL2560">
        <v>1.9695999622345</v>
      </c>
      <c r="BM2560">
        <v>1.9532999992370601</v>
      </c>
      <c r="BN2560">
        <v>1.2390284022937099</v>
      </c>
      <c r="BO2560">
        <v>11.807419050340799</v>
      </c>
      <c r="BP2560">
        <v>2.04019999504089</v>
      </c>
      <c r="BQ2560">
        <v>2.7644999027252202</v>
      </c>
      <c r="BR2560">
        <v>2.5411999225616499</v>
      </c>
      <c r="BS2560">
        <v>1.5110000371932999</v>
      </c>
      <c r="BT2560">
        <v>1.6806000471115099</v>
      </c>
      <c r="BU2560">
        <v>1.9138000011444101</v>
      </c>
      <c r="BV2560">
        <v>2.1428999900817902</v>
      </c>
      <c r="BW2560">
        <v>2.3420000076293901</v>
      </c>
      <c r="BX2560">
        <v>2.5032999515533398</v>
      </c>
      <c r="BY2560">
        <v>2.6266000270843501</v>
      </c>
      <c r="BZ2560">
        <v>2.7147998809814502</v>
      </c>
      <c r="CA2560">
        <v>2.77169990539551</v>
      </c>
      <c r="CB2560">
        <v>2.8015000820159899</v>
      </c>
      <c r="CC2560">
        <v>2.8080000877380402</v>
      </c>
      <c r="CD2560">
        <v>2.7946000099182098</v>
      </c>
      <c r="CE2560">
        <v>2.7644999027252202</v>
      </c>
      <c r="CF2560">
        <v>2.7205998897552499</v>
      </c>
      <c r="CG2560">
        <v>2.66519999504089</v>
      </c>
      <c r="CH2560">
        <v>2.6003999710082999</v>
      </c>
      <c r="CI2560">
        <v>2.5283000469207799</v>
      </c>
      <c r="CJ2560">
        <v>2.45029997825623</v>
      </c>
      <c r="CK2560">
        <v>2.3678998947143599</v>
      </c>
      <c r="CL2560">
        <v>1.6735999584198</v>
      </c>
      <c r="CM2560">
        <v>1.64680004119873</v>
      </c>
      <c r="CN2560">
        <v>1.6849999427795399</v>
      </c>
      <c r="CO2560">
        <v>1.75360000133514</v>
      </c>
      <c r="CP2560">
        <v>1.8336000442504901</v>
      </c>
      <c r="CQ2560">
        <v>1.91509997844696</v>
      </c>
      <c r="CR2560">
        <v>1.9925999641418499</v>
      </c>
      <c r="CS2560">
        <v>2.0632998943328902</v>
      </c>
      <c r="CT2560">
        <v>2.1261999607086199</v>
      </c>
      <c r="CU2560">
        <v>2.1809999942779501</v>
      </c>
      <c r="CV2560">
        <v>2.22769999504089</v>
      </c>
      <c r="CW2560">
        <v>2.2667999267578098</v>
      </c>
      <c r="CX2560">
        <v>2.29889988899231</v>
      </c>
      <c r="CY2560">
        <v>2.3245000839233398</v>
      </c>
      <c r="CZ2560">
        <v>2.34430003166199</v>
      </c>
      <c r="DA2560">
        <v>2.3587999343872101</v>
      </c>
      <c r="DB2560">
        <v>2.3685998916625999</v>
      </c>
      <c r="DC2560">
        <v>2.3742001056671098</v>
      </c>
      <c r="DD2560">
        <v>2.3761999607086199</v>
      </c>
      <c r="DE2560">
        <v>1.66499996185303</v>
      </c>
      <c r="DF2560">
        <v>1.6385999917984</v>
      </c>
      <c r="DG2560">
        <v>1.67789995670319</v>
      </c>
      <c r="DH2560">
        <v>1.7482999563217201</v>
      </c>
      <c r="DI2560">
        <v>1.83120000362396</v>
      </c>
      <c r="DJ2560">
        <v>1.916100025177</v>
      </c>
      <c r="DK2560">
        <v>1.9975999593734699</v>
      </c>
      <c r="DL2560">
        <v>2.0727000236511199</v>
      </c>
      <c r="DM2560" s="3">
        <v>2.1400001049041699</v>
      </c>
      <c r="DN2560">
        <v>2.1989998817443799</v>
      </c>
      <c r="DO2560">
        <v>2.2495999336242698</v>
      </c>
      <c r="DP2560">
        <v>2.2922000885009801</v>
      </c>
      <c r="DQ2560">
        <v>2.3271000385284402</v>
      </c>
      <c r="DR2560">
        <v>2.3547999858856201</v>
      </c>
      <c r="DS2560">
        <v>2.3759999275207502</v>
      </c>
      <c r="DT2560">
        <v>2.3912000656127899</v>
      </c>
      <c r="DU2560">
        <v>2.40079998970032</v>
      </c>
      <c r="DV2560">
        <v>2.40549993515015</v>
      </c>
      <c r="DW2560">
        <v>2.40569996833801</v>
      </c>
    </row>
    <row r="2561" spans="1:127" x14ac:dyDescent="0.25">
      <c r="A2561" s="1">
        <v>39721</v>
      </c>
      <c r="B2561">
        <v>-1.0866101444752601</v>
      </c>
      <c r="C2561">
        <v>3.31590904285718</v>
      </c>
      <c r="D2561">
        <v>-3.0760203900236598E-4</v>
      </c>
      <c r="E2561">
        <v>11.4424673330958</v>
      </c>
      <c r="F2561">
        <v>9.1300003230571705E-2</v>
      </c>
      <c r="G2561">
        <v>0.41029998660087602</v>
      </c>
      <c r="H2561">
        <v>0.72240000963211104</v>
      </c>
      <c r="I2561">
        <v>1.00870001316071</v>
      </c>
      <c r="J2561">
        <v>1.25929999351501</v>
      </c>
      <c r="K2561">
        <v>1.4702999591827399</v>
      </c>
      <c r="L2561">
        <v>1.6414999961853001</v>
      </c>
      <c r="M2561">
        <v>1.7753000259399401</v>
      </c>
      <c r="N2561" s="3">
        <v>1.87569999694824</v>
      </c>
      <c r="O2561">
        <v>1.94690001010895</v>
      </c>
      <c r="P2561">
        <v>1.9936000108718901</v>
      </c>
      <c r="Q2561">
        <v>2.0199999809265101</v>
      </c>
      <c r="R2561">
        <v>2.0304000377654998</v>
      </c>
      <c r="S2561">
        <v>2.0283000469207799</v>
      </c>
      <c r="T2561">
        <v>2.01690006256104</v>
      </c>
      <c r="U2561">
        <v>1.9988000392913801</v>
      </c>
      <c r="V2561">
        <v>1.9764000177383401</v>
      </c>
      <c r="W2561">
        <v>1.95150005817413</v>
      </c>
      <c r="X2561">
        <v>2.16519999504089</v>
      </c>
      <c r="Y2561">
        <v>2.79839992523193</v>
      </c>
      <c r="Z2561">
        <v>1.9255000352859499</v>
      </c>
      <c r="AA2561">
        <v>2.7578001022338898</v>
      </c>
      <c r="AB2561">
        <v>0.71759986877441395</v>
      </c>
      <c r="AC2561">
        <v>1.3691000938415501</v>
      </c>
      <c r="AD2561">
        <v>1.9284999370575</v>
      </c>
      <c r="AE2561">
        <v>2.35660004615784</v>
      </c>
      <c r="AF2561">
        <v>2.6456000804901101</v>
      </c>
      <c r="AG2561">
        <v>2.8058998584747301</v>
      </c>
      <c r="AH2561">
        <v>2.8575000762939502</v>
      </c>
      <c r="AI2561">
        <v>2.8231000900268599</v>
      </c>
      <c r="AJ2561">
        <v>2.7260000705718999</v>
      </c>
      <c r="AK2561">
        <v>2.5869998931884801</v>
      </c>
      <c r="AL2561">
        <v>2.42380023002625</v>
      </c>
      <c r="AM2561">
        <v>2.2511999607086199</v>
      </c>
      <c r="AN2561">
        <v>2.08029985427856</v>
      </c>
      <c r="AO2561">
        <v>1.91949987411499</v>
      </c>
      <c r="AP2561">
        <v>1.7744998931884799</v>
      </c>
      <c r="AQ2561">
        <v>1.6491000652313199</v>
      </c>
      <c r="AR2561">
        <v>1.54499983787537</v>
      </c>
      <c r="AS2561">
        <v>1.4631998538970901</v>
      </c>
      <c r="AT2561">
        <v>1.4032998085021999</v>
      </c>
      <c r="AU2561">
        <v>9.1099999845027896E-2</v>
      </c>
      <c r="AV2561">
        <v>0.40880000591278098</v>
      </c>
      <c r="AW2561">
        <v>0.71780002117157005</v>
      </c>
      <c r="AX2561">
        <v>0.99879997968673695</v>
      </c>
      <c r="AY2561">
        <v>1.2424000501632699</v>
      </c>
      <c r="AZ2561">
        <v>1.4453999996185301</v>
      </c>
      <c r="BA2561">
        <v>1.6088000535964999</v>
      </c>
      <c r="BB2561">
        <v>1.73570001125336</v>
      </c>
      <c r="BC2561">
        <v>1.83070003986359</v>
      </c>
      <c r="BD2561">
        <v>1.8983999490737899</v>
      </c>
      <c r="BE2561">
        <v>1.9436000585555999</v>
      </c>
      <c r="BF2561">
        <v>1.9704999923706099</v>
      </c>
      <c r="BG2561">
        <v>1.98300004005432</v>
      </c>
      <c r="BH2561">
        <v>1.9845000505447401</v>
      </c>
      <c r="BI2561">
        <v>1.97769999504089</v>
      </c>
      <c r="BJ2561">
        <v>1.9650000333786</v>
      </c>
      <c r="BK2561">
        <v>1.9484000205993699</v>
      </c>
      <c r="BL2561">
        <v>1.9293999671936</v>
      </c>
      <c r="BM2561">
        <v>1.9092999696731601</v>
      </c>
      <c r="BN2561">
        <v>2.1345504987392498</v>
      </c>
      <c r="BO2561">
        <v>12.371487509646199</v>
      </c>
      <c r="BP2561">
        <v>2.2211000919342001</v>
      </c>
      <c r="BQ2561">
        <v>3.0504000186920202</v>
      </c>
      <c r="BR2561">
        <v>2.7706000804901101</v>
      </c>
      <c r="BS2561">
        <v>1.78620004653931</v>
      </c>
      <c r="BT2561">
        <v>1.9038000106811499</v>
      </c>
      <c r="BU2561">
        <v>2.0999000072479199</v>
      </c>
      <c r="BV2561">
        <v>2.3190000057220499</v>
      </c>
      <c r="BW2561">
        <v>2.5295999050140399</v>
      </c>
      <c r="BX2561">
        <v>2.7149999141693102</v>
      </c>
      <c r="BY2561">
        <v>2.8671998977661102</v>
      </c>
      <c r="BZ2561">
        <v>2.9839000701904301</v>
      </c>
      <c r="CA2561">
        <v>3.0655000209808301</v>
      </c>
      <c r="CB2561">
        <v>3.1140999794006299</v>
      </c>
      <c r="CC2561">
        <v>3.1328999996185298</v>
      </c>
      <c r="CD2561">
        <v>3.12509989738464</v>
      </c>
      <c r="CE2561">
        <v>3.0940999984741202</v>
      </c>
      <c r="CF2561">
        <v>3.0432000160217298</v>
      </c>
      <c r="CG2561">
        <v>2.9753999710082999</v>
      </c>
      <c r="CH2561">
        <v>2.8935000896453902</v>
      </c>
      <c r="CI2561">
        <v>2.7999999523162802</v>
      </c>
      <c r="CJ2561">
        <v>2.69709992408752</v>
      </c>
      <c r="CK2561">
        <v>2.5868000984191899</v>
      </c>
      <c r="CL2561">
        <v>1.90699994564056</v>
      </c>
      <c r="CM2561">
        <v>1.8861999511718801</v>
      </c>
      <c r="CN2561">
        <v>1.9157999753952</v>
      </c>
      <c r="CO2561">
        <v>1.9744000434875499</v>
      </c>
      <c r="CP2561">
        <v>2.0480000972747798</v>
      </c>
      <c r="CQ2561">
        <v>2.1271998882293701</v>
      </c>
      <c r="CR2561">
        <v>2.2060999870300302</v>
      </c>
      <c r="CS2561">
        <v>2.28069996833801</v>
      </c>
      <c r="CT2561">
        <v>2.34910011291504</v>
      </c>
      <c r="CU2561">
        <v>2.4098999500274698</v>
      </c>
      <c r="CV2561">
        <v>2.4626998901367201</v>
      </c>
      <c r="CW2561">
        <v>2.5074999332428001</v>
      </c>
      <c r="CX2561">
        <v>2.5446000099182098</v>
      </c>
      <c r="CY2561">
        <v>2.5743000507354701</v>
      </c>
      <c r="CZ2561">
        <v>2.5971999168396001</v>
      </c>
      <c r="DA2561">
        <v>2.6138999462127699</v>
      </c>
      <c r="DB2561">
        <v>2.6247999668121298</v>
      </c>
      <c r="DC2561">
        <v>2.6305000782012899</v>
      </c>
      <c r="DD2561">
        <v>2.6317000389099099</v>
      </c>
      <c r="DE2561">
        <v>1.8967000246048</v>
      </c>
      <c r="DF2561">
        <v>1.8761999607086199</v>
      </c>
      <c r="DG2561">
        <v>1.90670001506805</v>
      </c>
      <c r="DH2561">
        <v>1.9672000408172601</v>
      </c>
      <c r="DI2561">
        <v>2.04360008239746</v>
      </c>
      <c r="DJ2561">
        <v>2.1266000270843501</v>
      </c>
      <c r="DK2561">
        <v>2.2100999355316202</v>
      </c>
      <c r="DL2561">
        <v>2.2899000644683798</v>
      </c>
      <c r="DM2561" s="3">
        <v>2.3636999130249001</v>
      </c>
      <c r="DN2561">
        <v>2.4298999309539799</v>
      </c>
      <c r="DO2561">
        <v>2.4879000186920202</v>
      </c>
      <c r="DP2561">
        <v>2.5374000072479199</v>
      </c>
      <c r="DQ2561">
        <v>2.5783998966217001</v>
      </c>
      <c r="DR2561">
        <v>2.6112000942230198</v>
      </c>
      <c r="DS2561">
        <v>2.6361000537872301</v>
      </c>
      <c r="DT2561">
        <v>2.6537001132965101</v>
      </c>
      <c r="DU2561">
        <v>2.66449999809265</v>
      </c>
      <c r="DV2561">
        <v>2.6689999103546098</v>
      </c>
      <c r="DW2561">
        <v>2.6677000522613499</v>
      </c>
    </row>
    <row r="2562" spans="1:127" x14ac:dyDescent="0.25">
      <c r="A2562" s="1">
        <v>39722</v>
      </c>
      <c r="B2562">
        <v>0.32219065012470199</v>
      </c>
      <c r="C2562">
        <v>2.5744660428679098</v>
      </c>
      <c r="D2562">
        <v>-0.56440563385919496</v>
      </c>
      <c r="E2562">
        <v>7.3912344798190501</v>
      </c>
      <c r="F2562">
        <v>6.6999997943639799E-3</v>
      </c>
      <c r="G2562">
        <v>0.34860000014305098</v>
      </c>
      <c r="H2562">
        <v>0.658399999141693</v>
      </c>
      <c r="I2562">
        <v>0.93999999761581399</v>
      </c>
      <c r="J2562">
        <v>1.1878000497818</v>
      </c>
      <c r="K2562">
        <v>1.39760005474091</v>
      </c>
      <c r="L2562">
        <v>1.5680999755859399</v>
      </c>
      <c r="M2562">
        <v>1.70120000839233</v>
      </c>
      <c r="N2562" s="3">
        <v>1.8003000020980799</v>
      </c>
      <c r="O2562">
        <v>1.87000000476837</v>
      </c>
      <c r="P2562">
        <v>1.91499996185303</v>
      </c>
      <c r="Q2562">
        <v>1.9400000572204601</v>
      </c>
      <c r="R2562">
        <v>1.9493000507354701</v>
      </c>
      <c r="S2562">
        <v>1.94659996032715</v>
      </c>
      <c r="T2562">
        <v>1.9351999759674099</v>
      </c>
      <c r="U2562">
        <v>1.9177999496460001</v>
      </c>
      <c r="V2562">
        <v>1.89660000801086</v>
      </c>
      <c r="W2562">
        <v>1.8732999563217201</v>
      </c>
      <c r="X2562">
        <v>2.0764000415802002</v>
      </c>
      <c r="Y2562">
        <v>2.71070003509521</v>
      </c>
      <c r="Z2562">
        <v>1.84920001029968</v>
      </c>
      <c r="AA2562">
        <v>2.6747999191284202</v>
      </c>
      <c r="AB2562">
        <v>0.74029994010925304</v>
      </c>
      <c r="AC2562">
        <v>1.3187999725341799</v>
      </c>
      <c r="AD2562">
        <v>1.84409999847412</v>
      </c>
      <c r="AE2562">
        <v>2.2683002948761</v>
      </c>
      <c r="AF2562">
        <v>2.5632998943328902</v>
      </c>
      <c r="AG2562">
        <v>2.72809982299805</v>
      </c>
      <c r="AH2562">
        <v>2.7788996696472199</v>
      </c>
      <c r="AI2562">
        <v>2.7397000789642298</v>
      </c>
      <c r="AJ2562">
        <v>2.6362001895904501</v>
      </c>
      <c r="AK2562">
        <v>2.49169993400574</v>
      </c>
      <c r="AL2562">
        <v>2.32589983940125</v>
      </c>
      <c r="AM2562">
        <v>2.1540002822875999</v>
      </c>
      <c r="AN2562">
        <v>1.98739981651306</v>
      </c>
      <c r="AO2562">
        <v>1.83410000801086</v>
      </c>
      <c r="AP2562">
        <v>1.6988000869751001</v>
      </c>
      <c r="AQ2562">
        <v>1.58419990539551</v>
      </c>
      <c r="AR2562">
        <v>1.49110007286072</v>
      </c>
      <c r="AS2562">
        <v>1.41940021514893</v>
      </c>
      <c r="AT2562">
        <v>1.3680000305175799</v>
      </c>
      <c r="AU2562">
        <v>6.6999997943639799E-3</v>
      </c>
      <c r="AV2562">
        <v>0.347099989652634</v>
      </c>
      <c r="AW2562">
        <v>0.65380001068115201</v>
      </c>
      <c r="AX2562">
        <v>0.93029999732971203</v>
      </c>
      <c r="AY2562">
        <v>1.1713999509811399</v>
      </c>
      <c r="AZ2562">
        <v>1.3734999895095801</v>
      </c>
      <c r="BA2562">
        <v>1.53649997711182</v>
      </c>
      <c r="BB2562">
        <v>1.6627999544143699</v>
      </c>
      <c r="BC2562">
        <v>1.7568000555038501</v>
      </c>
      <c r="BD2562">
        <v>1.8231999874114999</v>
      </c>
      <c r="BE2562">
        <v>1.8668999671936</v>
      </c>
      <c r="BF2562">
        <v>1.89250004291534</v>
      </c>
      <c r="BG2562">
        <v>1.9040000438690201</v>
      </c>
      <c r="BH2562">
        <v>1.9048000574111901</v>
      </c>
      <c r="BI2562">
        <v>1.89789998531342</v>
      </c>
      <c r="BJ2562">
        <v>1.8854999542236299</v>
      </c>
      <c r="BK2562">
        <v>1.86969995498657</v>
      </c>
      <c r="BL2562">
        <v>1.85179996490479</v>
      </c>
      <c r="BM2562">
        <v>1.8330999612808201</v>
      </c>
      <c r="BN2562">
        <v>0.96240229700782898</v>
      </c>
      <c r="BO2562">
        <v>11.355821120482601</v>
      </c>
      <c r="BP2562">
        <v>2.30290007591248</v>
      </c>
      <c r="BQ2562">
        <v>3.02189993858337</v>
      </c>
      <c r="BR2562">
        <v>2.8143000602722199</v>
      </c>
      <c r="BS2562">
        <v>1.58920001983643</v>
      </c>
      <c r="BT2562">
        <v>1.85759997367859</v>
      </c>
      <c r="BU2562">
        <v>2.15630006790161</v>
      </c>
      <c r="BV2562">
        <v>2.4154999256134002</v>
      </c>
      <c r="BW2562">
        <v>2.6228001117706299</v>
      </c>
      <c r="BX2562">
        <v>2.7809000015258798</v>
      </c>
      <c r="BY2562">
        <v>2.8958001136779798</v>
      </c>
      <c r="BZ2562">
        <v>2.9737999439239502</v>
      </c>
      <c r="CA2562">
        <v>3.0202000141143799</v>
      </c>
      <c r="CB2562">
        <v>3.0399000644683798</v>
      </c>
      <c r="CC2562">
        <v>3.0369999408721902</v>
      </c>
      <c r="CD2562">
        <v>3.0153999328613299</v>
      </c>
      <c r="CE2562">
        <v>2.97810006141663</v>
      </c>
      <c r="CF2562">
        <v>2.92790007591248</v>
      </c>
      <c r="CG2562">
        <v>2.8673000335693399</v>
      </c>
      <c r="CH2562">
        <v>2.79839992523193</v>
      </c>
      <c r="CI2562">
        <v>2.7230999469757098</v>
      </c>
      <c r="CJ2562">
        <v>2.6428999900817902</v>
      </c>
      <c r="CK2562">
        <v>2.55909991264343</v>
      </c>
      <c r="CL2562">
        <v>1.82969999313354</v>
      </c>
      <c r="CM2562">
        <v>1.79429996013641</v>
      </c>
      <c r="CN2562">
        <v>1.84879994392395</v>
      </c>
      <c r="CO2562">
        <v>1.9361000061035201</v>
      </c>
      <c r="CP2562">
        <v>2.03139996528625</v>
      </c>
      <c r="CQ2562">
        <v>2.1236999034881601</v>
      </c>
      <c r="CR2562">
        <v>2.2083001136779798</v>
      </c>
      <c r="CS2562">
        <v>2.2836000919342001</v>
      </c>
      <c r="CT2562">
        <v>2.34910011291504</v>
      </c>
      <c r="CU2562">
        <v>2.4049999713897701</v>
      </c>
      <c r="CV2562">
        <v>2.4519999027252202</v>
      </c>
      <c r="CW2562">
        <v>2.4907999038696298</v>
      </c>
      <c r="CX2562">
        <v>2.5220999717712398</v>
      </c>
      <c r="CY2562">
        <v>2.5467000007629399</v>
      </c>
      <c r="CZ2562">
        <v>2.5653998851776101</v>
      </c>
      <c r="DA2562">
        <v>2.5787999629974401</v>
      </c>
      <c r="DB2562">
        <v>2.5875000953674299</v>
      </c>
      <c r="DC2562">
        <v>2.5920999050140399</v>
      </c>
      <c r="DD2562">
        <v>2.59310007095337</v>
      </c>
      <c r="DE2562">
        <v>1.8183000087737999</v>
      </c>
      <c r="DF2562">
        <v>1.7836999893188501</v>
      </c>
      <c r="DG2562">
        <v>1.8400000333786</v>
      </c>
      <c r="DH2562">
        <v>1.9299999475479099</v>
      </c>
      <c r="DI2562">
        <v>2.0288999080657999</v>
      </c>
      <c r="DJ2562">
        <v>2.1256000995636</v>
      </c>
      <c r="DK2562">
        <v>2.2151000499725302</v>
      </c>
      <c r="DL2562">
        <v>2.2953999042511</v>
      </c>
      <c r="DM2562" s="3">
        <v>2.3657999038696298</v>
      </c>
      <c r="DN2562">
        <v>2.4263999462127699</v>
      </c>
      <c r="DO2562">
        <v>2.47749996185303</v>
      </c>
      <c r="DP2562">
        <v>2.5197999477386501</v>
      </c>
      <c r="DQ2562">
        <v>2.5539999008178702</v>
      </c>
      <c r="DR2562">
        <v>2.5806000232696502</v>
      </c>
      <c r="DS2562">
        <v>2.6005001068115199</v>
      </c>
      <c r="DT2562">
        <v>2.6142001152038601</v>
      </c>
      <c r="DU2562">
        <v>2.6224000453949001</v>
      </c>
      <c r="DV2562">
        <v>2.6256000995636</v>
      </c>
      <c r="DW2562">
        <v>2.6243999004364</v>
      </c>
    </row>
    <row r="2563" spans="1:127" x14ac:dyDescent="0.25">
      <c r="A2563" s="1">
        <v>39723</v>
      </c>
      <c r="B2563">
        <v>1.78842266566377E-3</v>
      </c>
      <c r="C2563">
        <v>2.6157162628289901</v>
      </c>
      <c r="D2563">
        <v>-1.3529866955888099</v>
      </c>
      <c r="E2563">
        <v>8.3326978722799208</v>
      </c>
      <c r="F2563">
        <v>1.6799999400973299E-2</v>
      </c>
      <c r="G2563">
        <v>0.35449999570846602</v>
      </c>
      <c r="H2563">
        <v>0.660799980163574</v>
      </c>
      <c r="I2563">
        <v>0.93879997730255105</v>
      </c>
      <c r="J2563">
        <v>1.1841000318527199</v>
      </c>
      <c r="K2563">
        <v>1.39269995689392</v>
      </c>
      <c r="L2563">
        <v>1.5635000467300399</v>
      </c>
      <c r="M2563">
        <v>1.6978000402450599</v>
      </c>
      <c r="N2563" s="3">
        <v>1.79869997501373</v>
      </c>
      <c r="O2563">
        <v>1.87049996852875</v>
      </c>
      <c r="P2563">
        <v>1.9177999496460001</v>
      </c>
      <c r="Q2563">
        <v>1.9450999498367301</v>
      </c>
      <c r="R2563">
        <v>1.9566999673843399</v>
      </c>
      <c r="S2563">
        <v>1.9563000202178999</v>
      </c>
      <c r="T2563">
        <v>1.94719994068146</v>
      </c>
      <c r="U2563">
        <v>1.932000041008</v>
      </c>
      <c r="V2563">
        <v>1.9129999876022299</v>
      </c>
      <c r="W2563">
        <v>1.89189994335175</v>
      </c>
      <c r="X2563">
        <v>2.0608999729156499</v>
      </c>
      <c r="Y2563">
        <v>2.7256000041961701</v>
      </c>
      <c r="Z2563">
        <v>1.87020003795624</v>
      </c>
      <c r="AA2563">
        <v>2.6723001003265399</v>
      </c>
      <c r="AB2563">
        <v>0.73720014095306396</v>
      </c>
      <c r="AC2563">
        <v>1.3145998716354399</v>
      </c>
      <c r="AD2563">
        <v>1.8314001560211199</v>
      </c>
      <c r="AE2563">
        <v>2.2513000965118399</v>
      </c>
      <c r="AF2563">
        <v>2.5486998558044398</v>
      </c>
      <c r="AG2563">
        <v>2.7204999923706099</v>
      </c>
      <c r="AH2563">
        <v>2.7804000377654998</v>
      </c>
      <c r="AI2563">
        <v>2.7504000663757302</v>
      </c>
      <c r="AJ2563">
        <v>2.6548998355865501</v>
      </c>
      <c r="AK2563">
        <v>2.51699995994568</v>
      </c>
      <c r="AL2563">
        <v>2.35659980773926</v>
      </c>
      <c r="AM2563">
        <v>2.1892998218536399</v>
      </c>
      <c r="AN2563">
        <v>2.0267999172210698</v>
      </c>
      <c r="AO2563">
        <v>1.8773999214172401</v>
      </c>
      <c r="AP2563">
        <v>1.74620008468628</v>
      </c>
      <c r="AQ2563">
        <v>1.6359000205993699</v>
      </c>
      <c r="AR2563">
        <v>1.5476999282836901</v>
      </c>
      <c r="AS2563">
        <v>1.48129987716675</v>
      </c>
      <c r="AT2563">
        <v>1.4356999397277801</v>
      </c>
      <c r="AU2563">
        <v>1.6799999400973299E-2</v>
      </c>
      <c r="AV2563">
        <v>0.35299998521804798</v>
      </c>
      <c r="AW2563">
        <v>0.656199991703033</v>
      </c>
      <c r="AX2563">
        <v>0.92930001020431496</v>
      </c>
      <c r="AY2563">
        <v>1.1679999828338601</v>
      </c>
      <c r="AZ2563">
        <v>1.3690999746322601</v>
      </c>
      <c r="BA2563">
        <v>1.53219997882843</v>
      </c>
      <c r="BB2563">
        <v>1.65970003604889</v>
      </c>
      <c r="BC2563">
        <v>1.75530004501343</v>
      </c>
      <c r="BD2563">
        <v>1.8236000537872299</v>
      </c>
      <c r="BE2563">
        <v>1.8693000078201301</v>
      </c>
      <c r="BF2563">
        <v>1.89699995517731</v>
      </c>
      <c r="BG2563">
        <v>1.91050004959106</v>
      </c>
      <c r="BH2563">
        <v>1.9133000373840301</v>
      </c>
      <c r="BI2563">
        <v>1.9083000421523999</v>
      </c>
      <c r="BJ2563">
        <v>1.89789998531342</v>
      </c>
      <c r="BK2563">
        <v>1.88409996032715</v>
      </c>
      <c r="BL2563">
        <v>1.8681999444961499</v>
      </c>
      <c r="BM2563">
        <v>1.8516000509262101</v>
      </c>
      <c r="BN2563">
        <v>1.2813740494885799</v>
      </c>
      <c r="BO2563">
        <v>10.9336027303029</v>
      </c>
      <c r="BP2563">
        <v>2.2197000980377202</v>
      </c>
      <c r="BQ2563">
        <v>3.0555000305175799</v>
      </c>
      <c r="BR2563">
        <v>2.8241000175476101</v>
      </c>
      <c r="BS2563">
        <v>1.3769999742507899</v>
      </c>
      <c r="BT2563">
        <v>1.6864000558853101</v>
      </c>
      <c r="BU2563">
        <v>2.0453999042511</v>
      </c>
      <c r="BV2563">
        <v>2.3599998950958301</v>
      </c>
      <c r="BW2563">
        <v>2.6087999343872101</v>
      </c>
      <c r="BX2563">
        <v>2.7939000129699698</v>
      </c>
      <c r="BY2563">
        <v>2.9237000942230198</v>
      </c>
      <c r="BZ2563">
        <v>3.0071001052856401</v>
      </c>
      <c r="CA2563">
        <v>3.0520999431610099</v>
      </c>
      <c r="CB2563">
        <v>3.0655000209808301</v>
      </c>
      <c r="CC2563">
        <v>3.0527000427246098</v>
      </c>
      <c r="CD2563">
        <v>3.0185000896453902</v>
      </c>
      <c r="CE2563">
        <v>2.9667999744415301</v>
      </c>
      <c r="CF2563">
        <v>2.90100002288818</v>
      </c>
      <c r="CG2563">
        <v>2.8239998817443799</v>
      </c>
      <c r="CH2563">
        <v>2.7383999824523899</v>
      </c>
      <c r="CI2563">
        <v>2.6461000442504901</v>
      </c>
      <c r="CJ2563">
        <v>2.5490999221801798</v>
      </c>
      <c r="CK2563">
        <v>2.4488000869750999</v>
      </c>
      <c r="CL2563">
        <v>1.6094000339508101</v>
      </c>
      <c r="CM2563">
        <v>1.5817999839782699</v>
      </c>
      <c r="CN2563">
        <v>1.6534999608993499</v>
      </c>
      <c r="CO2563">
        <v>1.76269996166229</v>
      </c>
      <c r="CP2563">
        <v>1.88030004501343</v>
      </c>
      <c r="CQ2563">
        <v>1.9931000471115099</v>
      </c>
      <c r="CR2563">
        <v>2.0954000949859601</v>
      </c>
      <c r="CS2563">
        <v>2.1854000091552699</v>
      </c>
      <c r="CT2563">
        <v>2.2625999450683598</v>
      </c>
      <c r="CU2563">
        <v>2.3278000354766801</v>
      </c>
      <c r="CV2563">
        <v>2.3817999362945601</v>
      </c>
      <c r="CW2563">
        <v>2.4258000850677499</v>
      </c>
      <c r="CX2563">
        <v>2.46070003509521</v>
      </c>
      <c r="CY2563">
        <v>2.4876999855041499</v>
      </c>
      <c r="CZ2563">
        <v>2.5074999332428001</v>
      </c>
      <c r="DA2563">
        <v>2.5211999416351301</v>
      </c>
      <c r="DB2563">
        <v>2.5294001102447501</v>
      </c>
      <c r="DC2563">
        <v>2.5329000949859601</v>
      </c>
      <c r="DD2563">
        <v>2.5322000980377202</v>
      </c>
      <c r="DE2563">
        <v>1.6002999544143699</v>
      </c>
      <c r="DF2563">
        <v>1.5735000371932999</v>
      </c>
      <c r="DG2563">
        <v>1.64699995517731</v>
      </c>
      <c r="DH2563">
        <v>1.75919997692108</v>
      </c>
      <c r="DI2563">
        <v>1.8810000419616699</v>
      </c>
      <c r="DJ2563">
        <v>1.9989000558853101</v>
      </c>
      <c r="DK2563">
        <v>2.1068999767303498</v>
      </c>
      <c r="DL2563">
        <v>2.2026998996734601</v>
      </c>
      <c r="DM2563" s="3">
        <v>2.2857000827789302</v>
      </c>
      <c r="DN2563">
        <v>2.3561999797821001</v>
      </c>
      <c r="DO2563">
        <v>2.4149000644683798</v>
      </c>
      <c r="DP2563">
        <v>2.4628000259399401</v>
      </c>
      <c r="DQ2563">
        <v>2.50069999694824</v>
      </c>
      <c r="DR2563">
        <v>2.5297000408172599</v>
      </c>
      <c r="DS2563">
        <v>2.5504999160766602</v>
      </c>
      <c r="DT2563">
        <v>2.5641000270843501</v>
      </c>
      <c r="DU2563">
        <v>2.57130002975464</v>
      </c>
      <c r="DV2563">
        <v>2.5727000236511199</v>
      </c>
      <c r="DW2563">
        <v>2.5690000057220499</v>
      </c>
    </row>
    <row r="2564" spans="1:127" x14ac:dyDescent="0.25">
      <c r="A2564" s="1">
        <v>39724</v>
      </c>
      <c r="B2564">
        <v>0.60808196518539703</v>
      </c>
      <c r="C2564">
        <v>2.2876248223620101</v>
      </c>
      <c r="D2564">
        <v>-3.0534123809292502</v>
      </c>
      <c r="E2564">
        <v>6.67374058033786</v>
      </c>
      <c r="F2564">
        <v>2.7899999171495399E-2</v>
      </c>
      <c r="G2564">
        <v>0.40000000596046398</v>
      </c>
      <c r="H2564">
        <v>0.69660001993179299</v>
      </c>
      <c r="I2564">
        <v>0.95260000228881803</v>
      </c>
      <c r="J2564">
        <v>1.17799997329712</v>
      </c>
      <c r="K2564">
        <v>1.37419998645782</v>
      </c>
      <c r="L2564">
        <v>1.54050004482269</v>
      </c>
      <c r="M2564">
        <v>1.6770999431610101</v>
      </c>
      <c r="N2564" s="3">
        <v>1.7849999666214</v>
      </c>
      <c r="O2564">
        <v>1.86650002002716</v>
      </c>
      <c r="P2564">
        <v>1.92449998855591</v>
      </c>
      <c r="Q2564">
        <v>1.9621000289917001</v>
      </c>
      <c r="R2564">
        <v>1.98259997367859</v>
      </c>
      <c r="S2564">
        <v>1.9890999794006301</v>
      </c>
      <c r="T2564">
        <v>1.9844000339508101</v>
      </c>
      <c r="U2564">
        <v>1.9709999561309799</v>
      </c>
      <c r="V2564">
        <v>1.95130002498627</v>
      </c>
      <c r="W2564">
        <v>1.9269000291824301</v>
      </c>
      <c r="X2564">
        <v>1.98590004444122</v>
      </c>
      <c r="Y2564">
        <v>2.7755999565124498</v>
      </c>
      <c r="Z2564">
        <v>1.8995000123977701</v>
      </c>
      <c r="AA2564">
        <v>2.62849998474121</v>
      </c>
      <c r="AB2564">
        <v>0.89609992504119895</v>
      </c>
      <c r="AC2564">
        <v>1.37509989738464</v>
      </c>
      <c r="AD2564">
        <v>1.78980016708374</v>
      </c>
      <c r="AE2564">
        <v>2.1531999111175502</v>
      </c>
      <c r="AF2564">
        <v>2.4432001113891602</v>
      </c>
      <c r="AG2564">
        <v>2.6435000896453902</v>
      </c>
      <c r="AH2564">
        <v>2.7512998580932599</v>
      </c>
      <c r="AI2564">
        <v>2.7746000289917001</v>
      </c>
      <c r="AJ2564">
        <v>2.7279999256134002</v>
      </c>
      <c r="AK2564">
        <v>2.6281001567840598</v>
      </c>
      <c r="AL2564">
        <v>2.4915001392364502</v>
      </c>
      <c r="AM2564">
        <v>2.3327999114990199</v>
      </c>
      <c r="AN2564">
        <v>2.16439986228943</v>
      </c>
      <c r="AO2564">
        <v>1.99569988250732</v>
      </c>
      <c r="AP2564">
        <v>1.8338997364044201</v>
      </c>
      <c r="AQ2564">
        <v>1.68379974365234</v>
      </c>
      <c r="AR2564">
        <v>1.54890012741089</v>
      </c>
      <c r="AS2564">
        <v>1.4305999279022199</v>
      </c>
      <c r="AT2564">
        <v>1.32959985733032</v>
      </c>
      <c r="AU2564">
        <v>2.77999993413687E-2</v>
      </c>
      <c r="AV2564">
        <v>0.39800000190734902</v>
      </c>
      <c r="AW2564">
        <v>0.69139999151229903</v>
      </c>
      <c r="AX2564">
        <v>0.94300001859664895</v>
      </c>
      <c r="AY2564">
        <v>1.1625000238418599</v>
      </c>
      <c r="AZ2564">
        <v>1.35179996490479</v>
      </c>
      <c r="BA2564">
        <v>1.5109000205993699</v>
      </c>
      <c r="BB2564">
        <v>1.6404000520706199</v>
      </c>
      <c r="BC2564">
        <v>1.7424000501632699</v>
      </c>
      <c r="BD2564">
        <v>1.8193000555038501</v>
      </c>
      <c r="BE2564">
        <v>1.87450003623962</v>
      </c>
      <c r="BF2564">
        <v>1.91110002994537</v>
      </c>
      <c r="BG2564">
        <v>1.93239998817444</v>
      </c>
      <c r="BH2564">
        <v>1.94130003452301</v>
      </c>
      <c r="BI2564">
        <v>1.9404000043869001</v>
      </c>
      <c r="BJ2564">
        <v>1.9319000244140601</v>
      </c>
      <c r="BK2564">
        <v>1.9177000522613501</v>
      </c>
      <c r="BL2564">
        <v>1.8993999958038299</v>
      </c>
      <c r="BM2564">
        <v>1.8783999681472801</v>
      </c>
      <c r="BN2564">
        <v>1.4367291653230501</v>
      </c>
      <c r="BO2564">
        <v>9.7476431506680292</v>
      </c>
      <c r="BP2564">
        <v>2.24049997329712</v>
      </c>
      <c r="BQ2564">
        <v>3.0599999427795401</v>
      </c>
      <c r="BR2564">
        <v>2.8631999492645299</v>
      </c>
      <c r="BS2564">
        <v>1.2354999780654901</v>
      </c>
      <c r="BT2564">
        <v>1.61129999160767</v>
      </c>
      <c r="BU2564">
        <v>2.0409998893737802</v>
      </c>
      <c r="BV2564">
        <v>2.40079998970032</v>
      </c>
      <c r="BW2564">
        <v>2.6670999526977499</v>
      </c>
      <c r="BX2564">
        <v>2.8489000797271702</v>
      </c>
      <c r="BY2564">
        <v>2.9625000953674299</v>
      </c>
      <c r="BZ2564">
        <v>3.0236001014709499</v>
      </c>
      <c r="CA2564">
        <v>3.0443999767303498</v>
      </c>
      <c r="CB2564">
        <v>3.0346000194549601</v>
      </c>
      <c r="CC2564">
        <v>3.0014998912811302</v>
      </c>
      <c r="CD2564">
        <v>2.95050001144409</v>
      </c>
      <c r="CE2564">
        <v>2.8859999179840101</v>
      </c>
      <c r="CF2564">
        <v>2.8113999366760298</v>
      </c>
      <c r="CG2564">
        <v>2.7295000553131099</v>
      </c>
      <c r="CH2564">
        <v>2.64260005950928</v>
      </c>
      <c r="CI2564">
        <v>2.5522999763488801</v>
      </c>
      <c r="CJ2564">
        <v>2.4602999687194802</v>
      </c>
      <c r="CK2564">
        <v>2.3677000999450701</v>
      </c>
      <c r="CL2564">
        <v>1.5609999895095801</v>
      </c>
      <c r="CM2564">
        <v>1.5124000310897801</v>
      </c>
      <c r="CN2564">
        <v>1.5917999744415301</v>
      </c>
      <c r="CO2564">
        <v>1.7170000076293901</v>
      </c>
      <c r="CP2564">
        <v>1.8502000570297199</v>
      </c>
      <c r="CQ2564">
        <v>1.9747999906539899</v>
      </c>
      <c r="CR2564">
        <v>2.08480000495911</v>
      </c>
      <c r="CS2564">
        <v>2.17860007286072</v>
      </c>
      <c r="CT2564">
        <v>2.2567999362945601</v>
      </c>
      <c r="CU2564">
        <v>2.32080006599426</v>
      </c>
      <c r="CV2564">
        <v>2.3722999095916699</v>
      </c>
      <c r="CW2564">
        <v>2.4130001068115199</v>
      </c>
      <c r="CX2564">
        <v>2.4442000389099099</v>
      </c>
      <c r="CY2564">
        <v>2.4674000740051301</v>
      </c>
      <c r="CZ2564">
        <v>2.4835999011993399</v>
      </c>
      <c r="DA2564">
        <v>2.4939000606536901</v>
      </c>
      <c r="DB2564">
        <v>2.4992001056671098</v>
      </c>
      <c r="DC2564">
        <v>2.50009989738464</v>
      </c>
      <c r="DD2564">
        <v>2.4974000453949001</v>
      </c>
      <c r="DE2564">
        <v>1.5514999628067001</v>
      </c>
      <c r="DF2564">
        <v>1.50390005111694</v>
      </c>
      <c r="DG2564">
        <v>1.58519995212555</v>
      </c>
      <c r="DH2564">
        <v>1.71389997005463</v>
      </c>
      <c r="DI2564">
        <v>1.85179996490479</v>
      </c>
      <c r="DJ2564">
        <v>1.98220002651215</v>
      </c>
      <c r="DK2564">
        <v>2.0982999801635698</v>
      </c>
      <c r="DL2564">
        <v>2.1981000900268599</v>
      </c>
      <c r="DM2564" s="3">
        <v>2.28200006484985</v>
      </c>
      <c r="DN2564">
        <v>2.3510999679565399</v>
      </c>
      <c r="DO2564">
        <v>2.40680003166199</v>
      </c>
      <c r="DP2564">
        <v>2.4507000446319598</v>
      </c>
      <c r="DQ2564">
        <v>2.4841001033782999</v>
      </c>
      <c r="DR2564">
        <v>2.5085000991821298</v>
      </c>
      <c r="DS2564">
        <v>2.5248999595642099</v>
      </c>
      <c r="DT2564">
        <v>2.5343999862670898</v>
      </c>
      <c r="DU2564">
        <v>2.5378999710082999</v>
      </c>
      <c r="DV2564">
        <v>2.5362000465393102</v>
      </c>
      <c r="DW2564">
        <v>2.5301001071929901</v>
      </c>
    </row>
    <row r="2565" spans="1:127" x14ac:dyDescent="0.25">
      <c r="A2565" s="1">
        <v>39727</v>
      </c>
      <c r="B2565">
        <v>2.1741283676336498</v>
      </c>
      <c r="C2565">
        <v>0.44132491773207799</v>
      </c>
      <c r="D2565">
        <v>-4821.80375902171</v>
      </c>
      <c r="E2565">
        <v>4819.8195645373798</v>
      </c>
      <c r="F2565">
        <v>-0.16560000181198101</v>
      </c>
      <c r="G2565">
        <v>0.215499997138977</v>
      </c>
      <c r="H2565">
        <v>0.52740001678466797</v>
      </c>
      <c r="I2565">
        <v>0.79009997844696001</v>
      </c>
      <c r="J2565">
        <v>1.01429998874664</v>
      </c>
      <c r="K2565">
        <v>1.20570003986359</v>
      </c>
      <c r="L2565">
        <v>1.3676999807357799</v>
      </c>
      <c r="M2565">
        <v>1.5025000572204601</v>
      </c>
      <c r="N2565" s="3">
        <v>1.61199998855591</v>
      </c>
      <c r="O2565">
        <v>1.6984000205993699</v>
      </c>
      <c r="P2565">
        <v>1.76349997520447</v>
      </c>
      <c r="Q2565">
        <v>1.8095999956130999</v>
      </c>
      <c r="R2565">
        <v>1.83889997005463</v>
      </c>
      <c r="S2565">
        <v>1.853600025177</v>
      </c>
      <c r="T2565">
        <v>1.8557000160217301</v>
      </c>
      <c r="U2565">
        <v>1.84720003604889</v>
      </c>
      <c r="V2565">
        <v>1.83010005950928</v>
      </c>
      <c r="W2565">
        <v>1.8057999610900899</v>
      </c>
      <c r="X2565">
        <v>1.84899997711182</v>
      </c>
      <c r="Y2565">
        <v>2.6152999401092498</v>
      </c>
      <c r="Z2565">
        <v>1.77590000629425</v>
      </c>
      <c r="AA2565">
        <v>2.4430000782012899</v>
      </c>
      <c r="AB2565">
        <v>0.68630003929138195</v>
      </c>
      <c r="AC2565">
        <v>1.24170005321503</v>
      </c>
      <c r="AD2565">
        <v>1.6670999526977499</v>
      </c>
      <c r="AE2565">
        <v>2.0009999275207502</v>
      </c>
      <c r="AF2565">
        <v>2.2569000720977801</v>
      </c>
      <c r="AG2565">
        <v>2.4393997192382799</v>
      </c>
      <c r="AH2565">
        <v>2.5520000457763699</v>
      </c>
      <c r="AI2565">
        <v>2.5993001461029102</v>
      </c>
      <c r="AJ2565">
        <v>2.58829998970032</v>
      </c>
      <c r="AK2565">
        <v>2.52759981155396</v>
      </c>
      <c r="AL2565">
        <v>2.4266998767852801</v>
      </c>
      <c r="AM2565">
        <v>2.29489994049072</v>
      </c>
      <c r="AN2565">
        <v>2.1413998603820801</v>
      </c>
      <c r="AO2565">
        <v>1.97410011291504</v>
      </c>
      <c r="AP2565">
        <v>1.79990005493164</v>
      </c>
      <c r="AQ2565">
        <v>1.62450003623962</v>
      </c>
      <c r="AR2565">
        <v>1.4525001049041699</v>
      </c>
      <c r="AS2565">
        <v>1.2871999740600599</v>
      </c>
      <c r="AT2565">
        <v>1.1309001445770299</v>
      </c>
      <c r="AU2565">
        <v>-0.16500000655651101</v>
      </c>
      <c r="AV2565">
        <v>0.214300006628036</v>
      </c>
      <c r="AW2565">
        <v>0.52319997549056996</v>
      </c>
      <c r="AX2565">
        <v>0.78170001506805398</v>
      </c>
      <c r="AY2565">
        <v>1.00039994716644</v>
      </c>
      <c r="AZ2565">
        <v>1.1857000589370701</v>
      </c>
      <c r="BA2565">
        <v>1.3409999608993499</v>
      </c>
      <c r="BB2565">
        <v>1.46940004825592</v>
      </c>
      <c r="BC2565">
        <v>1.5730999708175699</v>
      </c>
      <c r="BD2565">
        <v>1.6546000242233301</v>
      </c>
      <c r="BE2565">
        <v>1.7161999940872199</v>
      </c>
      <c r="BF2565">
        <v>1.7603000402450599</v>
      </c>
      <c r="BG2565">
        <v>1.78929996490479</v>
      </c>
      <c r="BH2565">
        <v>1.8050999641418499</v>
      </c>
      <c r="BI2565">
        <v>1.8099000453948999</v>
      </c>
      <c r="BJ2565">
        <v>1.8055000305175799</v>
      </c>
      <c r="BK2565">
        <v>1.7934000492095901</v>
      </c>
      <c r="BL2565">
        <v>1.7752000093460101</v>
      </c>
      <c r="BM2565">
        <v>1.7519999742507899</v>
      </c>
      <c r="BN2565">
        <v>3.1210928427608802</v>
      </c>
      <c r="BO2565">
        <v>3.1237256495004102</v>
      </c>
      <c r="BP2565">
        <v>2.2221000194549601</v>
      </c>
      <c r="BQ2565">
        <v>3.1347999572753902</v>
      </c>
      <c r="BR2565">
        <v>2.9453999996185298</v>
      </c>
      <c r="BS2565">
        <v>1.2436000108718901</v>
      </c>
      <c r="BT2565">
        <v>1.5549999475479099</v>
      </c>
      <c r="BU2565">
        <v>1.9972000122070299</v>
      </c>
      <c r="BV2565">
        <v>2.41160011291504</v>
      </c>
      <c r="BW2565">
        <v>2.7342998981475799</v>
      </c>
      <c r="BX2565">
        <v>2.9509000778198198</v>
      </c>
      <c r="BY2565">
        <v>3.0710000991821298</v>
      </c>
      <c r="BZ2565">
        <v>3.1136000156402601</v>
      </c>
      <c r="CA2565">
        <v>3.0994999408721902</v>
      </c>
      <c r="CB2565">
        <v>3.0471000671386701</v>
      </c>
      <c r="CC2565">
        <v>2.9718000888824498</v>
      </c>
      <c r="CD2565">
        <v>2.8852000236511199</v>
      </c>
      <c r="CE2565">
        <v>2.79559993743896</v>
      </c>
      <c r="CF2565">
        <v>2.7084999084472701</v>
      </c>
      <c r="CG2565">
        <v>2.6273999214172399</v>
      </c>
      <c r="CH2565">
        <v>2.55430006980896</v>
      </c>
      <c r="CI2565">
        <v>2.4897999763488801</v>
      </c>
      <c r="CJ2565">
        <v>2.43400001525879</v>
      </c>
      <c r="CK2565">
        <v>2.3864998817443799</v>
      </c>
      <c r="CL2565">
        <v>1.5770000219345099</v>
      </c>
      <c r="CM2565">
        <v>1.51300001144409</v>
      </c>
      <c r="CN2565">
        <v>1.5785000324249301</v>
      </c>
      <c r="CO2565">
        <v>1.7028000354766799</v>
      </c>
      <c r="CP2565">
        <v>1.84469997882843</v>
      </c>
      <c r="CQ2565">
        <v>1.98179996013641</v>
      </c>
      <c r="CR2565">
        <v>2.10330009460449</v>
      </c>
      <c r="CS2565">
        <v>2.20530009269714</v>
      </c>
      <c r="CT2565">
        <v>2.2874999046325701</v>
      </c>
      <c r="CU2565">
        <v>2.3517000675201398</v>
      </c>
      <c r="CV2565">
        <v>2.4003000259399401</v>
      </c>
      <c r="CW2565">
        <v>2.4358999729156499</v>
      </c>
      <c r="CX2565">
        <v>2.4609999656677202</v>
      </c>
      <c r="CY2565">
        <v>2.4777998924255402</v>
      </c>
      <c r="CZ2565">
        <v>2.4883000850677499</v>
      </c>
      <c r="DA2565">
        <v>2.4937999248504599</v>
      </c>
      <c r="DB2565">
        <v>2.4956998825073198</v>
      </c>
      <c r="DC2565">
        <v>2.4948999881744398</v>
      </c>
      <c r="DD2565">
        <v>2.4921998977661102</v>
      </c>
      <c r="DE2565">
        <v>1.56770002841949</v>
      </c>
      <c r="DF2565">
        <v>1.50450003147125</v>
      </c>
      <c r="DG2565">
        <v>1.57179999351501</v>
      </c>
      <c r="DH2565">
        <v>1.6994999647140501</v>
      </c>
      <c r="DI2565">
        <v>1.8465000391006501</v>
      </c>
      <c r="DJ2565">
        <v>1.99010002613068</v>
      </c>
      <c r="DK2565">
        <v>2.1185998916625999</v>
      </c>
      <c r="DL2565">
        <v>2.2274000644683798</v>
      </c>
      <c r="DM2565" s="3">
        <v>2.3157000541686998</v>
      </c>
      <c r="DN2565">
        <v>2.3847999572753902</v>
      </c>
      <c r="DO2565">
        <v>2.43700003623962</v>
      </c>
      <c r="DP2565">
        <v>2.4748001098632799</v>
      </c>
      <c r="DQ2565">
        <v>2.5009000301361102</v>
      </c>
      <c r="DR2565">
        <v>2.51760005950928</v>
      </c>
      <c r="DS2565">
        <v>2.52699995040894</v>
      </c>
      <c r="DT2565">
        <v>2.53069996833801</v>
      </c>
      <c r="DU2565">
        <v>2.5302000045776398</v>
      </c>
      <c r="DV2565">
        <v>2.5265998840332</v>
      </c>
      <c r="DW2565">
        <v>2.5206999778747599</v>
      </c>
    </row>
    <row r="2566" spans="1:127" x14ac:dyDescent="0.25">
      <c r="A2566" s="1">
        <v>39728</v>
      </c>
      <c r="B2566">
        <v>2.1178168730415199</v>
      </c>
      <c r="C2566">
        <v>1.12389542008639</v>
      </c>
      <c r="D2566">
        <v>-6.7456044270532596</v>
      </c>
      <c r="E2566">
        <v>4.7486797900864701</v>
      </c>
      <c r="F2566">
        <v>-0.36599999666214</v>
      </c>
      <c r="G2566">
        <v>4.7899998724460602E-2</v>
      </c>
      <c r="H2566">
        <v>0.37310001254081698</v>
      </c>
      <c r="I2566">
        <v>0.645099997520447</v>
      </c>
      <c r="J2566">
        <v>0.879499971866608</v>
      </c>
      <c r="K2566">
        <v>1.0825999975204501</v>
      </c>
      <c r="L2566">
        <v>1.2567000389099099</v>
      </c>
      <c r="M2566">
        <v>1.40279996395111</v>
      </c>
      <c r="N2566" s="3">
        <v>1.52230000495911</v>
      </c>
      <c r="O2566">
        <v>1.61640000343323</v>
      </c>
      <c r="P2566">
        <v>1.6871999502182</v>
      </c>
      <c r="Q2566">
        <v>1.73699998855591</v>
      </c>
      <c r="R2566">
        <v>1.76810002326965</v>
      </c>
      <c r="S2566">
        <v>1.7831000089645399</v>
      </c>
      <c r="T2566">
        <v>1.7845000028610201</v>
      </c>
      <c r="U2566">
        <v>1.7743999958038299</v>
      </c>
      <c r="V2566">
        <v>1.75499999523163</v>
      </c>
      <c r="W2566">
        <v>1.72819995880127</v>
      </c>
      <c r="X2566">
        <v>1.74030005931854</v>
      </c>
      <c r="Y2566">
        <v>2.6138999462127699</v>
      </c>
      <c r="Z2566">
        <v>1.6956000328064</v>
      </c>
      <c r="AA2566">
        <v>2.40700006484985</v>
      </c>
      <c r="AB2566">
        <v>0.59089994430542003</v>
      </c>
      <c r="AC2566">
        <v>1.1315000057220499</v>
      </c>
      <c r="AD2566">
        <v>1.5524001121521001</v>
      </c>
      <c r="AE2566">
        <v>1.9032998085021999</v>
      </c>
      <c r="AF2566">
        <v>2.1885001659393302</v>
      </c>
      <c r="AG2566">
        <v>2.40089988708496</v>
      </c>
      <c r="AH2566">
        <v>2.5362997055053702</v>
      </c>
      <c r="AI2566">
        <v>2.5961999893188499</v>
      </c>
      <c r="AJ2566">
        <v>2.5870997905731201</v>
      </c>
      <c r="AK2566">
        <v>2.5197999477386501</v>
      </c>
      <c r="AL2566">
        <v>2.4058001041412398</v>
      </c>
      <c r="AM2566">
        <v>2.2572999000549299</v>
      </c>
      <c r="AN2566">
        <v>2.08539986610413</v>
      </c>
      <c r="AO2566">
        <v>1.8999001979827901</v>
      </c>
      <c r="AP2566">
        <v>1.70890021324158</v>
      </c>
      <c r="AQ2566">
        <v>1.51869988441467</v>
      </c>
      <c r="AR2566">
        <v>1.33400011062622</v>
      </c>
      <c r="AS2566">
        <v>1.1583998203277599</v>
      </c>
      <c r="AT2566">
        <v>0.99419999122619596</v>
      </c>
      <c r="AU2566">
        <v>-0.36430001258850098</v>
      </c>
      <c r="AV2566">
        <v>4.7600001096725499E-2</v>
      </c>
      <c r="AW2566">
        <v>0.36980000138282798</v>
      </c>
      <c r="AX2566">
        <v>0.63749998807907104</v>
      </c>
      <c r="AY2566">
        <v>0.86650002002716098</v>
      </c>
      <c r="AZ2566">
        <v>1.06309998035431</v>
      </c>
      <c r="BA2566">
        <v>1.2301000356674201</v>
      </c>
      <c r="BB2566">
        <v>1.3693000078201301</v>
      </c>
      <c r="BC2566">
        <v>1.48220002651215</v>
      </c>
      <c r="BD2566">
        <v>1.57089996337891</v>
      </c>
      <c r="BE2566">
        <v>1.63779997825623</v>
      </c>
      <c r="BF2566">
        <v>1.6852999925613401</v>
      </c>
      <c r="BG2566">
        <v>1.7159999608993499</v>
      </c>
      <c r="BH2566">
        <v>1.73230004310608</v>
      </c>
      <c r="BI2566">
        <v>1.73660004138947</v>
      </c>
      <c r="BJ2566">
        <v>1.7308000326156601</v>
      </c>
      <c r="BK2566">
        <v>1.7168999910354601</v>
      </c>
      <c r="BL2566">
        <v>1.69649994373322</v>
      </c>
      <c r="BM2566">
        <v>1.6707999706268299</v>
      </c>
      <c r="BN2566">
        <v>2.0524322633401701</v>
      </c>
      <c r="BO2566">
        <v>5.1645778808809499</v>
      </c>
      <c r="BP2566">
        <v>2.3326001167297399</v>
      </c>
      <c r="BQ2566">
        <v>3.2360000610351598</v>
      </c>
      <c r="BR2566">
        <v>3.0506000518798801</v>
      </c>
      <c r="BS2566">
        <v>1.3097000122070299</v>
      </c>
      <c r="BT2566">
        <v>1.6354999542236299</v>
      </c>
      <c r="BU2566">
        <v>2.1006999015808101</v>
      </c>
      <c r="BV2566">
        <v>2.5243000984191899</v>
      </c>
      <c r="BW2566">
        <v>2.8445999622345002</v>
      </c>
      <c r="BX2566">
        <v>3.0548000335693399</v>
      </c>
      <c r="BY2566">
        <v>3.1700000762939502</v>
      </c>
      <c r="BZ2566">
        <v>3.2118000984191899</v>
      </c>
      <c r="CA2566">
        <v>3.20110011100769</v>
      </c>
      <c r="CB2566">
        <v>3.1551001071929901</v>
      </c>
      <c r="CC2566">
        <v>3.0875999927520801</v>
      </c>
      <c r="CD2566">
        <v>3.0085000991821298</v>
      </c>
      <c r="CE2566">
        <v>2.92470002174377</v>
      </c>
      <c r="CF2566">
        <v>2.8410999774932901</v>
      </c>
      <c r="CG2566">
        <v>2.7606999874114999</v>
      </c>
      <c r="CH2566">
        <v>2.6853001117706299</v>
      </c>
      <c r="CI2566">
        <v>2.6159999370575</v>
      </c>
      <c r="CJ2566">
        <v>2.55310010910034</v>
      </c>
      <c r="CK2566">
        <v>2.49659991264343</v>
      </c>
      <c r="CL2566">
        <v>1.7979999780654901</v>
      </c>
      <c r="CM2566">
        <v>1.6847000122070299</v>
      </c>
      <c r="CN2566">
        <v>1.7310999631881701</v>
      </c>
      <c r="CO2566">
        <v>1.8470000028610201</v>
      </c>
      <c r="CP2566">
        <v>1.9837000370025599</v>
      </c>
      <c r="CQ2566">
        <v>2.11630010604858</v>
      </c>
      <c r="CR2566">
        <v>2.2337999343872101</v>
      </c>
      <c r="CS2566">
        <v>2.3322999477386501</v>
      </c>
      <c r="CT2566">
        <v>2.4119000434875502</v>
      </c>
      <c r="CU2566">
        <v>2.4742999076843302</v>
      </c>
      <c r="CV2566">
        <v>2.52189993858337</v>
      </c>
      <c r="CW2566">
        <v>2.55719995498657</v>
      </c>
      <c r="CX2566">
        <v>2.5826001167297399</v>
      </c>
      <c r="CY2566">
        <v>2.5999000072479199</v>
      </c>
      <c r="CZ2566">
        <v>2.61089992523193</v>
      </c>
      <c r="DA2566">
        <v>2.6168999671936</v>
      </c>
      <c r="DB2566">
        <v>2.6191000938415501</v>
      </c>
      <c r="DC2566">
        <v>2.6184000968933101</v>
      </c>
      <c r="DD2566">
        <v>2.61540007591248</v>
      </c>
      <c r="DE2566">
        <v>1.7849999666214</v>
      </c>
      <c r="DF2566">
        <v>1.6727999448776201</v>
      </c>
      <c r="DG2566">
        <v>1.7211999893188501</v>
      </c>
      <c r="DH2566">
        <v>1.8408999443054199</v>
      </c>
      <c r="DI2566">
        <v>1.98310005664825</v>
      </c>
      <c r="DJ2566">
        <v>2.1224000453949001</v>
      </c>
      <c r="DK2566">
        <v>2.2471001148223899</v>
      </c>
      <c r="DL2566">
        <v>2.35249996185303</v>
      </c>
      <c r="DM2566" s="3">
        <v>2.4382998943328902</v>
      </c>
      <c r="DN2566">
        <v>2.5057001113891602</v>
      </c>
      <c r="DO2566">
        <v>2.55710005760193</v>
      </c>
      <c r="DP2566">
        <v>2.5950000286102299</v>
      </c>
      <c r="DQ2566">
        <v>2.62150001525879</v>
      </c>
      <c r="DR2566">
        <v>2.6389000415802002</v>
      </c>
      <c r="DS2566">
        <v>2.6489999294281001</v>
      </c>
      <c r="DT2566">
        <v>2.6533999443054199</v>
      </c>
      <c r="DU2566">
        <v>2.6531999111175502</v>
      </c>
      <c r="DV2566">
        <v>2.6494998931884801</v>
      </c>
      <c r="DW2566">
        <v>2.64330005645752</v>
      </c>
    </row>
    <row r="2567" spans="1:127" x14ac:dyDescent="0.25">
      <c r="A2567" s="1">
        <v>39729</v>
      </c>
      <c r="B2567">
        <v>2.3991319743364699</v>
      </c>
      <c r="C2567">
        <v>1.5392744455276399</v>
      </c>
      <c r="D2567">
        <v>-5266.6458554520304</v>
      </c>
      <c r="E2567">
        <v>5263.8788644695596</v>
      </c>
      <c r="F2567">
        <v>-0.68000000715255704</v>
      </c>
      <c r="G2567">
        <v>-0.189099997282028</v>
      </c>
      <c r="H2567">
        <v>0.18279999494552601</v>
      </c>
      <c r="I2567">
        <v>0.48190000653266901</v>
      </c>
      <c r="J2567">
        <v>0.73170000314712502</v>
      </c>
      <c r="K2567">
        <v>0.94370001554489102</v>
      </c>
      <c r="L2567">
        <v>1.1234999895095801</v>
      </c>
      <c r="M2567">
        <v>1.2739000320434599</v>
      </c>
      <c r="N2567" s="3">
        <v>1.39690005779266</v>
      </c>
      <c r="O2567">
        <v>1.4940999746322601</v>
      </c>
      <c r="P2567">
        <v>1.5673999786377</v>
      </c>
      <c r="Q2567">
        <v>1.6188999414444001</v>
      </c>
      <c r="R2567">
        <v>1.65100002288818</v>
      </c>
      <c r="S2567">
        <v>1.666100025177</v>
      </c>
      <c r="T2567">
        <v>1.6664999723434399</v>
      </c>
      <c r="U2567">
        <v>1.6545000076293901</v>
      </c>
      <c r="V2567">
        <v>1.6323000192642201</v>
      </c>
      <c r="W2567">
        <v>1.60179996490479</v>
      </c>
      <c r="X2567">
        <v>1.6849000453948999</v>
      </c>
      <c r="Y2567">
        <v>2.5192999839782702</v>
      </c>
      <c r="Z2567">
        <v>1.5648000240325901</v>
      </c>
      <c r="AA2567">
        <v>2.3190000057220499</v>
      </c>
      <c r="AB2567">
        <v>0.46900010108947798</v>
      </c>
      <c r="AC2567">
        <v>1.0744001865387001</v>
      </c>
      <c r="AD2567">
        <v>1.5034997463226301</v>
      </c>
      <c r="AE2567">
        <v>1.8405001163482699</v>
      </c>
      <c r="AF2567">
        <v>2.1092002391815199</v>
      </c>
      <c r="AG2567">
        <v>2.3106999397277801</v>
      </c>
      <c r="AH2567">
        <v>2.4417998790740998</v>
      </c>
      <c r="AI2567">
        <v>2.5017998218536399</v>
      </c>
      <c r="AJ2567">
        <v>2.49469995498657</v>
      </c>
      <c r="AK2567">
        <v>2.4282000064849898</v>
      </c>
      <c r="AL2567">
        <v>2.31199979782104</v>
      </c>
      <c r="AM2567">
        <v>2.1575000286102299</v>
      </c>
      <c r="AN2567">
        <v>1.9753999710082999</v>
      </c>
      <c r="AO2567">
        <v>1.77590012550354</v>
      </c>
      <c r="AP2567">
        <v>1.56770014762878</v>
      </c>
      <c r="AQ2567">
        <v>1.35809993743896</v>
      </c>
      <c r="AR2567">
        <v>1.1527001857757599</v>
      </c>
      <c r="AS2567">
        <v>0.95570015907287598</v>
      </c>
      <c r="AT2567">
        <v>0.77020001411437999</v>
      </c>
      <c r="AU2567">
        <v>-0.67589998245239302</v>
      </c>
      <c r="AV2567">
        <v>-0.1875</v>
      </c>
      <c r="AW2567">
        <v>0.180800005793571</v>
      </c>
      <c r="AX2567">
        <v>0.47510001063346902</v>
      </c>
      <c r="AY2567">
        <v>0.71909999847412098</v>
      </c>
      <c r="AZ2567">
        <v>0.92449998855590798</v>
      </c>
      <c r="BA2567">
        <v>1.09730005264282</v>
      </c>
      <c r="BB2567">
        <v>1.24070000648499</v>
      </c>
      <c r="BC2567">
        <v>1.35720002651215</v>
      </c>
      <c r="BD2567">
        <v>1.4488999843597401</v>
      </c>
      <c r="BE2567">
        <v>1.51830005645752</v>
      </c>
      <c r="BF2567">
        <v>1.56749999523163</v>
      </c>
      <c r="BG2567">
        <v>1.59909999370575</v>
      </c>
      <c r="BH2567">
        <v>1.61549997329712</v>
      </c>
      <c r="BI2567">
        <v>1.6188999414444001</v>
      </c>
      <c r="BJ2567">
        <v>1.6114000082016</v>
      </c>
      <c r="BK2567">
        <v>1.5949000120162999</v>
      </c>
      <c r="BL2567">
        <v>1.57109999656677</v>
      </c>
      <c r="BM2567">
        <v>1.5413000583648699</v>
      </c>
      <c r="BN2567">
        <v>2.8361247702540799</v>
      </c>
      <c r="BO2567">
        <v>2.83872180081431</v>
      </c>
      <c r="BP2567">
        <v>2.7460999488830602</v>
      </c>
      <c r="BQ2567">
        <v>3.4876999855041499</v>
      </c>
      <c r="BR2567">
        <v>3.3993999958038299</v>
      </c>
      <c r="BS2567">
        <v>1.70029997825623</v>
      </c>
      <c r="BT2567">
        <v>2.0186998844146702</v>
      </c>
      <c r="BU2567">
        <v>2.5020000934600799</v>
      </c>
      <c r="BV2567">
        <v>2.9372999668121298</v>
      </c>
      <c r="BW2567">
        <v>3.2493999004364</v>
      </c>
      <c r="BX2567">
        <v>3.4300999641418501</v>
      </c>
      <c r="BY2567">
        <v>3.49990010261536</v>
      </c>
      <c r="BZ2567">
        <v>3.4874999523162802</v>
      </c>
      <c r="CA2567">
        <v>3.42059993743896</v>
      </c>
      <c r="CB2567">
        <v>3.3222000598907502</v>
      </c>
      <c r="CC2567">
        <v>3.2095999717712398</v>
      </c>
      <c r="CD2567">
        <v>3.0947000980377202</v>
      </c>
      <c r="CE2567">
        <v>2.9851999282836901</v>
      </c>
      <c r="CF2567">
        <v>2.8854000568389901</v>
      </c>
      <c r="CG2567">
        <v>2.7974998950958301</v>
      </c>
      <c r="CH2567">
        <v>2.7218999862670898</v>
      </c>
      <c r="CI2567">
        <v>2.6580998897552499</v>
      </c>
      <c r="CJ2567">
        <v>2.6052999496460001</v>
      </c>
      <c r="CK2567">
        <v>2.56200003623962</v>
      </c>
      <c r="CL2567">
        <v>2.3039999008178702</v>
      </c>
      <c r="CM2567">
        <v>2.1519000530242902</v>
      </c>
      <c r="CN2567">
        <v>2.1807000637054399</v>
      </c>
      <c r="CO2567">
        <v>2.2888000011444101</v>
      </c>
      <c r="CP2567">
        <v>2.4200999736785902</v>
      </c>
      <c r="CQ2567">
        <v>2.5460000038146999</v>
      </c>
      <c r="CR2567">
        <v>2.6538999080657999</v>
      </c>
      <c r="CS2567">
        <v>2.7399001121521001</v>
      </c>
      <c r="CT2567">
        <v>2.8046998977661102</v>
      </c>
      <c r="CU2567">
        <v>2.8508000373840301</v>
      </c>
      <c r="CV2567">
        <v>2.8815999031066899</v>
      </c>
      <c r="CW2567">
        <v>2.9003000259399401</v>
      </c>
      <c r="CX2567">
        <v>2.9096000194549601</v>
      </c>
      <c r="CY2567">
        <v>2.9121000766754199</v>
      </c>
      <c r="CZ2567">
        <v>2.9096000194549601</v>
      </c>
      <c r="DA2567">
        <v>2.9035999774932901</v>
      </c>
      <c r="DB2567">
        <v>2.8952999114990199</v>
      </c>
      <c r="DC2567">
        <v>2.8854999542236301</v>
      </c>
      <c r="DD2567">
        <v>2.87490010261536</v>
      </c>
      <c r="DE2567">
        <v>2.2834999561309801</v>
      </c>
      <c r="DF2567">
        <v>2.1326999664306601</v>
      </c>
      <c r="DG2567">
        <v>2.1640999317169198</v>
      </c>
      <c r="DH2567">
        <v>2.2769000530242902</v>
      </c>
      <c r="DI2567">
        <v>2.4149000644683798</v>
      </c>
      <c r="DJ2567">
        <v>2.5485000610351598</v>
      </c>
      <c r="DK2567">
        <v>2.6640999317169198</v>
      </c>
      <c r="DL2567">
        <v>2.7569000720977801</v>
      </c>
      <c r="DM2567" s="3">
        <v>2.8269000053405802</v>
      </c>
      <c r="DN2567">
        <v>2.8766000270843501</v>
      </c>
      <c r="DO2567">
        <v>2.9091000556945801</v>
      </c>
      <c r="DP2567">
        <v>2.9277999401092498</v>
      </c>
      <c r="DQ2567">
        <v>2.9356999397277801</v>
      </c>
      <c r="DR2567">
        <v>2.9356999397277801</v>
      </c>
      <c r="DS2567">
        <v>2.9296998977661102</v>
      </c>
      <c r="DT2567">
        <v>2.9196000099182098</v>
      </c>
      <c r="DU2567">
        <v>2.90680003166199</v>
      </c>
      <c r="DV2567">
        <v>2.8922998905181898</v>
      </c>
      <c r="DW2567">
        <v>2.8768000602722199</v>
      </c>
    </row>
    <row r="2568" spans="1:127" x14ac:dyDescent="0.25">
      <c r="A2568" s="1">
        <v>39730</v>
      </c>
      <c r="B2568">
        <v>2.6463541968380699</v>
      </c>
      <c r="C2568">
        <v>1.7008948408276701</v>
      </c>
      <c r="D2568">
        <v>-14.6098068440599</v>
      </c>
      <c r="E2568">
        <v>11.0048997588795</v>
      </c>
      <c r="F2568">
        <v>-0.75489997863769498</v>
      </c>
      <c r="G2568">
        <v>-0.211500003933907</v>
      </c>
      <c r="H2568">
        <v>0.198599994182587</v>
      </c>
      <c r="I2568">
        <v>0.53060001134872403</v>
      </c>
      <c r="J2568">
        <v>0.80970001220703103</v>
      </c>
      <c r="K2568">
        <v>1.0471999645233201</v>
      </c>
      <c r="L2568">
        <v>1.2474000453948999</v>
      </c>
      <c r="M2568">
        <v>1.4125000238418599</v>
      </c>
      <c r="N2568" s="3">
        <v>1.54439997673035</v>
      </c>
      <c r="O2568">
        <v>1.6448999643325799</v>
      </c>
      <c r="P2568">
        <v>1.7165999412536599</v>
      </c>
      <c r="Q2568">
        <v>1.7623000144958501</v>
      </c>
      <c r="R2568">
        <v>1.78519999980927</v>
      </c>
      <c r="S2568">
        <v>1.7884999513626101</v>
      </c>
      <c r="T2568">
        <v>1.7752000093460101</v>
      </c>
      <c r="U2568">
        <v>1.7482000589370701</v>
      </c>
      <c r="V2568">
        <v>1.71010005474091</v>
      </c>
      <c r="W2568">
        <v>1.6634999513626101</v>
      </c>
      <c r="X2568">
        <v>1.86650002002716</v>
      </c>
      <c r="Y2568">
        <v>2.7497999668121298</v>
      </c>
      <c r="Z2568">
        <v>1.6102000474929801</v>
      </c>
      <c r="AA2568">
        <v>2.5675001144409202</v>
      </c>
      <c r="AB2568">
        <v>0.52579998970031705</v>
      </c>
      <c r="AC2568">
        <v>1.1805999279022199</v>
      </c>
      <c r="AD2568">
        <v>1.6587002277374301</v>
      </c>
      <c r="AE2568">
        <v>2.04489994049072</v>
      </c>
      <c r="AF2568">
        <v>2.3527998924255402</v>
      </c>
      <c r="AG2568">
        <v>2.57550001144409</v>
      </c>
      <c r="AH2568">
        <v>2.7066001892089799</v>
      </c>
      <c r="AI2568">
        <v>2.7464001178741499</v>
      </c>
      <c r="AJ2568">
        <v>2.7024998664856001</v>
      </c>
      <c r="AK2568">
        <v>2.5872001647949201</v>
      </c>
      <c r="AL2568">
        <v>2.41519975662231</v>
      </c>
      <c r="AM2568">
        <v>2.20159983634949</v>
      </c>
      <c r="AN2568">
        <v>1.9608001708984399</v>
      </c>
      <c r="AO2568">
        <v>1.70519995689392</v>
      </c>
      <c r="AP2568">
        <v>1.4451000690460201</v>
      </c>
      <c r="AQ2568">
        <v>1.18849992752075</v>
      </c>
      <c r="AR2568">
        <v>0.94149994850158703</v>
      </c>
      <c r="AS2568">
        <v>0.70819997787475597</v>
      </c>
      <c r="AT2568">
        <v>0.49149990081787098</v>
      </c>
      <c r="AU2568">
        <v>-0.74970000982284501</v>
      </c>
      <c r="AV2568">
        <v>-0.20960000157356301</v>
      </c>
      <c r="AW2568">
        <v>0.19619999825954401</v>
      </c>
      <c r="AX2568">
        <v>0.522300004959106</v>
      </c>
      <c r="AY2568">
        <v>0.79430001974105802</v>
      </c>
      <c r="AZ2568">
        <v>1.0234999656677199</v>
      </c>
      <c r="BA2568">
        <v>1.21490001678467</v>
      </c>
      <c r="BB2568">
        <v>1.3716000318527199</v>
      </c>
      <c r="BC2568">
        <v>1.49590003490448</v>
      </c>
      <c r="BD2568">
        <v>1.5904999971389799</v>
      </c>
      <c r="BE2568">
        <v>1.6584000587463399</v>
      </c>
      <c r="BF2568">
        <v>1.7027000188827499</v>
      </c>
      <c r="BG2568">
        <v>1.7266999483108501</v>
      </c>
      <c r="BH2568">
        <v>1.7331999540328999</v>
      </c>
      <c r="BI2568">
        <v>1.7252000570297199</v>
      </c>
      <c r="BJ2568">
        <v>1.70519995689392</v>
      </c>
      <c r="BK2568">
        <v>1.6755000352859499</v>
      </c>
      <c r="BL2568">
        <v>1.63800001144409</v>
      </c>
      <c r="BM2568">
        <v>1.59430003166199</v>
      </c>
      <c r="BN2568">
        <v>2.2111192088845</v>
      </c>
      <c r="BO2568">
        <v>3.1445358027741701</v>
      </c>
      <c r="BP2568">
        <v>2.7616999149322501</v>
      </c>
      <c r="BQ2568">
        <v>3.46390008926392</v>
      </c>
      <c r="BR2568">
        <v>3.3833999633789098</v>
      </c>
      <c r="BS2568">
        <v>1.69169998168945</v>
      </c>
      <c r="BT2568">
        <v>2.0243999958038299</v>
      </c>
      <c r="BU2568">
        <v>2.5186998844146702</v>
      </c>
      <c r="BV2568">
        <v>2.9488000869750999</v>
      </c>
      <c r="BW2568">
        <v>3.2460999488830602</v>
      </c>
      <c r="BX2568">
        <v>3.4117999076843302</v>
      </c>
      <c r="BY2568">
        <v>3.4725999832153298</v>
      </c>
      <c r="BZ2568">
        <v>3.4602000713348402</v>
      </c>
      <c r="CA2568">
        <v>3.4024000167846702</v>
      </c>
      <c r="CB2568">
        <v>3.3206000328064</v>
      </c>
      <c r="CC2568">
        <v>3.2297000885009801</v>
      </c>
      <c r="CD2568">
        <v>3.1396000385284402</v>
      </c>
      <c r="CE2568">
        <v>3.0557999610900901</v>
      </c>
      <c r="CF2568">
        <v>2.9811999797821001</v>
      </c>
      <c r="CG2568">
        <v>2.9168999195098899</v>
      </c>
      <c r="CH2568">
        <v>2.8626999855041499</v>
      </c>
      <c r="CI2568">
        <v>2.81789994239807</v>
      </c>
      <c r="CJ2568">
        <v>2.78139996528625</v>
      </c>
      <c r="CK2568">
        <v>2.7520000934600799</v>
      </c>
      <c r="CL2568">
        <v>2.4042999744415301</v>
      </c>
      <c r="CM2568">
        <v>2.2184998989105198</v>
      </c>
      <c r="CN2568">
        <v>2.2341001033782999</v>
      </c>
      <c r="CO2568">
        <v>2.33500003814697</v>
      </c>
      <c r="CP2568">
        <v>2.45980000495911</v>
      </c>
      <c r="CQ2568">
        <v>2.5789999961853001</v>
      </c>
      <c r="CR2568">
        <v>2.6805000305175799</v>
      </c>
      <c r="CS2568">
        <v>2.7611000537872301</v>
      </c>
      <c r="CT2568">
        <v>2.82200002670288</v>
      </c>
      <c r="CU2568">
        <v>2.8659999370575</v>
      </c>
      <c r="CV2568">
        <v>2.8963999748229998</v>
      </c>
      <c r="CW2568">
        <v>2.9161999225616499</v>
      </c>
      <c r="CX2568">
        <v>2.92799997329712</v>
      </c>
      <c r="CY2568">
        <v>2.9339001178741499</v>
      </c>
      <c r="CZ2568">
        <v>2.9356999397277801</v>
      </c>
      <c r="DA2568">
        <v>2.9346001148223899</v>
      </c>
      <c r="DB2568">
        <v>2.9314000606536901</v>
      </c>
      <c r="DC2568">
        <v>2.9270000457763699</v>
      </c>
      <c r="DD2568">
        <v>2.9217000007629399</v>
      </c>
      <c r="DE2568">
        <v>2.3810000419616699</v>
      </c>
      <c r="DF2568">
        <v>2.1967999935150102</v>
      </c>
      <c r="DG2568">
        <v>2.2153000831603999</v>
      </c>
      <c r="DH2568">
        <v>2.3208999633789098</v>
      </c>
      <c r="DI2568">
        <v>2.4523000717163099</v>
      </c>
      <c r="DJ2568">
        <v>2.5789999961853001</v>
      </c>
      <c r="DK2568">
        <v>2.6877999305725102</v>
      </c>
      <c r="DL2568">
        <v>2.7748000621795699</v>
      </c>
      <c r="DM2568" s="3">
        <v>2.8408000469207799</v>
      </c>
      <c r="DN2568">
        <v>2.8882000446319598</v>
      </c>
      <c r="DO2568">
        <v>2.92050004005432</v>
      </c>
      <c r="DP2568">
        <v>2.9407999515533398</v>
      </c>
      <c r="DQ2568">
        <v>2.9519000053405802</v>
      </c>
      <c r="DR2568">
        <v>2.9563000202178999</v>
      </c>
      <c r="DS2568">
        <v>2.95580005645752</v>
      </c>
      <c r="DT2568">
        <v>2.9519000053405802</v>
      </c>
      <c r="DU2568">
        <v>2.9456000328064</v>
      </c>
      <c r="DV2568">
        <v>2.9379000663757302</v>
      </c>
      <c r="DW2568">
        <v>2.92930006980896</v>
      </c>
    </row>
    <row r="2569" spans="1:127" x14ac:dyDescent="0.25">
      <c r="A2569" s="1">
        <v>39731</v>
      </c>
      <c r="B2569">
        <v>2.4827806911535202</v>
      </c>
      <c r="C2569">
        <v>3.1457788320567599</v>
      </c>
      <c r="D2569">
        <v>-7437.7619618905701</v>
      </c>
      <c r="E2569">
        <v>7432.9192345576403</v>
      </c>
      <c r="F2569">
        <v>-1.2024999856948899</v>
      </c>
      <c r="G2569">
        <v>-0.53509998321533203</v>
      </c>
      <c r="H2569">
        <v>-7.7100001275539398E-2</v>
      </c>
      <c r="I2569">
        <v>0.27279999852180498</v>
      </c>
      <c r="J2569">
        <v>0.56190001964569103</v>
      </c>
      <c r="K2569">
        <v>0.80989998579025302</v>
      </c>
      <c r="L2569">
        <v>1.0240999460220299</v>
      </c>
      <c r="M2569">
        <v>1.2065000534057599</v>
      </c>
      <c r="N2569" s="3">
        <v>1.35749995708466</v>
      </c>
      <c r="O2569">
        <v>1.47800004482269</v>
      </c>
      <c r="P2569">
        <v>1.5692000389099099</v>
      </c>
      <c r="Q2569">
        <v>1.63329994678497</v>
      </c>
      <c r="R2569">
        <v>1.6728999614715601</v>
      </c>
      <c r="S2569">
        <v>1.69099998474121</v>
      </c>
      <c r="T2569">
        <v>1.6906000375747701</v>
      </c>
      <c r="U2569">
        <v>1.67470002174377</v>
      </c>
      <c r="V2569">
        <v>1.6461999416351301</v>
      </c>
      <c r="W2569">
        <v>1.60749995708466</v>
      </c>
      <c r="X2569">
        <v>1.67920005321503</v>
      </c>
      <c r="Y2569">
        <v>2.7355999946594198</v>
      </c>
      <c r="Z2569">
        <v>1.5608999729156501</v>
      </c>
      <c r="AA2569">
        <v>2.4481000900268599</v>
      </c>
      <c r="AB2569">
        <v>0.453100085258484</v>
      </c>
      <c r="AC2569">
        <v>1.0833001136779801</v>
      </c>
      <c r="AD2569">
        <v>1.4939999580383301</v>
      </c>
      <c r="AE2569">
        <v>1.8454999923706099</v>
      </c>
      <c r="AF2569">
        <v>2.1615002155303999</v>
      </c>
      <c r="AG2569">
        <v>2.4235997200012198</v>
      </c>
      <c r="AH2569">
        <v>2.6093997955322301</v>
      </c>
      <c r="AI2569">
        <v>2.7061998844146702</v>
      </c>
      <c r="AJ2569">
        <v>2.71340012550354</v>
      </c>
      <c r="AK2569">
        <v>2.6387999057769802</v>
      </c>
      <c r="AL2569">
        <v>2.49599981307983</v>
      </c>
      <c r="AM2569">
        <v>2.3011000156402601</v>
      </c>
      <c r="AN2569">
        <v>2.0696003437042201</v>
      </c>
      <c r="AO2569">
        <v>1.81610012054443</v>
      </c>
      <c r="AP2569">
        <v>1.55279994010925</v>
      </c>
      <c r="AQ2569">
        <v>1.28960013389587</v>
      </c>
      <c r="AR2569">
        <v>1.0338001251220701</v>
      </c>
      <c r="AS2569">
        <v>0.79089999198913596</v>
      </c>
      <c r="AT2569">
        <v>0.56419992446899403</v>
      </c>
      <c r="AU2569">
        <v>-1.1907999515533401</v>
      </c>
      <c r="AV2569">
        <v>-0.52840000391006503</v>
      </c>
      <c r="AW2569">
        <v>-7.5900003314018194E-2</v>
      </c>
      <c r="AX2569">
        <v>0.267800003290176</v>
      </c>
      <c r="AY2569">
        <v>0.54960000514984098</v>
      </c>
      <c r="AZ2569">
        <v>0.78930002450943004</v>
      </c>
      <c r="BA2569">
        <v>0.99449998140335105</v>
      </c>
      <c r="BB2569">
        <v>1.1675000190734901</v>
      </c>
      <c r="BC2569">
        <v>1.3097000122070299</v>
      </c>
      <c r="BD2569">
        <v>1.4226000308990501</v>
      </c>
      <c r="BE2569">
        <v>1.50800001621246</v>
      </c>
      <c r="BF2569">
        <v>1.5686999559402499</v>
      </c>
      <c r="BG2569">
        <v>1.60730004310608</v>
      </c>
      <c r="BH2569">
        <v>1.6269999742507899</v>
      </c>
      <c r="BI2569">
        <v>1.63039994239807</v>
      </c>
      <c r="BJ2569">
        <v>1.62030005455017</v>
      </c>
      <c r="BK2569">
        <v>1.59909999370575</v>
      </c>
      <c r="BL2569">
        <v>1.5688999891281099</v>
      </c>
      <c r="BM2569">
        <v>1.53159999847412</v>
      </c>
      <c r="BN2569">
        <v>2.4472947935928602</v>
      </c>
      <c r="BO2569">
        <v>2.44923331826101</v>
      </c>
      <c r="BP2569">
        <v>3.0239999294281001</v>
      </c>
      <c r="BQ2569">
        <v>3.54830002784729</v>
      </c>
      <c r="BR2569">
        <v>3.5948998928070099</v>
      </c>
      <c r="BS2569">
        <v>1.7352999448776201</v>
      </c>
      <c r="BT2569">
        <v>2.1408998966217001</v>
      </c>
      <c r="BU2569">
        <v>2.7420001029968302</v>
      </c>
      <c r="BV2569">
        <v>3.2332000732421902</v>
      </c>
      <c r="BW2569">
        <v>3.5353000164032</v>
      </c>
      <c r="BX2569">
        <v>3.6630001068115199</v>
      </c>
      <c r="BY2569">
        <v>3.66149997711182</v>
      </c>
      <c r="BZ2569">
        <v>3.5780999660491899</v>
      </c>
      <c r="CA2569">
        <v>3.45110011100769</v>
      </c>
      <c r="CB2569">
        <v>3.3080999851226802</v>
      </c>
      <c r="CC2569">
        <v>3.1668000221252401</v>
      </c>
      <c r="CD2569">
        <v>3.0371000766754199</v>
      </c>
      <c r="CE2569">
        <v>2.92389988899231</v>
      </c>
      <c r="CF2569">
        <v>2.8285999298095699</v>
      </c>
      <c r="CG2569">
        <v>2.75049996376038</v>
      </c>
      <c r="CH2569">
        <v>2.6877999305725102</v>
      </c>
      <c r="CI2569">
        <v>2.6382999420165998</v>
      </c>
      <c r="CJ2569">
        <v>2.5996999740600599</v>
      </c>
      <c r="CK2569">
        <v>2.5701000690460201</v>
      </c>
      <c r="CL2569">
        <v>2.79419994354248</v>
      </c>
      <c r="CM2569">
        <v>2.5044000148773198</v>
      </c>
      <c r="CN2569">
        <v>2.4928998947143599</v>
      </c>
      <c r="CO2569">
        <v>2.5940999984741202</v>
      </c>
      <c r="CP2569">
        <v>2.7239000797271702</v>
      </c>
      <c r="CQ2569">
        <v>2.8440999984741202</v>
      </c>
      <c r="CR2569">
        <v>2.9402999877929701</v>
      </c>
      <c r="CS2569">
        <v>3.0100998878478999</v>
      </c>
      <c r="CT2569">
        <v>3.0562999248504599</v>
      </c>
      <c r="CU2569">
        <v>3.0833001136779798</v>
      </c>
      <c r="CV2569">
        <v>3.0957999229431201</v>
      </c>
      <c r="CW2569">
        <v>3.0975999832153298</v>
      </c>
      <c r="CX2569">
        <v>3.0920999050140399</v>
      </c>
      <c r="CY2569">
        <v>3.0817000865936302</v>
      </c>
      <c r="CZ2569">
        <v>3.0683999061584499</v>
      </c>
      <c r="DA2569">
        <v>3.0532999038696298</v>
      </c>
      <c r="DB2569">
        <v>3.0374999046325701</v>
      </c>
      <c r="DC2569">
        <v>3.0216000080108598</v>
      </c>
      <c r="DD2569">
        <v>3.0060000419616699</v>
      </c>
      <c r="DE2569">
        <v>2.75959992408752</v>
      </c>
      <c r="DF2569">
        <v>2.4728000164032</v>
      </c>
      <c r="DG2569">
        <v>2.4653000831603999</v>
      </c>
      <c r="DH2569">
        <v>2.5727000236511199</v>
      </c>
      <c r="DI2569">
        <v>2.71059989929199</v>
      </c>
      <c r="DJ2569">
        <v>2.8394000530242902</v>
      </c>
      <c r="DK2569">
        <v>2.9433000087738002</v>
      </c>
      <c r="DL2569">
        <v>3.0190000534057599</v>
      </c>
      <c r="DM2569" s="3">
        <v>3.0687999725341801</v>
      </c>
      <c r="DN2569">
        <v>3.0971000194549601</v>
      </c>
      <c r="DO2569">
        <v>3.1087999343872101</v>
      </c>
      <c r="DP2569">
        <v>3.10809993743896</v>
      </c>
      <c r="DQ2569">
        <v>3.0989000797271702</v>
      </c>
      <c r="DR2569">
        <v>3.0840001106262198</v>
      </c>
      <c r="DS2569">
        <v>3.0655000209808301</v>
      </c>
      <c r="DT2569">
        <v>3.0450000762939502</v>
      </c>
      <c r="DU2569">
        <v>3.0237998962402299</v>
      </c>
      <c r="DV2569">
        <v>3.0023999214172399</v>
      </c>
      <c r="DW2569">
        <v>2.9814999103546098</v>
      </c>
    </row>
    <row r="2570" spans="1:127" x14ac:dyDescent="0.25">
      <c r="A2570" s="1">
        <v>39734</v>
      </c>
      <c r="B2570" t="s">
        <v>153</v>
      </c>
      <c r="C2570" t="s">
        <v>153</v>
      </c>
      <c r="D2570" t="s">
        <v>153</v>
      </c>
      <c r="E2570" t="s">
        <v>153</v>
      </c>
      <c r="F2570" t="s">
        <v>153</v>
      </c>
      <c r="G2570" t="s">
        <v>153</v>
      </c>
      <c r="H2570" t="s">
        <v>153</v>
      </c>
      <c r="I2570" t="s">
        <v>153</v>
      </c>
      <c r="J2570" t="s">
        <v>153</v>
      </c>
      <c r="K2570" t="s">
        <v>153</v>
      </c>
      <c r="L2570" t="s">
        <v>153</v>
      </c>
      <c r="M2570" t="s">
        <v>153</v>
      </c>
      <c r="N2570" s="3" t="s">
        <v>153</v>
      </c>
      <c r="O2570" t="s">
        <v>153</v>
      </c>
      <c r="P2570" t="s">
        <v>153</v>
      </c>
      <c r="Q2570" t="s">
        <v>153</v>
      </c>
      <c r="R2570" t="s">
        <v>153</v>
      </c>
      <c r="S2570" t="s">
        <v>153</v>
      </c>
      <c r="T2570" t="s">
        <v>153</v>
      </c>
      <c r="U2570" t="s">
        <v>153</v>
      </c>
      <c r="V2570" t="s">
        <v>153</v>
      </c>
      <c r="W2570" t="s">
        <v>153</v>
      </c>
      <c r="X2570" t="s">
        <v>153</v>
      </c>
      <c r="Y2570" t="s">
        <v>153</v>
      </c>
      <c r="Z2570" t="s">
        <v>153</v>
      </c>
      <c r="AA2570" t="s">
        <v>153</v>
      </c>
      <c r="AB2570" t="s">
        <v>153</v>
      </c>
      <c r="AC2570" t="s">
        <v>153</v>
      </c>
      <c r="AD2570" t="s">
        <v>153</v>
      </c>
      <c r="AE2570" t="s">
        <v>153</v>
      </c>
      <c r="AF2570" t="s">
        <v>153</v>
      </c>
      <c r="AG2570" t="s">
        <v>153</v>
      </c>
      <c r="AH2570" t="s">
        <v>153</v>
      </c>
      <c r="AI2570" t="s">
        <v>153</v>
      </c>
      <c r="AJ2570" t="s">
        <v>153</v>
      </c>
      <c r="AK2570" t="s">
        <v>153</v>
      </c>
      <c r="AL2570" t="s">
        <v>153</v>
      </c>
      <c r="AM2570" t="s">
        <v>153</v>
      </c>
      <c r="AN2570" t="s">
        <v>153</v>
      </c>
      <c r="AO2570" t="s">
        <v>153</v>
      </c>
      <c r="AP2570" t="s">
        <v>153</v>
      </c>
      <c r="AQ2570" t="s">
        <v>153</v>
      </c>
      <c r="AR2570" t="s">
        <v>153</v>
      </c>
      <c r="AS2570" t="s">
        <v>153</v>
      </c>
      <c r="AT2570" t="s">
        <v>153</v>
      </c>
      <c r="AU2570" t="s">
        <v>153</v>
      </c>
      <c r="AV2570" t="s">
        <v>153</v>
      </c>
      <c r="AW2570" t="s">
        <v>153</v>
      </c>
      <c r="AX2570" t="s">
        <v>153</v>
      </c>
      <c r="AY2570" t="s">
        <v>153</v>
      </c>
      <c r="AZ2570" t="s">
        <v>153</v>
      </c>
      <c r="BA2570" t="s">
        <v>153</v>
      </c>
      <c r="BB2570" t="s">
        <v>153</v>
      </c>
      <c r="BC2570" t="s">
        <v>153</v>
      </c>
      <c r="BD2570" t="s">
        <v>153</v>
      </c>
      <c r="BE2570" t="s">
        <v>153</v>
      </c>
      <c r="BF2570" t="s">
        <v>153</v>
      </c>
      <c r="BG2570" t="s">
        <v>153</v>
      </c>
      <c r="BH2570" t="s">
        <v>153</v>
      </c>
      <c r="BI2570" t="s">
        <v>153</v>
      </c>
      <c r="BJ2570" t="s">
        <v>153</v>
      </c>
      <c r="BK2570" t="s">
        <v>153</v>
      </c>
      <c r="BL2570" t="s">
        <v>153</v>
      </c>
      <c r="BM2570" t="s">
        <v>153</v>
      </c>
      <c r="BN2570" t="s">
        <v>153</v>
      </c>
      <c r="BO2570" t="s">
        <v>153</v>
      </c>
      <c r="BP2570" t="s">
        <v>153</v>
      </c>
      <c r="BQ2570" t="s">
        <v>153</v>
      </c>
      <c r="BR2570" t="s">
        <v>153</v>
      </c>
      <c r="BS2570" t="s">
        <v>153</v>
      </c>
      <c r="BT2570" t="s">
        <v>153</v>
      </c>
      <c r="BU2570" t="s">
        <v>153</v>
      </c>
      <c r="BV2570" t="s">
        <v>153</v>
      </c>
      <c r="BW2570" t="s">
        <v>153</v>
      </c>
      <c r="BX2570" t="s">
        <v>153</v>
      </c>
      <c r="BY2570" t="s">
        <v>153</v>
      </c>
      <c r="BZ2570" t="s">
        <v>153</v>
      </c>
      <c r="CA2570" t="s">
        <v>153</v>
      </c>
      <c r="CB2570" t="s">
        <v>153</v>
      </c>
      <c r="CC2570" t="s">
        <v>153</v>
      </c>
      <c r="CD2570" t="s">
        <v>153</v>
      </c>
      <c r="CE2570" t="s">
        <v>153</v>
      </c>
      <c r="CF2570" t="s">
        <v>153</v>
      </c>
      <c r="CG2570" t="s">
        <v>153</v>
      </c>
      <c r="CH2570" t="s">
        <v>153</v>
      </c>
      <c r="CI2570" t="s">
        <v>153</v>
      </c>
      <c r="CJ2570" t="s">
        <v>153</v>
      </c>
      <c r="CK2570" t="s">
        <v>153</v>
      </c>
      <c r="CL2570" t="s">
        <v>153</v>
      </c>
      <c r="CM2570" t="s">
        <v>153</v>
      </c>
      <c r="CN2570" t="s">
        <v>153</v>
      </c>
      <c r="CO2570" t="s">
        <v>153</v>
      </c>
      <c r="CP2570" t="s">
        <v>153</v>
      </c>
      <c r="CQ2570" t="s">
        <v>153</v>
      </c>
      <c r="CR2570" t="s">
        <v>153</v>
      </c>
      <c r="CS2570" t="s">
        <v>153</v>
      </c>
      <c r="CT2570" t="s">
        <v>153</v>
      </c>
      <c r="CU2570" t="s">
        <v>153</v>
      </c>
      <c r="CV2570" t="s">
        <v>153</v>
      </c>
      <c r="CW2570" t="s">
        <v>153</v>
      </c>
      <c r="CX2570" t="s">
        <v>153</v>
      </c>
      <c r="CY2570" t="s">
        <v>153</v>
      </c>
      <c r="CZ2570" t="s">
        <v>153</v>
      </c>
      <c r="DA2570" t="s">
        <v>153</v>
      </c>
      <c r="DB2570" t="s">
        <v>153</v>
      </c>
      <c r="DC2570" t="s">
        <v>153</v>
      </c>
      <c r="DD2570" t="s">
        <v>153</v>
      </c>
      <c r="DE2570" t="s">
        <v>153</v>
      </c>
      <c r="DF2570" t="s">
        <v>153</v>
      </c>
      <c r="DG2570" t="s">
        <v>153</v>
      </c>
      <c r="DH2570" t="s">
        <v>153</v>
      </c>
      <c r="DI2570" t="s">
        <v>153</v>
      </c>
      <c r="DJ2570" t="s">
        <v>153</v>
      </c>
      <c r="DK2570" t="s">
        <v>153</v>
      </c>
      <c r="DL2570" t="s">
        <v>153</v>
      </c>
      <c r="DM2570" s="3" t="s">
        <v>153</v>
      </c>
      <c r="DN2570" t="s">
        <v>153</v>
      </c>
      <c r="DO2570" t="s">
        <v>153</v>
      </c>
      <c r="DP2570" t="s">
        <v>153</v>
      </c>
      <c r="DQ2570" t="s">
        <v>153</v>
      </c>
      <c r="DR2570" t="s">
        <v>153</v>
      </c>
      <c r="DS2570" t="s">
        <v>153</v>
      </c>
      <c r="DT2570" t="s">
        <v>153</v>
      </c>
      <c r="DU2570" t="s">
        <v>153</v>
      </c>
      <c r="DV2570" t="s">
        <v>153</v>
      </c>
      <c r="DW2570" t="s">
        <v>153</v>
      </c>
    </row>
    <row r="2571" spans="1:127" x14ac:dyDescent="0.25">
      <c r="A2571" s="1">
        <v>39735</v>
      </c>
      <c r="B2571">
        <v>2.4627852962630299</v>
      </c>
      <c r="C2571">
        <v>3.8291449992212701</v>
      </c>
      <c r="D2571">
        <v>-492.72442774946501</v>
      </c>
      <c r="E2571">
        <v>487.47848907574598</v>
      </c>
      <c r="F2571">
        <v>-1.2704999446868901</v>
      </c>
      <c r="G2571">
        <v>-0.54119998216628995</v>
      </c>
      <c r="H2571">
        <v>-5.1199998706579201E-2</v>
      </c>
      <c r="I2571">
        <v>0.32390001416206399</v>
      </c>
      <c r="J2571">
        <v>0.63819998502731301</v>
      </c>
      <c r="K2571">
        <v>0.91180002689361594</v>
      </c>
      <c r="L2571">
        <v>1.1504000425338701</v>
      </c>
      <c r="M2571">
        <v>1.3543000221252399</v>
      </c>
      <c r="N2571" s="3">
        <v>1.52310001850128</v>
      </c>
      <c r="O2571">
        <v>1.65699994564056</v>
      </c>
      <c r="P2571">
        <v>1.7576999664306601</v>
      </c>
      <c r="Q2571">
        <v>1.8274999856948899</v>
      </c>
      <c r="R2571">
        <v>1.86969995498657</v>
      </c>
      <c r="S2571">
        <v>1.88779997825623</v>
      </c>
      <c r="T2571">
        <v>1.8854000568389899</v>
      </c>
      <c r="U2571">
        <v>1.86600005626678</v>
      </c>
      <c r="V2571">
        <v>1.8327000141143801</v>
      </c>
      <c r="W2571">
        <v>1.7885999679565401</v>
      </c>
      <c r="X2571">
        <v>1.8324999809265099</v>
      </c>
      <c r="Y2571">
        <v>3.0653998851776101</v>
      </c>
      <c r="Z2571">
        <v>1.73619997501373</v>
      </c>
      <c r="AA2571">
        <v>2.7288000583648699</v>
      </c>
      <c r="AB2571">
        <v>0.56960010528564498</v>
      </c>
      <c r="AC2571">
        <v>1.1998000144958501</v>
      </c>
      <c r="AD2571">
        <v>1.6260998249053999</v>
      </c>
      <c r="AE2571">
        <v>2.0207998752593999</v>
      </c>
      <c r="AF2571">
        <v>2.3916001319885298</v>
      </c>
      <c r="AG2571">
        <v>2.7023000717163099</v>
      </c>
      <c r="AH2571">
        <v>2.9208998680114702</v>
      </c>
      <c r="AI2571">
        <v>3.0317001342773402</v>
      </c>
      <c r="AJ2571">
        <v>3.03539967536926</v>
      </c>
      <c r="AK2571">
        <v>2.9438998699188201</v>
      </c>
      <c r="AL2571">
        <v>2.7748003005981401</v>
      </c>
      <c r="AM2571">
        <v>2.54820013046265</v>
      </c>
      <c r="AN2571">
        <v>2.2831001281738299</v>
      </c>
      <c r="AO2571">
        <v>1.9964001178741499</v>
      </c>
      <c r="AP2571">
        <v>1.70159983634949</v>
      </c>
      <c r="AQ2571">
        <v>1.40980005264282</v>
      </c>
      <c r="AR2571">
        <v>1.12860012054443</v>
      </c>
      <c r="AS2571">
        <v>0.86369991302490201</v>
      </c>
      <c r="AT2571">
        <v>0.618100166320801</v>
      </c>
      <c r="AU2571">
        <v>-1.2567000389099099</v>
      </c>
      <c r="AV2571">
        <v>-0.53369998931884799</v>
      </c>
      <c r="AW2571">
        <v>-5.0299998372793198E-2</v>
      </c>
      <c r="AX2571">
        <v>0.31740000844001798</v>
      </c>
      <c r="AY2571">
        <v>0.62309998273849498</v>
      </c>
      <c r="AZ2571">
        <v>0.88660001754760698</v>
      </c>
      <c r="BA2571">
        <v>1.1139999628067001</v>
      </c>
      <c r="BB2571">
        <v>1.3062000274658201</v>
      </c>
      <c r="BC2571">
        <v>1.46399998664856</v>
      </c>
      <c r="BD2571">
        <v>1.58850002288818</v>
      </c>
      <c r="BE2571">
        <v>1.68210005760193</v>
      </c>
      <c r="BF2571">
        <v>1.7477999925613401</v>
      </c>
      <c r="BG2571">
        <v>1.7890000343322801</v>
      </c>
      <c r="BH2571">
        <v>1.8092999458312999</v>
      </c>
      <c r="BI2571">
        <v>1.81180000305176</v>
      </c>
      <c r="BJ2571">
        <v>1.79970002174377</v>
      </c>
      <c r="BK2571">
        <v>1.7755999565124501</v>
      </c>
      <c r="BL2571">
        <v>1.7421000003814699</v>
      </c>
      <c r="BM2571">
        <v>1.70099997520447</v>
      </c>
      <c r="BN2571">
        <v>2.2313880466070901</v>
      </c>
      <c r="BO2571">
        <v>2.2578467537733999</v>
      </c>
      <c r="BP2571">
        <v>3.1382999420165998</v>
      </c>
      <c r="BQ2571">
        <v>3.3699998855590798</v>
      </c>
      <c r="BR2571">
        <v>3.5146999359130899</v>
      </c>
      <c r="BS2571">
        <v>1.8777999877929701</v>
      </c>
      <c r="BT2571">
        <v>2.3015999794006299</v>
      </c>
      <c r="BU2571">
        <v>2.8822000026702899</v>
      </c>
      <c r="BV2571">
        <v>3.3134000301361102</v>
      </c>
      <c r="BW2571">
        <v>3.5385999679565399</v>
      </c>
      <c r="BX2571">
        <v>3.5934000015258798</v>
      </c>
      <c r="BY2571">
        <v>3.5346999168396001</v>
      </c>
      <c r="BZ2571">
        <v>3.4137001037597701</v>
      </c>
      <c r="CA2571">
        <v>3.26780009269714</v>
      </c>
      <c r="CB2571">
        <v>3.12089991569519</v>
      </c>
      <c r="CC2571">
        <v>2.9865999221801798</v>
      </c>
      <c r="CD2571">
        <v>2.87080001831055</v>
      </c>
      <c r="CE2571">
        <v>2.7750000953674299</v>
      </c>
      <c r="CF2571">
        <v>2.6981999874114999</v>
      </c>
      <c r="CG2571">
        <v>2.6382000446319598</v>
      </c>
      <c r="CH2571">
        <v>2.5920000076293901</v>
      </c>
      <c r="CI2571">
        <v>2.55719995498657</v>
      </c>
      <c r="CJ2571">
        <v>2.53110003471375</v>
      </c>
      <c r="CK2571">
        <v>2.5118999481201199</v>
      </c>
      <c r="CL2571">
        <v>3.0555000305175799</v>
      </c>
      <c r="CM2571">
        <v>2.7313001155853298</v>
      </c>
      <c r="CN2571">
        <v>2.7028000354766801</v>
      </c>
      <c r="CO2571">
        <v>2.78550004959106</v>
      </c>
      <c r="CP2571">
        <v>2.89190006256104</v>
      </c>
      <c r="CQ2571">
        <v>2.9853999614715598</v>
      </c>
      <c r="CR2571">
        <v>3.0543999671936</v>
      </c>
      <c r="CS2571">
        <v>3.09850001335144</v>
      </c>
      <c r="CT2571">
        <v>3.1219000816345202</v>
      </c>
      <c r="CU2571">
        <v>3.1294000148773198</v>
      </c>
      <c r="CV2571">
        <v>3.12569999694824</v>
      </c>
      <c r="CW2571">
        <v>3.1145000457763699</v>
      </c>
      <c r="CX2571">
        <v>3.0987999439239502</v>
      </c>
      <c r="CY2571">
        <v>3.0803999900817902</v>
      </c>
      <c r="CZ2571">
        <v>3.0608999729156499</v>
      </c>
      <c r="DA2571">
        <v>3.0413000583648699</v>
      </c>
      <c r="DB2571">
        <v>3.0220000743865998</v>
      </c>
      <c r="DC2571">
        <v>3.0035998821258501</v>
      </c>
      <c r="DD2571">
        <v>2.9860999584197998</v>
      </c>
      <c r="DE2571">
        <v>3.01360011100769</v>
      </c>
      <c r="DF2571">
        <v>2.6930999755859402</v>
      </c>
      <c r="DG2571">
        <v>2.66910004615784</v>
      </c>
      <c r="DH2571">
        <v>2.75830006599426</v>
      </c>
      <c r="DI2571">
        <v>2.8722999095916699</v>
      </c>
      <c r="DJ2571">
        <v>2.9730999469757098</v>
      </c>
      <c r="DK2571">
        <v>3.0478000640869101</v>
      </c>
      <c r="DL2571">
        <v>3.0955998897552499</v>
      </c>
      <c r="DM2571" s="3">
        <v>3.12019991874695</v>
      </c>
      <c r="DN2571">
        <v>3.1268999576568599</v>
      </c>
      <c r="DO2571">
        <v>3.1206998825073198</v>
      </c>
      <c r="DP2571">
        <v>3.1057999134063698</v>
      </c>
      <c r="DQ2571">
        <v>3.08540010452271</v>
      </c>
      <c r="DR2571">
        <v>3.0620999336242698</v>
      </c>
      <c r="DS2571">
        <v>3.0374000072479199</v>
      </c>
      <c r="DT2571">
        <v>3.0125000476837198</v>
      </c>
      <c r="DU2571">
        <v>2.9881000518798801</v>
      </c>
      <c r="DV2571">
        <v>2.9646999835968</v>
      </c>
      <c r="DW2571">
        <v>2.9425001144409202</v>
      </c>
    </row>
    <row r="2572" spans="1:127" x14ac:dyDescent="0.25">
      <c r="A2572" s="1">
        <v>39736</v>
      </c>
      <c r="B2572">
        <v>2.3427164276277201</v>
      </c>
      <c r="C2572">
        <v>4.6573692471643202</v>
      </c>
      <c r="D2572">
        <v>-760.07147165923504</v>
      </c>
      <c r="E2572">
        <v>754.03277469498596</v>
      </c>
      <c r="F2572">
        <v>-1.7116999626159699</v>
      </c>
      <c r="G2572">
        <v>-0.82099997997283902</v>
      </c>
      <c r="H2572">
        <v>-0.20829999446868899</v>
      </c>
      <c r="I2572">
        <v>0.25249999761581399</v>
      </c>
      <c r="J2572">
        <v>0.62260001897811901</v>
      </c>
      <c r="K2572">
        <v>0.93010002374649003</v>
      </c>
      <c r="L2572">
        <v>1.1875</v>
      </c>
      <c r="M2572">
        <v>1.4003000259399401</v>
      </c>
      <c r="N2572" s="3">
        <v>1.57190001010895</v>
      </c>
      <c r="O2572">
        <v>1.70519995689392</v>
      </c>
      <c r="P2572">
        <v>1.80320000648499</v>
      </c>
      <c r="Q2572">
        <v>1.86969995498657</v>
      </c>
      <c r="R2572">
        <v>1.9083000421523999</v>
      </c>
      <c r="S2572">
        <v>1.9230999946594201</v>
      </c>
      <c r="T2572">
        <v>1.9179999828338601</v>
      </c>
      <c r="U2572">
        <v>1.8962999582290601</v>
      </c>
      <c r="V2572">
        <v>1.86160004138947</v>
      </c>
      <c r="W2572">
        <v>1.81649994850159</v>
      </c>
      <c r="X2572">
        <v>2.1063001155853298</v>
      </c>
      <c r="Y2572">
        <v>3.1408998966217001</v>
      </c>
      <c r="Z2572">
        <v>1.76370000839233</v>
      </c>
      <c r="AA2572">
        <v>2.9026000499725302</v>
      </c>
      <c r="AB2572">
        <v>0.484300017356873</v>
      </c>
      <c r="AC2572">
        <v>1.34800004959106</v>
      </c>
      <c r="AD2572">
        <v>1.8819999694824201</v>
      </c>
      <c r="AE2572">
        <v>2.2963998317718501</v>
      </c>
      <c r="AF2572">
        <v>2.6375999450683598</v>
      </c>
      <c r="AG2572">
        <v>2.89809989929199</v>
      </c>
      <c r="AH2572">
        <v>3.06319999694824</v>
      </c>
      <c r="AI2572">
        <v>3.1261000633239702</v>
      </c>
      <c r="AJ2572">
        <v>3.0911998748779301</v>
      </c>
      <c r="AK2572">
        <v>2.9710998535156201</v>
      </c>
      <c r="AL2572">
        <v>2.7825002670288099</v>
      </c>
      <c r="AM2572">
        <v>2.54420018196106</v>
      </c>
      <c r="AN2572">
        <v>2.2735998630523699</v>
      </c>
      <c r="AO2572">
        <v>1.9860999584198</v>
      </c>
      <c r="AP2572">
        <v>1.6942999362945601</v>
      </c>
      <c r="AQ2572">
        <v>1.4083001613616899</v>
      </c>
      <c r="AR2572">
        <v>1.1349999904632599</v>
      </c>
      <c r="AS2572">
        <v>0.87909984588623002</v>
      </c>
      <c r="AT2572">
        <v>0.64350008964538596</v>
      </c>
      <c r="AU2572">
        <v>-1.6892999410629299</v>
      </c>
      <c r="AV2572">
        <v>-0.80709999799728405</v>
      </c>
      <c r="AW2572">
        <v>-0.20399999618530301</v>
      </c>
      <c r="AX2572">
        <v>0.246199995279312</v>
      </c>
      <c r="AY2572">
        <v>0.60460001230239901</v>
      </c>
      <c r="AZ2572">
        <v>0.89939999580383301</v>
      </c>
      <c r="BA2572">
        <v>1.14359998703003</v>
      </c>
      <c r="BB2572">
        <v>1.34360003471375</v>
      </c>
      <c r="BC2572">
        <v>1.50360000133514</v>
      </c>
      <c r="BD2572">
        <v>1.6273000240325901</v>
      </c>
      <c r="BE2572">
        <v>1.71870005130768</v>
      </c>
      <c r="BF2572">
        <v>1.78170001506805</v>
      </c>
      <c r="BG2572">
        <v>1.8201999664306601</v>
      </c>
      <c r="BH2572">
        <v>1.8380000591278101</v>
      </c>
      <c r="BI2572">
        <v>1.83860003948212</v>
      </c>
      <c r="BJ2572">
        <v>1.82500004768372</v>
      </c>
      <c r="BK2572">
        <v>1.8000999689102199</v>
      </c>
      <c r="BL2572">
        <v>1.7660000324249301</v>
      </c>
      <c r="BM2572">
        <v>1.7250000238418599</v>
      </c>
      <c r="BN2572">
        <v>2.3862632694069399</v>
      </c>
      <c r="BO2572">
        <v>2.40643771930963</v>
      </c>
      <c r="BP2572">
        <v>2.9351999759674099</v>
      </c>
      <c r="BQ2572">
        <v>3.4249999523162802</v>
      </c>
      <c r="BR2572">
        <v>3.49110007286072</v>
      </c>
      <c r="BS2572">
        <v>1.7877000570297199</v>
      </c>
      <c r="BT2572">
        <v>2.0804998874664302</v>
      </c>
      <c r="BU2572">
        <v>2.65630006790161</v>
      </c>
      <c r="BV2572">
        <v>3.1452000141143799</v>
      </c>
      <c r="BW2572">
        <v>3.4454998970031698</v>
      </c>
      <c r="BX2572">
        <v>3.56710004806519</v>
      </c>
      <c r="BY2572">
        <v>3.5560998916625999</v>
      </c>
      <c r="BZ2572">
        <v>3.4619998931884801</v>
      </c>
      <c r="CA2572">
        <v>3.3250999450683598</v>
      </c>
      <c r="CB2572">
        <v>3.17379999160767</v>
      </c>
      <c r="CC2572">
        <v>3.0262999534606898</v>
      </c>
      <c r="CD2572">
        <v>2.8924000263214098</v>
      </c>
      <c r="CE2572">
        <v>2.7767999172210698</v>
      </c>
      <c r="CF2572">
        <v>2.6802999973297101</v>
      </c>
      <c r="CG2572">
        <v>2.60199999809265</v>
      </c>
      <c r="CH2572">
        <v>2.53959989547729</v>
      </c>
      <c r="CI2572">
        <v>2.4907999038696298</v>
      </c>
      <c r="CJ2572">
        <v>2.4532001018524201</v>
      </c>
      <c r="CK2572">
        <v>2.42459988594055</v>
      </c>
      <c r="CL2572">
        <v>3.32080006599426</v>
      </c>
      <c r="CM2572">
        <v>2.8543000221252401</v>
      </c>
      <c r="CN2572">
        <v>2.7393000125885001</v>
      </c>
      <c r="CO2572">
        <v>2.7767000198364298</v>
      </c>
      <c r="CP2572">
        <v>2.8642001152038601</v>
      </c>
      <c r="CQ2572">
        <v>2.9539000988006601</v>
      </c>
      <c r="CR2572">
        <v>3.0265998840332</v>
      </c>
      <c r="CS2572">
        <v>3.0771999359130899</v>
      </c>
      <c r="CT2572">
        <v>3.10719990730286</v>
      </c>
      <c r="CU2572">
        <v>3.12019991874695</v>
      </c>
      <c r="CV2572">
        <v>3.1205000877380402</v>
      </c>
      <c r="CW2572">
        <v>3.1115999221801798</v>
      </c>
      <c r="CX2572">
        <v>3.0966999530792201</v>
      </c>
      <c r="CY2572">
        <v>3.0780000686645499</v>
      </c>
      <c r="CZ2572">
        <v>3.05730009078979</v>
      </c>
      <c r="DA2572">
        <v>3.0357000827789302</v>
      </c>
      <c r="DB2572">
        <v>3.01410007476807</v>
      </c>
      <c r="DC2572">
        <v>2.9930000305175799</v>
      </c>
      <c r="DD2572">
        <v>2.9727001190185498</v>
      </c>
      <c r="DE2572">
        <v>3.2690000534057599</v>
      </c>
      <c r="DF2572">
        <v>2.80710005760193</v>
      </c>
      <c r="DG2572">
        <v>2.6967999935150102</v>
      </c>
      <c r="DH2572">
        <v>2.74040007591248</v>
      </c>
      <c r="DI2572">
        <v>2.83559989929199</v>
      </c>
      <c r="DJ2572">
        <v>2.93330001831055</v>
      </c>
      <c r="DK2572">
        <v>3.01300001144409</v>
      </c>
      <c r="DL2572">
        <v>3.0687000751495401</v>
      </c>
      <c r="DM2572" s="3">
        <v>3.1013998985290501</v>
      </c>
      <c r="DN2572">
        <v>3.1149001121521001</v>
      </c>
      <c r="DO2572">
        <v>3.1136000156402601</v>
      </c>
      <c r="DP2572">
        <v>3.1015999317169198</v>
      </c>
      <c r="DQ2572">
        <v>3.0824000835418701</v>
      </c>
      <c r="DR2572">
        <v>3.0587000846862802</v>
      </c>
      <c r="DS2572">
        <v>3.0325000286102299</v>
      </c>
      <c r="DT2572">
        <v>3.00530004501343</v>
      </c>
      <c r="DU2572">
        <v>2.9779999256134002</v>
      </c>
      <c r="DV2572">
        <v>2.9512999057769802</v>
      </c>
      <c r="DW2572">
        <v>2.9256999492645299</v>
      </c>
    </row>
    <row r="2573" spans="1:127" x14ac:dyDescent="0.25">
      <c r="A2573" s="1">
        <v>39737</v>
      </c>
      <c r="B2573">
        <v>2.0173579659552501</v>
      </c>
      <c r="C2573">
        <v>6.8188368043180496</v>
      </c>
      <c r="D2573">
        <v>-971.91620091208097</v>
      </c>
      <c r="E2573">
        <v>964.25537280331605</v>
      </c>
      <c r="F2573">
        <v>-2.6512000560760498</v>
      </c>
      <c r="G2573">
        <v>-1.44190001487732</v>
      </c>
      <c r="H2573">
        <v>-0.59090000391006503</v>
      </c>
      <c r="I2573">
        <v>3.2099999487400097E-2</v>
      </c>
      <c r="J2573">
        <v>0.50389999151229903</v>
      </c>
      <c r="K2573">
        <v>0.86970001459121704</v>
      </c>
      <c r="L2573">
        <v>1.15670001506805</v>
      </c>
      <c r="M2573">
        <v>1.3818999528884901</v>
      </c>
      <c r="N2573" s="3">
        <v>1.5565999746322601</v>
      </c>
      <c r="O2573">
        <v>1.6888999938964799</v>
      </c>
      <c r="P2573">
        <v>1.7853000164032</v>
      </c>
      <c r="Q2573">
        <v>1.8510999679565401</v>
      </c>
      <c r="R2573">
        <v>1.8909000158309901</v>
      </c>
      <c r="S2573">
        <v>1.9090000391006501</v>
      </c>
      <c r="T2573">
        <v>1.9091999530792201</v>
      </c>
      <c r="U2573">
        <v>1.8946000337600699</v>
      </c>
      <c r="V2573">
        <v>1.8681999444961499</v>
      </c>
      <c r="W2573">
        <v>1.8325999975204501</v>
      </c>
      <c r="X2573">
        <v>2.53940010070801</v>
      </c>
      <c r="Y2573">
        <v>3.1537001132965101</v>
      </c>
      <c r="Z2573">
        <v>1.78999996185303</v>
      </c>
      <c r="AA2573">
        <v>3.1006999015808101</v>
      </c>
      <c r="AB2573">
        <v>0.25290012359619102</v>
      </c>
      <c r="AC2573">
        <v>1.5652998685836801</v>
      </c>
      <c r="AD2573">
        <v>2.2916002273559601</v>
      </c>
      <c r="AE2573">
        <v>2.7209997177124001</v>
      </c>
      <c r="AF2573">
        <v>2.98239994049072</v>
      </c>
      <c r="AG2573">
        <v>3.1302001476287802</v>
      </c>
      <c r="AH2573">
        <v>3.1878001689910902</v>
      </c>
      <c r="AI2573">
        <v>3.1675002574920699</v>
      </c>
      <c r="AJ2573">
        <v>3.0799000263214098</v>
      </c>
      <c r="AK2573">
        <v>2.9362001419067401</v>
      </c>
      <c r="AL2573">
        <v>2.7481002807617201</v>
      </c>
      <c r="AM2573">
        <v>2.5280001163482702</v>
      </c>
      <c r="AN2573">
        <v>2.2876000404357901</v>
      </c>
      <c r="AO2573">
        <v>2.0369997024536102</v>
      </c>
      <c r="AP2573">
        <v>1.78519988059998</v>
      </c>
      <c r="AQ2573">
        <v>1.5390000343322801</v>
      </c>
      <c r="AR2573">
        <v>1.30369997024536</v>
      </c>
      <c r="AS2573">
        <v>1.0827999114990201</v>
      </c>
      <c r="AT2573">
        <v>0.87880015373230003</v>
      </c>
      <c r="AU2573">
        <v>-2.6043999195098899</v>
      </c>
      <c r="AV2573">
        <v>-1.4084999561309799</v>
      </c>
      <c r="AW2573">
        <v>-0.57389998435974099</v>
      </c>
      <c r="AX2573">
        <v>3.0999999493360499E-2</v>
      </c>
      <c r="AY2573">
        <v>0.48420000076293901</v>
      </c>
      <c r="AZ2573">
        <v>0.83200001716613803</v>
      </c>
      <c r="BA2573">
        <v>1.10239994525909</v>
      </c>
      <c r="BB2573">
        <v>1.31289994716644</v>
      </c>
      <c r="BC2573">
        <v>1.4753999710082999</v>
      </c>
      <c r="BD2573">
        <v>1.59850001335144</v>
      </c>
      <c r="BE2573">
        <v>1.6886999607086199</v>
      </c>
      <c r="BF2573">
        <v>1.7515000104904199</v>
      </c>
      <c r="BG2573">
        <v>1.7914999723434399</v>
      </c>
      <c r="BH2573">
        <v>1.81260001659393</v>
      </c>
      <c r="BI2573">
        <v>1.8180999755859399</v>
      </c>
      <c r="BJ2573">
        <v>1.8108999729156501</v>
      </c>
      <c r="BK2573">
        <v>1.7935999631881701</v>
      </c>
      <c r="BL2573">
        <v>1.76810002326965</v>
      </c>
      <c r="BM2573">
        <v>1.73629999160767</v>
      </c>
      <c r="BN2573">
        <v>2.7540513755688898</v>
      </c>
      <c r="BO2573">
        <v>2.7760483199396102</v>
      </c>
      <c r="BP2573">
        <v>2.4563000202178999</v>
      </c>
      <c r="BQ2573">
        <v>3.4893999099731401</v>
      </c>
      <c r="BR2573">
        <v>3.3412001132965101</v>
      </c>
      <c r="BS2573">
        <v>1.8798999786377</v>
      </c>
      <c r="BT2573">
        <v>1.7429000139236499</v>
      </c>
      <c r="BU2573">
        <v>2.1758999824523899</v>
      </c>
      <c r="BV2573">
        <v>2.70160007476807</v>
      </c>
      <c r="BW2573">
        <v>3.1236000061035201</v>
      </c>
      <c r="BX2573">
        <v>3.3866999149322501</v>
      </c>
      <c r="BY2573">
        <v>3.4997999668121298</v>
      </c>
      <c r="BZ2573">
        <v>3.49589991569519</v>
      </c>
      <c r="CA2573">
        <v>3.4119999408721902</v>
      </c>
      <c r="CB2573">
        <v>3.28049993515015</v>
      </c>
      <c r="CC2573">
        <v>3.1266999244689901</v>
      </c>
      <c r="CD2573">
        <v>2.96819996833801</v>
      </c>
      <c r="CE2573">
        <v>2.8164000511169398</v>
      </c>
      <c r="CF2573">
        <v>2.67810010910034</v>
      </c>
      <c r="CG2573">
        <v>2.5562999248504599</v>
      </c>
      <c r="CH2573">
        <v>2.4519000053405802</v>
      </c>
      <c r="CI2573">
        <v>2.3642001152038601</v>
      </c>
      <c r="CJ2573">
        <v>2.2918000221252401</v>
      </c>
      <c r="CK2573">
        <v>2.2328999042511</v>
      </c>
      <c r="CL2573">
        <v>4.25939989089966</v>
      </c>
      <c r="CM2573">
        <v>3.4388000965118399</v>
      </c>
      <c r="CN2573">
        <v>3.0771000385284402</v>
      </c>
      <c r="CO2573">
        <v>2.9583001136779798</v>
      </c>
      <c r="CP2573">
        <v>2.9563000202178999</v>
      </c>
      <c r="CQ2573">
        <v>3.0009999275207502</v>
      </c>
      <c r="CR2573">
        <v>3.0555999279022199</v>
      </c>
      <c r="CS2573">
        <v>3.1029999256134002</v>
      </c>
      <c r="CT2573">
        <v>3.1366000175476101</v>
      </c>
      <c r="CU2573">
        <v>3.1552000045776398</v>
      </c>
      <c r="CV2573">
        <v>3.16050004959106</v>
      </c>
      <c r="CW2573">
        <v>3.1547999382018999</v>
      </c>
      <c r="CX2573">
        <v>3.1407999992370601</v>
      </c>
      <c r="CY2573">
        <v>3.12080001831055</v>
      </c>
      <c r="CZ2573">
        <v>3.0966999530792201</v>
      </c>
      <c r="DA2573">
        <v>3.0701000690460201</v>
      </c>
      <c r="DB2573">
        <v>3.0422999858856201</v>
      </c>
      <c r="DC2573">
        <v>3.0139999389648402</v>
      </c>
      <c r="DD2573">
        <v>2.9860000610351598</v>
      </c>
      <c r="DE2573">
        <v>4.1715998649597203</v>
      </c>
      <c r="DF2573">
        <v>3.3585999011993399</v>
      </c>
      <c r="DG2573">
        <v>3.0032999515533398</v>
      </c>
      <c r="DH2573">
        <v>2.8910999298095699</v>
      </c>
      <c r="DI2573">
        <v>2.89669990539551</v>
      </c>
      <c r="DJ2573">
        <v>2.9498999118804901</v>
      </c>
      <c r="DK2573">
        <v>3.01290011405945</v>
      </c>
      <c r="DL2573">
        <v>3.06769990921021</v>
      </c>
      <c r="DM2573" s="3">
        <v>3.1068999767303498</v>
      </c>
      <c r="DN2573">
        <v>3.1289000511169398</v>
      </c>
      <c r="DO2573">
        <v>3.1352000236511199</v>
      </c>
      <c r="DP2573">
        <v>3.12840008735657</v>
      </c>
      <c r="DQ2573">
        <v>3.11150002479553</v>
      </c>
      <c r="DR2573">
        <v>3.0871000289917001</v>
      </c>
      <c r="DS2573">
        <v>3.05769991874695</v>
      </c>
      <c r="DT2573">
        <v>3.0250000953674299</v>
      </c>
      <c r="DU2573">
        <v>2.9907000064849898</v>
      </c>
      <c r="DV2573">
        <v>2.9556999206543</v>
      </c>
      <c r="DW2573">
        <v>2.9210000038146999</v>
      </c>
    </row>
    <row r="2574" spans="1:127" x14ac:dyDescent="0.25">
      <c r="A2574" s="1">
        <v>39738</v>
      </c>
      <c r="B2574">
        <v>1.6538809470968401</v>
      </c>
      <c r="C2574">
        <v>7.4112435066916698</v>
      </c>
      <c r="D2574">
        <v>-1000.68701313366</v>
      </c>
      <c r="E2574">
        <v>992.92034551847905</v>
      </c>
      <c r="F2574">
        <v>-2.75469994544983</v>
      </c>
      <c r="G2574">
        <v>-1.46340000629425</v>
      </c>
      <c r="H2574">
        <v>-0.54820001125335704</v>
      </c>
      <c r="I2574">
        <v>0.11869999766349799</v>
      </c>
      <c r="J2574">
        <v>0.61690002679824796</v>
      </c>
      <c r="K2574">
        <v>0.99650001525878895</v>
      </c>
      <c r="L2574">
        <v>1.2891000509262101</v>
      </c>
      <c r="M2574">
        <v>1.5154000520706199</v>
      </c>
      <c r="N2574" s="3">
        <v>1.6892000436782799</v>
      </c>
      <c r="O2574">
        <v>1.8203999996185301</v>
      </c>
      <c r="P2574">
        <v>1.9162000417709399</v>
      </c>
      <c r="Q2574">
        <v>1.98239994049072</v>
      </c>
      <c r="R2574">
        <v>2.0239000320434601</v>
      </c>
      <c r="S2574">
        <v>2.0445001125335698</v>
      </c>
      <c r="T2574">
        <v>2.0478999614715598</v>
      </c>
      <c r="U2574">
        <v>2.0371000766754199</v>
      </c>
      <c r="V2574">
        <v>2.0148000717163099</v>
      </c>
      <c r="W2574">
        <v>1.9831999540328999</v>
      </c>
      <c r="X2574">
        <v>2.8050000667571999</v>
      </c>
      <c r="Y2574">
        <v>3.2804000377654998</v>
      </c>
      <c r="Z2574">
        <v>1.9444999694824201</v>
      </c>
      <c r="AA2574">
        <v>3.2839000225067099</v>
      </c>
      <c r="AB2574">
        <v>0.32309985160827598</v>
      </c>
      <c r="AC2574">
        <v>1.76700007915497</v>
      </c>
      <c r="AD2574">
        <v>2.5501000881195099</v>
      </c>
      <c r="AE2574">
        <v>2.9797999858856201</v>
      </c>
      <c r="AF2574">
        <v>3.2111001014709499</v>
      </c>
      <c r="AG2574">
        <v>3.3197999000549299</v>
      </c>
      <c r="AH2574">
        <v>3.3424999713897701</v>
      </c>
      <c r="AI2574">
        <v>3.2986998558044398</v>
      </c>
      <c r="AJ2574">
        <v>3.20029973983765</v>
      </c>
      <c r="AK2574">
        <v>3.05700016021729</v>
      </c>
      <c r="AL2574">
        <v>2.8782002925872798</v>
      </c>
      <c r="AM2574">
        <v>2.6728999614715598</v>
      </c>
      <c r="AN2574">
        <v>2.4498000144958501</v>
      </c>
      <c r="AO2574">
        <v>2.2167997360229501</v>
      </c>
      <c r="AP2574">
        <v>1.9810998439788801</v>
      </c>
      <c r="AQ2574">
        <v>1.7483000755310101</v>
      </c>
      <c r="AR2574">
        <v>1.5234000682830799</v>
      </c>
      <c r="AS2574">
        <v>1.3095002174377399</v>
      </c>
      <c r="AT2574">
        <v>1.1093997955322299</v>
      </c>
      <c r="AU2574">
        <v>-2.7039999961853001</v>
      </c>
      <c r="AV2574">
        <v>-1.42780005931854</v>
      </c>
      <c r="AW2574">
        <v>-0.53140002489089999</v>
      </c>
      <c r="AX2574">
        <v>0.114399999380112</v>
      </c>
      <c r="AY2574">
        <v>0.59140002727508501</v>
      </c>
      <c r="AZ2574">
        <v>0.950999975204468</v>
      </c>
      <c r="BA2574">
        <v>1.2257000207901001</v>
      </c>
      <c r="BB2574">
        <v>1.43669998645782</v>
      </c>
      <c r="BC2574">
        <v>1.59809994697571</v>
      </c>
      <c r="BD2574">
        <v>1.7200000286102299</v>
      </c>
      <c r="BE2574">
        <v>1.8097000122070299</v>
      </c>
      <c r="BF2574">
        <v>1.8731000423431401</v>
      </c>
      <c r="BG2574">
        <v>1.91460001468658</v>
      </c>
      <c r="BH2574">
        <v>1.93809998035431</v>
      </c>
      <c r="BI2574">
        <v>1.94679999351501</v>
      </c>
      <c r="BJ2574">
        <v>1.9433000087737999</v>
      </c>
      <c r="BK2574">
        <v>1.9299999475479099</v>
      </c>
      <c r="BL2574">
        <v>1.9086999893188501</v>
      </c>
      <c r="BM2574">
        <v>1.8810000419616699</v>
      </c>
      <c r="BN2574">
        <v>2.9976001642465002</v>
      </c>
      <c r="BO2574">
        <v>3.0243460539088201</v>
      </c>
      <c r="BP2574">
        <v>2.1812000274658199</v>
      </c>
      <c r="BQ2574">
        <v>3.5146999359130899</v>
      </c>
      <c r="BR2574">
        <v>3.2462000846862802</v>
      </c>
      <c r="BS2574">
        <v>1.78550004959106</v>
      </c>
      <c r="BT2574">
        <v>1.50919997692108</v>
      </c>
      <c r="BU2574">
        <v>1.8959000110626201</v>
      </c>
      <c r="BV2574">
        <v>2.4467999935150102</v>
      </c>
      <c r="BW2574">
        <v>2.93330001831055</v>
      </c>
      <c r="BX2574">
        <v>3.27250003814697</v>
      </c>
      <c r="BY2574">
        <v>3.4549000263214098</v>
      </c>
      <c r="BZ2574">
        <v>3.5032000541686998</v>
      </c>
      <c r="CA2574">
        <v>3.4509000778198198</v>
      </c>
      <c r="CB2574">
        <v>3.3310999870300302</v>
      </c>
      <c r="CC2574">
        <v>3.1717998981475799</v>
      </c>
      <c r="CD2574">
        <v>2.99460005760193</v>
      </c>
      <c r="CE2574">
        <v>2.8150000572204599</v>
      </c>
      <c r="CF2574">
        <v>2.64330005645752</v>
      </c>
      <c r="CG2574">
        <v>2.4855000972747798</v>
      </c>
      <c r="CH2574">
        <v>2.3447999954223602</v>
      </c>
      <c r="CI2574">
        <v>2.2221000194549601</v>
      </c>
      <c r="CJ2574">
        <v>2.1171998977661102</v>
      </c>
      <c r="CK2574">
        <v>2.0287001132965101</v>
      </c>
      <c r="CL2574">
        <v>4.3632998466491699</v>
      </c>
      <c r="CM2574">
        <v>3.45180010795593</v>
      </c>
      <c r="CN2574">
        <v>3.0213999748229998</v>
      </c>
      <c r="CO2574">
        <v>2.8598999977111799</v>
      </c>
      <c r="CP2574">
        <v>2.8375000953674299</v>
      </c>
      <c r="CQ2574">
        <v>2.8777000904083301</v>
      </c>
      <c r="CR2574">
        <v>2.93759989738464</v>
      </c>
      <c r="CS2574">
        <v>2.99530005455017</v>
      </c>
      <c r="CT2574">
        <v>3.04060006141663</v>
      </c>
      <c r="CU2574">
        <v>3.0704998970031698</v>
      </c>
      <c r="CV2574">
        <v>3.0852000713348402</v>
      </c>
      <c r="CW2574">
        <v>3.0866999626159699</v>
      </c>
      <c r="CX2574">
        <v>3.0773000717163099</v>
      </c>
      <c r="CY2574">
        <v>3.0597000122070299</v>
      </c>
      <c r="CZ2574">
        <v>3.0359001159668</v>
      </c>
      <c r="DA2574">
        <v>3.0078999996185298</v>
      </c>
      <c r="DB2574">
        <v>2.9772000312805198</v>
      </c>
      <c r="DC2574">
        <v>2.9449000358581499</v>
      </c>
      <c r="DD2574">
        <v>2.9119999408721902</v>
      </c>
      <c r="DE2574">
        <v>4.2698001861572301</v>
      </c>
      <c r="DF2574">
        <v>3.36680006980896</v>
      </c>
      <c r="DG2574">
        <v>2.9435000419616699</v>
      </c>
      <c r="DH2574">
        <v>2.7888000011444101</v>
      </c>
      <c r="DI2574">
        <v>2.7741000652313201</v>
      </c>
      <c r="DJ2574">
        <v>2.8229999542236301</v>
      </c>
      <c r="DK2574">
        <v>2.8921000957489</v>
      </c>
      <c r="DL2574">
        <v>2.9584000110626198</v>
      </c>
      <c r="DM2574" s="3">
        <v>3.0109999179840101</v>
      </c>
      <c r="DN2574">
        <v>3.0459001064300502</v>
      </c>
      <c r="DO2574">
        <v>3.06319999694824</v>
      </c>
      <c r="DP2574">
        <v>3.0648000240325901</v>
      </c>
      <c r="DQ2574">
        <v>3.0534000396728498</v>
      </c>
      <c r="DR2574">
        <v>3.0316998958587602</v>
      </c>
      <c r="DS2574">
        <v>3.0023999214172399</v>
      </c>
      <c r="DT2574">
        <v>2.9677999019622798</v>
      </c>
      <c r="DU2574">
        <v>2.9296998977661102</v>
      </c>
      <c r="DV2574">
        <v>2.8896000385284402</v>
      </c>
      <c r="DW2574">
        <v>2.8487000465393102</v>
      </c>
    </row>
    <row r="2575" spans="1:127" x14ac:dyDescent="0.25">
      <c r="A2575" s="1">
        <v>39741</v>
      </c>
      <c r="B2575">
        <v>1.78222139022736</v>
      </c>
      <c r="C2575">
        <v>7.9480614019649396</v>
      </c>
      <c r="D2575">
        <v>-1016.63964779986</v>
      </c>
      <c r="E2575">
        <v>1007.36454120218</v>
      </c>
      <c r="F2575">
        <v>-2.73230004310608</v>
      </c>
      <c r="G2575">
        <v>-1.41449999809265</v>
      </c>
      <c r="H2575">
        <v>-0.50349998474121105</v>
      </c>
      <c r="I2575">
        <v>0.150700002908707</v>
      </c>
      <c r="J2575">
        <v>0.63730001449585005</v>
      </c>
      <c r="K2575">
        <v>1.00960004329681</v>
      </c>
      <c r="L2575">
        <v>1.29949998855591</v>
      </c>
      <c r="M2575">
        <v>1.52639997005463</v>
      </c>
      <c r="N2575" s="3">
        <v>1.7029999494552599</v>
      </c>
      <c r="O2575">
        <v>1.8378000259399401</v>
      </c>
      <c r="P2575">
        <v>1.93710005283356</v>
      </c>
      <c r="Q2575">
        <v>2.0062000751495401</v>
      </c>
      <c r="R2575">
        <v>2.04959988594055</v>
      </c>
      <c r="S2575">
        <v>2.0710000991821298</v>
      </c>
      <c r="T2575">
        <v>2.0739998817443799</v>
      </c>
      <c r="U2575">
        <v>2.06180000305176</v>
      </c>
      <c r="V2575">
        <v>2.0371000766754199</v>
      </c>
      <c r="W2575">
        <v>2.0025000572204599</v>
      </c>
      <c r="X2575">
        <v>2.7857999801635698</v>
      </c>
      <c r="Y2575">
        <v>3.3194000720977801</v>
      </c>
      <c r="Z2575">
        <v>1.96000003814697</v>
      </c>
      <c r="AA2575">
        <v>3.2781999111175502</v>
      </c>
      <c r="AB2575">
        <v>0.45419991016387901</v>
      </c>
      <c r="AC2575">
        <v>1.8337000608444201</v>
      </c>
      <c r="AD2575">
        <v>2.5511999130249001</v>
      </c>
      <c r="AE2575">
        <v>2.94629979133606</v>
      </c>
      <c r="AF2575">
        <v>3.17400026321411</v>
      </c>
      <c r="AG2575">
        <v>3.29880023002625</v>
      </c>
      <c r="AH2575">
        <v>3.3464999198913601</v>
      </c>
      <c r="AI2575">
        <v>3.3271002769470202</v>
      </c>
      <c r="AJ2575">
        <v>3.2474002838134801</v>
      </c>
      <c r="AK2575">
        <v>3.11500024795532</v>
      </c>
      <c r="AL2575">
        <v>2.9386000633239702</v>
      </c>
      <c r="AM2575">
        <v>2.72830009460449</v>
      </c>
      <c r="AN2575">
        <v>2.4941999912261998</v>
      </c>
      <c r="AO2575">
        <v>2.24600005149841</v>
      </c>
      <c r="AP2575">
        <v>1.9924001693725599</v>
      </c>
      <c r="AQ2575">
        <v>1.74059987068176</v>
      </c>
      <c r="AR2575">
        <v>1.4961998462677</v>
      </c>
      <c r="AS2575">
        <v>1.26370000839233</v>
      </c>
      <c r="AT2575">
        <v>1.0460000038146999</v>
      </c>
      <c r="AU2575">
        <v>-2.6803998947143599</v>
      </c>
      <c r="AV2575">
        <v>-1.37929999828339</v>
      </c>
      <c r="AW2575">
        <v>-0.48789998888969399</v>
      </c>
      <c r="AX2575">
        <v>0.14519999921321899</v>
      </c>
      <c r="AY2575">
        <v>0.61110001802444502</v>
      </c>
      <c r="AZ2575">
        <v>0.96399998664856001</v>
      </c>
      <c r="BA2575">
        <v>1.23619997501373</v>
      </c>
      <c r="BB2575">
        <v>1.4477000236511199</v>
      </c>
      <c r="BC2575">
        <v>1.61150002479553</v>
      </c>
      <c r="BD2575">
        <v>1.73650002479553</v>
      </c>
      <c r="BE2575">
        <v>1.8292000293731701</v>
      </c>
      <c r="BF2575">
        <v>1.8949999809265099</v>
      </c>
      <c r="BG2575">
        <v>1.93819999694824</v>
      </c>
      <c r="BH2575">
        <v>1.9623999595642101</v>
      </c>
      <c r="BI2575">
        <v>1.9709000587463399</v>
      </c>
      <c r="BJ2575">
        <v>1.9664000272750899</v>
      </c>
      <c r="BK2575">
        <v>1.95130002498627</v>
      </c>
      <c r="BL2575">
        <v>1.92760002613068</v>
      </c>
      <c r="BM2575">
        <v>1.89699995517731</v>
      </c>
      <c r="BN2575">
        <v>2.8330912234279899</v>
      </c>
      <c r="BO2575">
        <v>2.8576637746340801</v>
      </c>
      <c r="BP2575">
        <v>2.0513000488281201</v>
      </c>
      <c r="BQ2575">
        <v>3.4082999229431201</v>
      </c>
      <c r="BR2575">
        <v>3.1503999233245801</v>
      </c>
      <c r="BS2575">
        <v>1.5740000009536701</v>
      </c>
      <c r="BT2575">
        <v>1.3061000108718901</v>
      </c>
      <c r="BU2575">
        <v>1.74469995498657</v>
      </c>
      <c r="BV2575">
        <v>2.3375999927520801</v>
      </c>
      <c r="BW2575">
        <v>2.84439992904663</v>
      </c>
      <c r="BX2575">
        <v>3.1865999698638898</v>
      </c>
      <c r="BY2575">
        <v>3.3624000549316402</v>
      </c>
      <c r="BZ2575">
        <v>3.40199995040894</v>
      </c>
      <c r="CA2575">
        <v>3.34369993209839</v>
      </c>
      <c r="CB2575">
        <v>3.22289991378784</v>
      </c>
      <c r="CC2575">
        <v>3.0683999061584499</v>
      </c>
      <c r="CD2575">
        <v>2.9012999534606898</v>
      </c>
      <c r="CE2575">
        <v>2.7360999584197998</v>
      </c>
      <c r="CF2575">
        <v>2.5815999507904102</v>
      </c>
      <c r="CG2575">
        <v>2.44269990921021</v>
      </c>
      <c r="CH2575">
        <v>2.32139992713928</v>
      </c>
      <c r="CI2575">
        <v>2.2179000377654998</v>
      </c>
      <c r="CJ2575">
        <v>2.1310999393463099</v>
      </c>
      <c r="CK2575">
        <v>2.0594000816345202</v>
      </c>
      <c r="CL2575">
        <v>4.4229001998901403</v>
      </c>
      <c r="CM2575">
        <v>3.4196000099182098</v>
      </c>
      <c r="CN2575">
        <v>2.9523000717163099</v>
      </c>
      <c r="CO2575">
        <v>2.7785000801086399</v>
      </c>
      <c r="CP2575">
        <v>2.7532999515533398</v>
      </c>
      <c r="CQ2575">
        <v>2.7932000160217298</v>
      </c>
      <c r="CR2575">
        <v>2.85269999504089</v>
      </c>
      <c r="CS2575">
        <v>2.9093000888824498</v>
      </c>
      <c r="CT2575">
        <v>2.9530999660491899</v>
      </c>
      <c r="CU2575">
        <v>2.9814000129699698</v>
      </c>
      <c r="CV2575">
        <v>2.99480009078979</v>
      </c>
      <c r="CW2575">
        <v>2.9956998825073198</v>
      </c>
      <c r="CX2575">
        <v>2.98650002479553</v>
      </c>
      <c r="CY2575">
        <v>2.9697000980377202</v>
      </c>
      <c r="CZ2575">
        <v>2.9475998878478999</v>
      </c>
      <c r="DA2575">
        <v>2.9219000339508101</v>
      </c>
      <c r="DB2575">
        <v>2.8940999507904102</v>
      </c>
      <c r="DC2575">
        <v>2.8652000427246098</v>
      </c>
      <c r="DD2575">
        <v>2.8359999656677202</v>
      </c>
      <c r="DE2575">
        <v>4.32200002670288</v>
      </c>
      <c r="DF2575">
        <v>3.3299000263214098</v>
      </c>
      <c r="DG2575">
        <v>2.8714001178741499</v>
      </c>
      <c r="DH2575">
        <v>2.7053999900817902</v>
      </c>
      <c r="DI2575">
        <v>2.6884000301361102</v>
      </c>
      <c r="DJ2575">
        <v>2.73720002174377</v>
      </c>
      <c r="DK2575">
        <v>2.8059999942779501</v>
      </c>
      <c r="DL2575">
        <v>2.8710999488830602</v>
      </c>
      <c r="DM2575" s="3">
        <v>2.9219000339508101</v>
      </c>
      <c r="DN2575">
        <v>2.95510005950928</v>
      </c>
      <c r="DO2575">
        <v>2.9711000919342001</v>
      </c>
      <c r="DP2575">
        <v>2.9721999168396001</v>
      </c>
      <c r="DQ2575">
        <v>2.9611999988555899</v>
      </c>
      <c r="DR2575">
        <v>2.94099998474121</v>
      </c>
      <c r="DS2575">
        <v>2.9140999317169198</v>
      </c>
      <c r="DT2575">
        <v>2.8826999664306601</v>
      </c>
      <c r="DU2575">
        <v>2.84859991073608</v>
      </c>
      <c r="DV2575">
        <v>2.81299996376038</v>
      </c>
      <c r="DW2575">
        <v>2.77710008621216</v>
      </c>
    </row>
    <row r="2576" spans="1:127" x14ac:dyDescent="0.25">
      <c r="A2576" s="1">
        <v>39742</v>
      </c>
      <c r="B2576">
        <v>2.1109214113421699</v>
      </c>
      <c r="C2576">
        <v>8.6920090918052697</v>
      </c>
      <c r="D2576">
        <v>-935.398129958543</v>
      </c>
      <c r="E2576">
        <v>924.024070330992</v>
      </c>
      <c r="F2576">
        <v>-3.0913000106811501</v>
      </c>
      <c r="G2576">
        <v>-1.69099998474121</v>
      </c>
      <c r="H2576">
        <v>-0.72860002517700195</v>
      </c>
      <c r="I2576">
        <v>-3.5199999809265102E-2</v>
      </c>
      <c r="J2576">
        <v>0.48559999465942399</v>
      </c>
      <c r="K2576">
        <v>0.888300001621246</v>
      </c>
      <c r="L2576">
        <v>1.20449995994568</v>
      </c>
      <c r="M2576">
        <v>1.4530999660491899</v>
      </c>
      <c r="N2576" s="3">
        <v>1.64649999141693</v>
      </c>
      <c r="O2576">
        <v>1.7932000160217301</v>
      </c>
      <c r="P2576">
        <v>1.9002000093460101</v>
      </c>
      <c r="Q2576">
        <v>1.97329998016357</v>
      </c>
      <c r="R2576">
        <v>2.01780009269714</v>
      </c>
      <c r="S2576">
        <v>2.0381999015808101</v>
      </c>
      <c r="T2576">
        <v>2.0387001037597701</v>
      </c>
      <c r="U2576">
        <v>2.02300000190735</v>
      </c>
      <c r="V2576">
        <v>1.994500041008</v>
      </c>
      <c r="W2576">
        <v>1.9559999704361</v>
      </c>
      <c r="X2576">
        <v>2.7567999362945601</v>
      </c>
      <c r="Y2576">
        <v>3.4152998924255402</v>
      </c>
      <c r="Z2576">
        <v>1.90980005264282</v>
      </c>
      <c r="AA2576">
        <v>3.3506999015808101</v>
      </c>
      <c r="AB2576">
        <v>0.315799951553345</v>
      </c>
      <c r="AC2576">
        <v>1.7436999082565301</v>
      </c>
      <c r="AD2576">
        <v>2.49990010261536</v>
      </c>
      <c r="AE2576">
        <v>2.9414000511169398</v>
      </c>
      <c r="AF2576">
        <v>3.2156000137329102</v>
      </c>
      <c r="AG2576">
        <v>3.3768997192382799</v>
      </c>
      <c r="AH2576">
        <v>3.4442002773284899</v>
      </c>
      <c r="AI2576">
        <v>3.4268000125885001</v>
      </c>
      <c r="AJ2576">
        <v>3.3341000080108598</v>
      </c>
      <c r="AK2576">
        <v>3.1772000789642298</v>
      </c>
      <c r="AL2576">
        <v>2.9701998233795202</v>
      </c>
      <c r="AM2576">
        <v>2.72699999809265</v>
      </c>
      <c r="AN2576">
        <v>2.4613001346588099</v>
      </c>
      <c r="AO2576">
        <v>2.1851000785827601</v>
      </c>
      <c r="AP2576">
        <v>1.9084000587463399</v>
      </c>
      <c r="AQ2576">
        <v>1.63920021057129</v>
      </c>
      <c r="AR2576">
        <v>1.38319993019104</v>
      </c>
      <c r="AS2576">
        <v>1.1444001197814899</v>
      </c>
      <c r="AT2576">
        <v>0.92499995231628396</v>
      </c>
      <c r="AU2576">
        <v>-3.0269000530242902</v>
      </c>
      <c r="AV2576">
        <v>-1.6452000141143801</v>
      </c>
      <c r="AW2576">
        <v>-0.70440000295639005</v>
      </c>
      <c r="AX2576">
        <v>-3.3799998462200199E-2</v>
      </c>
      <c r="AY2576">
        <v>0.464199990034103</v>
      </c>
      <c r="AZ2576">
        <v>0.84509998559951804</v>
      </c>
      <c r="BA2576">
        <v>1.1411000490188601</v>
      </c>
      <c r="BB2576">
        <v>1.3719999790191699</v>
      </c>
      <c r="BC2576">
        <v>1.5505000352859499</v>
      </c>
      <c r="BD2576">
        <v>1.6858999729156501</v>
      </c>
      <c r="BE2576">
        <v>1.78540003299713</v>
      </c>
      <c r="BF2576">
        <v>1.8546999692916899</v>
      </c>
      <c r="BG2576">
        <v>1.8990999460220299</v>
      </c>
      <c r="BH2576">
        <v>1.9227999448776201</v>
      </c>
      <c r="BI2576">
        <v>1.9296000003814699</v>
      </c>
      <c r="BJ2576">
        <v>1.9226000308990501</v>
      </c>
      <c r="BK2576">
        <v>1.9046000242233301</v>
      </c>
      <c r="BL2576">
        <v>1.8779000043869001</v>
      </c>
      <c r="BM2576">
        <v>1.84440004825592</v>
      </c>
      <c r="BN2576">
        <v>2.5906341264832</v>
      </c>
      <c r="BO2576">
        <v>2.61260006568568</v>
      </c>
      <c r="BP2576">
        <v>1.9163999557495099</v>
      </c>
      <c r="BQ2576">
        <v>3.2509999275207502</v>
      </c>
      <c r="BR2576">
        <v>3.0020999908447301</v>
      </c>
      <c r="BS2576">
        <v>1.4269000291824301</v>
      </c>
      <c r="BT2576">
        <v>1.13880002498627</v>
      </c>
      <c r="BU2576">
        <v>1.60269999504089</v>
      </c>
      <c r="BV2576">
        <v>2.2090001106262198</v>
      </c>
      <c r="BW2576">
        <v>2.7111001014709499</v>
      </c>
      <c r="BX2576">
        <v>3.04010009765625</v>
      </c>
      <c r="BY2576">
        <v>3.20519995689392</v>
      </c>
      <c r="BZ2576">
        <v>3.2432000637054399</v>
      </c>
      <c r="CA2576">
        <v>3.1951000690460201</v>
      </c>
      <c r="CB2576">
        <v>3.0962998867034899</v>
      </c>
      <c r="CC2576">
        <v>2.9730999469757098</v>
      </c>
      <c r="CD2576">
        <v>2.84389996528625</v>
      </c>
      <c r="CE2576">
        <v>2.7200000286102299</v>
      </c>
      <c r="CF2576">
        <v>2.60780000686646</v>
      </c>
      <c r="CG2576">
        <v>2.5102000236511199</v>
      </c>
      <c r="CH2576">
        <v>2.4275999069213898</v>
      </c>
      <c r="CI2576">
        <v>2.3594000339508101</v>
      </c>
      <c r="CJ2576">
        <v>2.3039999008178702</v>
      </c>
      <c r="CK2576">
        <v>2.2597000598907502</v>
      </c>
      <c r="CL2576">
        <v>4.6613001823425302</v>
      </c>
      <c r="CM2576">
        <v>3.5246999263763401</v>
      </c>
      <c r="CN2576">
        <v>2.9927999973297101</v>
      </c>
      <c r="CO2576">
        <v>2.7846999168396001</v>
      </c>
      <c r="CP2576">
        <v>2.7374999523162802</v>
      </c>
      <c r="CQ2576">
        <v>2.7606999874114999</v>
      </c>
      <c r="CR2576">
        <v>2.8064999580383301</v>
      </c>
      <c r="CS2576">
        <v>2.85179996490479</v>
      </c>
      <c r="CT2576">
        <v>2.8870999813079798</v>
      </c>
      <c r="CU2576">
        <v>2.9096999168396001</v>
      </c>
      <c r="CV2576">
        <v>2.92030000686646</v>
      </c>
      <c r="CW2576">
        <v>2.9209001064300502</v>
      </c>
      <c r="CX2576">
        <v>2.9138000011444101</v>
      </c>
      <c r="CY2576">
        <v>2.9012000560760498</v>
      </c>
      <c r="CZ2576">
        <v>2.8847000598907502</v>
      </c>
      <c r="DA2576">
        <v>2.8659999370575</v>
      </c>
      <c r="DB2576">
        <v>2.8459000587463401</v>
      </c>
      <c r="DC2576">
        <v>2.82540011405945</v>
      </c>
      <c r="DD2576">
        <v>2.8050000667571999</v>
      </c>
      <c r="DE2576">
        <v>4.5444002151489302</v>
      </c>
      <c r="DF2576">
        <v>3.4228999614715598</v>
      </c>
      <c r="DG2576">
        <v>2.9024000167846702</v>
      </c>
      <c r="DH2576">
        <v>2.7035000324249299</v>
      </c>
      <c r="DI2576">
        <v>2.66519999504089</v>
      </c>
      <c r="DJ2576">
        <v>2.6974000930786102</v>
      </c>
      <c r="DK2576">
        <v>2.7520999908447301</v>
      </c>
      <c r="DL2576">
        <v>2.8055000305175799</v>
      </c>
      <c r="DM2576" s="3">
        <v>2.8473999500274698</v>
      </c>
      <c r="DN2576">
        <v>2.8747999668121298</v>
      </c>
      <c r="DO2576">
        <v>2.8882000446319598</v>
      </c>
      <c r="DP2576">
        <v>2.8898000717163099</v>
      </c>
      <c r="DQ2576">
        <v>2.8819999694824201</v>
      </c>
      <c r="DR2576">
        <v>2.8673999309539799</v>
      </c>
      <c r="DS2576">
        <v>2.8480999469757098</v>
      </c>
      <c r="DT2576">
        <v>2.8257000446319598</v>
      </c>
      <c r="DU2576">
        <v>2.8015999794006299</v>
      </c>
      <c r="DV2576">
        <v>2.7767999172210698</v>
      </c>
      <c r="DW2576">
        <v>2.7520000934600799</v>
      </c>
    </row>
    <row r="2577" spans="1:127" x14ac:dyDescent="0.25">
      <c r="A2577" s="1">
        <v>39743</v>
      </c>
      <c r="B2577">
        <v>1.98734087035049</v>
      </c>
      <c r="C2577">
        <v>8.8620991068665909</v>
      </c>
      <c r="D2577">
        <v>-881.907634627481</v>
      </c>
      <c r="E2577">
        <v>870.82571860680503</v>
      </c>
      <c r="F2577">
        <v>-3.2311999797821001</v>
      </c>
      <c r="G2577">
        <v>-1.82589995861053</v>
      </c>
      <c r="H2577">
        <v>-0.85329997539520297</v>
      </c>
      <c r="I2577">
        <v>-0.14800000190734899</v>
      </c>
      <c r="J2577">
        <v>0.38440001010894798</v>
      </c>
      <c r="K2577">
        <v>0.79790002107620195</v>
      </c>
      <c r="L2577">
        <v>1.1238000392913801</v>
      </c>
      <c r="M2577">
        <v>1.3810000419616699</v>
      </c>
      <c r="N2577" s="3">
        <v>1.5819000005721999</v>
      </c>
      <c r="O2577">
        <v>1.7353999614715601</v>
      </c>
      <c r="P2577">
        <v>1.84829998016357</v>
      </c>
      <c r="Q2577">
        <v>1.9264999628067001</v>
      </c>
      <c r="R2577">
        <v>1.9753999710082999</v>
      </c>
      <c r="S2577">
        <v>1.99960005283356</v>
      </c>
      <c r="T2577">
        <v>2.0032999515533398</v>
      </c>
      <c r="U2577">
        <v>1.99030005931854</v>
      </c>
      <c r="V2577">
        <v>1.96399998664856</v>
      </c>
      <c r="W2577">
        <v>1.9271999597549401</v>
      </c>
      <c r="X2577">
        <v>2.6902999877929701</v>
      </c>
      <c r="Y2577">
        <v>3.4193999767303498</v>
      </c>
      <c r="Z2577">
        <v>1.8825000524520901</v>
      </c>
      <c r="AA2577">
        <v>3.3334999084472701</v>
      </c>
      <c r="AB2577">
        <v>0.17610001564025901</v>
      </c>
      <c r="AC2577">
        <v>1.63429999351501</v>
      </c>
      <c r="AD2577">
        <v>2.4211001396179199</v>
      </c>
      <c r="AE2577">
        <v>2.8880999088287398</v>
      </c>
      <c r="AF2577">
        <v>3.1819999217987101</v>
      </c>
      <c r="AG2577">
        <v>3.35800004005432</v>
      </c>
      <c r="AH2577">
        <v>3.4365003108978298</v>
      </c>
      <c r="AI2577">
        <v>3.4277000427246098</v>
      </c>
      <c r="AJ2577">
        <v>3.3409998416900599</v>
      </c>
      <c r="AK2577">
        <v>3.1884999275207502</v>
      </c>
      <c r="AL2577">
        <v>2.9842000007629399</v>
      </c>
      <c r="AM2577">
        <v>2.7421002388000502</v>
      </c>
      <c r="AN2577">
        <v>2.4762001037597701</v>
      </c>
      <c r="AO2577">
        <v>2.1987998485565199</v>
      </c>
      <c r="AP2577">
        <v>1.91989994049072</v>
      </c>
      <c r="AQ2577">
        <v>1.64769983291626</v>
      </c>
      <c r="AR2577">
        <v>1.38819980621338</v>
      </c>
      <c r="AS2577">
        <v>1.1452000141143801</v>
      </c>
      <c r="AT2577">
        <v>0.92149996757507302</v>
      </c>
      <c r="AU2577">
        <v>-3.1628999710082999</v>
      </c>
      <c r="AV2577">
        <v>-1.77590000629425</v>
      </c>
      <c r="AW2577">
        <v>-0.82450002431869496</v>
      </c>
      <c r="AX2577">
        <v>-0.14210000634193401</v>
      </c>
      <c r="AY2577">
        <v>0.36710000038147</v>
      </c>
      <c r="AZ2577">
        <v>0.75819998979568504</v>
      </c>
      <c r="BA2577">
        <v>1.06330001354218</v>
      </c>
      <c r="BB2577">
        <v>1.3020000457763701</v>
      </c>
      <c r="BC2577">
        <v>1.48730003833771</v>
      </c>
      <c r="BD2577">
        <v>1.62860000133514</v>
      </c>
      <c r="BE2577">
        <v>1.73310005664825</v>
      </c>
      <c r="BF2577">
        <v>1.8068000078201301</v>
      </c>
      <c r="BG2577">
        <v>1.8549000024795499</v>
      </c>
      <c r="BH2577">
        <v>1.8818000555038501</v>
      </c>
      <c r="BI2577">
        <v>1.8912999629974401</v>
      </c>
      <c r="BJ2577">
        <v>1.8866000175476101</v>
      </c>
      <c r="BK2577">
        <v>1.87049996852875</v>
      </c>
      <c r="BL2577">
        <v>1.8452999591827399</v>
      </c>
      <c r="BM2577">
        <v>1.81309998035431</v>
      </c>
      <c r="BN2577">
        <v>2.60586929077536</v>
      </c>
      <c r="BO2577">
        <v>2.6288546627245002</v>
      </c>
      <c r="BP2577">
        <v>1.86220002174377</v>
      </c>
      <c r="BQ2577">
        <v>3.1217000484466602</v>
      </c>
      <c r="BR2577">
        <v>2.8873000144958501</v>
      </c>
      <c r="BS2577">
        <v>1.5110000371932999</v>
      </c>
      <c r="BT2577">
        <v>1.1626000404357899</v>
      </c>
      <c r="BU2577">
        <v>1.57089996337891</v>
      </c>
      <c r="BV2577">
        <v>2.1356999874114999</v>
      </c>
      <c r="BW2577">
        <v>2.61069989204407</v>
      </c>
      <c r="BX2577">
        <v>2.92400002479553</v>
      </c>
      <c r="BY2577">
        <v>3.0811998844146702</v>
      </c>
      <c r="BZ2577">
        <v>3.11619997024536</v>
      </c>
      <c r="CA2577">
        <v>3.06789994239807</v>
      </c>
      <c r="CB2577">
        <v>2.9700999259948699</v>
      </c>
      <c r="CC2577">
        <v>2.8482999801635698</v>
      </c>
      <c r="CD2577">
        <v>2.7204999923706099</v>
      </c>
      <c r="CE2577">
        <v>2.5977001190185498</v>
      </c>
      <c r="CF2577">
        <v>2.4862000942230198</v>
      </c>
      <c r="CG2577">
        <v>2.3889999389648402</v>
      </c>
      <c r="CH2577">
        <v>2.3066000938415501</v>
      </c>
      <c r="CI2577">
        <v>2.2383000850677499</v>
      </c>
      <c r="CJ2577">
        <v>2.18280005455017</v>
      </c>
      <c r="CK2577">
        <v>2.1382999420165998</v>
      </c>
      <c r="CL2577">
        <v>4.7656002044677699</v>
      </c>
      <c r="CM2577">
        <v>3.6138000488281201</v>
      </c>
      <c r="CN2577">
        <v>3.0594000816345202</v>
      </c>
      <c r="CO2577">
        <v>2.8278999328613299</v>
      </c>
      <c r="CP2577">
        <v>2.7597000598907502</v>
      </c>
      <c r="CQ2577">
        <v>2.7651000022888201</v>
      </c>
      <c r="CR2577">
        <v>2.7964000701904301</v>
      </c>
      <c r="CS2577">
        <v>2.83010005950928</v>
      </c>
      <c r="CT2577">
        <v>2.8559000492095898</v>
      </c>
      <c r="CU2577">
        <v>2.87089991569519</v>
      </c>
      <c r="CV2577">
        <v>2.8752999305725102</v>
      </c>
      <c r="CW2577">
        <v>2.8705999851226802</v>
      </c>
      <c r="CX2577">
        <v>2.8591001033782999</v>
      </c>
      <c r="CY2577">
        <v>2.8424999713897701</v>
      </c>
      <c r="CZ2577">
        <v>2.8227000236511199</v>
      </c>
      <c r="DA2577">
        <v>2.8008999824523899</v>
      </c>
      <c r="DB2577">
        <v>2.7781000137329102</v>
      </c>
      <c r="DC2577">
        <v>2.7551000118255602</v>
      </c>
      <c r="DD2577">
        <v>2.73239994049072</v>
      </c>
      <c r="DE2577">
        <v>4.6451001167297399</v>
      </c>
      <c r="DF2577">
        <v>3.5081000328064</v>
      </c>
      <c r="DG2577">
        <v>2.9651000499725302</v>
      </c>
      <c r="DH2577">
        <v>2.7428998947143599</v>
      </c>
      <c r="DI2577">
        <v>2.68330001831055</v>
      </c>
      <c r="DJ2577">
        <v>2.6972999572753902</v>
      </c>
      <c r="DK2577">
        <v>2.73699998855591</v>
      </c>
      <c r="DL2577">
        <v>2.7781000137329102</v>
      </c>
      <c r="DM2577" s="3">
        <v>2.8099999427795401</v>
      </c>
      <c r="DN2577">
        <v>2.8292999267578098</v>
      </c>
      <c r="DO2577">
        <v>2.8361001014709499</v>
      </c>
      <c r="DP2577">
        <v>2.8320999145507799</v>
      </c>
      <c r="DQ2577">
        <v>2.8197000026702899</v>
      </c>
      <c r="DR2577">
        <v>2.8011000156402601</v>
      </c>
      <c r="DS2577">
        <v>2.7783000469207799</v>
      </c>
      <c r="DT2577">
        <v>2.7528998851776101</v>
      </c>
      <c r="DU2577">
        <v>2.7260999679565399</v>
      </c>
      <c r="DV2577">
        <v>2.6988999843597399</v>
      </c>
      <c r="DW2577">
        <v>2.6719999313354501</v>
      </c>
    </row>
    <row r="2578" spans="1:127" x14ac:dyDescent="0.25">
      <c r="A2578" s="1">
        <v>39744</v>
      </c>
      <c r="B2578">
        <v>1.9150082437276099</v>
      </c>
      <c r="C2578">
        <v>8.5884859742641808</v>
      </c>
      <c r="D2578">
        <v>-884.23641800915004</v>
      </c>
      <c r="E2578">
        <v>874.19885556587496</v>
      </c>
      <c r="F2578">
        <v>-3.3452000617981001</v>
      </c>
      <c r="G2578">
        <v>-1.9721000194549601</v>
      </c>
      <c r="H2578">
        <v>-0.98849999904632602</v>
      </c>
      <c r="I2578">
        <v>-0.26280000805854797</v>
      </c>
      <c r="J2578">
        <v>0.28529998660087602</v>
      </c>
      <c r="K2578">
        <v>0.70550000667571999</v>
      </c>
      <c r="L2578">
        <v>1.0297000408172601</v>
      </c>
      <c r="M2578">
        <v>1.2790000438690201</v>
      </c>
      <c r="N2578" s="3">
        <v>1.46809995174408</v>
      </c>
      <c r="O2578">
        <v>1.6083999872207599</v>
      </c>
      <c r="P2578">
        <v>1.7084000110626201</v>
      </c>
      <c r="Q2578">
        <v>1.7752000093460101</v>
      </c>
      <c r="R2578">
        <v>1.8149000406265301</v>
      </c>
      <c r="S2578">
        <v>1.8325999975204501</v>
      </c>
      <c r="T2578">
        <v>1.8324999809265099</v>
      </c>
      <c r="U2578">
        <v>1.8183000087737999</v>
      </c>
      <c r="V2578">
        <v>1.7932000160217301</v>
      </c>
      <c r="W2578">
        <v>1.75979995727539</v>
      </c>
      <c r="X2578">
        <v>2.6565999984741202</v>
      </c>
      <c r="Y2578">
        <v>3.19639992713928</v>
      </c>
      <c r="Z2578">
        <v>1.7201999425888099</v>
      </c>
      <c r="AA2578">
        <v>3.2225000858306898</v>
      </c>
      <c r="AB2578">
        <v>-8.3300113677978502E-2</v>
      </c>
      <c r="AC2578">
        <v>1.4800999164581301</v>
      </c>
      <c r="AD2578">
        <v>2.3628001213073699</v>
      </c>
      <c r="AE2578">
        <v>2.8699998855590798</v>
      </c>
      <c r="AF2578">
        <v>3.15139985084534</v>
      </c>
      <c r="AG2578">
        <v>3.2815001010894802</v>
      </c>
      <c r="AH2578">
        <v>3.3001999855041499</v>
      </c>
      <c r="AI2578">
        <v>3.23300004005432</v>
      </c>
      <c r="AJ2578">
        <v>3.09910011291504</v>
      </c>
      <c r="AK2578">
        <v>2.91519975662231</v>
      </c>
      <c r="AL2578">
        <v>2.69639992713928</v>
      </c>
      <c r="AM2578">
        <v>2.4560000896453902</v>
      </c>
      <c r="AN2578">
        <v>2.2055001258850102</v>
      </c>
      <c r="AO2578">
        <v>1.9540998935699501</v>
      </c>
      <c r="AP2578">
        <v>1.70940017700195</v>
      </c>
      <c r="AQ2578">
        <v>1.4765000343322801</v>
      </c>
      <c r="AR2578">
        <v>1.25920009613037</v>
      </c>
      <c r="AS2578">
        <v>1.0597999095916699</v>
      </c>
      <c r="AT2578">
        <v>0.87910008430481001</v>
      </c>
      <c r="AU2578">
        <v>-3.2767000198364298</v>
      </c>
      <c r="AV2578">
        <v>-1.91910004615784</v>
      </c>
      <c r="AW2578">
        <v>-0.955299973487854</v>
      </c>
      <c r="AX2578">
        <v>-0.25229999423027</v>
      </c>
      <c r="AY2578">
        <v>0.272300004959106</v>
      </c>
      <c r="AZ2578">
        <v>0.67000001668930098</v>
      </c>
      <c r="BA2578">
        <v>0.97369998693466198</v>
      </c>
      <c r="BB2578">
        <v>1.20550000667572</v>
      </c>
      <c r="BC2578">
        <v>1.3806999921798699</v>
      </c>
      <c r="BD2578">
        <v>1.5106999874114999</v>
      </c>
      <c r="BE2578">
        <v>1.6042000055313099</v>
      </c>
      <c r="BF2578">
        <v>1.6683000326156601</v>
      </c>
      <c r="BG2578">
        <v>1.7085000276565601</v>
      </c>
      <c r="BH2578">
        <v>1.7295000553131099</v>
      </c>
      <c r="BI2578">
        <v>1.7351000308990501</v>
      </c>
      <c r="BJ2578">
        <v>1.728600025177</v>
      </c>
      <c r="BK2578">
        <v>1.7123999595642101</v>
      </c>
      <c r="BL2578">
        <v>1.6888999938964799</v>
      </c>
      <c r="BM2578">
        <v>1.65980005264282</v>
      </c>
      <c r="BN2578">
        <v>2.7242221005602199</v>
      </c>
      <c r="BO2578">
        <v>2.7481778576551399</v>
      </c>
      <c r="BP2578">
        <v>1.95930004119873</v>
      </c>
      <c r="BQ2578">
        <v>3.16919994354248</v>
      </c>
      <c r="BR2578">
        <v>2.9319999217987101</v>
      </c>
      <c r="BS2578">
        <v>1.7755000591278101</v>
      </c>
      <c r="BT2578">
        <v>1.36570000648499</v>
      </c>
      <c r="BU2578">
        <v>1.69659996032715</v>
      </c>
      <c r="BV2578">
        <v>2.2070999145507799</v>
      </c>
      <c r="BW2578">
        <v>2.6549999713897701</v>
      </c>
      <c r="BX2578">
        <v>2.96050000190735</v>
      </c>
      <c r="BY2578">
        <v>3.1201000213622998</v>
      </c>
      <c r="BZ2578">
        <v>3.1605999469757098</v>
      </c>
      <c r="CA2578">
        <v>3.1166000366210902</v>
      </c>
      <c r="CB2578">
        <v>3.0197000503539999</v>
      </c>
      <c r="CC2578">
        <v>2.8952000141143799</v>
      </c>
      <c r="CD2578">
        <v>2.7611000537872301</v>
      </c>
      <c r="CE2578">
        <v>2.62960004806519</v>
      </c>
      <c r="CF2578">
        <v>2.5078999996185298</v>
      </c>
      <c r="CG2578">
        <v>2.3996000289917001</v>
      </c>
      <c r="CH2578">
        <v>2.3062000274658199</v>
      </c>
      <c r="CI2578">
        <v>2.22749996185303</v>
      </c>
      <c r="CJ2578">
        <v>2.1621999740600599</v>
      </c>
      <c r="CK2578">
        <v>2.1089999675750701</v>
      </c>
      <c r="CL2578">
        <v>4.8776001930236799</v>
      </c>
      <c r="CM2578">
        <v>3.7702000141143799</v>
      </c>
      <c r="CN2578">
        <v>3.21950006484985</v>
      </c>
      <c r="CO2578">
        <v>2.9767000675201398</v>
      </c>
      <c r="CP2578">
        <v>2.8940999507904102</v>
      </c>
      <c r="CQ2578">
        <v>2.8868999481201199</v>
      </c>
      <c r="CR2578">
        <v>2.9084000587463401</v>
      </c>
      <c r="CS2578">
        <v>2.9349999427795401</v>
      </c>
      <c r="CT2578">
        <v>2.9556999206543</v>
      </c>
      <c r="CU2578">
        <v>2.9667000770568799</v>
      </c>
      <c r="CV2578">
        <v>2.9677000045776398</v>
      </c>
      <c r="CW2578">
        <v>2.96000003814697</v>
      </c>
      <c r="CX2578">
        <v>2.9453999996185298</v>
      </c>
      <c r="CY2578">
        <v>2.9256999492645299</v>
      </c>
      <c r="CZ2578">
        <v>2.9026000499725302</v>
      </c>
      <c r="DA2578">
        <v>2.8773999214172399</v>
      </c>
      <c r="DB2578">
        <v>2.8510000705718999</v>
      </c>
      <c r="DC2578">
        <v>2.8245000839233398</v>
      </c>
      <c r="DD2578">
        <v>2.79819989204407</v>
      </c>
      <c r="DE2578">
        <v>4.7568998336792001</v>
      </c>
      <c r="DF2578">
        <v>3.6621999740600599</v>
      </c>
      <c r="DG2578">
        <v>3.12150001525879</v>
      </c>
      <c r="DH2578">
        <v>2.8872001171112101</v>
      </c>
      <c r="DI2578">
        <v>2.8129000663757302</v>
      </c>
      <c r="DJ2578">
        <v>2.8139998912811302</v>
      </c>
      <c r="DK2578">
        <v>2.84369993209839</v>
      </c>
      <c r="DL2578">
        <v>2.8775999546050999</v>
      </c>
      <c r="DM2578" s="3">
        <v>2.9042999744415301</v>
      </c>
      <c r="DN2578">
        <v>2.9193999767303498</v>
      </c>
      <c r="DO2578">
        <v>2.9226999282836901</v>
      </c>
      <c r="DP2578">
        <v>2.9154999256134002</v>
      </c>
      <c r="DQ2578">
        <v>2.8996999263763401</v>
      </c>
      <c r="DR2578">
        <v>2.8775999546050999</v>
      </c>
      <c r="DS2578">
        <v>2.8510000705718999</v>
      </c>
      <c r="DT2578">
        <v>2.8215999603271502</v>
      </c>
      <c r="DU2578">
        <v>2.79080009460449</v>
      </c>
      <c r="DV2578">
        <v>2.7592999935150102</v>
      </c>
      <c r="DW2578">
        <v>2.72810006141663</v>
      </c>
    </row>
    <row r="2579" spans="1:127" x14ac:dyDescent="0.25">
      <c r="A2579" s="1">
        <v>39745</v>
      </c>
      <c r="B2579">
        <v>2.14586253610016</v>
      </c>
      <c r="C2579">
        <v>8.3168094290326806</v>
      </c>
      <c r="D2579">
        <v>-765.81854274720797</v>
      </c>
      <c r="E2579">
        <v>756.93622011726404</v>
      </c>
      <c r="F2579">
        <v>-3.6875</v>
      </c>
      <c r="G2579">
        <v>-2.36139988899231</v>
      </c>
      <c r="H2579">
        <v>-1.380499958992</v>
      </c>
      <c r="I2579">
        <v>-0.63499999046325695</v>
      </c>
      <c r="J2579">
        <v>-5.7700000703334801E-2</v>
      </c>
      <c r="K2579">
        <v>0.393999993801117</v>
      </c>
      <c r="L2579">
        <v>0.74800002574920699</v>
      </c>
      <c r="M2579">
        <v>1.0236999988555899</v>
      </c>
      <c r="N2579" s="3">
        <v>1.2351000308990501</v>
      </c>
      <c r="O2579">
        <v>1.39339995384216</v>
      </c>
      <c r="P2579">
        <v>1.5075999498367301</v>
      </c>
      <c r="Q2579">
        <v>1.58519995212555</v>
      </c>
      <c r="R2579">
        <v>1.6325999498367301</v>
      </c>
      <c r="S2579">
        <v>1.65550005435944</v>
      </c>
      <c r="T2579">
        <v>1.6584999561309799</v>
      </c>
      <c r="U2579">
        <v>1.6456999778747601</v>
      </c>
      <c r="V2579">
        <v>1.62059998512268</v>
      </c>
      <c r="W2579">
        <v>1.5860999822616599</v>
      </c>
      <c r="X2579">
        <v>2.3596000671386701</v>
      </c>
      <c r="Y2579">
        <v>3.1633000373840301</v>
      </c>
      <c r="Z2579">
        <v>1.54449999332428</v>
      </c>
      <c r="AA2579">
        <v>3.1245999336242698</v>
      </c>
      <c r="AB2579">
        <v>-0.58570003509521495</v>
      </c>
      <c r="AC2579">
        <v>1.03030002117157</v>
      </c>
      <c r="AD2579">
        <v>2.0161998271942099</v>
      </c>
      <c r="AE2579">
        <v>2.6281001567840598</v>
      </c>
      <c r="AF2579">
        <v>2.9957001209259002</v>
      </c>
      <c r="AG2579">
        <v>3.18760013580322</v>
      </c>
      <c r="AH2579">
        <v>3.2451000213622998</v>
      </c>
      <c r="AI2579">
        <v>3.1972002983093302</v>
      </c>
      <c r="AJ2579">
        <v>3.06769967079163</v>
      </c>
      <c r="AK2579">
        <v>2.8771002292633101</v>
      </c>
      <c r="AL2579">
        <v>2.6441998481750502</v>
      </c>
      <c r="AM2579">
        <v>2.3849999904632599</v>
      </c>
      <c r="AN2579">
        <v>2.11259984970093</v>
      </c>
      <c r="AO2579">
        <v>1.8382997512817401</v>
      </c>
      <c r="AP2579">
        <v>1.5702998638153101</v>
      </c>
      <c r="AQ2579">
        <v>1.3149001598358201</v>
      </c>
      <c r="AR2579">
        <v>1.07609987258911</v>
      </c>
      <c r="AS2579">
        <v>0.85640001296997104</v>
      </c>
      <c r="AT2579">
        <v>0.65720009803771995</v>
      </c>
      <c r="AU2579">
        <v>-3.6119000911712602</v>
      </c>
      <c r="AV2579">
        <v>-2.29819989204407</v>
      </c>
      <c r="AW2579">
        <v>-1.333899974823</v>
      </c>
      <c r="AX2579">
        <v>-0.609300017356873</v>
      </c>
      <c r="AY2579">
        <v>-5.4999999701976797E-2</v>
      </c>
      <c r="AZ2579">
        <v>0.37329998612403897</v>
      </c>
      <c r="BA2579">
        <v>0.705299973487854</v>
      </c>
      <c r="BB2579">
        <v>0.96139997243881203</v>
      </c>
      <c r="BC2579">
        <v>1.15659999847412</v>
      </c>
      <c r="BD2579">
        <v>1.30260002613068</v>
      </c>
      <c r="BE2579">
        <v>1.4084000587463399</v>
      </c>
      <c r="BF2579">
        <v>1.48169994354248</v>
      </c>
      <c r="BG2579">
        <v>1.5283999443054199</v>
      </c>
      <c r="BH2579">
        <v>1.55369997024536</v>
      </c>
      <c r="BI2579">
        <v>1.56180000305176</v>
      </c>
      <c r="BJ2579">
        <v>1.5563000440597501</v>
      </c>
      <c r="BK2579">
        <v>1.53989994525909</v>
      </c>
      <c r="BL2579">
        <v>1.5152000188827499</v>
      </c>
      <c r="BM2579">
        <v>1.4839999675750699</v>
      </c>
      <c r="BN2579">
        <v>2.7423130534337998</v>
      </c>
      <c r="BO2579">
        <v>2.7680903123326899</v>
      </c>
      <c r="BP2579">
        <v>2.3778998851776101</v>
      </c>
      <c r="BQ2579">
        <v>3.37019991874695</v>
      </c>
      <c r="BR2579">
        <v>3.1879000663757302</v>
      </c>
      <c r="BS2579">
        <v>2.3508000373840301</v>
      </c>
      <c r="BT2579">
        <v>1.9076000452041599</v>
      </c>
      <c r="BU2579">
        <v>2.1547000408172599</v>
      </c>
      <c r="BV2579">
        <v>2.5790998935699498</v>
      </c>
      <c r="BW2579">
        <v>2.9568998813629199</v>
      </c>
      <c r="BX2579">
        <v>3.2125000953674299</v>
      </c>
      <c r="BY2579">
        <v>3.3403000831603999</v>
      </c>
      <c r="BZ2579">
        <v>3.3629999160766602</v>
      </c>
      <c r="CA2579">
        <v>3.3110001087188698</v>
      </c>
      <c r="CB2579">
        <v>3.2125999927520801</v>
      </c>
      <c r="CC2579">
        <v>3.09019994735718</v>
      </c>
      <c r="CD2579">
        <v>2.9602000713348402</v>
      </c>
      <c r="CE2579">
        <v>2.8336000442504901</v>
      </c>
      <c r="CF2579">
        <v>2.7167000770568799</v>
      </c>
      <c r="CG2579">
        <v>2.6129000186920202</v>
      </c>
      <c r="CH2579">
        <v>2.5232999324798602</v>
      </c>
      <c r="CI2579">
        <v>2.4477000236511199</v>
      </c>
      <c r="CJ2579">
        <v>2.3850998878478999</v>
      </c>
      <c r="CK2579">
        <v>2.3338999748229998</v>
      </c>
      <c r="CL2579">
        <v>5.2796998023986799</v>
      </c>
      <c r="CM2579">
        <v>4.2332000732421902</v>
      </c>
      <c r="CN2579">
        <v>3.6972999572753902</v>
      </c>
      <c r="CO2579">
        <v>3.44569993019104</v>
      </c>
      <c r="CP2579">
        <v>3.34380006790161</v>
      </c>
      <c r="CQ2579">
        <v>3.3141999244689901</v>
      </c>
      <c r="CR2579">
        <v>3.3141000270843501</v>
      </c>
      <c r="CS2579">
        <v>3.32130002975464</v>
      </c>
      <c r="CT2579">
        <v>3.3255999088287398</v>
      </c>
      <c r="CU2579">
        <v>3.3229999542236301</v>
      </c>
      <c r="CV2579">
        <v>3.3127999305725102</v>
      </c>
      <c r="CW2579">
        <v>3.2960000038146999</v>
      </c>
      <c r="CX2579">
        <v>3.2739999294281001</v>
      </c>
      <c r="CY2579">
        <v>3.2481999397277801</v>
      </c>
      <c r="CZ2579">
        <v>3.2202000617981001</v>
      </c>
      <c r="DA2579">
        <v>3.19090008735657</v>
      </c>
      <c r="DB2579">
        <v>3.1612000465393102</v>
      </c>
      <c r="DC2579">
        <v>3.1317000389099099</v>
      </c>
      <c r="DD2579">
        <v>3.1029999256134002</v>
      </c>
      <c r="DE2579">
        <v>5.1486001014709499</v>
      </c>
      <c r="DF2579">
        <v>4.11199998855591</v>
      </c>
      <c r="DG2579">
        <v>3.58419990539551</v>
      </c>
      <c r="DH2579">
        <v>3.3403000831603999</v>
      </c>
      <c r="DI2579">
        <v>3.2462999820709202</v>
      </c>
      <c r="DJ2579">
        <v>3.2248001098632799</v>
      </c>
      <c r="DK2579">
        <v>3.2325000762939502</v>
      </c>
      <c r="DL2579">
        <v>3.24659991264343</v>
      </c>
      <c r="DM2579" s="3">
        <v>3.2560999393463099</v>
      </c>
      <c r="DN2579">
        <v>3.2569000720977801</v>
      </c>
      <c r="DO2579">
        <v>3.2481999397277801</v>
      </c>
      <c r="DP2579">
        <v>3.23110008239746</v>
      </c>
      <c r="DQ2579">
        <v>3.2070999145507799</v>
      </c>
      <c r="DR2579">
        <v>3.1782999038696298</v>
      </c>
      <c r="DS2579">
        <v>3.1461000442504901</v>
      </c>
      <c r="DT2579">
        <v>3.11199998855591</v>
      </c>
      <c r="DU2579">
        <v>3.0771999359130899</v>
      </c>
      <c r="DV2579">
        <v>3.0422999858856201</v>
      </c>
      <c r="DW2579">
        <v>3.0081000328064</v>
      </c>
    </row>
    <row r="2580" spans="1:127" x14ac:dyDescent="0.25">
      <c r="A2580" s="1">
        <v>39748</v>
      </c>
      <c r="B2580">
        <v>2.6875338064399399</v>
      </c>
      <c r="C2580">
        <v>6.7533306089009697</v>
      </c>
      <c r="D2580">
        <v>-380.86956746351302</v>
      </c>
      <c r="E2580">
        <v>373.89377997328302</v>
      </c>
      <c r="F2580">
        <v>-3.8675999641418501</v>
      </c>
      <c r="G2580">
        <v>-2.67330002784729</v>
      </c>
      <c r="H2580">
        <v>-1.7023999691009499</v>
      </c>
      <c r="I2580">
        <v>-0.90920001268386796</v>
      </c>
      <c r="J2580">
        <v>-0.26350000500678999</v>
      </c>
      <c r="K2580">
        <v>0.25709998607635498</v>
      </c>
      <c r="L2580">
        <v>0.67049998044967696</v>
      </c>
      <c r="M2580">
        <v>0.99210000038146995</v>
      </c>
      <c r="N2580" s="3">
        <v>1.2354999780654901</v>
      </c>
      <c r="O2580">
        <v>1.4128999710082999</v>
      </c>
      <c r="P2580">
        <v>1.5353000164032</v>
      </c>
      <c r="Q2580">
        <v>1.61220002174377</v>
      </c>
      <c r="R2580">
        <v>1.65230000019073</v>
      </c>
      <c r="S2580">
        <v>1.6627999544143699</v>
      </c>
      <c r="T2580">
        <v>1.6499999761581401</v>
      </c>
      <c r="U2580">
        <v>1.6190999746322601</v>
      </c>
      <c r="V2580">
        <v>1.5745999813079801</v>
      </c>
      <c r="W2580">
        <v>1.5199999809265099</v>
      </c>
      <c r="X2580">
        <v>2.2748999595642099</v>
      </c>
      <c r="Y2580">
        <v>3.4560999870300302</v>
      </c>
      <c r="Z2580">
        <v>1.4581999778747601</v>
      </c>
      <c r="AA2580">
        <v>3.40089988708496</v>
      </c>
      <c r="AB2580">
        <v>-1.2128999233245801</v>
      </c>
      <c r="AC2580">
        <v>0.54640007019043002</v>
      </c>
      <c r="AD2580">
        <v>1.8016998767852801</v>
      </c>
      <c r="AE2580">
        <v>2.6667001247406001</v>
      </c>
      <c r="AF2580">
        <v>3.2158000469207799</v>
      </c>
      <c r="AG2580">
        <v>3.5069999694824201</v>
      </c>
      <c r="AH2580">
        <v>3.5913996696472199</v>
      </c>
      <c r="AI2580">
        <v>3.5152997970581099</v>
      </c>
      <c r="AJ2580">
        <v>3.3203997611999498</v>
      </c>
      <c r="AK2580">
        <v>3.0429000854492201</v>
      </c>
      <c r="AL2580">
        <v>2.7131001949310298</v>
      </c>
      <c r="AM2580">
        <v>2.3559997081756601</v>
      </c>
      <c r="AN2580">
        <v>1.99040031433105</v>
      </c>
      <c r="AO2580">
        <v>1.6308999061584499</v>
      </c>
      <c r="AP2580">
        <v>1.2874999046325699</v>
      </c>
      <c r="AQ2580">
        <v>0.966699838638306</v>
      </c>
      <c r="AR2580">
        <v>0.67249989509582497</v>
      </c>
      <c r="AS2580">
        <v>0.40659999847412098</v>
      </c>
      <c r="AT2580">
        <v>0.16939997673034701</v>
      </c>
      <c r="AU2580">
        <v>-3.7950999736785902</v>
      </c>
      <c r="AV2580">
        <v>-2.6070001125335698</v>
      </c>
      <c r="AW2580">
        <v>-1.64730000495911</v>
      </c>
      <c r="AX2580">
        <v>-0.87250000238418601</v>
      </c>
      <c r="AY2580">
        <v>-0.25080001354217502</v>
      </c>
      <c r="AZ2580">
        <v>0.242799997329712</v>
      </c>
      <c r="BA2580">
        <v>0.62910002470016502</v>
      </c>
      <c r="BB2580">
        <v>0.92599999904632602</v>
      </c>
      <c r="BC2580">
        <v>1.1489000320434599</v>
      </c>
      <c r="BD2580">
        <v>1.3112000226974501</v>
      </c>
      <c r="BE2580">
        <v>1.42400002479553</v>
      </c>
      <c r="BF2580">
        <v>1.4968999624252299</v>
      </c>
      <c r="BG2580">
        <v>1.5377999544143699</v>
      </c>
      <c r="BH2580">
        <v>1.55320000648499</v>
      </c>
      <c r="BI2580">
        <v>1.5485999584198</v>
      </c>
      <c r="BJ2580">
        <v>1.5283000469207799</v>
      </c>
      <c r="BK2580">
        <v>1.49580001831055</v>
      </c>
      <c r="BL2580">
        <v>1.4542000293731701</v>
      </c>
      <c r="BM2580">
        <v>1.40569996833801</v>
      </c>
      <c r="BN2580">
        <v>2.59273468408673</v>
      </c>
      <c r="BO2580">
        <v>2.6161966684777198</v>
      </c>
      <c r="BP2580">
        <v>2.5150001049041699</v>
      </c>
      <c r="BQ2580">
        <v>3.0750999450683598</v>
      </c>
      <c r="BR2580">
        <v>2.9302000999450701</v>
      </c>
      <c r="BS2580">
        <v>3.0434999465942401</v>
      </c>
      <c r="BT2580">
        <v>2.45930004119873</v>
      </c>
      <c r="BU2580">
        <v>2.4272000789642298</v>
      </c>
      <c r="BV2580">
        <v>2.5857999324798602</v>
      </c>
      <c r="BW2580">
        <v>2.7697999477386501</v>
      </c>
      <c r="BX2580">
        <v>2.91499996185303</v>
      </c>
      <c r="BY2580">
        <v>3.0057001113891602</v>
      </c>
      <c r="BZ2580">
        <v>3.0471000671386701</v>
      </c>
      <c r="CA2580">
        <v>3.0513000488281201</v>
      </c>
      <c r="CB2580">
        <v>3.0309000015258798</v>
      </c>
      <c r="CC2580">
        <v>2.99659991264343</v>
      </c>
      <c r="CD2580">
        <v>2.9560000896453902</v>
      </c>
      <c r="CE2580">
        <v>2.91459989547729</v>
      </c>
      <c r="CF2580">
        <v>2.8754000663757302</v>
      </c>
      <c r="CG2580">
        <v>2.8403000831603999</v>
      </c>
      <c r="CH2580">
        <v>2.8099000453949001</v>
      </c>
      <c r="CI2580">
        <v>2.7843999862670898</v>
      </c>
      <c r="CJ2580">
        <v>2.7634000778198198</v>
      </c>
      <c r="CK2580">
        <v>2.7464001178741499</v>
      </c>
      <c r="CL2580">
        <v>5.4710998535156197</v>
      </c>
      <c r="CM2580">
        <v>4.5791997909545898</v>
      </c>
      <c r="CN2580">
        <v>4.0654997825622603</v>
      </c>
      <c r="CO2580">
        <v>3.77230000495911</v>
      </c>
      <c r="CP2580">
        <v>3.6050000190734899</v>
      </c>
      <c r="CQ2580">
        <v>3.5079998970031698</v>
      </c>
      <c r="CR2580">
        <v>3.4489998817443799</v>
      </c>
      <c r="CS2580">
        <v>3.4098999500274698</v>
      </c>
      <c r="CT2580">
        <v>3.3805999755859402</v>
      </c>
      <c r="CU2580">
        <v>3.3559000492095898</v>
      </c>
      <c r="CV2580">
        <v>3.3334000110626198</v>
      </c>
      <c r="CW2580">
        <v>3.31200003623962</v>
      </c>
      <c r="CX2580">
        <v>3.2911999225616499</v>
      </c>
      <c r="CY2580">
        <v>3.2709999084472701</v>
      </c>
      <c r="CZ2580">
        <v>3.2513999938964799</v>
      </c>
      <c r="DA2580">
        <v>3.2327001094818102</v>
      </c>
      <c r="DB2580">
        <v>3.2147998809814502</v>
      </c>
      <c r="DC2580">
        <v>3.1979000568389901</v>
      </c>
      <c r="DD2580">
        <v>3.1819999217987101</v>
      </c>
      <c r="DE2580">
        <v>5.3460998535156197</v>
      </c>
      <c r="DF2580">
        <v>4.4581999778747603</v>
      </c>
      <c r="DG2580">
        <v>3.9477999210357702</v>
      </c>
      <c r="DH2580">
        <v>3.6580998897552499</v>
      </c>
      <c r="DI2580">
        <v>3.4949998855590798</v>
      </c>
      <c r="DJ2580">
        <v>3.4024000167846702</v>
      </c>
      <c r="DK2580">
        <v>3.3477001190185498</v>
      </c>
      <c r="DL2580">
        <v>3.31240010261536</v>
      </c>
      <c r="DM2580" s="3">
        <v>3.2864000797271702</v>
      </c>
      <c r="DN2580">
        <v>3.26419997215271</v>
      </c>
      <c r="DO2580">
        <v>3.2434000968933101</v>
      </c>
      <c r="DP2580">
        <v>3.22289991378784</v>
      </c>
      <c r="DQ2580">
        <v>3.2023000717163099</v>
      </c>
      <c r="DR2580">
        <v>3.1817998886108398</v>
      </c>
      <c r="DS2580">
        <v>3.16149997711182</v>
      </c>
      <c r="DT2580">
        <v>3.1417000293731698</v>
      </c>
      <c r="DU2580">
        <v>3.1226000785827601</v>
      </c>
      <c r="DV2580">
        <v>3.1041998863220202</v>
      </c>
      <c r="DW2580">
        <v>3.0866999626159699</v>
      </c>
    </row>
    <row r="2581" spans="1:127" x14ac:dyDescent="0.25">
      <c r="A2581" s="1">
        <v>39749</v>
      </c>
      <c r="B2581">
        <v>2.3685719540602599</v>
      </c>
      <c r="C2581">
        <v>6.2204974869013903</v>
      </c>
      <c r="D2581">
        <v>-345.37865908967899</v>
      </c>
      <c r="E2581">
        <v>339.87116854813598</v>
      </c>
      <c r="F2581">
        <v>-3.81649994850159</v>
      </c>
      <c r="G2581">
        <v>-2.6830000877380402</v>
      </c>
      <c r="H2581">
        <v>-1.7108999490737899</v>
      </c>
      <c r="I2581">
        <v>-0.89620000123977706</v>
      </c>
      <c r="J2581">
        <v>-0.227699995040894</v>
      </c>
      <c r="K2581">
        <v>0.30959999561309798</v>
      </c>
      <c r="L2581">
        <v>0.73229998350143399</v>
      </c>
      <c r="M2581">
        <v>1.0565999746322601</v>
      </c>
      <c r="N2581" s="3">
        <v>1.29830002784729</v>
      </c>
      <c r="O2581">
        <v>1.4714000225067101</v>
      </c>
      <c r="P2581">
        <v>1.58850002288818</v>
      </c>
      <c r="Q2581">
        <v>1.6603000164032</v>
      </c>
      <c r="R2581">
        <v>1.69609999656677</v>
      </c>
      <c r="S2581">
        <v>1.7036999464035001</v>
      </c>
      <c r="T2581">
        <v>1.6894999742507899</v>
      </c>
      <c r="U2581">
        <v>1.6589000225067101</v>
      </c>
      <c r="V2581">
        <v>1.61600005626678</v>
      </c>
      <c r="W2581">
        <v>1.5643999576568599</v>
      </c>
      <c r="X2581">
        <v>2.3752000331878702</v>
      </c>
      <c r="Y2581">
        <v>3.5043001174926798</v>
      </c>
      <c r="Z2581">
        <v>1.5068999528884901</v>
      </c>
      <c r="AA2581">
        <v>3.5171000957489</v>
      </c>
      <c r="AB2581">
        <v>-1.3910000324249301</v>
      </c>
      <c r="AC2581">
        <v>0.47610020637512201</v>
      </c>
      <c r="AD2581">
        <v>1.85720014572144</v>
      </c>
      <c r="AE2581">
        <v>2.8004002571106001</v>
      </c>
      <c r="AF2581">
        <v>3.3737001419067401</v>
      </c>
      <c r="AG2581">
        <v>3.6499998569488499</v>
      </c>
      <c r="AH2581">
        <v>3.6987998485565199</v>
      </c>
      <c r="AI2581">
        <v>3.5816001892089799</v>
      </c>
      <c r="AJ2581">
        <v>3.3500001430511501</v>
      </c>
      <c r="AK2581">
        <v>3.0457997322082502</v>
      </c>
      <c r="AL2581">
        <v>2.7015001773834202</v>
      </c>
      <c r="AM2581">
        <v>2.3415999412536599</v>
      </c>
      <c r="AN2581">
        <v>1.9837000370025599</v>
      </c>
      <c r="AO2581">
        <v>1.6399002075195299</v>
      </c>
      <c r="AP2581">
        <v>1.3182001113891599</v>
      </c>
      <c r="AQ2581">
        <v>1.02310013771057</v>
      </c>
      <c r="AR2581">
        <v>0.75680017471313499</v>
      </c>
      <c r="AS2581">
        <v>0.51960015296936002</v>
      </c>
      <c r="AT2581">
        <v>0.31070017814636203</v>
      </c>
      <c r="AU2581">
        <v>-3.7502999305725102</v>
      </c>
      <c r="AV2581">
        <v>-2.62019991874695</v>
      </c>
      <c r="AW2581">
        <v>-1.65729999542236</v>
      </c>
      <c r="AX2581">
        <v>-0.86030000448226895</v>
      </c>
      <c r="AY2581">
        <v>-0.216600000858307</v>
      </c>
      <c r="AZ2581">
        <v>0.29229998588562001</v>
      </c>
      <c r="BA2581">
        <v>0.68650001287460305</v>
      </c>
      <c r="BB2581">
        <v>0.98540002107620195</v>
      </c>
      <c r="BC2581">
        <v>1.2065000534057599</v>
      </c>
      <c r="BD2581">
        <v>1.3648999929428101</v>
      </c>
      <c r="BE2581">
        <v>1.47309994697571</v>
      </c>
      <c r="BF2581">
        <v>1.5417000055313099</v>
      </c>
      <c r="BG2581">
        <v>1.5792000293731701</v>
      </c>
      <c r="BH2581">
        <v>1.5923999547958401</v>
      </c>
      <c r="BI2581">
        <v>1.5866999626159699</v>
      </c>
      <c r="BJ2581">
        <v>1.56669998168945</v>
      </c>
      <c r="BK2581">
        <v>1.53589999675751</v>
      </c>
      <c r="BL2581">
        <v>1.4968999624252299</v>
      </c>
      <c r="BM2581">
        <v>1.4521000385284399</v>
      </c>
      <c r="BN2581">
        <v>3.1715599942933701</v>
      </c>
      <c r="BO2581">
        <v>3.21060942713651</v>
      </c>
      <c r="BP2581">
        <v>2.5917000770568799</v>
      </c>
      <c r="BQ2581">
        <v>3.1240999698638898</v>
      </c>
      <c r="BR2581">
        <v>2.95930004119873</v>
      </c>
      <c r="BS2581">
        <v>3.3111000061035201</v>
      </c>
      <c r="BT2581">
        <v>2.66969990730286</v>
      </c>
      <c r="BU2581">
        <v>2.5402998924255402</v>
      </c>
      <c r="BV2581">
        <v>2.6305999755859402</v>
      </c>
      <c r="BW2581">
        <v>2.78550004959106</v>
      </c>
      <c r="BX2581">
        <v>2.9298999309539799</v>
      </c>
      <c r="BY2581">
        <v>3.0336000919342001</v>
      </c>
      <c r="BZ2581">
        <v>3.0899000167846702</v>
      </c>
      <c r="CA2581">
        <v>3.1036999225616499</v>
      </c>
      <c r="CB2581">
        <v>3.0840001106262198</v>
      </c>
      <c r="CC2581">
        <v>3.0408999919891402</v>
      </c>
      <c r="CD2581">
        <v>2.9832000732421902</v>
      </c>
      <c r="CE2581">
        <v>2.9181001186370801</v>
      </c>
      <c r="CF2581">
        <v>2.8510999679565399</v>
      </c>
      <c r="CG2581">
        <v>2.7857999801635698</v>
      </c>
      <c r="CH2581">
        <v>2.7246999740600599</v>
      </c>
      <c r="CI2581">
        <v>2.66919994354248</v>
      </c>
      <c r="CJ2581">
        <v>2.6199998855590798</v>
      </c>
      <c r="CK2581">
        <v>2.5769999027252202</v>
      </c>
      <c r="CL2581">
        <v>5.41860008239746</v>
      </c>
      <c r="CM2581">
        <v>4.6263999938964799</v>
      </c>
      <c r="CN2581">
        <v>4.1419000625610396</v>
      </c>
      <c r="CO2581">
        <v>3.8496999740600599</v>
      </c>
      <c r="CP2581">
        <v>3.6751999855041499</v>
      </c>
      <c r="CQ2581">
        <v>3.5710999965667698</v>
      </c>
      <c r="CR2581">
        <v>3.5074999332428001</v>
      </c>
      <c r="CS2581">
        <v>3.4662001132965101</v>
      </c>
      <c r="CT2581">
        <v>3.4363999366760298</v>
      </c>
      <c r="CU2581">
        <v>3.41170001029968</v>
      </c>
      <c r="CV2581">
        <v>3.3889000415802002</v>
      </c>
      <c r="CW2581">
        <v>3.3664000034332302</v>
      </c>
      <c r="CX2581">
        <v>3.3434000015258798</v>
      </c>
      <c r="CY2581">
        <v>3.3199000358581499</v>
      </c>
      <c r="CZ2581">
        <v>3.2960000038146999</v>
      </c>
      <c r="DA2581">
        <v>3.2720000743865998</v>
      </c>
      <c r="DB2581">
        <v>3.2481000423431401</v>
      </c>
      <c r="DC2581">
        <v>3.2246000766754199</v>
      </c>
      <c r="DD2581">
        <v>3.20169997215271</v>
      </c>
      <c r="DE2581">
        <v>5.3039999008178702</v>
      </c>
      <c r="DF2581">
        <v>4.5128002166748002</v>
      </c>
      <c r="DG2581">
        <v>4.0289001464843803</v>
      </c>
      <c r="DH2581">
        <v>3.7381999492645299</v>
      </c>
      <c r="DI2581">
        <v>3.5662999153137198</v>
      </c>
      <c r="DJ2581">
        <v>3.4653999805450399</v>
      </c>
      <c r="DK2581">
        <v>3.4054000377654998</v>
      </c>
      <c r="DL2581">
        <v>3.3677000999450701</v>
      </c>
      <c r="DM2581" s="3">
        <v>3.3408999443054199</v>
      </c>
      <c r="DN2581">
        <v>3.3187000751495401</v>
      </c>
      <c r="DO2581">
        <v>3.2973999977111799</v>
      </c>
      <c r="DP2581">
        <v>3.2755999565124498</v>
      </c>
      <c r="DQ2581">
        <v>3.2523999214172399</v>
      </c>
      <c r="DR2581">
        <v>3.2279000282287602</v>
      </c>
      <c r="DS2581">
        <v>3.2023000717163099</v>
      </c>
      <c r="DT2581">
        <v>3.1758999824523899</v>
      </c>
      <c r="DU2581">
        <v>3.1493000984191899</v>
      </c>
      <c r="DV2581">
        <v>3.1226999759674099</v>
      </c>
      <c r="DW2581">
        <v>3.0964999198913601</v>
      </c>
    </row>
    <row r="2582" spans="1:127" x14ac:dyDescent="0.25">
      <c r="A2582" s="1">
        <v>39750</v>
      </c>
      <c r="B2582">
        <v>2.21984665402714</v>
      </c>
      <c r="C2582">
        <v>5.27788660206856</v>
      </c>
      <c r="D2582">
        <v>-316.56388434246298</v>
      </c>
      <c r="E2582">
        <v>312.48887514357801</v>
      </c>
      <c r="F2582">
        <v>-3.5710999965667698</v>
      </c>
      <c r="G2582">
        <v>-2.5487000942230198</v>
      </c>
      <c r="H2582">
        <v>-1.62580001354218</v>
      </c>
      <c r="I2582">
        <v>-0.82859998941421498</v>
      </c>
      <c r="J2582">
        <v>-0.162900000810623</v>
      </c>
      <c r="K2582">
        <v>0.37689998745918302</v>
      </c>
      <c r="L2582">
        <v>0.80269998311996504</v>
      </c>
      <c r="M2582">
        <v>1.12890005111694</v>
      </c>
      <c r="N2582" s="3">
        <v>1.37049996852875</v>
      </c>
      <c r="O2582">
        <v>1.5418000221252399</v>
      </c>
      <c r="P2582">
        <v>1.65569996833801</v>
      </c>
      <c r="Q2582">
        <v>1.72360002994537</v>
      </c>
      <c r="R2582">
        <v>1.75520002841949</v>
      </c>
      <c r="S2582">
        <v>1.75870001316071</v>
      </c>
      <c r="T2582">
        <v>1.74070000648499</v>
      </c>
      <c r="U2582">
        <v>1.7067999839782699</v>
      </c>
      <c r="V2582">
        <v>1.66120004653931</v>
      </c>
      <c r="W2582">
        <v>1.60759997367859</v>
      </c>
      <c r="X2582">
        <v>2.3729000091552699</v>
      </c>
      <c r="Y2582">
        <v>3.5769999027252202</v>
      </c>
      <c r="Z2582">
        <v>1.54849994182587</v>
      </c>
      <c r="AA2582">
        <v>3.5947999954223602</v>
      </c>
      <c r="AB2582">
        <v>-1.45919990539551</v>
      </c>
      <c r="AC2582">
        <v>0.38900017738342302</v>
      </c>
      <c r="AD2582">
        <v>1.8236997127532999</v>
      </c>
      <c r="AE2582">
        <v>2.8277997970581099</v>
      </c>
      <c r="AF2582">
        <v>3.4441001415252699</v>
      </c>
      <c r="AG2582">
        <v>3.7407000064849898</v>
      </c>
      <c r="AH2582">
        <v>3.79060006141663</v>
      </c>
      <c r="AI2582">
        <v>3.6618001461029102</v>
      </c>
      <c r="AJ2582">
        <v>3.4119999408721902</v>
      </c>
      <c r="AK2582">
        <v>3.0879998207092298</v>
      </c>
      <c r="AL2582">
        <v>2.7256000041961701</v>
      </c>
      <c r="AM2582">
        <v>2.3514001369476301</v>
      </c>
      <c r="AN2582">
        <v>1.9835999011993399</v>
      </c>
      <c r="AO2582">
        <v>1.63470005989075</v>
      </c>
      <c r="AP2582">
        <v>1.31220006942749</v>
      </c>
      <c r="AQ2582">
        <v>1.0198998451232899</v>
      </c>
      <c r="AR2582">
        <v>0.75919985771179199</v>
      </c>
      <c r="AS2582">
        <v>0.52959990501403797</v>
      </c>
      <c r="AT2582">
        <v>0.32960009574890098</v>
      </c>
      <c r="AU2582">
        <v>-3.5162000656127899</v>
      </c>
      <c r="AV2582">
        <v>-2.4949998855590798</v>
      </c>
      <c r="AW2582">
        <v>-1.5787999629974401</v>
      </c>
      <c r="AX2582">
        <v>-0.79729998111724898</v>
      </c>
      <c r="AY2582">
        <v>-0.15530000627040899</v>
      </c>
      <c r="AZ2582">
        <v>0.35640001296997098</v>
      </c>
      <c r="BA2582">
        <v>0.75360000133514404</v>
      </c>
      <c r="BB2582">
        <v>1.05410003662109</v>
      </c>
      <c r="BC2582">
        <v>1.2749999761581401</v>
      </c>
      <c r="BD2582">
        <v>1.4316999912262001</v>
      </c>
      <c r="BE2582">
        <v>1.5372999906539899</v>
      </c>
      <c r="BF2582">
        <v>1.60269999504089</v>
      </c>
      <c r="BG2582">
        <v>1.6367000341415401</v>
      </c>
      <c r="BH2582">
        <v>1.64649999141693</v>
      </c>
      <c r="BI2582">
        <v>1.63779997825623</v>
      </c>
      <c r="BJ2582">
        <v>1.61520004272461</v>
      </c>
      <c r="BK2582">
        <v>1.5821000337600699</v>
      </c>
      <c r="BL2582">
        <v>1.5415999889373799</v>
      </c>
      <c r="BM2582">
        <v>1.49559998512268</v>
      </c>
      <c r="BN2582">
        <v>3.7740727245499701</v>
      </c>
      <c r="BO2582">
        <v>3.8278168773032202</v>
      </c>
      <c r="BP2582">
        <v>2.6647000312805198</v>
      </c>
      <c r="BQ2582">
        <v>3.20169997215271</v>
      </c>
      <c r="BR2582">
        <v>2.99950003623962</v>
      </c>
      <c r="BS2582">
        <v>3.4045999050140399</v>
      </c>
      <c r="BT2582">
        <v>2.8067998886108398</v>
      </c>
      <c r="BU2582">
        <v>2.6372001171112101</v>
      </c>
      <c r="BV2582">
        <v>2.6798000335693399</v>
      </c>
      <c r="BW2582">
        <v>2.8073999881744398</v>
      </c>
      <c r="BX2582">
        <v>2.9488999843597399</v>
      </c>
      <c r="BY2582">
        <v>3.0685999393463099</v>
      </c>
      <c r="BZ2582">
        <v>3.15149998664856</v>
      </c>
      <c r="CA2582">
        <v>3.1949999332428001</v>
      </c>
      <c r="CB2582">
        <v>3.2026000022888201</v>
      </c>
      <c r="CC2582">
        <v>3.1807000637054399</v>
      </c>
      <c r="CD2582">
        <v>3.1363999843597399</v>
      </c>
      <c r="CE2582">
        <v>3.07669997215271</v>
      </c>
      <c r="CF2582">
        <v>3.0074999332428001</v>
      </c>
      <c r="CG2582">
        <v>2.9335999488830602</v>
      </c>
      <c r="CH2582">
        <v>2.8587000370025599</v>
      </c>
      <c r="CI2582">
        <v>2.7857000827789302</v>
      </c>
      <c r="CJ2582">
        <v>2.7165000438690199</v>
      </c>
      <c r="CK2582">
        <v>2.6521999835968</v>
      </c>
      <c r="CL2582">
        <v>5.0988001823425302</v>
      </c>
      <c r="CM2582">
        <v>4.4510998725891104</v>
      </c>
      <c r="CN2582">
        <v>4.0378999710082999</v>
      </c>
      <c r="CO2582">
        <v>3.7794001102447501</v>
      </c>
      <c r="CP2582">
        <v>3.6214001178741499</v>
      </c>
      <c r="CQ2582">
        <v>3.5269000530242902</v>
      </c>
      <c r="CR2582">
        <v>3.4714000225067099</v>
      </c>
      <c r="CS2582">
        <v>3.4384999275207502</v>
      </c>
      <c r="CT2582">
        <v>3.4179000854492201</v>
      </c>
      <c r="CU2582">
        <v>3.4031000137329102</v>
      </c>
      <c r="CV2582">
        <v>3.3901998996734601</v>
      </c>
      <c r="CW2582">
        <v>3.3771998882293701</v>
      </c>
      <c r="CX2582">
        <v>3.3629999160766602</v>
      </c>
      <c r="CY2582">
        <v>3.3471000194549601</v>
      </c>
      <c r="CZ2582">
        <v>3.32969999313354</v>
      </c>
      <c r="DA2582">
        <v>3.3108999729156499</v>
      </c>
      <c r="DB2582">
        <v>3.2909998893737802</v>
      </c>
      <c r="DC2582">
        <v>3.2704000473022501</v>
      </c>
      <c r="DD2582">
        <v>3.24930000305176</v>
      </c>
      <c r="DE2582">
        <v>5.00360012054443</v>
      </c>
      <c r="DF2582">
        <v>4.3550000190734899</v>
      </c>
      <c r="DG2582">
        <v>3.9405000209808301</v>
      </c>
      <c r="DH2582">
        <v>3.6819000244140598</v>
      </c>
      <c r="DI2582">
        <v>3.5248999595642099</v>
      </c>
      <c r="DJ2582">
        <v>3.4326000213622998</v>
      </c>
      <c r="DK2582">
        <v>3.3800001144409202</v>
      </c>
      <c r="DL2582">
        <v>3.3503999710082999</v>
      </c>
      <c r="DM2582" s="3">
        <v>3.3329999446868901</v>
      </c>
      <c r="DN2582">
        <v>3.3210000991821298</v>
      </c>
      <c r="DO2582">
        <v>3.3104000091552699</v>
      </c>
      <c r="DP2582">
        <v>3.29889988899231</v>
      </c>
      <c r="DQ2582">
        <v>3.2852001190185498</v>
      </c>
      <c r="DR2582">
        <v>3.2690000534057599</v>
      </c>
      <c r="DS2582">
        <v>3.2504000663757302</v>
      </c>
      <c r="DT2582">
        <v>3.2295000553131099</v>
      </c>
      <c r="DU2582">
        <v>3.2068998813629199</v>
      </c>
      <c r="DV2582">
        <v>3.18289995193481</v>
      </c>
      <c r="DW2582">
        <v>3.1579000949859601</v>
      </c>
    </row>
    <row r="2583" spans="1:127" x14ac:dyDescent="0.25">
      <c r="A2583" s="1">
        <v>39751</v>
      </c>
      <c r="B2583">
        <v>2.2760192819015201</v>
      </c>
      <c r="C2583">
        <v>5.0235838190183699</v>
      </c>
      <c r="D2583">
        <v>-422.70379955948403</v>
      </c>
      <c r="E2583">
        <v>418.97956791714302</v>
      </c>
      <c r="F2583">
        <v>-3.2416000366210902</v>
      </c>
      <c r="G2583">
        <v>-2.26349997520447</v>
      </c>
      <c r="H2583">
        <v>-1.40670001506805</v>
      </c>
      <c r="I2583">
        <v>-0.67320001125335704</v>
      </c>
      <c r="J2583">
        <v>-5.8499999344348901E-2</v>
      </c>
      <c r="K2583">
        <v>0.44600000977516202</v>
      </c>
      <c r="L2583">
        <v>0.85100001096725497</v>
      </c>
      <c r="M2583">
        <v>1.1682000160217301</v>
      </c>
      <c r="N2583" s="3">
        <v>1.4095000028610201</v>
      </c>
      <c r="O2583">
        <v>1.5860999822616599</v>
      </c>
      <c r="P2583">
        <v>1.7085000276565601</v>
      </c>
      <c r="Q2583">
        <v>1.78600001335144</v>
      </c>
      <c r="R2583">
        <v>1.8270000219345099</v>
      </c>
      <c r="S2583">
        <v>1.83850002288818</v>
      </c>
      <c r="T2583">
        <v>1.82669997215271</v>
      </c>
      <c r="U2583">
        <v>1.7968000173568699</v>
      </c>
      <c r="V2583">
        <v>1.7531000375747701</v>
      </c>
      <c r="W2583">
        <v>1.6992000341415401</v>
      </c>
      <c r="X2583">
        <v>2.27239990234375</v>
      </c>
      <c r="Y2583">
        <v>3.6138000488281201</v>
      </c>
      <c r="Z2583">
        <v>1.63789999485016</v>
      </c>
      <c r="AA2583">
        <v>3.5125999450683598</v>
      </c>
      <c r="AB2583">
        <v>-1.1699001789093</v>
      </c>
      <c r="AC2583">
        <v>0.49189996719360402</v>
      </c>
      <c r="AD2583">
        <v>1.77280020713806</v>
      </c>
      <c r="AE2583">
        <v>2.69159984588623</v>
      </c>
      <c r="AF2583">
        <v>3.2891001701354998</v>
      </c>
      <c r="AG2583">
        <v>3.61570024490356</v>
      </c>
      <c r="AH2583">
        <v>3.72399997711182</v>
      </c>
      <c r="AI2583">
        <v>3.6641001701354998</v>
      </c>
      <c r="AJ2583">
        <v>3.4809002876281698</v>
      </c>
      <c r="AK2583">
        <v>3.2123999595642099</v>
      </c>
      <c r="AL2583">
        <v>2.8903002738952601</v>
      </c>
      <c r="AM2583">
        <v>2.5391998291015598</v>
      </c>
      <c r="AN2583">
        <v>2.17860007286072</v>
      </c>
      <c r="AO2583">
        <v>1.8225002288818399</v>
      </c>
      <c r="AP2583">
        <v>1.4807002544403101</v>
      </c>
      <c r="AQ2583">
        <v>1.16019988059998</v>
      </c>
      <c r="AR2583">
        <v>0.86459994316101096</v>
      </c>
      <c r="AS2583">
        <v>0.596099853515625</v>
      </c>
      <c r="AT2583">
        <v>0.35510015487670898</v>
      </c>
      <c r="AU2583">
        <v>-3.1937999725341801</v>
      </c>
      <c r="AV2583">
        <v>-2.21810007095337</v>
      </c>
      <c r="AW2583">
        <v>-1.3684999942779501</v>
      </c>
      <c r="AX2583">
        <v>-0.649500012397766</v>
      </c>
      <c r="AY2583">
        <v>-5.5900000035762801E-2</v>
      </c>
      <c r="AZ2583">
        <v>0.42340001463890098</v>
      </c>
      <c r="BA2583">
        <v>0.80229997634887695</v>
      </c>
      <c r="BB2583">
        <v>1.0953999757766699</v>
      </c>
      <c r="BC2583">
        <v>1.31630003452301</v>
      </c>
      <c r="BD2583">
        <v>1.47769999504089</v>
      </c>
      <c r="BE2583">
        <v>1.5904999971389799</v>
      </c>
      <c r="BF2583">
        <v>1.6638000011444101</v>
      </c>
      <c r="BG2583">
        <v>1.70560002326965</v>
      </c>
      <c r="BH2583">
        <v>1.72220003604889</v>
      </c>
      <c r="BI2583">
        <v>1.71889996528625</v>
      </c>
      <c r="BJ2583">
        <v>1.70000004768372</v>
      </c>
      <c r="BK2583">
        <v>1.6690000295639</v>
      </c>
      <c r="BL2583">
        <v>1.62880003452301</v>
      </c>
      <c r="BM2583">
        <v>1.5815999507904099</v>
      </c>
      <c r="BN2583">
        <v>3.2121485897083399</v>
      </c>
      <c r="BO2583">
        <v>3.2458055046009902</v>
      </c>
      <c r="BP2583">
        <v>2.8454999923706099</v>
      </c>
      <c r="BQ2583">
        <v>3.3066999912261998</v>
      </c>
      <c r="BR2583">
        <v>3.2021999359130899</v>
      </c>
      <c r="BS2583">
        <v>3.1730000972747798</v>
      </c>
      <c r="BT2583">
        <v>2.7697000503539999</v>
      </c>
      <c r="BU2583">
        <v>2.7613999843597399</v>
      </c>
      <c r="BV2583">
        <v>2.90140008926392</v>
      </c>
      <c r="BW2583">
        <v>3.0636000633239702</v>
      </c>
      <c r="BX2583">
        <v>3.1912999153137198</v>
      </c>
      <c r="BY2583">
        <v>3.2657999992370601</v>
      </c>
      <c r="BZ2583">
        <v>3.2874999046325701</v>
      </c>
      <c r="CA2583">
        <v>3.2653999328613299</v>
      </c>
      <c r="CB2583">
        <v>3.2112998962402299</v>
      </c>
      <c r="CC2583">
        <v>3.1361999511718799</v>
      </c>
      <c r="CD2583">
        <v>3.0499000549316402</v>
      </c>
      <c r="CE2583">
        <v>2.9595000743865998</v>
      </c>
      <c r="CF2583">
        <v>2.87039995193481</v>
      </c>
      <c r="CG2583">
        <v>2.7862999439239502</v>
      </c>
      <c r="CH2583">
        <v>2.7091000080108598</v>
      </c>
      <c r="CI2583">
        <v>2.6401000022888201</v>
      </c>
      <c r="CJ2583">
        <v>2.57940006256104</v>
      </c>
      <c r="CK2583">
        <v>2.52699995040894</v>
      </c>
      <c r="CL2583">
        <v>4.7755999565124503</v>
      </c>
      <c r="CM2583">
        <v>4.1863999366760298</v>
      </c>
      <c r="CN2583">
        <v>3.8471999168396001</v>
      </c>
      <c r="CO2583">
        <v>3.6586000919342001</v>
      </c>
      <c r="CP2583">
        <v>3.55769991874695</v>
      </c>
      <c r="CQ2583">
        <v>3.50530004501343</v>
      </c>
      <c r="CR2583">
        <v>3.47769999504089</v>
      </c>
      <c r="CS2583">
        <v>3.4611001014709499</v>
      </c>
      <c r="CT2583">
        <v>3.4477999210357702</v>
      </c>
      <c r="CU2583">
        <v>3.4337999820709202</v>
      </c>
      <c r="CV2583">
        <v>3.4175999164581299</v>
      </c>
      <c r="CW2583">
        <v>3.3986001014709499</v>
      </c>
      <c r="CX2583">
        <v>3.3771998882293701</v>
      </c>
      <c r="CY2583">
        <v>3.3536999225616499</v>
      </c>
      <c r="CZ2583">
        <v>3.3289000988006601</v>
      </c>
      <c r="DA2583">
        <v>3.3032999038696298</v>
      </c>
      <c r="DB2583">
        <v>3.2772998809814502</v>
      </c>
      <c r="DC2583">
        <v>3.2513999938964799</v>
      </c>
      <c r="DD2583">
        <v>3.2260000705718999</v>
      </c>
      <c r="DE2583">
        <v>4.6901998519897496</v>
      </c>
      <c r="DF2583">
        <v>4.1012997627258301</v>
      </c>
      <c r="DG2583">
        <v>3.7623000144958501</v>
      </c>
      <c r="DH2583">
        <v>3.5750000476837198</v>
      </c>
      <c r="DI2583">
        <v>3.4763998985290501</v>
      </c>
      <c r="DJ2583">
        <v>3.4272000789642298</v>
      </c>
      <c r="DK2583">
        <v>3.4028999805450399</v>
      </c>
      <c r="DL2583">
        <v>3.38930010795593</v>
      </c>
      <c r="DM2583" s="3">
        <v>3.37840008735657</v>
      </c>
      <c r="DN2583">
        <v>3.3657999038696298</v>
      </c>
      <c r="DO2583">
        <v>3.3499000072479199</v>
      </c>
      <c r="DP2583">
        <v>3.33019995689392</v>
      </c>
      <c r="DQ2583">
        <v>3.3069999217987101</v>
      </c>
      <c r="DR2583">
        <v>3.2808001041412398</v>
      </c>
      <c r="DS2583">
        <v>3.2525000572204599</v>
      </c>
      <c r="DT2583">
        <v>3.2228000164032</v>
      </c>
      <c r="DU2583">
        <v>3.19230008125305</v>
      </c>
      <c r="DV2583">
        <v>3.16160011291504</v>
      </c>
      <c r="DW2583">
        <v>3.1310999393463099</v>
      </c>
    </row>
    <row r="2584" spans="1:127" x14ac:dyDescent="0.25">
      <c r="A2584" s="1">
        <v>39752</v>
      </c>
      <c r="B2584">
        <v>2.721481011326</v>
      </c>
      <c r="C2584">
        <v>4.5553535882895302</v>
      </c>
      <c r="D2584">
        <v>-392.92380837751801</v>
      </c>
      <c r="E2584">
        <v>388.75211066869798</v>
      </c>
      <c r="F2584">
        <v>-3.1333999633789098</v>
      </c>
      <c r="G2584">
        <v>-2.2118999958038299</v>
      </c>
      <c r="H2584">
        <v>-1.4134999513626101</v>
      </c>
      <c r="I2584">
        <v>-0.72579997777938798</v>
      </c>
      <c r="J2584">
        <v>-0.14100000262260401</v>
      </c>
      <c r="K2584">
        <v>0.34799998998642001</v>
      </c>
      <c r="L2584">
        <v>0.74830001592636097</v>
      </c>
      <c r="M2584">
        <v>1.0680999755859399</v>
      </c>
      <c r="N2584" s="3">
        <v>1.3157000541687001</v>
      </c>
      <c r="O2584">
        <v>1.49989998340607</v>
      </c>
      <c r="P2584">
        <v>1.62919998168945</v>
      </c>
      <c r="Q2584">
        <v>1.7118999958038299</v>
      </c>
      <c r="R2584">
        <v>1.7555999755859399</v>
      </c>
      <c r="S2584">
        <v>1.76719999313354</v>
      </c>
      <c r="T2584">
        <v>1.7527999877929701</v>
      </c>
      <c r="U2584">
        <v>1.71780002117157</v>
      </c>
      <c r="V2584">
        <v>1.6668000221252399</v>
      </c>
      <c r="W2584">
        <v>1.603600025177</v>
      </c>
      <c r="X2584">
        <v>2.0339000225067099</v>
      </c>
      <c r="Y2584">
        <v>3.57610011100769</v>
      </c>
      <c r="Z2584">
        <v>1.53159999847412</v>
      </c>
      <c r="AA2584">
        <v>3.3722000122070299</v>
      </c>
      <c r="AB2584">
        <v>-1.1545999050140401</v>
      </c>
      <c r="AC2584">
        <v>0.36000013351440402</v>
      </c>
      <c r="AD2584">
        <v>1.5525000095367401</v>
      </c>
      <c r="AE2584">
        <v>2.4495000839233398</v>
      </c>
      <c r="AF2584">
        <v>3.0734000205993701</v>
      </c>
      <c r="AG2584">
        <v>3.45170021057129</v>
      </c>
      <c r="AH2584">
        <v>3.6177997589111301</v>
      </c>
      <c r="AI2584">
        <v>3.6081998348236102</v>
      </c>
      <c r="AJ2584">
        <v>3.4600996971130402</v>
      </c>
      <c r="AK2584">
        <v>3.2086000442504901</v>
      </c>
      <c r="AL2584">
        <v>2.8854997158050502</v>
      </c>
      <c r="AM2584">
        <v>2.51760005950928</v>
      </c>
      <c r="AN2584">
        <v>2.1272997856140101</v>
      </c>
      <c r="AO2584">
        <v>1.7318000793457</v>
      </c>
      <c r="AP2584">
        <v>1.34440016746521</v>
      </c>
      <c r="AQ2584">
        <v>0.97449994087219205</v>
      </c>
      <c r="AR2584">
        <v>0.62849998474121105</v>
      </c>
      <c r="AS2584">
        <v>0.30990004539489702</v>
      </c>
      <c r="AT2584">
        <v>2.0699977874755901E-2</v>
      </c>
      <c r="AU2584">
        <v>-3.08839988708496</v>
      </c>
      <c r="AV2584">
        <v>-2.1693000793457</v>
      </c>
      <c r="AW2584">
        <v>-1.3769999742507899</v>
      </c>
      <c r="AX2584">
        <v>-0.70169997215270996</v>
      </c>
      <c r="AY2584">
        <v>-0.13519999384880099</v>
      </c>
      <c r="AZ2584">
        <v>0.33109998703002902</v>
      </c>
      <c r="BA2584">
        <v>0.70709997415542603</v>
      </c>
      <c r="BB2584">
        <v>1.0033999681472801</v>
      </c>
      <c r="BC2584">
        <v>1.2304999828338601</v>
      </c>
      <c r="BD2584">
        <v>1.3986999988555899</v>
      </c>
      <c r="BE2584">
        <v>1.51750004291534</v>
      </c>
      <c r="BF2584">
        <v>1.5951999425888099</v>
      </c>
      <c r="BG2584">
        <v>1.63909995555878</v>
      </c>
      <c r="BH2584">
        <v>1.65550005435944</v>
      </c>
      <c r="BI2584">
        <v>1.6497999429702801</v>
      </c>
      <c r="BJ2584">
        <v>1.6262999773025499</v>
      </c>
      <c r="BK2584">
        <v>1.58879995346069</v>
      </c>
      <c r="BL2584">
        <v>1.54019999504089</v>
      </c>
      <c r="BM2584">
        <v>1.4831999540328999</v>
      </c>
      <c r="BN2584">
        <v>2.8163690509763502</v>
      </c>
      <c r="BO2584">
        <v>2.8457203854158801</v>
      </c>
      <c r="BP2584">
        <v>3.08890008926392</v>
      </c>
      <c r="BQ2584">
        <v>3.5364000797271702</v>
      </c>
      <c r="BR2584">
        <v>3.4718000888824498</v>
      </c>
      <c r="BS2584">
        <v>3.0920999050140399</v>
      </c>
      <c r="BT2584">
        <v>2.8482999801635698</v>
      </c>
      <c r="BU2584">
        <v>2.9630000591278098</v>
      </c>
      <c r="BV2584">
        <v>3.1710000038146999</v>
      </c>
      <c r="BW2584">
        <v>3.3552999496460001</v>
      </c>
      <c r="BX2584">
        <v>3.4753999710082999</v>
      </c>
      <c r="BY2584">
        <v>3.5278000831603999</v>
      </c>
      <c r="BZ2584">
        <v>3.5243999958038299</v>
      </c>
      <c r="CA2584">
        <v>3.48110008239746</v>
      </c>
      <c r="CB2584">
        <v>3.4133000373840301</v>
      </c>
      <c r="CC2584">
        <v>3.3331000804901101</v>
      </c>
      <c r="CD2584">
        <v>3.2497000694274898</v>
      </c>
      <c r="CE2584">
        <v>3.1689000129699698</v>
      </c>
      <c r="CF2584">
        <v>3.09450006484985</v>
      </c>
      <c r="CG2584">
        <v>3.0283000469207799</v>
      </c>
      <c r="CH2584">
        <v>2.9709999561309801</v>
      </c>
      <c r="CI2584">
        <v>2.9223001003265399</v>
      </c>
      <c r="CJ2584">
        <v>2.8817999362945601</v>
      </c>
      <c r="CK2584">
        <v>2.8484001159668</v>
      </c>
      <c r="CL2584">
        <v>4.62489986419678</v>
      </c>
      <c r="CM2584">
        <v>4.0836000442504901</v>
      </c>
      <c r="CN2584">
        <v>3.80380010604858</v>
      </c>
      <c r="CO2584">
        <v>3.6695001125335698</v>
      </c>
      <c r="CP2584">
        <v>3.6117000579834002</v>
      </c>
      <c r="CQ2584">
        <v>3.5908000469207799</v>
      </c>
      <c r="CR2584">
        <v>3.58489990234375</v>
      </c>
      <c r="CS2584">
        <v>3.5826001167297399</v>
      </c>
      <c r="CT2584">
        <v>3.5787000656127899</v>
      </c>
      <c r="CU2584">
        <v>3.5710000991821298</v>
      </c>
      <c r="CV2584">
        <v>3.5594999790191699</v>
      </c>
      <c r="CW2584">
        <v>3.5445001125335698</v>
      </c>
      <c r="CX2584">
        <v>3.5267999172210698</v>
      </c>
      <c r="CY2584">
        <v>3.5074000358581499</v>
      </c>
      <c r="CZ2584">
        <v>3.48699998855591</v>
      </c>
      <c r="DA2584">
        <v>3.4662001132965101</v>
      </c>
      <c r="DB2584">
        <v>3.4454998970031698</v>
      </c>
      <c r="DC2584">
        <v>3.4251999855041499</v>
      </c>
      <c r="DD2584">
        <v>3.40549993515015</v>
      </c>
      <c r="DE2584">
        <v>4.54370021820068</v>
      </c>
      <c r="DF2584">
        <v>4.00360012054443</v>
      </c>
      <c r="DG2584">
        <v>3.7251999378204301</v>
      </c>
      <c r="DH2584">
        <v>3.5933001041412398</v>
      </c>
      <c r="DI2584">
        <v>3.5390000343322798</v>
      </c>
      <c r="DJ2584">
        <v>3.5222001075744598</v>
      </c>
      <c r="DK2584">
        <v>3.5202999114990199</v>
      </c>
      <c r="DL2584">
        <v>3.5213999748229998</v>
      </c>
      <c r="DM2584" s="3">
        <v>3.5197999477386501</v>
      </c>
      <c r="DN2584">
        <v>3.5132999420165998</v>
      </c>
      <c r="DO2584">
        <v>3.5016999244689901</v>
      </c>
      <c r="DP2584">
        <v>3.4855000972747798</v>
      </c>
      <c r="DQ2584">
        <v>3.4656999111175502</v>
      </c>
      <c r="DR2584">
        <v>3.4433999061584499</v>
      </c>
      <c r="DS2584">
        <v>3.4195001125335698</v>
      </c>
      <c r="DT2584">
        <v>3.3947999477386501</v>
      </c>
      <c r="DU2584">
        <v>3.36980009078979</v>
      </c>
      <c r="DV2584">
        <v>3.3452000617981001</v>
      </c>
      <c r="DW2584">
        <v>3.3210999965667698</v>
      </c>
    </row>
    <row r="2585" spans="1:127" x14ac:dyDescent="0.25">
      <c r="A2585" s="1">
        <v>39755</v>
      </c>
      <c r="B2585">
        <v>2.6908568325601099</v>
      </c>
      <c r="C2585">
        <v>4.7069749278517099</v>
      </c>
      <c r="D2585">
        <v>-484.062063125017</v>
      </c>
      <c r="E2585">
        <v>479.54839966715798</v>
      </c>
      <c r="F2585">
        <v>-3.1084001064300502</v>
      </c>
      <c r="G2585">
        <v>-2.1953001022338898</v>
      </c>
      <c r="H2585">
        <v>-1.41129994392395</v>
      </c>
      <c r="I2585">
        <v>-0.73250001668930098</v>
      </c>
      <c r="J2585">
        <v>-0.148499995470047</v>
      </c>
      <c r="K2585">
        <v>0.34639999270439098</v>
      </c>
      <c r="L2585">
        <v>0.75720000267028797</v>
      </c>
      <c r="M2585">
        <v>1.08940005302429</v>
      </c>
      <c r="N2585" s="3">
        <v>1.3496999740600599</v>
      </c>
      <c r="O2585">
        <v>1.54540002346039</v>
      </c>
      <c r="P2585">
        <v>1.6843999624252299</v>
      </c>
      <c r="Q2585">
        <v>1.7746000289917001</v>
      </c>
      <c r="R2585">
        <v>1.8236000537872299</v>
      </c>
      <c r="S2585">
        <v>1.83850002288818</v>
      </c>
      <c r="T2585">
        <v>1.82550001144409</v>
      </c>
      <c r="U2585">
        <v>1.79040002822876</v>
      </c>
      <c r="V2585">
        <v>1.7380000352859499</v>
      </c>
      <c r="W2585">
        <v>1.6725000143051101</v>
      </c>
      <c r="X2585">
        <v>1.99119997024536</v>
      </c>
      <c r="Y2585">
        <v>3.7263998985290501</v>
      </c>
      <c r="Z2585">
        <v>1.59739995002747</v>
      </c>
      <c r="AA2585">
        <v>3.4449000358581499</v>
      </c>
      <c r="AB2585">
        <v>-1.1246999502182</v>
      </c>
      <c r="AC2585">
        <v>0.33330011367797902</v>
      </c>
      <c r="AD2585">
        <v>1.50449991226196</v>
      </c>
      <c r="AE2585">
        <v>2.41850018501282</v>
      </c>
      <c r="AF2585">
        <v>3.0834000110626198</v>
      </c>
      <c r="AG2585">
        <v>3.5105001926422101</v>
      </c>
      <c r="AH2585">
        <v>3.7210001945495601</v>
      </c>
      <c r="AI2585">
        <v>3.74470019340515</v>
      </c>
      <c r="AJ2585">
        <v>3.6164996623992902</v>
      </c>
      <c r="AK2585">
        <v>3.3717999458313002</v>
      </c>
      <c r="AL2585">
        <v>3.0444002151489298</v>
      </c>
      <c r="AM2585">
        <v>2.6637001037597701</v>
      </c>
      <c r="AN2585">
        <v>2.25470018386841</v>
      </c>
      <c r="AO2585">
        <v>1.8373999595642101</v>
      </c>
      <c r="AP2585">
        <v>1.4266998767852801</v>
      </c>
      <c r="AQ2585">
        <v>1.0336999893188501</v>
      </c>
      <c r="AR2585">
        <v>0.66540002822875999</v>
      </c>
      <c r="AS2585">
        <v>0.32670021057128901</v>
      </c>
      <c r="AT2585">
        <v>1.9299983978271502E-2</v>
      </c>
      <c r="AU2585">
        <v>-3.0634000301361102</v>
      </c>
      <c r="AV2585">
        <v>-2.1530001163482702</v>
      </c>
      <c r="AW2585">
        <v>-1.37510001659393</v>
      </c>
      <c r="AX2585">
        <v>-0.70840001106262196</v>
      </c>
      <c r="AY2585">
        <v>-0.14249999821186099</v>
      </c>
      <c r="AZ2585">
        <v>0.32969999313354498</v>
      </c>
      <c r="BA2585">
        <v>0.71530002355575595</v>
      </c>
      <c r="BB2585">
        <v>1.02269995212555</v>
      </c>
      <c r="BC2585">
        <v>1.2608000040054299</v>
      </c>
      <c r="BD2585">
        <v>1.4387999773025499</v>
      </c>
      <c r="BE2585">
        <v>1.5657000541687001</v>
      </c>
      <c r="BF2585">
        <v>1.6497999429702801</v>
      </c>
      <c r="BG2585">
        <v>1.6983000040054299</v>
      </c>
      <c r="BH2585">
        <v>1.71780002117157</v>
      </c>
      <c r="BI2585">
        <v>1.71379995346069</v>
      </c>
      <c r="BJ2585">
        <v>1.6907999515533401</v>
      </c>
      <c r="BK2585">
        <v>1.6528999805450399</v>
      </c>
      <c r="BL2585">
        <v>1.60319995880127</v>
      </c>
      <c r="BM2585">
        <v>1.54439997673035</v>
      </c>
      <c r="BN2585">
        <v>2.5903956072539298</v>
      </c>
      <c r="BO2585">
        <v>2.6135554381814901</v>
      </c>
      <c r="BP2585">
        <v>3.11669993400574</v>
      </c>
      <c r="BQ2585">
        <v>3.4900999069213898</v>
      </c>
      <c r="BR2585">
        <v>3.4828999042511</v>
      </c>
      <c r="BS2585">
        <v>2.9035999774932901</v>
      </c>
      <c r="BT2585">
        <v>2.7651000022888201</v>
      </c>
      <c r="BU2585">
        <v>2.9656000137329102</v>
      </c>
      <c r="BV2585">
        <v>3.2160999774932901</v>
      </c>
      <c r="BW2585">
        <v>3.4049999713897701</v>
      </c>
      <c r="BX2585">
        <v>3.5058000087738002</v>
      </c>
      <c r="BY2585">
        <v>3.5281000137329102</v>
      </c>
      <c r="BZ2585">
        <v>3.4930999279022199</v>
      </c>
      <c r="CA2585">
        <v>3.4223001003265399</v>
      </c>
      <c r="CB2585">
        <v>3.3334999084472701</v>
      </c>
      <c r="CC2585">
        <v>3.2393999099731401</v>
      </c>
      <c r="CD2585">
        <v>3.1486001014709499</v>
      </c>
      <c r="CE2585">
        <v>3.0657000541686998</v>
      </c>
      <c r="CF2585">
        <v>2.9930000305175799</v>
      </c>
      <c r="CG2585">
        <v>2.9312999248504599</v>
      </c>
      <c r="CH2585">
        <v>2.8800001144409202</v>
      </c>
      <c r="CI2585">
        <v>2.83829998970032</v>
      </c>
      <c r="CJ2585">
        <v>2.8046998977661102</v>
      </c>
      <c r="CK2585">
        <v>2.7781999111175502</v>
      </c>
      <c r="CL2585">
        <v>4.4678001403808603</v>
      </c>
      <c r="CM2585">
        <v>3.9314000606536901</v>
      </c>
      <c r="CN2585">
        <v>3.6784999370575</v>
      </c>
      <c r="CO2585">
        <v>3.5727999210357702</v>
      </c>
      <c r="CP2585">
        <v>3.5376999378204301</v>
      </c>
      <c r="CQ2585">
        <v>3.53180003166199</v>
      </c>
      <c r="CR2585">
        <v>3.5343000888824498</v>
      </c>
      <c r="CS2585">
        <v>3.53539991378784</v>
      </c>
      <c r="CT2585">
        <v>3.5315001010894802</v>
      </c>
      <c r="CU2585">
        <v>3.5220000743865998</v>
      </c>
      <c r="CV2585">
        <v>3.5076999664306601</v>
      </c>
      <c r="CW2585">
        <v>3.4897000789642298</v>
      </c>
      <c r="CX2585">
        <v>3.4691998958587602</v>
      </c>
      <c r="CY2585">
        <v>3.4472999572753902</v>
      </c>
      <c r="CZ2585">
        <v>3.4247999191284202</v>
      </c>
      <c r="DA2585">
        <v>3.4022998809814502</v>
      </c>
      <c r="DB2585">
        <v>3.38039994239807</v>
      </c>
      <c r="DC2585">
        <v>3.3592998981475799</v>
      </c>
      <c r="DD2585">
        <v>3.3392000198364298</v>
      </c>
      <c r="DE2585">
        <v>4.3894000053405797</v>
      </c>
      <c r="DF2585">
        <v>3.8552000522613499</v>
      </c>
      <c r="DG2585">
        <v>3.6045999526977499</v>
      </c>
      <c r="DH2585">
        <v>3.5023000240325901</v>
      </c>
      <c r="DI2585">
        <v>3.4714999198913601</v>
      </c>
      <c r="DJ2585">
        <v>3.4702000617981001</v>
      </c>
      <c r="DK2585">
        <v>3.47679996490479</v>
      </c>
      <c r="DL2585">
        <v>3.4809999465942401</v>
      </c>
      <c r="DM2585" s="3">
        <v>3.4788999557495099</v>
      </c>
      <c r="DN2585">
        <v>3.4697999954223602</v>
      </c>
      <c r="DO2585">
        <v>3.45449995994568</v>
      </c>
      <c r="DP2585">
        <v>3.4344000816345202</v>
      </c>
      <c r="DQ2585">
        <v>3.41100001335144</v>
      </c>
      <c r="DR2585">
        <v>3.3854999542236301</v>
      </c>
      <c r="DS2585">
        <v>3.3589999675750701</v>
      </c>
      <c r="DT2585">
        <v>3.3322999477386501</v>
      </c>
      <c r="DU2585">
        <v>3.3059000968933101</v>
      </c>
      <c r="DV2585">
        <v>3.2804000377654998</v>
      </c>
      <c r="DW2585">
        <v>3.2558999061584499</v>
      </c>
    </row>
    <row r="2586" spans="1:127" x14ac:dyDescent="0.25">
      <c r="A2586" s="1">
        <v>39756</v>
      </c>
      <c r="B2586">
        <v>2.4687534989906599</v>
      </c>
      <c r="C2586">
        <v>4.8928879008232</v>
      </c>
      <c r="D2586">
        <v>-490.24062664368699</v>
      </c>
      <c r="E2586">
        <v>485.43443784213599</v>
      </c>
      <c r="F2586">
        <v>-3.0039000511169398</v>
      </c>
      <c r="G2586">
        <v>-2.1029999256134002</v>
      </c>
      <c r="H2586">
        <v>-1.3373999595642101</v>
      </c>
      <c r="I2586">
        <v>-0.67760002613067605</v>
      </c>
      <c r="J2586">
        <v>-0.109999999403954</v>
      </c>
      <c r="K2586">
        <v>0.37239998579025302</v>
      </c>
      <c r="L2586">
        <v>0.774600028991699</v>
      </c>
      <c r="M2586">
        <v>1.10179996490479</v>
      </c>
      <c r="N2586" s="3">
        <v>1.3602000474929801</v>
      </c>
      <c r="O2586">
        <v>1.5563999414444001</v>
      </c>
      <c r="P2586">
        <v>1.6977000236511199</v>
      </c>
      <c r="Q2586">
        <v>1.7914999723434399</v>
      </c>
      <c r="R2586">
        <v>1.84479999542236</v>
      </c>
      <c r="S2586">
        <v>1.8643000125885001</v>
      </c>
      <c r="T2586">
        <v>1.8561999797821001</v>
      </c>
      <c r="U2586">
        <v>1.8257999420166</v>
      </c>
      <c r="V2586">
        <v>1.7781000137329099</v>
      </c>
      <c r="W2586">
        <v>1.7168999910354601</v>
      </c>
      <c r="X2586">
        <v>1.9702999591827399</v>
      </c>
      <c r="Y2586">
        <v>3.7197999954223602</v>
      </c>
      <c r="Z2586">
        <v>1.6457999944686901</v>
      </c>
      <c r="AA2586">
        <v>3.4098999500274698</v>
      </c>
      <c r="AB2586">
        <v>-1.0324000120162999</v>
      </c>
      <c r="AC2586">
        <v>0.37569999694824202</v>
      </c>
      <c r="AD2586">
        <v>1.5006000995636</v>
      </c>
      <c r="AE2586">
        <v>2.3835999965667698</v>
      </c>
      <c r="AF2586">
        <v>3.0345001220703098</v>
      </c>
      <c r="AG2586">
        <v>3.4623999595642099</v>
      </c>
      <c r="AH2586">
        <v>3.6847999095916699</v>
      </c>
      <c r="AI2586">
        <v>3.7274003028869598</v>
      </c>
      <c r="AJ2586">
        <v>3.62139987945557</v>
      </c>
      <c r="AK2586">
        <v>3.3995001316070601</v>
      </c>
      <c r="AL2586">
        <v>3.09359979629517</v>
      </c>
      <c r="AM2586">
        <v>2.73220014572144</v>
      </c>
      <c r="AN2586">
        <v>2.33949995040894</v>
      </c>
      <c r="AO2586">
        <v>1.9353997707366899</v>
      </c>
      <c r="AP2586">
        <v>1.53489995002747</v>
      </c>
      <c r="AQ2586">
        <v>1.1493000984191899</v>
      </c>
      <c r="AR2586">
        <v>0.78640007972717296</v>
      </c>
      <c r="AS2586">
        <v>0.450800180435181</v>
      </c>
      <c r="AT2586">
        <v>0.14520001411437999</v>
      </c>
      <c r="AU2586">
        <v>-2.9611001014709499</v>
      </c>
      <c r="AV2586">
        <v>-2.06319999694824</v>
      </c>
      <c r="AW2586">
        <v>-1.30390000343323</v>
      </c>
      <c r="AX2586">
        <v>-0.65579998493194602</v>
      </c>
      <c r="AY2586">
        <v>-0.10559999942779499</v>
      </c>
      <c r="AZ2586">
        <v>0.35479998588562001</v>
      </c>
      <c r="BA2586">
        <v>0.73280000686645497</v>
      </c>
      <c r="BB2586">
        <v>1.03579998016357</v>
      </c>
      <c r="BC2586">
        <v>1.27240002155304</v>
      </c>
      <c r="BD2586">
        <v>1.45089995861053</v>
      </c>
      <c r="BE2586">
        <v>1.57980000972748</v>
      </c>
      <c r="BF2586">
        <v>1.6668000221252399</v>
      </c>
      <c r="BG2586">
        <v>1.71889996528625</v>
      </c>
      <c r="BH2586">
        <v>1.7422000169753999</v>
      </c>
      <c r="BI2586">
        <v>1.7422000169753999</v>
      </c>
      <c r="BJ2586">
        <v>1.72339999675751</v>
      </c>
      <c r="BK2586">
        <v>1.6894999742507899</v>
      </c>
      <c r="BL2586">
        <v>1.64370000362396</v>
      </c>
      <c r="BM2586">
        <v>1.58879995346069</v>
      </c>
      <c r="BN2586">
        <v>2.6251641805893202</v>
      </c>
      <c r="BO2586">
        <v>2.6502642106148602</v>
      </c>
      <c r="BP2586">
        <v>2.8954999446868901</v>
      </c>
      <c r="BQ2586">
        <v>3.3408000469207799</v>
      </c>
      <c r="BR2586">
        <v>3.31769990921021</v>
      </c>
      <c r="BS2586">
        <v>2.64680004119873</v>
      </c>
      <c r="BT2586">
        <v>2.5090000629425</v>
      </c>
      <c r="BU2586">
        <v>2.7332999706268302</v>
      </c>
      <c r="BV2586">
        <v>3.0125000476837198</v>
      </c>
      <c r="BW2586">
        <v>3.2263998985290501</v>
      </c>
      <c r="BX2586">
        <v>3.3450999259948699</v>
      </c>
      <c r="BY2586">
        <v>3.3777000904083301</v>
      </c>
      <c r="BZ2586">
        <v>3.3464999198913601</v>
      </c>
      <c r="CA2586">
        <v>3.2746000289917001</v>
      </c>
      <c r="CB2586">
        <v>3.1812999248504599</v>
      </c>
      <c r="CC2586">
        <v>3.08080005645752</v>
      </c>
      <c r="CD2586">
        <v>2.98239994049072</v>
      </c>
      <c r="CE2586">
        <v>2.8917999267578098</v>
      </c>
      <c r="CF2586">
        <v>2.8117001056671098</v>
      </c>
      <c r="CG2586">
        <v>2.7432000637054399</v>
      </c>
      <c r="CH2586">
        <v>2.6858999729156499</v>
      </c>
      <c r="CI2586">
        <v>2.6387999057769802</v>
      </c>
      <c r="CJ2586">
        <v>2.6008999347686799</v>
      </c>
      <c r="CK2586">
        <v>2.5706000328064</v>
      </c>
      <c r="CL2586">
        <v>4.28060007095337</v>
      </c>
      <c r="CM2586">
        <v>3.7183001041412398</v>
      </c>
      <c r="CN2586">
        <v>3.45589995384216</v>
      </c>
      <c r="CO2586">
        <v>3.3499999046325701</v>
      </c>
      <c r="CP2586">
        <v>3.3190999031066899</v>
      </c>
      <c r="CQ2586">
        <v>3.3192999362945601</v>
      </c>
      <c r="CR2586">
        <v>3.3278999328613299</v>
      </c>
      <c r="CS2586">
        <v>3.3345000743865998</v>
      </c>
      <c r="CT2586">
        <v>3.33500003814697</v>
      </c>
      <c r="CU2586">
        <v>3.3289000988006601</v>
      </c>
      <c r="CV2586">
        <v>3.3169000148773198</v>
      </c>
      <c r="CW2586">
        <v>3.3002998828887899</v>
      </c>
      <c r="CX2586">
        <v>3.28049993515015</v>
      </c>
      <c r="CY2586">
        <v>3.25880002975464</v>
      </c>
      <c r="CZ2586">
        <v>3.2360000610351598</v>
      </c>
      <c r="DA2586">
        <v>3.2130000591278098</v>
      </c>
      <c r="DB2586">
        <v>3.1902999877929701</v>
      </c>
      <c r="DC2586">
        <v>3.1682000160217298</v>
      </c>
      <c r="DD2586">
        <v>3.1470999717712398</v>
      </c>
      <c r="DE2586">
        <v>4.2059998512268102</v>
      </c>
      <c r="DF2586">
        <v>3.6463999748229998</v>
      </c>
      <c r="DG2586">
        <v>3.3866999149322501</v>
      </c>
      <c r="DH2586">
        <v>3.2843999862670898</v>
      </c>
      <c r="DI2586">
        <v>3.25819993019104</v>
      </c>
      <c r="DJ2586">
        <v>3.2632000446319598</v>
      </c>
      <c r="DK2586">
        <v>3.2762999534606898</v>
      </c>
      <c r="DL2586">
        <v>3.2862999439239502</v>
      </c>
      <c r="DM2586" s="3">
        <v>3.2890000343322798</v>
      </c>
      <c r="DN2586">
        <v>3.2834999561309801</v>
      </c>
      <c r="DO2586">
        <v>3.2708001136779798</v>
      </c>
      <c r="DP2586">
        <v>3.2523999214172399</v>
      </c>
      <c r="DQ2586">
        <v>3.2297999858856201</v>
      </c>
      <c r="DR2586">
        <v>3.20449995994568</v>
      </c>
      <c r="DS2586">
        <v>3.1777999401092498</v>
      </c>
      <c r="DT2586">
        <v>3.1505000591278098</v>
      </c>
      <c r="DU2586">
        <v>3.1233000755310099</v>
      </c>
      <c r="DV2586">
        <v>3.0968000888824498</v>
      </c>
      <c r="DW2586">
        <v>3.07119989395142</v>
      </c>
    </row>
    <row r="2587" spans="1:127" x14ac:dyDescent="0.25">
      <c r="A2587" s="1">
        <v>39757</v>
      </c>
      <c r="B2587">
        <v>2.4688756560470702</v>
      </c>
      <c r="C2587">
        <v>4.7265927230531002</v>
      </c>
      <c r="D2587">
        <v>-545.97233194757905</v>
      </c>
      <c r="E2587">
        <v>541.28709206082897</v>
      </c>
      <c r="F2587">
        <v>-2.91560006141663</v>
      </c>
      <c r="G2587">
        <v>-2.0415000915527299</v>
      </c>
      <c r="H2587">
        <v>-1.2975000143051101</v>
      </c>
      <c r="I2587">
        <v>-0.65219998359680198</v>
      </c>
      <c r="J2587">
        <v>-9.3099996447563199E-2</v>
      </c>
      <c r="K2587">
        <v>0.384999990463257</v>
      </c>
      <c r="L2587">
        <v>0.78560000658035301</v>
      </c>
      <c r="M2587">
        <v>1.1128000020980799</v>
      </c>
      <c r="N2587" s="3">
        <v>1.3717999458312999</v>
      </c>
      <c r="O2587">
        <v>1.5692000389099099</v>
      </c>
      <c r="P2587">
        <v>1.7118999958038299</v>
      </c>
      <c r="Q2587">
        <v>1.80729997158051</v>
      </c>
      <c r="R2587">
        <v>1.86240005493164</v>
      </c>
      <c r="S2587">
        <v>1.88399994373322</v>
      </c>
      <c r="T2587">
        <v>1.8782999515533401</v>
      </c>
      <c r="U2587">
        <v>1.8508000373840301</v>
      </c>
      <c r="V2587">
        <v>1.8061000108718901</v>
      </c>
      <c r="W2587">
        <v>1.7483999729156501</v>
      </c>
      <c r="X2587">
        <v>1.93729996681213</v>
      </c>
      <c r="Y2587">
        <v>3.7383999824523899</v>
      </c>
      <c r="Z2587">
        <v>1.6811000108718901</v>
      </c>
      <c r="AA2587">
        <v>3.4070999622345002</v>
      </c>
      <c r="AB2587">
        <v>-0.99880003929138195</v>
      </c>
      <c r="AC2587">
        <v>0.36240005493164101</v>
      </c>
      <c r="AD2587">
        <v>1.4685001373291</v>
      </c>
      <c r="AE2587">
        <v>2.3527998924255402</v>
      </c>
      <c r="AF2587">
        <v>3.0147998332977299</v>
      </c>
      <c r="AG2587">
        <v>3.4562001228332502</v>
      </c>
      <c r="AH2587">
        <v>3.6904001235961901</v>
      </c>
      <c r="AI2587">
        <v>3.7421998977661102</v>
      </c>
      <c r="AJ2587">
        <v>3.64279985427856</v>
      </c>
      <c r="AK2587">
        <v>3.4263999462127699</v>
      </c>
      <c r="AL2587">
        <v>3.12569999694824</v>
      </c>
      <c r="AM2587">
        <v>2.7702000141143799</v>
      </c>
      <c r="AN2587">
        <v>2.38459992408752</v>
      </c>
      <c r="AO2587">
        <v>1.9889998435974099</v>
      </c>
      <c r="AP2587">
        <v>1.59850001335144</v>
      </c>
      <c r="AQ2587">
        <v>1.22420001029968</v>
      </c>
      <c r="AR2587">
        <v>0.87350010871887196</v>
      </c>
      <c r="AS2587">
        <v>0.55060005187988303</v>
      </c>
      <c r="AT2587">
        <v>0.25800013542175299</v>
      </c>
      <c r="AU2587">
        <v>-2.87509989738464</v>
      </c>
      <c r="AV2587">
        <v>-2.0039000511169398</v>
      </c>
      <c r="AW2587">
        <v>-1.2659000158309901</v>
      </c>
      <c r="AX2587">
        <v>-0.6317999958992</v>
      </c>
      <c r="AY2587">
        <v>-8.9500002562999698E-2</v>
      </c>
      <c r="AZ2587">
        <v>0.36719998717308</v>
      </c>
      <c r="BA2587">
        <v>0.74379998445510898</v>
      </c>
      <c r="BB2587">
        <v>1.0469000339508101</v>
      </c>
      <c r="BC2587">
        <v>1.2841999530792201</v>
      </c>
      <c r="BD2587">
        <v>1.46370005607605</v>
      </c>
      <c r="BE2587">
        <v>1.59370005130768</v>
      </c>
      <c r="BF2587">
        <v>1.682000041008</v>
      </c>
      <c r="BG2587">
        <v>1.7355999946594201</v>
      </c>
      <c r="BH2587">
        <v>1.7608000040054299</v>
      </c>
      <c r="BI2587">
        <v>1.76279997825623</v>
      </c>
      <c r="BJ2587">
        <v>1.74629998207092</v>
      </c>
      <c r="BK2587">
        <v>1.71519994735718</v>
      </c>
      <c r="BL2587">
        <v>1.6725000143051101</v>
      </c>
      <c r="BM2587">
        <v>1.62090003490448</v>
      </c>
      <c r="BN2587">
        <v>2.45894279762059</v>
      </c>
      <c r="BO2587">
        <v>2.47681524053435</v>
      </c>
      <c r="BP2587">
        <v>2.8197999000549299</v>
      </c>
      <c r="BQ2587">
        <v>3.1270000934600799</v>
      </c>
      <c r="BR2587">
        <v>3.1382999420165998</v>
      </c>
      <c r="BS2587">
        <v>2.6071000099182098</v>
      </c>
      <c r="BT2587">
        <v>2.4814000129699698</v>
      </c>
      <c r="BU2587">
        <v>2.6798000335693399</v>
      </c>
      <c r="BV2587">
        <v>2.91499996185303</v>
      </c>
      <c r="BW2587">
        <v>3.0838000774383501</v>
      </c>
      <c r="BX2587">
        <v>3.1663999557495099</v>
      </c>
      <c r="BY2587">
        <v>3.1763000488281201</v>
      </c>
      <c r="BZ2587">
        <v>3.1357998847961399</v>
      </c>
      <c r="CA2587">
        <v>3.0662999153137198</v>
      </c>
      <c r="CB2587">
        <v>2.9841001033782999</v>
      </c>
      <c r="CC2587">
        <v>2.9003000259399401</v>
      </c>
      <c r="CD2587">
        <v>2.8217999935150102</v>
      </c>
      <c r="CE2587">
        <v>2.7521998882293701</v>
      </c>
      <c r="CF2587">
        <v>2.69280004501343</v>
      </c>
      <c r="CG2587">
        <v>2.6435000896453902</v>
      </c>
      <c r="CH2587">
        <v>2.6034998893737802</v>
      </c>
      <c r="CI2587">
        <v>2.5715999603271502</v>
      </c>
      <c r="CJ2587">
        <v>2.5467000007629399</v>
      </c>
      <c r="CK2587">
        <v>2.5272998809814502</v>
      </c>
      <c r="CL2587">
        <v>4.1756000518798801</v>
      </c>
      <c r="CM2587">
        <v>3.6373000144958501</v>
      </c>
      <c r="CN2587">
        <v>3.3849000930786102</v>
      </c>
      <c r="CO2587">
        <v>3.2778999805450399</v>
      </c>
      <c r="CP2587">
        <v>3.2393000125885001</v>
      </c>
      <c r="CQ2587">
        <v>3.2284998893737802</v>
      </c>
      <c r="CR2587">
        <v>3.2255001068115199</v>
      </c>
      <c r="CS2587">
        <v>3.2214000225067099</v>
      </c>
      <c r="CT2587">
        <v>3.2132000923156698</v>
      </c>
      <c r="CU2587">
        <v>3.20040011405945</v>
      </c>
      <c r="CV2587">
        <v>3.1837999820709202</v>
      </c>
      <c r="CW2587">
        <v>3.16449999809265</v>
      </c>
      <c r="CX2587">
        <v>3.1435000896453902</v>
      </c>
      <c r="CY2587">
        <v>3.1217999458313002</v>
      </c>
      <c r="CZ2587">
        <v>3.1001000404357901</v>
      </c>
      <c r="DA2587">
        <v>3.0787999629974401</v>
      </c>
      <c r="DB2587">
        <v>3.05830001831055</v>
      </c>
      <c r="DC2587">
        <v>3.0388000011444101</v>
      </c>
      <c r="DD2587">
        <v>3.0204000473022501</v>
      </c>
      <c r="DE2587">
        <v>4.1048002243042001</v>
      </c>
      <c r="DF2587">
        <v>3.5690000057220499</v>
      </c>
      <c r="DG2587">
        <v>3.3190999031066899</v>
      </c>
      <c r="DH2587">
        <v>3.2153999805450399</v>
      </c>
      <c r="DI2587">
        <v>3.1805999279022199</v>
      </c>
      <c r="DJ2587">
        <v>3.1737000942230198</v>
      </c>
      <c r="DK2587">
        <v>3.17400002479553</v>
      </c>
      <c r="DL2587">
        <v>3.1723999977111799</v>
      </c>
      <c r="DM2587" s="3">
        <v>3.1654000282287602</v>
      </c>
      <c r="DN2587">
        <v>3.15269994735718</v>
      </c>
      <c r="DO2587">
        <v>3.1350998878478999</v>
      </c>
      <c r="DP2587">
        <v>3.1140000820159899</v>
      </c>
      <c r="DQ2587">
        <v>3.0906000137329102</v>
      </c>
      <c r="DR2587">
        <v>3.06599998474121</v>
      </c>
      <c r="DS2587">
        <v>3.0411000251770002</v>
      </c>
      <c r="DT2587">
        <v>3.0164999961853001</v>
      </c>
      <c r="DU2587">
        <v>2.9925999641418501</v>
      </c>
      <c r="DV2587">
        <v>2.9697999954223602</v>
      </c>
      <c r="DW2587">
        <v>2.9481000900268599</v>
      </c>
    </row>
    <row r="2588" spans="1:127" x14ac:dyDescent="0.25">
      <c r="A2588" s="1">
        <v>39758</v>
      </c>
      <c r="B2588">
        <v>2.3324135900207299</v>
      </c>
      <c r="C2588">
        <v>4.9818847610838297</v>
      </c>
      <c r="D2588">
        <v>-480.27830351896</v>
      </c>
      <c r="E2588">
        <v>475.92256831743799</v>
      </c>
      <c r="F2588">
        <v>-2.9744999408721902</v>
      </c>
      <c r="G2588">
        <v>-2.1050999164581299</v>
      </c>
      <c r="H2588">
        <v>-1.3717000484466599</v>
      </c>
      <c r="I2588">
        <v>-0.73280000686645497</v>
      </c>
      <c r="J2588">
        <v>-0.17370000481605499</v>
      </c>
      <c r="K2588">
        <v>0.31000000238418601</v>
      </c>
      <c r="L2588">
        <v>0.72030001878738403</v>
      </c>
      <c r="M2588">
        <v>1.0594999790191699</v>
      </c>
      <c r="N2588" s="3">
        <v>1.3317999839782699</v>
      </c>
      <c r="O2588">
        <v>1.5427999496460001</v>
      </c>
      <c r="P2588">
        <v>1.6988999843597401</v>
      </c>
      <c r="Q2588">
        <v>1.80710005760193</v>
      </c>
      <c r="R2588">
        <v>1.87460005283356</v>
      </c>
      <c r="S2588">
        <v>1.9079999923706099</v>
      </c>
      <c r="T2588">
        <v>1.9134999513626101</v>
      </c>
      <c r="U2588">
        <v>1.89660000801086</v>
      </c>
      <c r="V2588">
        <v>1.86220002174377</v>
      </c>
      <c r="W2588">
        <v>1.8143999576568599</v>
      </c>
      <c r="X2588">
        <v>1.83000004291534</v>
      </c>
      <c r="Y2588">
        <v>3.8189001083374001</v>
      </c>
      <c r="Z2588">
        <v>1.7565000057220499</v>
      </c>
      <c r="AA2588">
        <v>3.4047999382018999</v>
      </c>
      <c r="AB2588">
        <v>-1.0473999977111801</v>
      </c>
      <c r="AC2588">
        <v>0.267899990081787</v>
      </c>
      <c r="AD2588">
        <v>1.35709977149963</v>
      </c>
      <c r="AE2588">
        <v>2.2559998035430899</v>
      </c>
      <c r="AF2588">
        <v>2.9525997638702401</v>
      </c>
      <c r="AG2588">
        <v>3.43690013885498</v>
      </c>
      <c r="AH2588">
        <v>3.71400022506714</v>
      </c>
      <c r="AI2588">
        <v>3.80430006980896</v>
      </c>
      <c r="AJ2588">
        <v>3.7378997802734402</v>
      </c>
      <c r="AK2588">
        <v>3.54879999160767</v>
      </c>
      <c r="AL2588">
        <v>3.2707002162933301</v>
      </c>
      <c r="AM2588">
        <v>2.9343998432159402</v>
      </c>
      <c r="AN2588">
        <v>2.5656001567840598</v>
      </c>
      <c r="AO2588">
        <v>2.1851999759674099</v>
      </c>
      <c r="AP2588">
        <v>1.80889987945557</v>
      </c>
      <c r="AQ2588">
        <v>1.4481000900268599</v>
      </c>
      <c r="AR2588">
        <v>1.1103000640869101</v>
      </c>
      <c r="AS2588">
        <v>0.80009984970092796</v>
      </c>
      <c r="AT2588">
        <v>0.51939988136291504</v>
      </c>
      <c r="AU2588">
        <v>-2.93219995498657</v>
      </c>
      <c r="AV2588">
        <v>-2.06590008735657</v>
      </c>
      <c r="AW2588">
        <v>-1.3381999731063801</v>
      </c>
      <c r="AX2588">
        <v>-0.70990002155303999</v>
      </c>
      <c r="AY2588">
        <v>-0.16699999570846599</v>
      </c>
      <c r="AZ2588">
        <v>0.29559999704361001</v>
      </c>
      <c r="BA2588">
        <v>0.68159997463226296</v>
      </c>
      <c r="BB2588">
        <v>0.99589997529983498</v>
      </c>
      <c r="BC2588">
        <v>1.24500000476837</v>
      </c>
      <c r="BD2588">
        <v>1.4363000392913801</v>
      </c>
      <c r="BE2588">
        <v>1.5776000022888199</v>
      </c>
      <c r="BF2588">
        <v>1.6768000125885001</v>
      </c>
      <c r="BG2588">
        <v>1.74070000648499</v>
      </c>
      <c r="BH2588">
        <v>1.7756999731063801</v>
      </c>
      <c r="BI2588">
        <v>1.7872999906539899</v>
      </c>
      <c r="BJ2588">
        <v>1.7800999879837001</v>
      </c>
      <c r="BK2588">
        <v>1.75800001621246</v>
      </c>
      <c r="BL2588">
        <v>1.7243000268936199</v>
      </c>
      <c r="BM2588">
        <v>1.6815999746322601</v>
      </c>
      <c r="BN2588">
        <v>2.3450387036429898</v>
      </c>
      <c r="BO2588">
        <v>2.3662752585134399</v>
      </c>
      <c r="BP2588">
        <v>2.9595999717712398</v>
      </c>
      <c r="BQ2588">
        <v>3.0650999546050999</v>
      </c>
      <c r="BR2588">
        <v>3.1672000885009801</v>
      </c>
      <c r="BS2588">
        <v>2.6370999813079798</v>
      </c>
      <c r="BT2588">
        <v>2.5864000320434601</v>
      </c>
      <c r="BU2588">
        <v>2.8187000751495401</v>
      </c>
      <c r="BV2588">
        <v>3.0457999706268302</v>
      </c>
      <c r="BW2588">
        <v>3.17930006980896</v>
      </c>
      <c r="BX2588">
        <v>3.21460008621216</v>
      </c>
      <c r="BY2588">
        <v>3.1761999130249001</v>
      </c>
      <c r="BZ2588">
        <v>3.0929000377654998</v>
      </c>
      <c r="CA2588">
        <v>2.9885001182556201</v>
      </c>
      <c r="CB2588">
        <v>2.8798999786377002</v>
      </c>
      <c r="CC2588">
        <v>2.7774999141693102</v>
      </c>
      <c r="CD2588">
        <v>2.6865999698638898</v>
      </c>
      <c r="CE2588">
        <v>2.6094000339508101</v>
      </c>
      <c r="CF2588">
        <v>2.5459001064300502</v>
      </c>
      <c r="CG2588">
        <v>2.4949998855590798</v>
      </c>
      <c r="CH2588">
        <v>2.4547998905181898</v>
      </c>
      <c r="CI2588">
        <v>2.42379999160767</v>
      </c>
      <c r="CJ2588">
        <v>2.4000000953674299</v>
      </c>
      <c r="CK2588">
        <v>2.3821001052856401</v>
      </c>
      <c r="CL2588">
        <v>4.1785998344421396</v>
      </c>
      <c r="CM2588">
        <v>3.6623001098632799</v>
      </c>
      <c r="CN2588">
        <v>3.4347999095916699</v>
      </c>
      <c r="CO2588">
        <v>3.3450000286102299</v>
      </c>
      <c r="CP2588">
        <v>3.3141000270843501</v>
      </c>
      <c r="CQ2588">
        <v>3.3032000064849898</v>
      </c>
      <c r="CR2588">
        <v>3.2945001125335698</v>
      </c>
      <c r="CS2588">
        <v>3.2815001010894802</v>
      </c>
      <c r="CT2588">
        <v>3.26279997825623</v>
      </c>
      <c r="CU2588">
        <v>3.2388999462127699</v>
      </c>
      <c r="CV2588">
        <v>3.2114999294281001</v>
      </c>
      <c r="CW2588">
        <v>3.1819999217987101</v>
      </c>
      <c r="CX2588">
        <v>3.1515998840332</v>
      </c>
      <c r="CY2588">
        <v>3.12150001525879</v>
      </c>
      <c r="CZ2588">
        <v>3.0920999050140399</v>
      </c>
      <c r="DA2588">
        <v>3.0641000270843501</v>
      </c>
      <c r="DB2588">
        <v>3.0376000404357901</v>
      </c>
      <c r="DC2588">
        <v>3.0127000808715798</v>
      </c>
      <c r="DD2588">
        <v>2.9895000457763699</v>
      </c>
      <c r="DE2588">
        <v>4.10739994049072</v>
      </c>
      <c r="DF2588">
        <v>3.5940999984741202</v>
      </c>
      <c r="DG2588">
        <v>3.3694000244140598</v>
      </c>
      <c r="DH2588">
        <v>3.2830998897552499</v>
      </c>
      <c r="DI2588">
        <v>3.2562000751495401</v>
      </c>
      <c r="DJ2588">
        <v>3.2488000392913801</v>
      </c>
      <c r="DK2588">
        <v>3.2427000999450701</v>
      </c>
      <c r="DL2588">
        <v>3.2309999465942401</v>
      </c>
      <c r="DM2588" s="3">
        <v>3.2121000289917001</v>
      </c>
      <c r="DN2588">
        <v>3.18680000305176</v>
      </c>
      <c r="DO2588">
        <v>3.15689992904663</v>
      </c>
      <c r="DP2588">
        <v>3.1240999698638898</v>
      </c>
      <c r="DQ2588">
        <v>3.0899999141693102</v>
      </c>
      <c r="DR2588">
        <v>3.0557999610900901</v>
      </c>
      <c r="DS2588">
        <v>3.02230000495911</v>
      </c>
      <c r="DT2588">
        <v>2.9900000095367401</v>
      </c>
      <c r="DU2588">
        <v>2.95939993858337</v>
      </c>
      <c r="DV2588">
        <v>2.9305000305175799</v>
      </c>
      <c r="DW2588">
        <v>2.9035999774932901</v>
      </c>
    </row>
    <row r="2589" spans="1:127" x14ac:dyDescent="0.25">
      <c r="A2589" s="1">
        <v>39759</v>
      </c>
      <c r="B2589">
        <v>2.3057356504820401</v>
      </c>
      <c r="C2589">
        <v>5.1068517587651998</v>
      </c>
      <c r="D2589">
        <v>-688.76398909188902</v>
      </c>
      <c r="E2589">
        <v>684.71804272389795</v>
      </c>
      <c r="F2589">
        <v>-2.9474999904632599</v>
      </c>
      <c r="G2589">
        <v>-2.09439992904663</v>
      </c>
      <c r="H2589">
        <v>-1.3780000209808301</v>
      </c>
      <c r="I2589">
        <v>-0.75010001659393299</v>
      </c>
      <c r="J2589">
        <v>-0.195899993181229</v>
      </c>
      <c r="K2589">
        <v>0.28729999065399198</v>
      </c>
      <c r="L2589">
        <v>0.69929999113082897</v>
      </c>
      <c r="M2589">
        <v>1.0413999557495099</v>
      </c>
      <c r="N2589" s="3">
        <v>1.31690001487732</v>
      </c>
      <c r="O2589">
        <v>1.53090000152588</v>
      </c>
      <c r="P2589">
        <v>1.6900000572204601</v>
      </c>
      <c r="Q2589">
        <v>1.8012000322341899</v>
      </c>
      <c r="R2589">
        <v>1.8717000484466599</v>
      </c>
      <c r="S2589">
        <v>1.9084999561309799</v>
      </c>
      <c r="T2589">
        <v>1.9177000522613501</v>
      </c>
      <c r="U2589">
        <v>1.9048999547958401</v>
      </c>
      <c r="V2589">
        <v>1.87510001659393</v>
      </c>
      <c r="W2589">
        <v>1.8322999477386499</v>
      </c>
      <c r="X2589">
        <v>1.76830005645752</v>
      </c>
      <c r="Y2589">
        <v>3.8324999809265101</v>
      </c>
      <c r="Z2589">
        <v>1.7798999547958401</v>
      </c>
      <c r="AA2589">
        <v>3.3910000324249299</v>
      </c>
      <c r="AB2589">
        <v>-1.0415000915527299</v>
      </c>
      <c r="AC2589">
        <v>0.222599983215332</v>
      </c>
      <c r="AD2589">
        <v>1.29360008239746</v>
      </c>
      <c r="AE2589">
        <v>2.2002000808715798</v>
      </c>
      <c r="AF2589">
        <v>2.9159998893737802</v>
      </c>
      <c r="AG2589">
        <v>3.4202001094818102</v>
      </c>
      <c r="AH2589">
        <v>3.7129998207092298</v>
      </c>
      <c r="AI2589">
        <v>3.8139998912811302</v>
      </c>
      <c r="AJ2589">
        <v>3.7542998790740998</v>
      </c>
      <c r="AK2589">
        <v>3.5700998306274401</v>
      </c>
      <c r="AL2589">
        <v>3.2970998287200901</v>
      </c>
      <c r="AM2589">
        <v>2.9672996997833301</v>
      </c>
      <c r="AN2589">
        <v>2.60730004310608</v>
      </c>
      <c r="AO2589">
        <v>2.2382001876831099</v>
      </c>
      <c r="AP2589">
        <v>1.87569999694824</v>
      </c>
      <c r="AQ2589">
        <v>1.53069996833801</v>
      </c>
      <c r="AR2589">
        <v>1.21009993553162</v>
      </c>
      <c r="AS2589">
        <v>0.91799998283386197</v>
      </c>
      <c r="AT2589">
        <v>0.65590000152587902</v>
      </c>
      <c r="AU2589">
        <v>-2.90560007095337</v>
      </c>
      <c r="AV2589">
        <v>-2.0557999610900901</v>
      </c>
      <c r="AW2589">
        <v>-1.34479999542236</v>
      </c>
      <c r="AX2589">
        <v>-0.72689998149871804</v>
      </c>
      <c r="AY2589">
        <v>-0.18840000033378601</v>
      </c>
      <c r="AZ2589">
        <v>0.27399998903274497</v>
      </c>
      <c r="BA2589">
        <v>0.66200000047683705</v>
      </c>
      <c r="BB2589">
        <v>0.97909998893737804</v>
      </c>
      <c r="BC2589">
        <v>1.2309999465942401</v>
      </c>
      <c r="BD2589">
        <v>1.42499995231628</v>
      </c>
      <c r="BE2589">
        <v>1.5690000057220499</v>
      </c>
      <c r="BF2589">
        <v>1.67050004005432</v>
      </c>
      <c r="BG2589">
        <v>1.73699998855591</v>
      </c>
      <c r="BH2589">
        <v>1.7747999429702801</v>
      </c>
      <c r="BI2589">
        <v>1.78939998149872</v>
      </c>
      <c r="BJ2589">
        <v>1.78559994697571</v>
      </c>
      <c r="BK2589">
        <v>1.76740002632141</v>
      </c>
      <c r="BL2589">
        <v>1.7380000352859499</v>
      </c>
      <c r="BM2589">
        <v>1.70009994506836</v>
      </c>
      <c r="BN2589">
        <v>2.2258737870683798</v>
      </c>
      <c r="BO2589">
        <v>2.2406103355117901</v>
      </c>
      <c r="BP2589">
        <v>3.1505000591278098</v>
      </c>
      <c r="BQ2589">
        <v>3.0471999645233199</v>
      </c>
      <c r="BR2589">
        <v>3.2325999736785902</v>
      </c>
      <c r="BS2589">
        <v>2.73230004310608</v>
      </c>
      <c r="BT2589">
        <v>2.75959992408752</v>
      </c>
      <c r="BU2589">
        <v>3.0146999359130899</v>
      </c>
      <c r="BV2589">
        <v>3.2202000617981001</v>
      </c>
      <c r="BW2589">
        <v>3.3087000846862802</v>
      </c>
      <c r="BX2589">
        <v>3.2932999134063698</v>
      </c>
      <c r="BY2589">
        <v>3.2088999748229998</v>
      </c>
      <c r="BZ2589">
        <v>3.08899998664856</v>
      </c>
      <c r="CA2589">
        <v>2.9586999416351301</v>
      </c>
      <c r="CB2589">
        <v>2.8336000442504901</v>
      </c>
      <c r="CC2589">
        <v>2.7221000194549601</v>
      </c>
      <c r="CD2589">
        <v>2.6277000904083301</v>
      </c>
      <c r="CE2589">
        <v>2.5506999492645299</v>
      </c>
      <c r="CF2589">
        <v>2.4895000457763699</v>
      </c>
      <c r="CG2589">
        <v>2.4419999122619598</v>
      </c>
      <c r="CH2589">
        <v>2.40569996833801</v>
      </c>
      <c r="CI2589">
        <v>2.37849998474121</v>
      </c>
      <c r="CJ2589">
        <v>2.3582000732421902</v>
      </c>
      <c r="CK2589">
        <v>2.3434000015258798</v>
      </c>
      <c r="CL2589">
        <v>4.2121000289917001</v>
      </c>
      <c r="CM2589">
        <v>3.7307999134063698</v>
      </c>
      <c r="CN2589">
        <v>3.5332000255584699</v>
      </c>
      <c r="CO2589">
        <v>3.4611001014709499</v>
      </c>
      <c r="CP2589">
        <v>3.4363999366760298</v>
      </c>
      <c r="CQ2589">
        <v>3.42339992523193</v>
      </c>
      <c r="CR2589">
        <v>3.4075999259948699</v>
      </c>
      <c r="CS2589">
        <v>3.3849999904632599</v>
      </c>
      <c r="CT2589">
        <v>3.3557999134063698</v>
      </c>
      <c r="CU2589">
        <v>3.3217999935150102</v>
      </c>
      <c r="CV2589">
        <v>3.2850000858306898</v>
      </c>
      <c r="CW2589">
        <v>3.2471001148223899</v>
      </c>
      <c r="CX2589">
        <v>3.2095000743865998</v>
      </c>
      <c r="CY2589">
        <v>3.1730999946594198</v>
      </c>
      <c r="CZ2589">
        <v>3.1384000778198198</v>
      </c>
      <c r="DA2589">
        <v>3.1057999134063698</v>
      </c>
      <c r="DB2589">
        <v>3.07529997825623</v>
      </c>
      <c r="DC2589">
        <v>3.0471000671386701</v>
      </c>
      <c r="DD2589">
        <v>3.0209999084472701</v>
      </c>
      <c r="DE2589">
        <v>4.1402997970581099</v>
      </c>
      <c r="DF2589">
        <v>3.6621000766754199</v>
      </c>
      <c r="DG2589">
        <v>3.4677000045776398</v>
      </c>
      <c r="DH2589">
        <v>3.3993999958038299</v>
      </c>
      <c r="DI2589">
        <v>3.3785998821258501</v>
      </c>
      <c r="DJ2589">
        <v>3.3684999942779501</v>
      </c>
      <c r="DK2589">
        <v>3.3543999195098899</v>
      </c>
      <c r="DL2589">
        <v>3.3317999839782702</v>
      </c>
      <c r="DM2589" s="3">
        <v>3.3010001182556201</v>
      </c>
      <c r="DN2589">
        <v>3.26410007476807</v>
      </c>
      <c r="DO2589">
        <v>3.22350001335144</v>
      </c>
      <c r="DP2589">
        <v>3.1810998916625999</v>
      </c>
      <c r="DQ2589">
        <v>3.1387999057769802</v>
      </c>
      <c r="DR2589">
        <v>3.0973999500274698</v>
      </c>
      <c r="DS2589">
        <v>3.05789995193481</v>
      </c>
      <c r="DT2589">
        <v>3.0204999446868901</v>
      </c>
      <c r="DU2589">
        <v>2.9855999946594198</v>
      </c>
      <c r="DV2589">
        <v>2.9530999660491899</v>
      </c>
      <c r="DW2589">
        <v>2.9228999614715598</v>
      </c>
    </row>
    <row r="2590" spans="1:127" x14ac:dyDescent="0.25">
      <c r="A2590" s="1">
        <v>39762</v>
      </c>
      <c r="B2590">
        <v>2.0883070805677</v>
      </c>
      <c r="C2590">
        <v>5.3254150827436799</v>
      </c>
      <c r="D2590">
        <v>-604.202814580074</v>
      </c>
      <c r="E2590">
        <v>600.38327545899494</v>
      </c>
      <c r="F2590">
        <v>-2.95589995384216</v>
      </c>
      <c r="G2590">
        <v>-2.0924000740051301</v>
      </c>
      <c r="H2590">
        <v>-1.3677999973297099</v>
      </c>
      <c r="I2590">
        <v>-0.73750001192092896</v>
      </c>
      <c r="J2590">
        <v>-0.186299994587898</v>
      </c>
      <c r="K2590">
        <v>0.28990000486373901</v>
      </c>
      <c r="L2590">
        <v>0.69270002841949496</v>
      </c>
      <c r="M2590">
        <v>1.0249999761581401</v>
      </c>
      <c r="N2590" s="3">
        <v>1.2912000417709399</v>
      </c>
      <c r="O2590">
        <v>1.4974999427795399</v>
      </c>
      <c r="P2590">
        <v>1.65079998970032</v>
      </c>
      <c r="Q2590">
        <v>1.75870001316071</v>
      </c>
      <c r="R2590">
        <v>1.8281999826431301</v>
      </c>
      <c r="S2590">
        <v>1.86629998683929</v>
      </c>
      <c r="T2590">
        <v>1.87890005111694</v>
      </c>
      <c r="U2590">
        <v>1.8716000318527199</v>
      </c>
      <c r="V2590">
        <v>1.84870004653931</v>
      </c>
      <c r="W2590">
        <v>1.8142999410629299</v>
      </c>
      <c r="X2590">
        <v>1.791100025177</v>
      </c>
      <c r="Y2590">
        <v>3.7216999530792201</v>
      </c>
      <c r="Z2590">
        <v>1.771399974823</v>
      </c>
      <c r="AA2590">
        <v>3.3280999660491899</v>
      </c>
      <c r="AB2590">
        <v>-1.0322000980377199</v>
      </c>
      <c r="AC2590">
        <v>0.255599975585938</v>
      </c>
      <c r="AD2590">
        <v>1.32559990882874</v>
      </c>
      <c r="AE2590">
        <v>2.21050000190735</v>
      </c>
      <c r="AF2590">
        <v>2.8938000202178999</v>
      </c>
      <c r="AG2590">
        <v>3.3640000820159899</v>
      </c>
      <c r="AH2590">
        <v>3.6281998157501198</v>
      </c>
      <c r="AI2590">
        <v>3.7100999355316202</v>
      </c>
      <c r="AJ2590">
        <v>3.64269995689392</v>
      </c>
      <c r="AK2590">
        <v>3.4621999263763401</v>
      </c>
      <c r="AL2590">
        <v>3.2031998634338401</v>
      </c>
      <c r="AM2590">
        <v>2.8963000774383501</v>
      </c>
      <c r="AN2590">
        <v>2.5662999153137198</v>
      </c>
      <c r="AO2590">
        <v>2.2322998046875</v>
      </c>
      <c r="AP2590">
        <v>1.9081001281738299</v>
      </c>
      <c r="AQ2590">
        <v>1.60300016403198</v>
      </c>
      <c r="AR2590">
        <v>1.3230001926422099</v>
      </c>
      <c r="AS2590">
        <v>1.0706000328064</v>
      </c>
      <c r="AT2590">
        <v>0.84679985046386697</v>
      </c>
      <c r="AU2590">
        <v>-2.9138000011444101</v>
      </c>
      <c r="AV2590">
        <v>-2.05360007286072</v>
      </c>
      <c r="AW2590">
        <v>-1.33459997177124</v>
      </c>
      <c r="AX2590">
        <v>-0.71450001001357999</v>
      </c>
      <c r="AY2590">
        <v>-0.179100006818771</v>
      </c>
      <c r="AZ2590">
        <v>0.27660000324249301</v>
      </c>
      <c r="BA2590">
        <v>0.65600001811981201</v>
      </c>
      <c r="BB2590">
        <v>0.964299976825714</v>
      </c>
      <c r="BC2590">
        <v>1.2082999944686901</v>
      </c>
      <c r="BD2590">
        <v>1.3957999944686901</v>
      </c>
      <c r="BE2590">
        <v>1.5349999666214</v>
      </c>
      <c r="BF2590">
        <v>1.63380002975464</v>
      </c>
      <c r="BG2590">
        <v>1.6993999481201201</v>
      </c>
      <c r="BH2590">
        <v>1.7380000352859499</v>
      </c>
      <c r="BI2590">
        <v>1.75520002841949</v>
      </c>
      <c r="BJ2590">
        <v>1.755499958992</v>
      </c>
      <c r="BK2590">
        <v>1.7426999807357799</v>
      </c>
      <c r="BL2590">
        <v>1.7199000120162999</v>
      </c>
      <c r="BM2590">
        <v>1.6895999908447299</v>
      </c>
      <c r="BN2590">
        <v>2.2859271929638898</v>
      </c>
      <c r="BO2590">
        <v>2.3055018677530401</v>
      </c>
      <c r="BP2590">
        <v>3.1580998897552499</v>
      </c>
      <c r="BQ2590">
        <v>3.0060000419616699</v>
      </c>
      <c r="BR2590">
        <v>3.2307999134063698</v>
      </c>
      <c r="BS2590">
        <v>2.6749000549316402</v>
      </c>
      <c r="BT2590">
        <v>2.7279999256134002</v>
      </c>
      <c r="BU2590">
        <v>3.0118000507354701</v>
      </c>
      <c r="BV2590">
        <v>3.2360999584197998</v>
      </c>
      <c r="BW2590">
        <v>3.3296000957489</v>
      </c>
      <c r="BX2590">
        <v>3.3062999248504599</v>
      </c>
      <c r="BY2590">
        <v>3.20449995994568</v>
      </c>
      <c r="BZ2590">
        <v>3.0613000392913801</v>
      </c>
      <c r="CA2590">
        <v>2.9051001071929901</v>
      </c>
      <c r="CB2590">
        <v>2.75399994850159</v>
      </c>
      <c r="CC2590">
        <v>2.6182999610900901</v>
      </c>
      <c r="CD2590">
        <v>2.5021998882293701</v>
      </c>
      <c r="CE2590">
        <v>2.40630006790161</v>
      </c>
      <c r="CF2590">
        <v>2.32940006256104</v>
      </c>
      <c r="CG2590">
        <v>2.2690000534057599</v>
      </c>
      <c r="CH2590">
        <v>2.2223999500274698</v>
      </c>
      <c r="CI2590">
        <v>2.1868999004364</v>
      </c>
      <c r="CJ2590">
        <v>2.1603000164032</v>
      </c>
      <c r="CK2590">
        <v>2.1405000686645499</v>
      </c>
      <c r="CL2590">
        <v>4.1640000343322798</v>
      </c>
      <c r="CM2590">
        <v>3.6830000877380402</v>
      </c>
      <c r="CN2590">
        <v>3.4925999641418501</v>
      </c>
      <c r="CO2590">
        <v>3.4296000003814702</v>
      </c>
      <c r="CP2590">
        <v>3.4128999710082999</v>
      </c>
      <c r="CQ2590">
        <v>3.4052000045776398</v>
      </c>
      <c r="CR2590">
        <v>3.3921000957489</v>
      </c>
      <c r="CS2590">
        <v>3.3694000244140598</v>
      </c>
      <c r="CT2590">
        <v>3.3380000591278098</v>
      </c>
      <c r="CU2590">
        <v>3.3001000881195099</v>
      </c>
      <c r="CV2590">
        <v>3.25819993019104</v>
      </c>
      <c r="CW2590">
        <v>3.21449995040894</v>
      </c>
      <c r="CX2590">
        <v>3.17059993743896</v>
      </c>
      <c r="CY2590">
        <v>3.1277999877929701</v>
      </c>
      <c r="CZ2590">
        <v>3.0866999626159699</v>
      </c>
      <c r="DA2590">
        <v>3.0478000640869101</v>
      </c>
      <c r="DB2590">
        <v>3.0113000869750999</v>
      </c>
      <c r="DC2590">
        <v>2.9772999286651598</v>
      </c>
      <c r="DD2590">
        <v>2.94569993019104</v>
      </c>
      <c r="DE2590">
        <v>4.09310007095337</v>
      </c>
      <c r="DF2590">
        <v>3.61549997329712</v>
      </c>
      <c r="DG2590">
        <v>3.4284999370575</v>
      </c>
      <c r="DH2590">
        <v>3.36960005760193</v>
      </c>
      <c r="DI2590">
        <v>3.3570001125335698</v>
      </c>
      <c r="DJ2590">
        <v>3.35260009765625</v>
      </c>
      <c r="DK2590">
        <v>3.3410000801086399</v>
      </c>
      <c r="DL2590">
        <v>3.3180999755859402</v>
      </c>
      <c r="DM2590" s="3">
        <v>3.2846999168396001</v>
      </c>
      <c r="DN2590">
        <v>3.2432000637054399</v>
      </c>
      <c r="DO2590">
        <v>3.1967000961303702</v>
      </c>
      <c r="DP2590">
        <v>3.1475999355316202</v>
      </c>
      <c r="DQ2590">
        <v>3.09789991378784</v>
      </c>
      <c r="DR2590">
        <v>3.0492000579834002</v>
      </c>
      <c r="DS2590">
        <v>3.0021998882293701</v>
      </c>
      <c r="DT2590">
        <v>2.9577000141143799</v>
      </c>
      <c r="DU2590">
        <v>2.91580009460449</v>
      </c>
      <c r="DV2590">
        <v>2.8766999244689901</v>
      </c>
      <c r="DW2590">
        <v>2.8403000831603999</v>
      </c>
    </row>
    <row r="2591" spans="1:127" x14ac:dyDescent="0.25">
      <c r="A2591" s="1">
        <v>39763</v>
      </c>
      <c r="B2591" t="s">
        <v>153</v>
      </c>
      <c r="C2591" t="s">
        <v>153</v>
      </c>
      <c r="D2591" t="s">
        <v>153</v>
      </c>
      <c r="E2591" t="s">
        <v>153</v>
      </c>
      <c r="F2591" t="s">
        <v>153</v>
      </c>
      <c r="G2591" t="s">
        <v>153</v>
      </c>
      <c r="H2591" t="s">
        <v>153</v>
      </c>
      <c r="I2591" t="s">
        <v>153</v>
      </c>
      <c r="J2591" t="s">
        <v>153</v>
      </c>
      <c r="K2591" t="s">
        <v>153</v>
      </c>
      <c r="L2591" t="s">
        <v>153</v>
      </c>
      <c r="M2591" t="s">
        <v>153</v>
      </c>
      <c r="N2591" s="3" t="s">
        <v>153</v>
      </c>
      <c r="O2591" t="s">
        <v>153</v>
      </c>
      <c r="P2591" t="s">
        <v>153</v>
      </c>
      <c r="Q2591" t="s">
        <v>153</v>
      </c>
      <c r="R2591" t="s">
        <v>153</v>
      </c>
      <c r="S2591" t="s">
        <v>153</v>
      </c>
      <c r="T2591" t="s">
        <v>153</v>
      </c>
      <c r="U2591" t="s">
        <v>153</v>
      </c>
      <c r="V2591" t="s">
        <v>153</v>
      </c>
      <c r="W2591" t="s">
        <v>153</v>
      </c>
      <c r="X2591" t="s">
        <v>153</v>
      </c>
      <c r="Y2591" t="s">
        <v>153</v>
      </c>
      <c r="Z2591" t="s">
        <v>153</v>
      </c>
      <c r="AA2591" t="s">
        <v>153</v>
      </c>
      <c r="AB2591" t="s">
        <v>153</v>
      </c>
      <c r="AC2591" t="s">
        <v>153</v>
      </c>
      <c r="AD2591" t="s">
        <v>153</v>
      </c>
      <c r="AE2591" t="s">
        <v>153</v>
      </c>
      <c r="AF2591" t="s">
        <v>153</v>
      </c>
      <c r="AG2591" t="s">
        <v>153</v>
      </c>
      <c r="AH2591" t="s">
        <v>153</v>
      </c>
      <c r="AI2591" t="s">
        <v>153</v>
      </c>
      <c r="AJ2591" t="s">
        <v>153</v>
      </c>
      <c r="AK2591" t="s">
        <v>153</v>
      </c>
      <c r="AL2591" t="s">
        <v>153</v>
      </c>
      <c r="AM2591" t="s">
        <v>153</v>
      </c>
      <c r="AN2591" t="s">
        <v>153</v>
      </c>
      <c r="AO2591" t="s">
        <v>153</v>
      </c>
      <c r="AP2591" t="s">
        <v>153</v>
      </c>
      <c r="AQ2591" t="s">
        <v>153</v>
      </c>
      <c r="AR2591" t="s">
        <v>153</v>
      </c>
      <c r="AS2591" t="s">
        <v>153</v>
      </c>
      <c r="AT2591" t="s">
        <v>153</v>
      </c>
      <c r="AU2591" t="s">
        <v>153</v>
      </c>
      <c r="AV2591" t="s">
        <v>153</v>
      </c>
      <c r="AW2591" t="s">
        <v>153</v>
      </c>
      <c r="AX2591" t="s">
        <v>153</v>
      </c>
      <c r="AY2591" t="s">
        <v>153</v>
      </c>
      <c r="AZ2591" t="s">
        <v>153</v>
      </c>
      <c r="BA2591" t="s">
        <v>153</v>
      </c>
      <c r="BB2591" t="s">
        <v>153</v>
      </c>
      <c r="BC2591" t="s">
        <v>153</v>
      </c>
      <c r="BD2591" t="s">
        <v>153</v>
      </c>
      <c r="BE2591" t="s">
        <v>153</v>
      </c>
      <c r="BF2591" t="s">
        <v>153</v>
      </c>
      <c r="BG2591" t="s">
        <v>153</v>
      </c>
      <c r="BH2591" t="s">
        <v>153</v>
      </c>
      <c r="BI2591" t="s">
        <v>153</v>
      </c>
      <c r="BJ2591" t="s">
        <v>153</v>
      </c>
      <c r="BK2591" t="s">
        <v>153</v>
      </c>
      <c r="BL2591" t="s">
        <v>153</v>
      </c>
      <c r="BM2591" t="s">
        <v>153</v>
      </c>
      <c r="BN2591" t="s">
        <v>153</v>
      </c>
      <c r="BO2591" t="s">
        <v>153</v>
      </c>
      <c r="BP2591" t="s">
        <v>153</v>
      </c>
      <c r="BQ2591" t="s">
        <v>153</v>
      </c>
      <c r="BR2591" t="s">
        <v>153</v>
      </c>
      <c r="BS2591" t="s">
        <v>153</v>
      </c>
      <c r="BT2591" t="s">
        <v>153</v>
      </c>
      <c r="BU2591" t="s">
        <v>153</v>
      </c>
      <c r="BV2591" t="s">
        <v>153</v>
      </c>
      <c r="BW2591" t="s">
        <v>153</v>
      </c>
      <c r="BX2591" t="s">
        <v>153</v>
      </c>
      <c r="BY2591" t="s">
        <v>153</v>
      </c>
      <c r="BZ2591" t="s">
        <v>153</v>
      </c>
      <c r="CA2591" t="s">
        <v>153</v>
      </c>
      <c r="CB2591" t="s">
        <v>153</v>
      </c>
      <c r="CC2591" t="s">
        <v>153</v>
      </c>
      <c r="CD2591" t="s">
        <v>153</v>
      </c>
      <c r="CE2591" t="s">
        <v>153</v>
      </c>
      <c r="CF2591" t="s">
        <v>153</v>
      </c>
      <c r="CG2591" t="s">
        <v>153</v>
      </c>
      <c r="CH2591" t="s">
        <v>153</v>
      </c>
      <c r="CI2591" t="s">
        <v>153</v>
      </c>
      <c r="CJ2591" t="s">
        <v>153</v>
      </c>
      <c r="CK2591" t="s">
        <v>153</v>
      </c>
      <c r="CL2591" t="s">
        <v>153</v>
      </c>
      <c r="CM2591" t="s">
        <v>153</v>
      </c>
      <c r="CN2591" t="s">
        <v>153</v>
      </c>
      <c r="CO2591" t="s">
        <v>153</v>
      </c>
      <c r="CP2591" t="s">
        <v>153</v>
      </c>
      <c r="CQ2591" t="s">
        <v>153</v>
      </c>
      <c r="CR2591" t="s">
        <v>153</v>
      </c>
      <c r="CS2591" t="s">
        <v>153</v>
      </c>
      <c r="CT2591" t="s">
        <v>153</v>
      </c>
      <c r="CU2591" t="s">
        <v>153</v>
      </c>
      <c r="CV2591" t="s">
        <v>153</v>
      </c>
      <c r="CW2591" t="s">
        <v>153</v>
      </c>
      <c r="CX2591" t="s">
        <v>153</v>
      </c>
      <c r="CY2591" t="s">
        <v>153</v>
      </c>
      <c r="CZ2591" t="s">
        <v>153</v>
      </c>
      <c r="DA2591" t="s">
        <v>153</v>
      </c>
      <c r="DB2591" t="s">
        <v>153</v>
      </c>
      <c r="DC2591" t="s">
        <v>153</v>
      </c>
      <c r="DD2591" t="s">
        <v>153</v>
      </c>
      <c r="DE2591" t="s">
        <v>153</v>
      </c>
      <c r="DF2591" t="s">
        <v>153</v>
      </c>
      <c r="DG2591" t="s">
        <v>153</v>
      </c>
      <c r="DH2591" t="s">
        <v>153</v>
      </c>
      <c r="DI2591" t="s">
        <v>153</v>
      </c>
      <c r="DJ2591" t="s">
        <v>153</v>
      </c>
      <c r="DK2591" t="s">
        <v>153</v>
      </c>
      <c r="DL2591" t="s">
        <v>153</v>
      </c>
      <c r="DM2591" s="3" t="s">
        <v>153</v>
      </c>
      <c r="DN2591" t="s">
        <v>153</v>
      </c>
      <c r="DO2591" t="s">
        <v>153</v>
      </c>
      <c r="DP2591" t="s">
        <v>153</v>
      </c>
      <c r="DQ2591" t="s">
        <v>153</v>
      </c>
      <c r="DR2591" t="s">
        <v>153</v>
      </c>
      <c r="DS2591" t="s">
        <v>153</v>
      </c>
      <c r="DT2591" t="s">
        <v>153</v>
      </c>
      <c r="DU2591" t="s">
        <v>153</v>
      </c>
      <c r="DV2591" t="s">
        <v>153</v>
      </c>
      <c r="DW2591" t="s">
        <v>153</v>
      </c>
    </row>
    <row r="2592" spans="1:127" x14ac:dyDescent="0.25">
      <c r="A2592" s="1">
        <v>39764</v>
      </c>
      <c r="B2592">
        <v>1.9714189361866099</v>
      </c>
      <c r="C2592">
        <v>5.5059528994720504</v>
      </c>
      <c r="D2592">
        <v>-3586.6312389585401</v>
      </c>
      <c r="E2592">
        <v>3582.6686593631098</v>
      </c>
      <c r="F2592">
        <v>-2.9832999706268302</v>
      </c>
      <c r="G2592">
        <v>-2.13849997520447</v>
      </c>
      <c r="H2592">
        <v>-1.4407000541687001</v>
      </c>
      <c r="I2592">
        <v>-0.83300000429153398</v>
      </c>
      <c r="J2592">
        <v>-0.29600000381469699</v>
      </c>
      <c r="K2592">
        <v>0.174600005149841</v>
      </c>
      <c r="L2592">
        <v>0.57950001955032304</v>
      </c>
      <c r="M2592">
        <v>0.91939997673034701</v>
      </c>
      <c r="N2592" s="3">
        <v>1.19700002670288</v>
      </c>
      <c r="O2592">
        <v>1.4167000055313099</v>
      </c>
      <c r="P2592">
        <v>1.5842000246048</v>
      </c>
      <c r="Q2592">
        <v>1.70620000362396</v>
      </c>
      <c r="R2592">
        <v>1.7890000343322801</v>
      </c>
      <c r="S2592">
        <v>1.83920001983643</v>
      </c>
      <c r="T2592">
        <v>1.8626999855041499</v>
      </c>
      <c r="U2592">
        <v>1.8646999597549401</v>
      </c>
      <c r="V2592">
        <v>1.8499000072479199</v>
      </c>
      <c r="W2592">
        <v>1.82210004329681</v>
      </c>
      <c r="X2592">
        <v>1.60339999198914</v>
      </c>
      <c r="Y2592">
        <v>3.7295999526977499</v>
      </c>
      <c r="Z2592">
        <v>1.7846000194549601</v>
      </c>
      <c r="AA2592">
        <v>3.2309000492095898</v>
      </c>
      <c r="AB2592">
        <v>-1.0748999118804901</v>
      </c>
      <c r="AC2592">
        <v>0.13249993324279799</v>
      </c>
      <c r="AD2592">
        <v>1.1491999626159699</v>
      </c>
      <c r="AE2592">
        <v>2.02120018005371</v>
      </c>
      <c r="AF2592">
        <v>2.7254998683929399</v>
      </c>
      <c r="AG2592">
        <v>3.2388000488281201</v>
      </c>
      <c r="AH2592">
        <v>3.5562999248504599</v>
      </c>
      <c r="AI2592">
        <v>3.6927001476287802</v>
      </c>
      <c r="AJ2592">
        <v>3.67459988594055</v>
      </c>
      <c r="AK2592">
        <v>3.5353000164032</v>
      </c>
      <c r="AL2592">
        <v>3.3080000877380402</v>
      </c>
      <c r="AM2592">
        <v>3.02300000190735</v>
      </c>
      <c r="AN2592">
        <v>2.7060997486114502</v>
      </c>
      <c r="AO2592">
        <v>2.3778998851776101</v>
      </c>
      <c r="AP2592">
        <v>2.0534000396728498</v>
      </c>
      <c r="AQ2592">
        <v>1.7437000274658201</v>
      </c>
      <c r="AR2592">
        <v>1.45549988746643</v>
      </c>
      <c r="AS2592">
        <v>1.19289994239807</v>
      </c>
      <c r="AT2592">
        <v>0.957599878311157</v>
      </c>
      <c r="AU2592">
        <v>-2.9402999877929701</v>
      </c>
      <c r="AV2592">
        <v>-2.0989000797271702</v>
      </c>
      <c r="AW2592">
        <v>-1.40620005130768</v>
      </c>
      <c r="AX2592">
        <v>-0.80760002136230502</v>
      </c>
      <c r="AY2592">
        <v>-0.28490000963211098</v>
      </c>
      <c r="AZ2592">
        <v>0.16670000553131101</v>
      </c>
      <c r="BA2592">
        <v>0.549199998378754</v>
      </c>
      <c r="BB2592">
        <v>0.86519998311996504</v>
      </c>
      <c r="BC2592">
        <v>1.11979997158051</v>
      </c>
      <c r="BD2592">
        <v>1.3193000555038501</v>
      </c>
      <c r="BE2592">
        <v>1.4708000421523999</v>
      </c>
      <c r="BF2592">
        <v>1.5815000534057599</v>
      </c>
      <c r="BG2592">
        <v>1.6581000089645399</v>
      </c>
      <c r="BH2592">
        <v>1.7067999839782699</v>
      </c>
      <c r="BI2592">
        <v>1.73290002346039</v>
      </c>
      <c r="BJ2592">
        <v>1.74109995365143</v>
      </c>
      <c r="BK2592">
        <v>1.7350000143051101</v>
      </c>
      <c r="BL2592">
        <v>1.71800005435944</v>
      </c>
      <c r="BM2592">
        <v>1.69260001182556</v>
      </c>
      <c r="BN2592">
        <v>2.3037795358794</v>
      </c>
      <c r="BO2592">
        <v>2.3074169976651202</v>
      </c>
      <c r="BP2592">
        <v>3.1642000675201398</v>
      </c>
      <c r="BQ2592">
        <v>2.9986000061035201</v>
      </c>
      <c r="BR2592">
        <v>3.2492001056671098</v>
      </c>
      <c r="BS2592">
        <v>2.5655999183654798</v>
      </c>
      <c r="BT2592">
        <v>2.6684000492095898</v>
      </c>
      <c r="BU2592">
        <v>3.00069999694824</v>
      </c>
      <c r="BV2592">
        <v>3.2560000419616699</v>
      </c>
      <c r="BW2592">
        <v>3.3619000911712602</v>
      </c>
      <c r="BX2592">
        <v>3.3362998962402299</v>
      </c>
      <c r="BY2592">
        <v>3.2228000164032</v>
      </c>
      <c r="BZ2592">
        <v>3.06299996376038</v>
      </c>
      <c r="CA2592">
        <v>2.88860011100769</v>
      </c>
      <c r="CB2592">
        <v>2.7197000980377202</v>
      </c>
      <c r="CC2592">
        <v>2.56780004501343</v>
      </c>
      <c r="CD2592">
        <v>2.4377000331878702</v>
      </c>
      <c r="CE2592">
        <v>2.33030009269714</v>
      </c>
      <c r="CF2592">
        <v>2.2437999248504599</v>
      </c>
      <c r="CG2592">
        <v>2.1758999824523899</v>
      </c>
      <c r="CH2592">
        <v>2.1233000755310099</v>
      </c>
      <c r="CI2592">
        <v>2.0833001136779798</v>
      </c>
      <c r="CJ2592">
        <v>2.0532000064849898</v>
      </c>
      <c r="CK2592">
        <v>2.0308001041412398</v>
      </c>
      <c r="CL2592">
        <v>4.08139991760254</v>
      </c>
      <c r="CM2592">
        <v>3.59850001335144</v>
      </c>
      <c r="CN2592">
        <v>3.41989994049072</v>
      </c>
      <c r="CO2592">
        <v>3.3717000484466602</v>
      </c>
      <c r="CP2592">
        <v>3.3680999279022199</v>
      </c>
      <c r="CQ2592">
        <v>3.3705999851226802</v>
      </c>
      <c r="CR2592">
        <v>3.3640999794006299</v>
      </c>
      <c r="CS2592">
        <v>3.3452000617981001</v>
      </c>
      <c r="CT2592">
        <v>3.3152000904083301</v>
      </c>
      <c r="CU2592">
        <v>3.27710008621216</v>
      </c>
      <c r="CV2592">
        <v>3.2337000370025599</v>
      </c>
      <c r="CW2592">
        <v>3.1877999305725102</v>
      </c>
      <c r="CX2592">
        <v>3.1412999629974401</v>
      </c>
      <c r="CY2592">
        <v>3.0954999923706099</v>
      </c>
      <c r="CZ2592">
        <v>3.0513000488281201</v>
      </c>
      <c r="DA2592">
        <v>3.0092999935150102</v>
      </c>
      <c r="DB2592">
        <v>2.9698998928070099</v>
      </c>
      <c r="DC2592">
        <v>2.9330000877380402</v>
      </c>
      <c r="DD2592">
        <v>2.8986999988555899</v>
      </c>
      <c r="DE2592">
        <v>4.0118999481201199</v>
      </c>
      <c r="DF2592">
        <v>3.5327000617981001</v>
      </c>
      <c r="DG2592">
        <v>3.3578999042511</v>
      </c>
      <c r="DH2592">
        <v>3.3143000602722199</v>
      </c>
      <c r="DI2592">
        <v>3.3155000209808301</v>
      </c>
      <c r="DJ2592">
        <v>3.3215999603271502</v>
      </c>
      <c r="DK2592">
        <v>3.3169999122619598</v>
      </c>
      <c r="DL2592">
        <v>3.2980000972747798</v>
      </c>
      <c r="DM2592" s="3">
        <v>3.2657999992370601</v>
      </c>
      <c r="DN2592">
        <v>3.2237000465393102</v>
      </c>
      <c r="DO2592">
        <v>3.1751999855041499</v>
      </c>
      <c r="DP2592">
        <v>3.1233999729156499</v>
      </c>
      <c r="DQ2592">
        <v>3.0703999996185298</v>
      </c>
      <c r="DR2592">
        <v>3.0181000232696502</v>
      </c>
      <c r="DS2592">
        <v>2.9674999713897701</v>
      </c>
      <c r="DT2592">
        <v>2.9193000793457</v>
      </c>
      <c r="DU2592">
        <v>2.8738999366760298</v>
      </c>
      <c r="DV2592">
        <v>2.8315000534057599</v>
      </c>
      <c r="DW2592">
        <v>2.7920000553131099</v>
      </c>
    </row>
    <row r="2593" spans="1:127" x14ac:dyDescent="0.25">
      <c r="A2593" s="1">
        <v>39765</v>
      </c>
      <c r="B2593">
        <v>2.0039360500757999</v>
      </c>
      <c r="C2593">
        <v>5.2774787303692801</v>
      </c>
      <c r="D2593">
        <v>-866.83069645370199</v>
      </c>
      <c r="E2593">
        <v>863.21577152848204</v>
      </c>
      <c r="F2593">
        <v>-2.8563001155853298</v>
      </c>
      <c r="G2593">
        <v>-2.0692000389099099</v>
      </c>
      <c r="H2593">
        <v>-1.41530001163483</v>
      </c>
      <c r="I2593">
        <v>-0.839299976825714</v>
      </c>
      <c r="J2593">
        <v>-0.32350000739097601</v>
      </c>
      <c r="K2593">
        <v>0.135000005364418</v>
      </c>
      <c r="L2593">
        <v>0.53490000963211104</v>
      </c>
      <c r="M2593">
        <v>0.87519997358322099</v>
      </c>
      <c r="N2593" s="3">
        <v>1.15719997882843</v>
      </c>
      <c r="O2593">
        <v>1.38390004634857</v>
      </c>
      <c r="P2593">
        <v>1.5600999593734699</v>
      </c>
      <c r="Q2593">
        <v>1.69149994850159</v>
      </c>
      <c r="R2593">
        <v>1.7841000556945801</v>
      </c>
      <c r="S2593">
        <v>1.84379994869232</v>
      </c>
      <c r="T2593">
        <v>1.8763999938964799</v>
      </c>
      <c r="U2593">
        <v>1.8868999481201201</v>
      </c>
      <c r="V2593">
        <v>1.87979996204376</v>
      </c>
      <c r="W2593">
        <v>1.8590999841690099</v>
      </c>
      <c r="X2593">
        <v>1.46909999847412</v>
      </c>
      <c r="Y2593">
        <v>3.7290999889373802</v>
      </c>
      <c r="Z2593">
        <v>1.8280999660491899</v>
      </c>
      <c r="AA2593">
        <v>3.1549000740051301</v>
      </c>
      <c r="AB2593">
        <v>-1.0779000520706199</v>
      </c>
      <c r="AC2593">
        <v>5.0299882888793897E-2</v>
      </c>
      <c r="AD2593">
        <v>1.0241999626159699</v>
      </c>
      <c r="AE2593">
        <v>1.88399982452393</v>
      </c>
      <c r="AF2593">
        <v>2.6001000404357901</v>
      </c>
      <c r="AG2593">
        <v>3.1411998271942099</v>
      </c>
      <c r="AH2593">
        <v>3.4957001209259002</v>
      </c>
      <c r="AI2593">
        <v>3.6723001003265399</v>
      </c>
      <c r="AJ2593">
        <v>3.6937999725341801</v>
      </c>
      <c r="AK2593">
        <v>3.5903000831603999</v>
      </c>
      <c r="AL2593">
        <v>3.3937001228332502</v>
      </c>
      <c r="AM2593">
        <v>3.13390016555786</v>
      </c>
      <c r="AN2593">
        <v>2.8364999294281001</v>
      </c>
      <c r="AO2593">
        <v>2.5225996971130402</v>
      </c>
      <c r="AP2593">
        <v>2.2081003189086901</v>
      </c>
      <c r="AQ2593">
        <v>1.9045000076293901</v>
      </c>
      <c r="AR2593">
        <v>1.6194999217987101</v>
      </c>
      <c r="AS2593">
        <v>1.35790014266968</v>
      </c>
      <c r="AT2593">
        <v>1.1218001842498799</v>
      </c>
      <c r="AU2593">
        <v>-2.81730008125305</v>
      </c>
      <c r="AV2593">
        <v>-2.0329999923706099</v>
      </c>
      <c r="AW2593">
        <v>-1.38329994678497</v>
      </c>
      <c r="AX2593">
        <v>-0.81510001420974698</v>
      </c>
      <c r="AY2593">
        <v>-0.31189998984336897</v>
      </c>
      <c r="AZ2593">
        <v>0.12919999659061401</v>
      </c>
      <c r="BA2593">
        <v>0.50779998302459695</v>
      </c>
      <c r="BB2593">
        <v>0.82510000467300404</v>
      </c>
      <c r="BC2593">
        <v>1.08410000801086</v>
      </c>
      <c r="BD2593">
        <v>1.28999996185303</v>
      </c>
      <c r="BE2593">
        <v>1.4490000009536701</v>
      </c>
      <c r="BF2593">
        <v>1.56760001182556</v>
      </c>
      <c r="BG2593">
        <v>1.6521999835968</v>
      </c>
      <c r="BH2593">
        <v>1.7086999416351301</v>
      </c>
      <c r="BI2593">
        <v>1.7423000335693399</v>
      </c>
      <c r="BJ2593">
        <v>1.7574000358581501</v>
      </c>
      <c r="BK2593">
        <v>1.7578999996185301</v>
      </c>
      <c r="BL2593">
        <v>1.7468999624252299</v>
      </c>
      <c r="BM2593">
        <v>1.72710001468658</v>
      </c>
      <c r="BN2593">
        <v>2.3485489345126802</v>
      </c>
      <c r="BO2593">
        <v>2.3654008650264702</v>
      </c>
      <c r="BP2593">
        <v>3.36969995498657</v>
      </c>
      <c r="BQ2593">
        <v>3.20510005950928</v>
      </c>
      <c r="BR2593">
        <v>3.48110008239746</v>
      </c>
      <c r="BS2593">
        <v>2.6029000282287602</v>
      </c>
      <c r="BT2593">
        <v>2.7881000041961701</v>
      </c>
      <c r="BU2593">
        <v>3.1814999580383301</v>
      </c>
      <c r="BV2593">
        <v>3.4760999679565399</v>
      </c>
      <c r="BW2593">
        <v>3.6008000373840301</v>
      </c>
      <c r="BX2593">
        <v>3.5775001049041699</v>
      </c>
      <c r="BY2593">
        <v>3.4542000293731698</v>
      </c>
      <c r="BZ2593">
        <v>3.2769000530242902</v>
      </c>
      <c r="CA2593">
        <v>3.08080005645752</v>
      </c>
      <c r="CB2593">
        <v>2.88910007476807</v>
      </c>
      <c r="CC2593">
        <v>2.7149000167846702</v>
      </c>
      <c r="CD2593">
        <v>2.5643000602722199</v>
      </c>
      <c r="CE2593">
        <v>2.4386999607086199</v>
      </c>
      <c r="CF2593">
        <v>2.3368000984191899</v>
      </c>
      <c r="CG2593">
        <v>2.2558999061584499</v>
      </c>
      <c r="CH2593">
        <v>2.19280004501343</v>
      </c>
      <c r="CI2593">
        <v>2.1442999839782702</v>
      </c>
      <c r="CJ2593">
        <v>2.10739994049072</v>
      </c>
      <c r="CK2593">
        <v>2.0797998905181898</v>
      </c>
      <c r="CL2593">
        <v>4.0086002349853498</v>
      </c>
      <c r="CM2593">
        <v>3.5757000446319598</v>
      </c>
      <c r="CN2593">
        <v>3.4395999908447301</v>
      </c>
      <c r="CO2593">
        <v>3.4263999462127699</v>
      </c>
      <c r="CP2593">
        <v>3.4505999088287398</v>
      </c>
      <c r="CQ2593">
        <v>3.47410011291504</v>
      </c>
      <c r="CR2593">
        <v>3.4828999042511</v>
      </c>
      <c r="CS2593">
        <v>3.4746000766754199</v>
      </c>
      <c r="CT2593">
        <v>3.4514999389648402</v>
      </c>
      <c r="CU2593">
        <v>3.4173998832702601</v>
      </c>
      <c r="CV2593">
        <v>3.3759999275207502</v>
      </c>
      <c r="CW2593">
        <v>3.3303999900817902</v>
      </c>
      <c r="CX2593">
        <v>3.2829999923706099</v>
      </c>
      <c r="CY2593">
        <v>3.2355999946594198</v>
      </c>
      <c r="CZ2593">
        <v>3.1893999576568599</v>
      </c>
      <c r="DA2593">
        <v>3.1451001167297399</v>
      </c>
      <c r="DB2593">
        <v>3.10310006141663</v>
      </c>
      <c r="DC2593">
        <v>3.0636000633239702</v>
      </c>
      <c r="DD2593">
        <v>3.0267000198364298</v>
      </c>
      <c r="DE2593">
        <v>3.9423999786377002</v>
      </c>
      <c r="DF2593">
        <v>3.5130999088287398</v>
      </c>
      <c r="DG2593">
        <v>3.3812000751495401</v>
      </c>
      <c r="DH2593">
        <v>3.3733999729156499</v>
      </c>
      <c r="DI2593">
        <v>3.4033000469207799</v>
      </c>
      <c r="DJ2593">
        <v>3.4312999248504599</v>
      </c>
      <c r="DK2593">
        <v>3.44269990921021</v>
      </c>
      <c r="DL2593">
        <v>3.4344000816345202</v>
      </c>
      <c r="DM2593" s="3">
        <v>3.4089000225067099</v>
      </c>
      <c r="DN2593">
        <v>3.37030005455017</v>
      </c>
      <c r="DO2593">
        <v>3.3227999210357702</v>
      </c>
      <c r="DP2593">
        <v>3.2699999809265101</v>
      </c>
      <c r="DQ2593">
        <v>3.2149999141693102</v>
      </c>
      <c r="DR2593">
        <v>3.1596999168396001</v>
      </c>
      <c r="DS2593">
        <v>3.1057000160217298</v>
      </c>
      <c r="DT2593">
        <v>3.05369997024536</v>
      </c>
      <c r="DU2593">
        <v>3.0044999122619598</v>
      </c>
      <c r="DV2593">
        <v>2.9581999778747599</v>
      </c>
      <c r="DW2593">
        <v>2.91499996185303</v>
      </c>
    </row>
    <row r="2594" spans="1:127" x14ac:dyDescent="0.25">
      <c r="A2594" s="1">
        <v>39766</v>
      </c>
      <c r="B2594">
        <v>1.7557076518713</v>
      </c>
      <c r="C2594">
        <v>5.5162959048063396</v>
      </c>
      <c r="D2594">
        <v>-976.92270218498504</v>
      </c>
      <c r="E2594">
        <v>973.46456085925604</v>
      </c>
      <c r="F2594">
        <v>-2.8125</v>
      </c>
      <c r="G2594">
        <v>-2.0381000041961701</v>
      </c>
      <c r="H2594">
        <v>-1.4032000303268399</v>
      </c>
      <c r="I2594">
        <v>-0.84670001268386796</v>
      </c>
      <c r="J2594">
        <v>-0.34749999642372098</v>
      </c>
      <c r="K2594">
        <v>9.8499998450279194E-2</v>
      </c>
      <c r="L2594">
        <v>0.49020001292228699</v>
      </c>
      <c r="M2594">
        <v>0.82649999856948897</v>
      </c>
      <c r="N2594" s="3">
        <v>1.10769999027252</v>
      </c>
      <c r="O2594">
        <v>1.3363000154495199</v>
      </c>
      <c r="P2594">
        <v>1.5163999795913701</v>
      </c>
      <c r="Q2594">
        <v>1.6529999971389799</v>
      </c>
      <c r="R2594">
        <v>1.7517999410629299</v>
      </c>
      <c r="S2594">
        <v>1.8181999921798699</v>
      </c>
      <c r="T2594">
        <v>1.85759997367859</v>
      </c>
      <c r="U2594">
        <v>1.875</v>
      </c>
      <c r="V2594">
        <v>1.8746999502182</v>
      </c>
      <c r="W2594">
        <v>1.8603999614715601</v>
      </c>
      <c r="X2594">
        <v>1.38339996337891</v>
      </c>
      <c r="Y2594">
        <v>3.6717000007629399</v>
      </c>
      <c r="Z2594">
        <v>1.83550000190735</v>
      </c>
      <c r="AA2594">
        <v>3.0617001056671098</v>
      </c>
      <c r="AB2594">
        <v>-1.0469001531601001</v>
      </c>
      <c r="AC2594">
        <v>2.97999382019043E-2</v>
      </c>
      <c r="AD2594">
        <v>0.95620012283325195</v>
      </c>
      <c r="AE2594">
        <v>1.78480005264282</v>
      </c>
      <c r="AF2594">
        <v>2.4880998134613002</v>
      </c>
      <c r="AG2594">
        <v>3.0327000617981001</v>
      </c>
      <c r="AH2594">
        <v>3.4028000831603999</v>
      </c>
      <c r="AI2594">
        <v>3.60260009765625</v>
      </c>
      <c r="AJ2594">
        <v>3.6512000560760498</v>
      </c>
      <c r="AK2594">
        <v>3.5757002830505402</v>
      </c>
      <c r="AL2594">
        <v>3.4060001373290998</v>
      </c>
      <c r="AM2594">
        <v>3.1706001758575399</v>
      </c>
      <c r="AN2594">
        <v>2.8948001861572301</v>
      </c>
      <c r="AO2594">
        <v>2.59920001029968</v>
      </c>
      <c r="AP2594">
        <v>2.2998001575470002</v>
      </c>
      <c r="AQ2594">
        <v>2.0083999633789098</v>
      </c>
      <c r="AR2594">
        <v>1.73310005664825</v>
      </c>
      <c r="AS2594">
        <v>1.4790000915527299</v>
      </c>
      <c r="AT2594">
        <v>1.2487000226974501</v>
      </c>
      <c r="AU2594">
        <v>-2.7743999958038299</v>
      </c>
      <c r="AV2594">
        <v>-2.0027999877929701</v>
      </c>
      <c r="AW2594">
        <v>-1.3720999956130999</v>
      </c>
      <c r="AX2594">
        <v>-0.82289999723434404</v>
      </c>
      <c r="AY2594">
        <v>-0.33539998531341603</v>
      </c>
      <c r="AZ2594">
        <v>9.4400003552436801E-2</v>
      </c>
      <c r="BA2594">
        <v>0.46610000729560902</v>
      </c>
      <c r="BB2594">
        <v>0.78009998798370395</v>
      </c>
      <c r="BC2594">
        <v>1.0389000177383401</v>
      </c>
      <c r="BD2594">
        <v>1.2468999624252299</v>
      </c>
      <c r="BE2594">
        <v>1.4093999862670901</v>
      </c>
      <c r="BF2594">
        <v>1.5326000452041599</v>
      </c>
      <c r="BG2594">
        <v>1.6223000288009599</v>
      </c>
      <c r="BH2594">
        <v>1.6842999458312999</v>
      </c>
      <c r="BI2594">
        <v>1.72339999675751</v>
      </c>
      <c r="BJ2594">
        <v>1.7439999580383301</v>
      </c>
      <c r="BK2594">
        <v>1.74989998340607</v>
      </c>
      <c r="BL2594">
        <v>1.7440999746322601</v>
      </c>
      <c r="BM2594">
        <v>1.7294000387191799</v>
      </c>
      <c r="BN2594">
        <v>2.3728156219148002</v>
      </c>
      <c r="BO2594">
        <v>2.3886876964867301</v>
      </c>
      <c r="BP2594">
        <v>3.26760005950928</v>
      </c>
      <c r="BQ2594">
        <v>3.0592000484466602</v>
      </c>
      <c r="BR2594">
        <v>3.3605999946594198</v>
      </c>
      <c r="BS2594">
        <v>2.4992001056671098</v>
      </c>
      <c r="BT2594">
        <v>2.68219995498657</v>
      </c>
      <c r="BU2594">
        <v>3.07969999313354</v>
      </c>
      <c r="BV2594">
        <v>3.3763999938964799</v>
      </c>
      <c r="BW2594">
        <v>3.4983999729156499</v>
      </c>
      <c r="BX2594">
        <v>3.4672999382018999</v>
      </c>
      <c r="BY2594">
        <v>3.3322000503539999</v>
      </c>
      <c r="BZ2594">
        <v>3.1407999992370601</v>
      </c>
      <c r="CA2594">
        <v>2.9296000003814702</v>
      </c>
      <c r="CB2594">
        <v>2.72289991378784</v>
      </c>
      <c r="CC2594">
        <v>2.53480005264282</v>
      </c>
      <c r="CD2594">
        <v>2.3717000484466602</v>
      </c>
      <c r="CE2594">
        <v>2.2351999282836901</v>
      </c>
      <c r="CF2594">
        <v>2.1240999698638898</v>
      </c>
      <c r="CG2594">
        <v>2.0355999469757098</v>
      </c>
      <c r="CH2594">
        <v>1.9663000106811499</v>
      </c>
      <c r="CI2594">
        <v>1.9127999544143699</v>
      </c>
      <c r="CJ2594">
        <v>1.8719999790191699</v>
      </c>
      <c r="CK2594">
        <v>1.8411999940872199</v>
      </c>
      <c r="CL2594">
        <v>3.9353001117706299</v>
      </c>
      <c r="CM2594">
        <v>3.4909000396728498</v>
      </c>
      <c r="CN2594">
        <v>3.3496999740600599</v>
      </c>
      <c r="CO2594">
        <v>3.33419990539551</v>
      </c>
      <c r="CP2594">
        <v>3.3568999767303498</v>
      </c>
      <c r="CQ2594">
        <v>3.3785998821258501</v>
      </c>
      <c r="CR2594">
        <v>3.3849000930786102</v>
      </c>
      <c r="CS2594">
        <v>3.3733999729156499</v>
      </c>
      <c r="CT2594">
        <v>3.3462998867034899</v>
      </c>
      <c r="CU2594">
        <v>3.30769991874695</v>
      </c>
      <c r="CV2594">
        <v>3.2613000869750999</v>
      </c>
      <c r="CW2594">
        <v>3.21059989929199</v>
      </c>
      <c r="CX2594">
        <v>3.1579999923706099</v>
      </c>
      <c r="CY2594">
        <v>3.1054000854492201</v>
      </c>
      <c r="CZ2594">
        <v>3.0541000366210902</v>
      </c>
      <c r="DA2594">
        <v>3.00480008125305</v>
      </c>
      <c r="DB2594">
        <v>2.9581000804901101</v>
      </c>
      <c r="DC2594">
        <v>2.9142000675201398</v>
      </c>
      <c r="DD2594">
        <v>2.8729999065399201</v>
      </c>
      <c r="DE2594">
        <v>3.8705000877380402</v>
      </c>
      <c r="DF2594">
        <v>3.4298999309539799</v>
      </c>
      <c r="DG2594">
        <v>3.2927999496460001</v>
      </c>
      <c r="DH2594">
        <v>3.2825999259948699</v>
      </c>
      <c r="DI2594">
        <v>3.3108000755310099</v>
      </c>
      <c r="DJ2594">
        <v>3.3368999958038299</v>
      </c>
      <c r="DK2594">
        <v>3.3455998897552499</v>
      </c>
      <c r="DL2594">
        <v>3.3338000774383501</v>
      </c>
      <c r="DM2594" s="3">
        <v>3.3039999008178702</v>
      </c>
      <c r="DN2594">
        <v>3.2604000568389901</v>
      </c>
      <c r="DO2594">
        <v>3.2077000141143799</v>
      </c>
      <c r="DP2594">
        <v>3.1494998931884801</v>
      </c>
      <c r="DQ2594">
        <v>3.08890008926392</v>
      </c>
      <c r="DR2594">
        <v>3.0281000137329102</v>
      </c>
      <c r="DS2594">
        <v>2.96869993209839</v>
      </c>
      <c r="DT2594">
        <v>2.91170001029968</v>
      </c>
      <c r="DU2594">
        <v>2.8577001094818102</v>
      </c>
      <c r="DV2594">
        <v>2.8067998886108398</v>
      </c>
      <c r="DW2594">
        <v>2.7592999935150102</v>
      </c>
    </row>
    <row r="2595" spans="1:127" x14ac:dyDescent="0.25">
      <c r="A2595" s="1">
        <v>39769</v>
      </c>
      <c r="B2595">
        <v>1.5899506303072199</v>
      </c>
      <c r="C2595">
        <v>5.35152276064448</v>
      </c>
      <c r="D2595">
        <v>-5635.7476968153396</v>
      </c>
      <c r="E2595">
        <v>5633.0387765325004</v>
      </c>
      <c r="F2595">
        <v>-2.7822999954223602</v>
      </c>
      <c r="G2595">
        <v>-2.0380001068115199</v>
      </c>
      <c r="H2595">
        <v>-1.4208999872207599</v>
      </c>
      <c r="I2595">
        <v>-0.87879997491836503</v>
      </c>
      <c r="J2595">
        <v>-0.392899990081787</v>
      </c>
      <c r="K2595">
        <v>4.1799999773502301E-2</v>
      </c>
      <c r="L2595">
        <v>0.42509999871254001</v>
      </c>
      <c r="M2595">
        <v>0.75650000572204601</v>
      </c>
      <c r="N2595" s="3">
        <v>1.03670001029968</v>
      </c>
      <c r="O2595">
        <v>1.26789999008179</v>
      </c>
      <c r="P2595">
        <v>1.4536999464035001</v>
      </c>
      <c r="Q2595">
        <v>1.59870004653931</v>
      </c>
      <c r="R2595">
        <v>1.7075999975204501</v>
      </c>
      <c r="S2595">
        <v>1.78559994697571</v>
      </c>
      <c r="T2595">
        <v>1.8373999595642101</v>
      </c>
      <c r="U2595">
        <v>1.8675999641418499</v>
      </c>
      <c r="V2595">
        <v>1.88010001182556</v>
      </c>
      <c r="W2595">
        <v>1.87849998474121</v>
      </c>
      <c r="X2595">
        <v>1.2927999496460001</v>
      </c>
      <c r="Y2595">
        <v>3.5899999141693102</v>
      </c>
      <c r="Z2595">
        <v>1.86580002307892</v>
      </c>
      <c r="AA2595">
        <v>2.95050001144409</v>
      </c>
      <c r="AB2595">
        <v>-1.10289990901947</v>
      </c>
      <c r="AC2595">
        <v>-3.4300088882446303E-2</v>
      </c>
      <c r="AD2595">
        <v>0.87709999084472701</v>
      </c>
      <c r="AE2595">
        <v>1.68339967727661</v>
      </c>
      <c r="AF2595">
        <v>2.3679001331329301</v>
      </c>
      <c r="AG2595">
        <v>2.90560007095337</v>
      </c>
      <c r="AH2595">
        <v>3.2839000225067099</v>
      </c>
      <c r="AI2595">
        <v>3.5062999725341801</v>
      </c>
      <c r="AJ2595">
        <v>3.5887000560760498</v>
      </c>
      <c r="AK2595">
        <v>3.55429983139038</v>
      </c>
      <c r="AL2595">
        <v>3.42880010604858</v>
      </c>
      <c r="AM2595">
        <v>3.2380001544952401</v>
      </c>
      <c r="AN2595">
        <v>3.0044000148773198</v>
      </c>
      <c r="AO2595">
        <v>2.7472999095916699</v>
      </c>
      <c r="AP2595">
        <v>2.4818998575210598</v>
      </c>
      <c r="AQ2595">
        <v>2.2195998430252102</v>
      </c>
      <c r="AR2595">
        <v>1.96859991550446</v>
      </c>
      <c r="AS2595">
        <v>1.7344999313354501</v>
      </c>
      <c r="AT2595">
        <v>1.5200001001357999</v>
      </c>
      <c r="AU2595">
        <v>-2.74600005149841</v>
      </c>
      <c r="AV2595">
        <v>-2.0039000511169398</v>
      </c>
      <c r="AW2595">
        <v>-1.3903000354766799</v>
      </c>
      <c r="AX2595">
        <v>-0.85479998588562001</v>
      </c>
      <c r="AY2595">
        <v>-0.37950000166893</v>
      </c>
      <c r="AZ2595">
        <v>4.0100000798702198E-2</v>
      </c>
      <c r="BA2595">
        <v>0.40459999442100503</v>
      </c>
      <c r="BB2595">
        <v>0.71499997377395597</v>
      </c>
      <c r="BC2595">
        <v>0.97350001335143999</v>
      </c>
      <c r="BD2595">
        <v>1.1842000484466599</v>
      </c>
      <c r="BE2595">
        <v>1.35199999809265</v>
      </c>
      <c r="BF2595">
        <v>1.48230004310608</v>
      </c>
      <c r="BG2595">
        <v>1.58060002326965</v>
      </c>
      <c r="BH2595">
        <v>1.65199995040894</v>
      </c>
      <c r="BI2595">
        <v>1.7010999917984</v>
      </c>
      <c r="BJ2595">
        <v>1.73199999332428</v>
      </c>
      <c r="BK2595">
        <v>1.7482999563217201</v>
      </c>
      <c r="BL2595">
        <v>1.7527999877929701</v>
      </c>
      <c r="BM2595">
        <v>1.7481000423431401</v>
      </c>
      <c r="BN2595">
        <v>2.50841063613314</v>
      </c>
      <c r="BO2595">
        <v>2.51133583976292</v>
      </c>
      <c r="BP2595">
        <v>3.2448999881744398</v>
      </c>
      <c r="BQ2595">
        <v>3.0736000537872301</v>
      </c>
      <c r="BR2595">
        <v>3.36220002174377</v>
      </c>
      <c r="BS2595">
        <v>2.54889988899231</v>
      </c>
      <c r="BT2595">
        <v>2.69230008125305</v>
      </c>
      <c r="BU2595">
        <v>3.0615000724792498</v>
      </c>
      <c r="BV2595">
        <v>3.35330009460449</v>
      </c>
      <c r="BW2595">
        <v>3.4853999614715598</v>
      </c>
      <c r="BX2595">
        <v>3.4684000015258798</v>
      </c>
      <c r="BY2595">
        <v>3.3440001010894802</v>
      </c>
      <c r="BZ2595">
        <v>3.15619993209839</v>
      </c>
      <c r="CA2595">
        <v>2.9412000179290798</v>
      </c>
      <c r="CB2595">
        <v>2.7244000434875502</v>
      </c>
      <c r="CC2595">
        <v>2.52169990539551</v>
      </c>
      <c r="CD2595">
        <v>2.3413999080657999</v>
      </c>
      <c r="CE2595">
        <v>2.1868999004364</v>
      </c>
      <c r="CF2595">
        <v>2.0580999851226802</v>
      </c>
      <c r="CG2595">
        <v>1.9529999494552599</v>
      </c>
      <c r="CH2595">
        <v>1.8688000440597501</v>
      </c>
      <c r="CI2595">
        <v>1.8023999929428101</v>
      </c>
      <c r="CJ2595">
        <v>1.75049996376038</v>
      </c>
      <c r="CK2595">
        <v>1.71060001850128</v>
      </c>
      <c r="CL2595">
        <v>3.90149998664856</v>
      </c>
      <c r="CM2595">
        <v>3.4783999919891402</v>
      </c>
      <c r="CN2595">
        <v>3.3387000560760498</v>
      </c>
      <c r="CO2595">
        <v>3.3210000991821298</v>
      </c>
      <c r="CP2595">
        <v>3.3427999019622798</v>
      </c>
      <c r="CQ2595">
        <v>3.36549997329712</v>
      </c>
      <c r="CR2595">
        <v>3.3740999698638898</v>
      </c>
      <c r="CS2595">
        <v>3.3650999069213898</v>
      </c>
      <c r="CT2595">
        <v>3.3399999141693102</v>
      </c>
      <c r="CU2595">
        <v>3.3022999763488801</v>
      </c>
      <c r="CV2595">
        <v>3.2560000419616699</v>
      </c>
      <c r="CW2595">
        <v>3.2042000293731698</v>
      </c>
      <c r="CX2595">
        <v>3.1496000289917001</v>
      </c>
      <c r="CY2595">
        <v>3.09430003166199</v>
      </c>
      <c r="CZ2595">
        <v>3.0397000312805198</v>
      </c>
      <c r="DA2595">
        <v>2.9867000579834002</v>
      </c>
      <c r="DB2595">
        <v>2.9360001087188698</v>
      </c>
      <c r="DC2595">
        <v>2.88790011405945</v>
      </c>
      <c r="DD2595">
        <v>2.8426001071929901</v>
      </c>
      <c r="DE2595">
        <v>3.83949995040894</v>
      </c>
      <c r="DF2595">
        <v>3.4195001125335698</v>
      </c>
      <c r="DG2595">
        <v>3.2834999561309801</v>
      </c>
      <c r="DH2595">
        <v>3.2706999778747599</v>
      </c>
      <c r="DI2595">
        <v>3.2976999282836901</v>
      </c>
      <c r="DJ2595">
        <v>3.3248999118804901</v>
      </c>
      <c r="DK2595">
        <v>3.3359000682830802</v>
      </c>
      <c r="DL2595">
        <v>3.32680010795593</v>
      </c>
      <c r="DM2595" s="3">
        <v>3.2990999221801798</v>
      </c>
      <c r="DN2595">
        <v>3.2565999031066899</v>
      </c>
      <c r="DO2595">
        <v>3.2037000656127899</v>
      </c>
      <c r="DP2595">
        <v>3.1442000865936302</v>
      </c>
      <c r="DQ2595">
        <v>3.0810999870300302</v>
      </c>
      <c r="DR2595">
        <v>3.0171000957489</v>
      </c>
      <c r="DS2595">
        <v>2.9537000656127899</v>
      </c>
      <c r="DT2595">
        <v>2.8922998905181898</v>
      </c>
      <c r="DU2595">
        <v>2.8334999084472701</v>
      </c>
      <c r="DV2595">
        <v>2.7778000831603999</v>
      </c>
      <c r="DW2595">
        <v>2.7253999710082999</v>
      </c>
    </row>
    <row r="2596" spans="1:127" x14ac:dyDescent="0.25">
      <c r="A2596" s="1">
        <v>39770</v>
      </c>
      <c r="B2596">
        <v>1.6161708579452201</v>
      </c>
      <c r="C2596">
        <v>5.7978031839315101</v>
      </c>
      <c r="D2596">
        <v>-1002.5630930883</v>
      </c>
      <c r="E2596">
        <v>999.46419277484404</v>
      </c>
      <c r="F2596">
        <v>-2.93700003623962</v>
      </c>
      <c r="G2596">
        <v>-2.1981000900268599</v>
      </c>
      <c r="H2596">
        <v>-1.6147999763488801</v>
      </c>
      <c r="I2596">
        <v>-1.10280001163483</v>
      </c>
      <c r="J2596">
        <v>-0.63330000638961803</v>
      </c>
      <c r="K2596">
        <v>-0.201399996876717</v>
      </c>
      <c r="L2596">
        <v>0.18979999423027</v>
      </c>
      <c r="M2596">
        <v>0.53609997034072898</v>
      </c>
      <c r="N2596" s="3">
        <v>0.83509999513626099</v>
      </c>
      <c r="O2596">
        <v>1.0867999792098999</v>
      </c>
      <c r="P2596">
        <v>1.2933000326156601</v>
      </c>
      <c r="Q2596">
        <v>1.4579999446868901</v>
      </c>
      <c r="R2596">
        <v>1.58550000190735</v>
      </c>
      <c r="S2596">
        <v>1.6805000305175799</v>
      </c>
      <c r="T2596">
        <v>1.7479000091552701</v>
      </c>
      <c r="U2596">
        <v>1.7921999692916899</v>
      </c>
      <c r="V2596">
        <v>1.8173999786377</v>
      </c>
      <c r="W2596">
        <v>1.8273999691009499</v>
      </c>
      <c r="X2596">
        <v>0.94709998369216897</v>
      </c>
      <c r="Y2596">
        <v>3.55719995498657</v>
      </c>
      <c r="Z2596">
        <v>1.82519996166229</v>
      </c>
      <c r="AA2596">
        <v>2.7660000324249299</v>
      </c>
      <c r="AB2596">
        <v>-1.1986999511718801</v>
      </c>
      <c r="AC2596">
        <v>-0.27769994735717801</v>
      </c>
      <c r="AD2596">
        <v>0.54400014877319303</v>
      </c>
      <c r="AE2596">
        <v>1.3405001163482699</v>
      </c>
      <c r="AF2596">
        <v>2.0719997882843</v>
      </c>
      <c r="AG2596">
        <v>2.6847000122070299</v>
      </c>
      <c r="AH2596">
        <v>3.1444997787475599</v>
      </c>
      <c r="AI2596">
        <v>3.4418001174926798</v>
      </c>
      <c r="AJ2596">
        <v>3.5867998600006099</v>
      </c>
      <c r="AK2596">
        <v>3.6012997627258301</v>
      </c>
      <c r="AL2596">
        <v>3.5123000144958501</v>
      </c>
      <c r="AM2596">
        <v>3.3473999500274698</v>
      </c>
      <c r="AN2596">
        <v>3.1317999362945601</v>
      </c>
      <c r="AO2596">
        <v>2.8867002725601201</v>
      </c>
      <c r="AP2596">
        <v>2.62920010089874</v>
      </c>
      <c r="AQ2596">
        <v>2.3721002340316799</v>
      </c>
      <c r="AR2596">
        <v>2.12440013885498</v>
      </c>
      <c r="AS2596">
        <v>1.89220011234283</v>
      </c>
      <c r="AT2596">
        <v>1.67910003662109</v>
      </c>
      <c r="AU2596">
        <v>-2.8956000804901101</v>
      </c>
      <c r="AV2596">
        <v>-2.15980005264282</v>
      </c>
      <c r="AW2596">
        <v>-1.57969999313354</v>
      </c>
      <c r="AX2596">
        <v>-1.0729000568389899</v>
      </c>
      <c r="AY2596">
        <v>-0.61210000514984098</v>
      </c>
      <c r="AZ2596">
        <v>-0.19320000708103199</v>
      </c>
      <c r="BA2596">
        <v>0.1807000041008</v>
      </c>
      <c r="BB2596">
        <v>0.50639998912811302</v>
      </c>
      <c r="BC2596">
        <v>0.78320002555847201</v>
      </c>
      <c r="BD2596">
        <v>1.01289999485016</v>
      </c>
      <c r="BE2596">
        <v>1.1990000009536701</v>
      </c>
      <c r="BF2596">
        <v>1.3465000391006501</v>
      </c>
      <c r="BG2596">
        <v>1.46039998531342</v>
      </c>
      <c r="BH2596">
        <v>1.5458999872207599</v>
      </c>
      <c r="BI2596">
        <v>1.60769999027252</v>
      </c>
      <c r="BJ2596">
        <v>1.6499999761581401</v>
      </c>
      <c r="BK2596">
        <v>1.6765999794006301</v>
      </c>
      <c r="BL2596">
        <v>1.6906000375747701</v>
      </c>
      <c r="BM2596">
        <v>1.6944999694824201</v>
      </c>
      <c r="BN2596">
        <v>2.2883275864122701</v>
      </c>
      <c r="BO2596">
        <v>2.3039421844166901</v>
      </c>
      <c r="BP2596">
        <v>3.3956999778747599</v>
      </c>
      <c r="BQ2596">
        <v>2.9354000091552699</v>
      </c>
      <c r="BR2596">
        <v>3.3336999416351301</v>
      </c>
      <c r="BS2596">
        <v>2.5857999324798602</v>
      </c>
      <c r="BT2596">
        <v>2.8208999633789098</v>
      </c>
      <c r="BU2596">
        <v>3.2214999198913601</v>
      </c>
      <c r="BV2596">
        <v>3.48160004615784</v>
      </c>
      <c r="BW2596">
        <v>3.5473001003265399</v>
      </c>
      <c r="BX2596">
        <v>3.4565000534057599</v>
      </c>
      <c r="BY2596">
        <v>3.26830005645752</v>
      </c>
      <c r="BZ2596">
        <v>3.03480005264282</v>
      </c>
      <c r="CA2596">
        <v>2.7934000492095898</v>
      </c>
      <c r="CB2596">
        <v>2.56710004806519</v>
      </c>
      <c r="CC2596">
        <v>2.3677000999450701</v>
      </c>
      <c r="CD2596">
        <v>2.1995999813079798</v>
      </c>
      <c r="CE2596">
        <v>2.0622999668121298</v>
      </c>
      <c r="CF2596">
        <v>1.9529999494552599</v>
      </c>
      <c r="CG2596">
        <v>1.8676999807357799</v>
      </c>
      <c r="CH2596">
        <v>1.8021999597549401</v>
      </c>
      <c r="CI2596">
        <v>1.7525999546051001</v>
      </c>
      <c r="CJ2596">
        <v>1.7154999971389799</v>
      </c>
      <c r="CK2596">
        <v>1.68799996376038</v>
      </c>
      <c r="CL2596">
        <v>3.9900999069213898</v>
      </c>
      <c r="CM2596">
        <v>3.56649994850159</v>
      </c>
      <c r="CN2596">
        <v>3.4423999786377002</v>
      </c>
      <c r="CO2596">
        <v>3.4337000846862802</v>
      </c>
      <c r="CP2596">
        <v>3.4532001018524201</v>
      </c>
      <c r="CQ2596">
        <v>3.4649000167846702</v>
      </c>
      <c r="CR2596">
        <v>3.4574000835418701</v>
      </c>
      <c r="CS2596">
        <v>3.4303998947143599</v>
      </c>
      <c r="CT2596">
        <v>3.3877000808715798</v>
      </c>
      <c r="CU2596">
        <v>3.33430004119873</v>
      </c>
      <c r="CV2596">
        <v>3.2744998931884801</v>
      </c>
      <c r="CW2596">
        <v>3.2116999626159699</v>
      </c>
      <c r="CX2596">
        <v>3.1484000682830802</v>
      </c>
      <c r="CY2596">
        <v>3.0864999294281001</v>
      </c>
      <c r="CZ2596">
        <v>3.02699995040894</v>
      </c>
      <c r="DA2596">
        <v>2.9705998897552499</v>
      </c>
      <c r="DB2596">
        <v>2.9175999164581299</v>
      </c>
      <c r="DC2596">
        <v>2.8682000637054399</v>
      </c>
      <c r="DD2596">
        <v>2.8222000598907502</v>
      </c>
      <c r="DE2596">
        <v>3.92379999160767</v>
      </c>
      <c r="DF2596">
        <v>3.50419998168945</v>
      </c>
      <c r="DG2596">
        <v>3.38459992408752</v>
      </c>
      <c r="DH2596">
        <v>3.3812999725341801</v>
      </c>
      <c r="DI2596">
        <v>3.4059998989105198</v>
      </c>
      <c r="DJ2596">
        <v>3.4212000370025599</v>
      </c>
      <c r="DK2596">
        <v>3.41459989547729</v>
      </c>
      <c r="DL2596">
        <v>3.3856000900268599</v>
      </c>
      <c r="DM2596" s="3">
        <v>3.33839988708496</v>
      </c>
      <c r="DN2596">
        <v>3.2783999443054199</v>
      </c>
      <c r="DO2596">
        <v>3.21059989929199</v>
      </c>
      <c r="DP2596">
        <v>3.13910007476807</v>
      </c>
      <c r="DQ2596">
        <v>3.0669000148773198</v>
      </c>
      <c r="DR2596">
        <v>2.9960999488830602</v>
      </c>
      <c r="DS2596">
        <v>2.9282000064849898</v>
      </c>
      <c r="DT2596">
        <v>2.8638000488281201</v>
      </c>
      <c r="DU2596">
        <v>2.8032999038696298</v>
      </c>
      <c r="DV2596">
        <v>2.7469999790191699</v>
      </c>
      <c r="DW2596">
        <v>2.6947000026702899</v>
      </c>
    </row>
    <row r="2597" spans="1:127" x14ac:dyDescent="0.25">
      <c r="A2597" s="1">
        <v>39771</v>
      </c>
      <c r="B2597">
        <v>2.1856403890399001</v>
      </c>
      <c r="C2597">
        <v>5.6436449487697704</v>
      </c>
      <c r="D2597">
        <v>-909.23092217235398</v>
      </c>
      <c r="E2597">
        <v>904.74505362524201</v>
      </c>
      <c r="F2597">
        <v>-3.04889988899231</v>
      </c>
      <c r="G2597">
        <v>-2.3310000896453902</v>
      </c>
      <c r="H2597">
        <v>-1.7733999490737899</v>
      </c>
      <c r="I2597">
        <v>-1.2740999460220299</v>
      </c>
      <c r="J2597">
        <v>-0.8057000041008</v>
      </c>
      <c r="K2597">
        <v>-0.36939999461174</v>
      </c>
      <c r="L2597">
        <v>2.6300000026822101E-2</v>
      </c>
      <c r="M2597">
        <v>0.37400001287460299</v>
      </c>
      <c r="N2597" s="3">
        <v>0.66990000009536699</v>
      </c>
      <c r="O2597">
        <v>0.91369998455047596</v>
      </c>
      <c r="P2597">
        <v>1.1081999540328999</v>
      </c>
      <c r="Q2597">
        <v>1.2576999664306601</v>
      </c>
      <c r="R2597">
        <v>1.3675999641418499</v>
      </c>
      <c r="S2597">
        <v>1.4435000419616699</v>
      </c>
      <c r="T2597">
        <v>1.49109995365143</v>
      </c>
      <c r="U2597">
        <v>1.5153000354766799</v>
      </c>
      <c r="V2597">
        <v>1.5206999778747601</v>
      </c>
      <c r="W2597">
        <v>1.5113999843597401</v>
      </c>
      <c r="X2597">
        <v>0.72409999370574996</v>
      </c>
      <c r="Y2597">
        <v>3.3605000972747798</v>
      </c>
      <c r="Z2597">
        <v>1.49049997329712</v>
      </c>
      <c r="AA2597">
        <v>2.6064999103546098</v>
      </c>
      <c r="AB2597">
        <v>-1.3140001296997099</v>
      </c>
      <c r="AC2597">
        <v>-0.49849987030029302</v>
      </c>
      <c r="AD2597">
        <v>0.305700063705444</v>
      </c>
      <c r="AE2597">
        <v>1.13909983634949</v>
      </c>
      <c r="AF2597">
        <v>1.91570019721985</v>
      </c>
      <c r="AG2597">
        <v>2.55310010910034</v>
      </c>
      <c r="AH2597">
        <v>3.0078999996185298</v>
      </c>
      <c r="AI2597">
        <v>3.27310013771057</v>
      </c>
      <c r="AJ2597">
        <v>3.36610007286072</v>
      </c>
      <c r="AK2597">
        <v>3.3175001144409202</v>
      </c>
      <c r="AL2597">
        <v>3.16160011291504</v>
      </c>
      <c r="AM2597">
        <v>2.9315001964569101</v>
      </c>
      <c r="AN2597">
        <v>2.6554002761840798</v>
      </c>
      <c r="AO2597">
        <v>2.3564002513885498</v>
      </c>
      <c r="AP2597">
        <v>2.0523002147674601</v>
      </c>
      <c r="AQ2597">
        <v>1.75539994239807</v>
      </c>
      <c r="AR2597">
        <v>1.4744999408721899</v>
      </c>
      <c r="AS2597">
        <v>1.21459984779358</v>
      </c>
      <c r="AT2597">
        <v>0.97869992256164595</v>
      </c>
      <c r="AU2597">
        <v>-3.0039000511169398</v>
      </c>
      <c r="AV2597">
        <v>-2.28949999809265</v>
      </c>
      <c r="AW2597">
        <v>-1.7347999811172501</v>
      </c>
      <c r="AX2597">
        <v>-1.2397999763488801</v>
      </c>
      <c r="AY2597">
        <v>-0.77880001068115201</v>
      </c>
      <c r="AZ2597">
        <v>-0.35440000891685502</v>
      </c>
      <c r="BA2597">
        <v>2.5000000372528999E-2</v>
      </c>
      <c r="BB2597">
        <v>0.35319998860359197</v>
      </c>
      <c r="BC2597">
        <v>0.62819999456405595</v>
      </c>
      <c r="BD2597">
        <v>0.85170000791549705</v>
      </c>
      <c r="BE2597">
        <v>1.0283000469207799</v>
      </c>
      <c r="BF2597">
        <v>1.1633000373840301</v>
      </c>
      <c r="BG2597">
        <v>1.26289999485016</v>
      </c>
      <c r="BH2597">
        <v>1.3329000473022501</v>
      </c>
      <c r="BI2597">
        <v>1.3782999515533401</v>
      </c>
      <c r="BJ2597">
        <v>1.4039000272750899</v>
      </c>
      <c r="BK2597">
        <v>1.4136999845504801</v>
      </c>
      <c r="BL2597">
        <v>1.41089999675751</v>
      </c>
      <c r="BM2597">
        <v>1.39820003509521</v>
      </c>
      <c r="BN2597">
        <v>1.9797361491329499</v>
      </c>
      <c r="BO2597">
        <v>1.9923788678196599</v>
      </c>
      <c r="BP2597">
        <v>3.45040011405945</v>
      </c>
      <c r="BQ2597">
        <v>2.9497001171112101</v>
      </c>
      <c r="BR2597">
        <v>3.3066000938415501</v>
      </c>
      <c r="BS2597">
        <v>2.6054000854492201</v>
      </c>
      <c r="BT2597">
        <v>2.9126999378204301</v>
      </c>
      <c r="BU2597">
        <v>3.3018999099731401</v>
      </c>
      <c r="BV2597">
        <v>3.5055000782012899</v>
      </c>
      <c r="BW2597">
        <v>3.5160000324249299</v>
      </c>
      <c r="BX2597">
        <v>3.39790010452271</v>
      </c>
      <c r="BY2597">
        <v>3.2172000408172599</v>
      </c>
      <c r="BZ2597">
        <v>3.0211999416351301</v>
      </c>
      <c r="CA2597">
        <v>2.8378999233245801</v>
      </c>
      <c r="CB2597">
        <v>2.6803998947143599</v>
      </c>
      <c r="CC2597">
        <v>2.5524001121521001</v>
      </c>
      <c r="CD2597">
        <v>2.4523999691009499</v>
      </c>
      <c r="CE2597">
        <v>2.3766999244689901</v>
      </c>
      <c r="CF2597">
        <v>2.32069993019104</v>
      </c>
      <c r="CG2597">
        <v>2.2799999713897701</v>
      </c>
      <c r="CH2597">
        <v>2.2509000301361102</v>
      </c>
      <c r="CI2597">
        <v>2.2304000854492201</v>
      </c>
      <c r="CJ2597">
        <v>2.2162001132965101</v>
      </c>
      <c r="CK2597">
        <v>2.2063000202178999</v>
      </c>
      <c r="CL2597">
        <v>4.0240001678466797</v>
      </c>
      <c r="CM2597">
        <v>3.6099998950958301</v>
      </c>
      <c r="CN2597">
        <v>3.4979999065399201</v>
      </c>
      <c r="CO2597">
        <v>3.4890000820159899</v>
      </c>
      <c r="CP2597">
        <v>3.49930000305176</v>
      </c>
      <c r="CQ2597">
        <v>3.4986999034881601</v>
      </c>
      <c r="CR2597">
        <v>3.4809000492095898</v>
      </c>
      <c r="CS2597">
        <v>3.4481999874114999</v>
      </c>
      <c r="CT2597">
        <v>3.4052999019622798</v>
      </c>
      <c r="CU2597">
        <v>3.35669994354248</v>
      </c>
      <c r="CV2597">
        <v>3.3059000968933101</v>
      </c>
      <c r="CW2597">
        <v>3.25539994239807</v>
      </c>
      <c r="CX2597">
        <v>3.2068998813629199</v>
      </c>
      <c r="CY2597">
        <v>3.16100001335144</v>
      </c>
      <c r="CZ2597">
        <v>3.1182999610900901</v>
      </c>
      <c r="DA2597">
        <v>3.0789000988006601</v>
      </c>
      <c r="DB2597">
        <v>3.0427000522613499</v>
      </c>
      <c r="DC2597">
        <v>3.00950002670288</v>
      </c>
      <c r="DD2597">
        <v>2.9790999889373802</v>
      </c>
      <c r="DE2597">
        <v>3.95519995689392</v>
      </c>
      <c r="DF2597">
        <v>3.5460000038146999</v>
      </c>
      <c r="DG2597">
        <v>3.4389998912811302</v>
      </c>
      <c r="DH2597">
        <v>3.4354999065399201</v>
      </c>
      <c r="DI2597">
        <v>3.45029997825623</v>
      </c>
      <c r="DJ2597">
        <v>3.4523999691009499</v>
      </c>
      <c r="DK2597">
        <v>3.4346001148223899</v>
      </c>
      <c r="DL2597">
        <v>3.3996000289917001</v>
      </c>
      <c r="DM2597" s="3">
        <v>3.3524000644683798</v>
      </c>
      <c r="DN2597">
        <v>3.29819989204407</v>
      </c>
      <c r="DO2597">
        <v>3.24119997024536</v>
      </c>
      <c r="DP2597">
        <v>3.1842000484466602</v>
      </c>
      <c r="DQ2597">
        <v>3.12910008430481</v>
      </c>
      <c r="DR2597">
        <v>3.0769999027252202</v>
      </c>
      <c r="DS2597">
        <v>3.0283999443054199</v>
      </c>
      <c r="DT2597">
        <v>2.9834001064300502</v>
      </c>
      <c r="DU2597">
        <v>2.94210004806519</v>
      </c>
      <c r="DV2597">
        <v>2.9042999744415301</v>
      </c>
      <c r="DW2597">
        <v>2.86960005760193</v>
      </c>
    </row>
    <row r="2598" spans="1:127" x14ac:dyDescent="0.25">
      <c r="A2598" s="1">
        <v>39772</v>
      </c>
      <c r="B2598">
        <v>1.6754999655985701</v>
      </c>
      <c r="C2598">
        <v>7.3557112555583801</v>
      </c>
      <c r="D2598">
        <v>-1131.47109648733</v>
      </c>
      <c r="E2598">
        <v>1126.3130718207799</v>
      </c>
      <c r="F2598">
        <v>-3.50410008430481</v>
      </c>
      <c r="G2598">
        <v>-2.6321001052856401</v>
      </c>
      <c r="H2598">
        <v>-2.0274000167846702</v>
      </c>
      <c r="I2598">
        <v>-1.54069995880127</v>
      </c>
      <c r="J2598">
        <v>-1.1114000082016</v>
      </c>
      <c r="K2598">
        <v>-0.71979999542236295</v>
      </c>
      <c r="L2598">
        <v>-0.36340001225471502</v>
      </c>
      <c r="M2598">
        <v>-4.47000004351139E-2</v>
      </c>
      <c r="N2598" s="3">
        <v>0.23360000550746901</v>
      </c>
      <c r="O2598">
        <v>0.47060000896453902</v>
      </c>
      <c r="P2598">
        <v>0.66710001230239901</v>
      </c>
      <c r="Q2598">
        <v>0.82569998502731301</v>
      </c>
      <c r="R2598">
        <v>0.94989997148513805</v>
      </c>
      <c r="S2598">
        <v>1.04390001296997</v>
      </c>
      <c r="T2598">
        <v>1.11199998855591</v>
      </c>
      <c r="U2598">
        <v>1.1581000089645399</v>
      </c>
      <c r="V2598">
        <v>1.1862000226974501</v>
      </c>
      <c r="W2598">
        <v>1.1996999979019201</v>
      </c>
      <c r="X2598">
        <v>0.406300008296967</v>
      </c>
      <c r="Y2598">
        <v>2.7569999694824201</v>
      </c>
      <c r="Z2598">
        <v>1.2014000415802</v>
      </c>
      <c r="AA2598">
        <v>2.0002000331878702</v>
      </c>
      <c r="AB2598">
        <v>-1.31770002841949</v>
      </c>
      <c r="AC2598">
        <v>-0.52449989318847701</v>
      </c>
      <c r="AD2598">
        <v>9.38000679016113E-2</v>
      </c>
      <c r="AE2598">
        <v>0.72150015830993697</v>
      </c>
      <c r="AF2598">
        <v>1.34370017051697</v>
      </c>
      <c r="AG2598">
        <v>1.8998999595642101</v>
      </c>
      <c r="AH2598">
        <v>2.3414001464843799</v>
      </c>
      <c r="AI2598">
        <v>2.6447999477386501</v>
      </c>
      <c r="AJ2598">
        <v>2.8097999095916699</v>
      </c>
      <c r="AK2598">
        <v>2.8510999679565399</v>
      </c>
      <c r="AL2598">
        <v>2.7914001941680899</v>
      </c>
      <c r="AM2598">
        <v>2.65569996833801</v>
      </c>
      <c r="AN2598">
        <v>2.4678997993469198</v>
      </c>
      <c r="AO2598">
        <v>2.2487001419067401</v>
      </c>
      <c r="AP2598">
        <v>2.0147999525070199</v>
      </c>
      <c r="AQ2598">
        <v>1.7788999080657999</v>
      </c>
      <c r="AR2598">
        <v>1.5504000186920199</v>
      </c>
      <c r="AS2598">
        <v>1.33540010452271</v>
      </c>
      <c r="AT2598">
        <v>1.13759994506836</v>
      </c>
      <c r="AU2598">
        <v>-3.4418001174926798</v>
      </c>
      <c r="AV2598">
        <v>-2.57610011100769</v>
      </c>
      <c r="AW2598">
        <v>-1.9766000509262101</v>
      </c>
      <c r="AX2598">
        <v>-1.49530005455017</v>
      </c>
      <c r="AY2598">
        <v>-1.0728000402450599</v>
      </c>
      <c r="AZ2598">
        <v>-0.69050002098083496</v>
      </c>
      <c r="BA2598">
        <v>-0.34619998931884799</v>
      </c>
      <c r="BB2598">
        <v>-4.2300000786781297E-2</v>
      </c>
      <c r="BC2598">
        <v>0.21960000693798101</v>
      </c>
      <c r="BD2598">
        <v>0.43979999423027</v>
      </c>
      <c r="BE2598">
        <v>0.62040001153945901</v>
      </c>
      <c r="BF2598">
        <v>0.76499998569488503</v>
      </c>
      <c r="BG2598">
        <v>0.87790000438690197</v>
      </c>
      <c r="BH2598">
        <v>0.96340000629425004</v>
      </c>
      <c r="BI2598">
        <v>1.02600002288818</v>
      </c>
      <c r="BJ2598">
        <v>1.0693999528884901</v>
      </c>
      <c r="BK2598">
        <v>1.09720003604889</v>
      </c>
      <c r="BL2598">
        <v>1.11249995231628</v>
      </c>
      <c r="BM2598">
        <v>1.1176999807357799</v>
      </c>
      <c r="BN2598">
        <v>2.2355511213937902</v>
      </c>
      <c r="BO2598">
        <v>2.2518135524329201</v>
      </c>
      <c r="BP2598">
        <v>3.5065000057220499</v>
      </c>
      <c r="BQ2598">
        <v>3.1124999523162802</v>
      </c>
      <c r="BR2598">
        <v>3.53550004959106</v>
      </c>
      <c r="BS2598">
        <v>2.4718999862670898</v>
      </c>
      <c r="BT2598">
        <v>2.75519990921021</v>
      </c>
      <c r="BU2598">
        <v>3.2783999443054199</v>
      </c>
      <c r="BV2598">
        <v>3.6356999874114999</v>
      </c>
      <c r="BW2598">
        <v>3.7528998851776101</v>
      </c>
      <c r="BX2598">
        <v>3.6758999824523899</v>
      </c>
      <c r="BY2598">
        <v>3.47749996185303</v>
      </c>
      <c r="BZ2598">
        <v>3.2219998836517298</v>
      </c>
      <c r="CA2598">
        <v>2.9549000263214098</v>
      </c>
      <c r="CB2598">
        <v>2.7039999961853001</v>
      </c>
      <c r="CC2598">
        <v>2.4835999011993399</v>
      </c>
      <c r="CD2598">
        <v>2.2985999584197998</v>
      </c>
      <c r="CE2598">
        <v>2.1484999656677202</v>
      </c>
      <c r="CF2598">
        <v>2.0297999382018999</v>
      </c>
      <c r="CG2598">
        <v>1.93789994716644</v>
      </c>
      <c r="CH2598">
        <v>1.8680000305175799</v>
      </c>
      <c r="CI2598">
        <v>1.8155000209808301</v>
      </c>
      <c r="CJ2598">
        <v>1.77649998664856</v>
      </c>
      <c r="CK2598">
        <v>1.7479000091552701</v>
      </c>
      <c r="CL2598">
        <v>4.3949999809265101</v>
      </c>
      <c r="CM2598">
        <v>3.8059000968933101</v>
      </c>
      <c r="CN2598">
        <v>3.6233000755310099</v>
      </c>
      <c r="CO2598">
        <v>3.6013000011444101</v>
      </c>
      <c r="CP2598">
        <v>3.6238000392913801</v>
      </c>
      <c r="CQ2598">
        <v>3.6417000293731698</v>
      </c>
      <c r="CR2598">
        <v>3.6389000415802002</v>
      </c>
      <c r="CS2598">
        <v>3.6140000820159899</v>
      </c>
      <c r="CT2598">
        <v>3.57119989395142</v>
      </c>
      <c r="CU2598">
        <v>3.5157001018524201</v>
      </c>
      <c r="CV2598">
        <v>3.4526998996734601</v>
      </c>
      <c r="CW2598">
        <v>3.3859999179840101</v>
      </c>
      <c r="CX2598">
        <v>3.3185999393463099</v>
      </c>
      <c r="CY2598">
        <v>3.2525999546050999</v>
      </c>
      <c r="CZ2598">
        <v>3.1889998912811302</v>
      </c>
      <c r="DA2598">
        <v>3.1287999153137198</v>
      </c>
      <c r="DB2598">
        <v>3.0722999572753902</v>
      </c>
      <c r="DC2598">
        <v>3.0195000171661399</v>
      </c>
      <c r="DD2598">
        <v>2.9704000949859601</v>
      </c>
      <c r="DE2598">
        <v>4.3069000244140598</v>
      </c>
      <c r="DF2598">
        <v>3.7249999046325701</v>
      </c>
      <c r="DG2598">
        <v>3.54900002479553</v>
      </c>
      <c r="DH2598">
        <v>3.5346000194549601</v>
      </c>
      <c r="DI2598">
        <v>3.5643999576568599</v>
      </c>
      <c r="DJ2598">
        <v>3.5876998901367201</v>
      </c>
      <c r="DK2598">
        <v>3.5871999263763401</v>
      </c>
      <c r="DL2598">
        <v>3.5611000061035201</v>
      </c>
      <c r="DM2598" s="3">
        <v>3.5137999057769802</v>
      </c>
      <c r="DN2598">
        <v>3.4514000415802002</v>
      </c>
      <c r="DO2598">
        <v>3.37969994544983</v>
      </c>
      <c r="DP2598">
        <v>3.3034000396728498</v>
      </c>
      <c r="DQ2598">
        <v>3.2260999679565399</v>
      </c>
      <c r="DR2598">
        <v>3.1500999927520801</v>
      </c>
      <c r="DS2598">
        <v>3.0771000385284402</v>
      </c>
      <c r="DT2598">
        <v>3.0079998970031698</v>
      </c>
      <c r="DU2598">
        <v>2.9430999755859402</v>
      </c>
      <c r="DV2598">
        <v>2.8826999664306601</v>
      </c>
      <c r="DW2598">
        <v>2.82660007476807</v>
      </c>
    </row>
    <row r="2599" spans="1:127" x14ac:dyDescent="0.25">
      <c r="A2599" s="1">
        <v>39773</v>
      </c>
      <c r="B2599">
        <v>1.94337024711068</v>
      </c>
      <c r="C2599">
        <v>7.39147637164122</v>
      </c>
      <c r="D2599">
        <v>-1128.1382243539099</v>
      </c>
      <c r="E2599">
        <v>1122.8012532671301</v>
      </c>
      <c r="F2599">
        <v>-3.7490000724792498</v>
      </c>
      <c r="G2599">
        <v>-2.8103001117706299</v>
      </c>
      <c r="H2599">
        <v>-2.1530001163482702</v>
      </c>
      <c r="I2599">
        <v>-1.63030004501343</v>
      </c>
      <c r="J2599">
        <v>-1.17910003662109</v>
      </c>
      <c r="K2599">
        <v>-0.77660000324249301</v>
      </c>
      <c r="L2599">
        <v>-0.41690000891685502</v>
      </c>
      <c r="M2599">
        <v>-9.9799998104572296E-2</v>
      </c>
      <c r="N2599" s="3">
        <v>0.17370000481605499</v>
      </c>
      <c r="O2599">
        <v>0.404100000858307</v>
      </c>
      <c r="P2599">
        <v>0.59320002794265703</v>
      </c>
      <c r="Q2599">
        <v>0.74390000104904197</v>
      </c>
      <c r="R2599">
        <v>0.86019998788833596</v>
      </c>
      <c r="S2599">
        <v>0.946300029754639</v>
      </c>
      <c r="T2599">
        <v>1.0065000057220499</v>
      </c>
      <c r="U2599">
        <v>1.04509997367859</v>
      </c>
      <c r="V2599">
        <v>1.0657999515533401</v>
      </c>
      <c r="W2599">
        <v>1.07210004329681</v>
      </c>
      <c r="X2599">
        <v>0.46110001206397999</v>
      </c>
      <c r="Y2599">
        <v>2.6530001163482702</v>
      </c>
      <c r="Z2599">
        <v>1.06679999828339</v>
      </c>
      <c r="AA2599">
        <v>1.9714000225067101</v>
      </c>
      <c r="AB2599">
        <v>-1.4211000204086299</v>
      </c>
      <c r="AC2599">
        <v>-0.52060008049011197</v>
      </c>
      <c r="AD2599">
        <v>0.14490008354187001</v>
      </c>
      <c r="AE2599">
        <v>0.77379989624023404</v>
      </c>
      <c r="AF2599">
        <v>1.37049984931946</v>
      </c>
      <c r="AG2599">
        <v>1.8895001411437999</v>
      </c>
      <c r="AH2599">
        <v>2.2915999889373802</v>
      </c>
      <c r="AI2599">
        <v>2.55850028991699</v>
      </c>
      <c r="AJ2599">
        <v>2.6917998790740998</v>
      </c>
      <c r="AK2599">
        <v>2.7065000534057599</v>
      </c>
      <c r="AL2599">
        <v>2.6247000694274898</v>
      </c>
      <c r="AM2599">
        <v>2.4704000949859601</v>
      </c>
      <c r="AN2599">
        <v>2.2665998935699498</v>
      </c>
      <c r="AO2599">
        <v>2.0332000255584699</v>
      </c>
      <c r="AP2599">
        <v>1.78639984130859</v>
      </c>
      <c r="AQ2599">
        <v>1.5385999679565401</v>
      </c>
      <c r="AR2599">
        <v>1.29879999160767</v>
      </c>
      <c r="AS2599">
        <v>1.0731000900268599</v>
      </c>
      <c r="AT2599">
        <v>0.86520004272460904</v>
      </c>
      <c r="AU2599">
        <v>-3.67860007286072</v>
      </c>
      <c r="AV2599">
        <v>-2.74659991264343</v>
      </c>
      <c r="AW2599">
        <v>-2.0952000617981001</v>
      </c>
      <c r="AX2599">
        <v>-1.5787999629974401</v>
      </c>
      <c r="AY2599">
        <v>-1.1355999708175699</v>
      </c>
      <c r="AZ2599">
        <v>-0.743300020694733</v>
      </c>
      <c r="BA2599">
        <v>-0.39640000462531999</v>
      </c>
      <c r="BB2599">
        <v>-9.4300001859664903E-2</v>
      </c>
      <c r="BC2599">
        <v>0.16310000419616699</v>
      </c>
      <c r="BD2599">
        <v>0.37729999423027</v>
      </c>
      <c r="BE2599">
        <v>0.551400005817413</v>
      </c>
      <c r="BF2599">
        <v>0.68919998407363903</v>
      </c>
      <c r="BG2599">
        <v>0.79530000686645497</v>
      </c>
      <c r="BH2599">
        <v>0.87410002946853604</v>
      </c>
      <c r="BI2599">
        <v>0.93000000715255704</v>
      </c>
      <c r="BJ2599">
        <v>0.96689999103546098</v>
      </c>
      <c r="BK2599">
        <v>0.98830002546310403</v>
      </c>
      <c r="BL2599">
        <v>0.99720001220703103</v>
      </c>
      <c r="BM2599">
        <v>0.99599999189376798</v>
      </c>
      <c r="BN2599">
        <v>2.2543744283838998</v>
      </c>
      <c r="BO2599">
        <v>2.2695497331842001</v>
      </c>
      <c r="BP2599">
        <v>3.5502998828887899</v>
      </c>
      <c r="BQ2599">
        <v>3.2651998996734601</v>
      </c>
      <c r="BR2599">
        <v>3.6233999729156499</v>
      </c>
      <c r="BS2599">
        <v>2.71889996528625</v>
      </c>
      <c r="BT2599">
        <v>2.8852000236511199</v>
      </c>
      <c r="BU2599">
        <v>3.3371999263763401</v>
      </c>
      <c r="BV2599">
        <v>3.6696000099182098</v>
      </c>
      <c r="BW2599">
        <v>3.7945001125335698</v>
      </c>
      <c r="BX2599">
        <v>3.7434000968933101</v>
      </c>
      <c r="BY2599">
        <v>3.5783998966217001</v>
      </c>
      <c r="BZ2599">
        <v>3.35669994354248</v>
      </c>
      <c r="CA2599">
        <v>3.12019991874695</v>
      </c>
      <c r="CB2599">
        <v>2.8951001167297399</v>
      </c>
      <c r="CC2599">
        <v>2.6951999664306601</v>
      </c>
      <c r="CD2599">
        <v>2.5260999202728298</v>
      </c>
      <c r="CE2599">
        <v>2.38790011405945</v>
      </c>
      <c r="CF2599">
        <v>2.2780001163482702</v>
      </c>
      <c r="CG2599">
        <v>2.19230008125305</v>
      </c>
      <c r="CH2599">
        <v>2.1268000602722199</v>
      </c>
      <c r="CI2599">
        <v>2.0773000717163099</v>
      </c>
      <c r="CJ2599">
        <v>2.0404999256134002</v>
      </c>
      <c r="CK2599">
        <v>2.0132999420165998</v>
      </c>
      <c r="CL2599">
        <v>4.7409000396728498</v>
      </c>
      <c r="CM2599">
        <v>4.1023998260498002</v>
      </c>
      <c r="CN2599">
        <v>3.8714001178741499</v>
      </c>
      <c r="CO2599">
        <v>3.8111999034881601</v>
      </c>
      <c r="CP2599">
        <v>3.8069999217987101</v>
      </c>
      <c r="CQ2599">
        <v>3.80830001831055</v>
      </c>
      <c r="CR2599">
        <v>3.7966001033782999</v>
      </c>
      <c r="CS2599">
        <v>3.7681999206543</v>
      </c>
      <c r="CT2599">
        <v>3.7253999710082999</v>
      </c>
      <c r="CU2599">
        <v>3.6723999977111799</v>
      </c>
      <c r="CV2599">
        <v>3.6131000518798801</v>
      </c>
      <c r="CW2599">
        <v>3.5508999824523899</v>
      </c>
      <c r="CX2599">
        <v>3.4883999824523899</v>
      </c>
      <c r="CY2599">
        <v>3.4272999763488801</v>
      </c>
      <c r="CZ2599">
        <v>3.3685998916625999</v>
      </c>
      <c r="DA2599">
        <v>3.31299996376038</v>
      </c>
      <c r="DB2599">
        <v>3.2609000205993701</v>
      </c>
      <c r="DC2599">
        <v>3.2121999263763401</v>
      </c>
      <c r="DD2599">
        <v>3.1670999526977499</v>
      </c>
      <c r="DE2599">
        <v>4.6413998603820801</v>
      </c>
      <c r="DF2599">
        <v>4.0097999572753897</v>
      </c>
      <c r="DG2599">
        <v>3.7852001190185498</v>
      </c>
      <c r="DH2599">
        <v>3.7321000099182098</v>
      </c>
      <c r="DI2599">
        <v>3.7348999977111799</v>
      </c>
      <c r="DJ2599">
        <v>3.7414999008178702</v>
      </c>
      <c r="DK2599">
        <v>3.73230004310608</v>
      </c>
      <c r="DL2599">
        <v>3.7032001018524201</v>
      </c>
      <c r="DM2599" s="3">
        <v>3.6566998958587602</v>
      </c>
      <c r="DN2599">
        <v>3.5975000858306898</v>
      </c>
      <c r="DO2599">
        <v>3.53049993515015</v>
      </c>
      <c r="DP2599">
        <v>3.4595000743865998</v>
      </c>
      <c r="DQ2599">
        <v>3.3877000808715798</v>
      </c>
      <c r="DR2599">
        <v>3.31730008125305</v>
      </c>
      <c r="DS2599">
        <v>3.24950003623962</v>
      </c>
      <c r="DT2599">
        <v>3.1853001117706299</v>
      </c>
      <c r="DU2599">
        <v>3.12509989738464</v>
      </c>
      <c r="DV2599">
        <v>3.0689001083374001</v>
      </c>
      <c r="DW2599">
        <v>3.0167999267578098</v>
      </c>
    </row>
    <row r="2600" spans="1:127" x14ac:dyDescent="0.25">
      <c r="A2600" s="1">
        <v>39776</v>
      </c>
      <c r="B2600">
        <v>2.4592837481614098</v>
      </c>
      <c r="C2600">
        <v>7.5470443668035401</v>
      </c>
      <c r="D2600">
        <v>-746.27796793913296</v>
      </c>
      <c r="E2600">
        <v>739.81014515320601</v>
      </c>
      <c r="F2600">
        <v>-4.0652999877929696</v>
      </c>
      <c r="G2600">
        <v>-2.97289991378784</v>
      </c>
      <c r="H2600">
        <v>-2.2007000446319598</v>
      </c>
      <c r="I2600">
        <v>-1.60189998149872</v>
      </c>
      <c r="J2600">
        <v>-1.10769999027252</v>
      </c>
      <c r="K2600">
        <v>-0.68779999017715499</v>
      </c>
      <c r="L2600">
        <v>-0.32910001277923601</v>
      </c>
      <c r="M2600">
        <v>-2.5800000876188299E-2</v>
      </c>
      <c r="N2600" s="3">
        <v>0.226099997758865</v>
      </c>
      <c r="O2600">
        <v>0.43029999732971203</v>
      </c>
      <c r="P2600">
        <v>0.59100002050399802</v>
      </c>
      <c r="Q2600">
        <v>0.71299999952316295</v>
      </c>
      <c r="R2600">
        <v>0.80119997262954701</v>
      </c>
      <c r="S2600">
        <v>0.86049997806549094</v>
      </c>
      <c r="T2600">
        <v>0.89560002088546797</v>
      </c>
      <c r="U2600">
        <v>0.910799980163574</v>
      </c>
      <c r="V2600">
        <v>0.91009998321533203</v>
      </c>
      <c r="W2600">
        <v>0.89660000801086404</v>
      </c>
      <c r="X2600">
        <v>0.794700026512146</v>
      </c>
      <c r="Y2600">
        <v>2.5085999965667698</v>
      </c>
      <c r="Z2600">
        <v>0.87339997291564897</v>
      </c>
      <c r="AA2600">
        <v>2.0525000095367401</v>
      </c>
      <c r="AB2600">
        <v>-1.3973001241684</v>
      </c>
      <c r="AC2600">
        <v>-0.2778000831604</v>
      </c>
      <c r="AD2600">
        <v>0.476500034332275</v>
      </c>
      <c r="AE2600">
        <v>1.0939998626709</v>
      </c>
      <c r="AF2600">
        <v>1.61589980125427</v>
      </c>
      <c r="AG2600">
        <v>2.0278000831603999</v>
      </c>
      <c r="AH2600">
        <v>2.31299996376038</v>
      </c>
      <c r="AI2600">
        <v>2.4672000408172599</v>
      </c>
      <c r="AJ2600">
        <v>2.4998002052307098</v>
      </c>
      <c r="AK2600">
        <v>2.42919969558716</v>
      </c>
      <c r="AL2600">
        <v>2.27769994735718</v>
      </c>
      <c r="AM2600">
        <v>2.0684001445770299</v>
      </c>
      <c r="AN2600">
        <v>1.82229971885681</v>
      </c>
      <c r="AO2600">
        <v>1.55729985237122</v>
      </c>
      <c r="AP2600">
        <v>1.2876000404357899</v>
      </c>
      <c r="AQ2600">
        <v>1.0235998630523699</v>
      </c>
      <c r="AR2600">
        <v>0.77270007133483898</v>
      </c>
      <c r="AS2600">
        <v>0.53990006446838401</v>
      </c>
      <c r="AT2600">
        <v>0.32760000228881803</v>
      </c>
      <c r="AU2600">
        <v>-3.9814999103546098</v>
      </c>
      <c r="AV2600">
        <v>-2.8977000713348402</v>
      </c>
      <c r="AW2600">
        <v>-2.1340000629425</v>
      </c>
      <c r="AX2600">
        <v>-1.54480004310608</v>
      </c>
      <c r="AY2600">
        <v>-1.06200003623962</v>
      </c>
      <c r="AZ2600">
        <v>-0.65539997816085804</v>
      </c>
      <c r="BA2600">
        <v>-0.31180000305175798</v>
      </c>
      <c r="BB2600">
        <v>-2.4299999698996499E-2</v>
      </c>
      <c r="BC2600">
        <v>0.21189999580383301</v>
      </c>
      <c r="BD2600">
        <v>0.40160000324249301</v>
      </c>
      <c r="BE2600">
        <v>0.55010002851486195</v>
      </c>
      <c r="BF2600">
        <v>0.66250002384185802</v>
      </c>
      <c r="BG2600">
        <v>0.74400001764297496</v>
      </c>
      <c r="BH2600">
        <v>0.79960000514984098</v>
      </c>
      <c r="BI2600">
        <v>0.83370000123977706</v>
      </c>
      <c r="BJ2600">
        <v>0.85019999742507901</v>
      </c>
      <c r="BK2600">
        <v>0.85259997844696001</v>
      </c>
      <c r="BL2600">
        <v>0.84359997510910001</v>
      </c>
      <c r="BM2600">
        <v>0.825800001621246</v>
      </c>
      <c r="BN2600">
        <v>2.24207151273106</v>
      </c>
      <c r="BO2600">
        <v>2.26086445401307</v>
      </c>
      <c r="BP2600">
        <v>3.4223999977111799</v>
      </c>
      <c r="BQ2600">
        <v>3.4351999759674099</v>
      </c>
      <c r="BR2600">
        <v>3.6326999664306601</v>
      </c>
      <c r="BS2600">
        <v>2.9358000755310099</v>
      </c>
      <c r="BT2600">
        <v>2.8905000686645499</v>
      </c>
      <c r="BU2600">
        <v>3.2304999828338601</v>
      </c>
      <c r="BV2600">
        <v>3.5367999076843302</v>
      </c>
      <c r="BW2600">
        <v>3.6944000720977801</v>
      </c>
      <c r="BX2600">
        <v>3.7097001075744598</v>
      </c>
      <c r="BY2600">
        <v>3.6252000331878702</v>
      </c>
      <c r="BZ2600">
        <v>3.4853999614715598</v>
      </c>
      <c r="CA2600">
        <v>3.3248000144958501</v>
      </c>
      <c r="CB2600">
        <v>3.16580009460449</v>
      </c>
      <c r="CC2600">
        <v>3.0213999748229998</v>
      </c>
      <c r="CD2600">
        <v>2.89730000495911</v>
      </c>
      <c r="CE2600">
        <v>2.79480004310608</v>
      </c>
      <c r="CF2600">
        <v>2.7125999927520801</v>
      </c>
      <c r="CG2600">
        <v>2.64820003509521</v>
      </c>
      <c r="CH2600">
        <v>2.5987000465393102</v>
      </c>
      <c r="CI2600">
        <v>2.5613000392913801</v>
      </c>
      <c r="CJ2600">
        <v>2.5332999229431201</v>
      </c>
      <c r="CK2600">
        <v>2.5125999450683598</v>
      </c>
      <c r="CL2600">
        <v>5.2396998405456499</v>
      </c>
      <c r="CM2600">
        <v>4.4758000373840297</v>
      </c>
      <c r="CN2600">
        <v>4.1420998573303196</v>
      </c>
      <c r="CO2600">
        <v>4.0071997642517099</v>
      </c>
      <c r="CP2600">
        <v>3.9542999267578098</v>
      </c>
      <c r="CQ2600">
        <v>3.9275999069213898</v>
      </c>
      <c r="CR2600">
        <v>3.9033999443054199</v>
      </c>
      <c r="CS2600">
        <v>3.8733000755310099</v>
      </c>
      <c r="CT2600">
        <v>3.8361001014709499</v>
      </c>
      <c r="CU2600">
        <v>3.7932000160217298</v>
      </c>
      <c r="CV2600">
        <v>3.7467000484466602</v>
      </c>
      <c r="CW2600">
        <v>3.6988999843597399</v>
      </c>
      <c r="CX2600">
        <v>3.6512000560760498</v>
      </c>
      <c r="CY2600">
        <v>3.6047999858856201</v>
      </c>
      <c r="CZ2600">
        <v>3.5604999065399201</v>
      </c>
      <c r="DA2600">
        <v>3.5188000202178999</v>
      </c>
      <c r="DB2600">
        <v>3.4797000885009801</v>
      </c>
      <c r="DC2600">
        <v>3.4433999061584499</v>
      </c>
      <c r="DD2600">
        <v>3.4096999168396001</v>
      </c>
      <c r="DE2600">
        <v>5.1194000244140598</v>
      </c>
      <c r="DF2600">
        <v>4.3628997802734402</v>
      </c>
      <c r="DG2600">
        <v>4.03529977798462</v>
      </c>
      <c r="DH2600">
        <v>3.9070999622345002</v>
      </c>
      <c r="DI2600">
        <v>3.86069989204407</v>
      </c>
      <c r="DJ2600">
        <v>3.83949995040894</v>
      </c>
      <c r="DK2600">
        <v>3.8187999725341801</v>
      </c>
      <c r="DL2600">
        <v>3.7897999286651598</v>
      </c>
      <c r="DM2600" s="3">
        <v>3.7513999938964799</v>
      </c>
      <c r="DN2600">
        <v>3.70530009269714</v>
      </c>
      <c r="DO2600">
        <v>3.6542000770568799</v>
      </c>
      <c r="DP2600">
        <v>3.6006000041961701</v>
      </c>
      <c r="DQ2600">
        <v>3.5466001033782999</v>
      </c>
      <c r="DR2600">
        <v>3.4937000274658199</v>
      </c>
      <c r="DS2600">
        <v>3.44269990921021</v>
      </c>
      <c r="DT2600">
        <v>3.3945000171661399</v>
      </c>
      <c r="DU2600">
        <v>3.34920001029968</v>
      </c>
      <c r="DV2600">
        <v>3.3069000244140598</v>
      </c>
      <c r="DW2600">
        <v>3.26769995689392</v>
      </c>
    </row>
    <row r="2601" spans="1:127" x14ac:dyDescent="0.25">
      <c r="A2601" s="1">
        <v>39777</v>
      </c>
      <c r="B2601">
        <v>2.7389556289397499</v>
      </c>
      <c r="C2601">
        <v>7.4488657140521397</v>
      </c>
      <c r="D2601">
        <v>-656.76148074018101</v>
      </c>
      <c r="E2601">
        <v>649.47409178181897</v>
      </c>
      <c r="F2601">
        <v>-4.1964001655578604</v>
      </c>
      <c r="G2601">
        <v>-3.0827999114990199</v>
      </c>
      <c r="H2601">
        <v>-2.2778000831603999</v>
      </c>
      <c r="I2601">
        <v>-1.6406999826431301</v>
      </c>
      <c r="J2601">
        <v>-1.1095999479293801</v>
      </c>
      <c r="K2601">
        <v>-0.65890002250671398</v>
      </c>
      <c r="L2601">
        <v>-0.27779999375343301</v>
      </c>
      <c r="M2601">
        <v>3.95999997854233E-2</v>
      </c>
      <c r="N2601" s="3">
        <v>0.29780000448226901</v>
      </c>
      <c r="O2601">
        <v>0.50199997425079301</v>
      </c>
      <c r="P2601">
        <v>0.65770000219345104</v>
      </c>
      <c r="Q2601">
        <v>0.77109998464584395</v>
      </c>
      <c r="R2601">
        <v>0.848299980163574</v>
      </c>
      <c r="S2601">
        <v>0.89490002393722501</v>
      </c>
      <c r="T2601">
        <v>0.91649997234344505</v>
      </c>
      <c r="U2601">
        <v>0.91780000925064098</v>
      </c>
      <c r="V2601">
        <v>0.90310001373291005</v>
      </c>
      <c r="W2601">
        <v>0.87589997053146396</v>
      </c>
      <c r="X2601">
        <v>0.90960001945495605</v>
      </c>
      <c r="Y2601">
        <v>2.63910007476807</v>
      </c>
      <c r="Z2601">
        <v>0.83939999341964699</v>
      </c>
      <c r="AA2601">
        <v>2.23629999160767</v>
      </c>
      <c r="AB2601">
        <v>-1.4980999231338501</v>
      </c>
      <c r="AC2601">
        <v>-0.30480003356933599</v>
      </c>
      <c r="AD2601">
        <v>0.54670000076293901</v>
      </c>
      <c r="AE2601">
        <v>1.2480998039245601</v>
      </c>
      <c r="AF2601">
        <v>1.8201000690460201</v>
      </c>
      <c r="AG2601">
        <v>2.2444000244140598</v>
      </c>
      <c r="AH2601">
        <v>2.5101001262664799</v>
      </c>
      <c r="AI2601">
        <v>2.6226000785827601</v>
      </c>
      <c r="AJ2601">
        <v>2.6006999015808101</v>
      </c>
      <c r="AK2601">
        <v>2.4707000255584699</v>
      </c>
      <c r="AL2601">
        <v>2.2605001926422101</v>
      </c>
      <c r="AM2601">
        <v>1.99649977684021</v>
      </c>
      <c r="AN2601">
        <v>1.70150017738342</v>
      </c>
      <c r="AO2601">
        <v>1.3939001560211199</v>
      </c>
      <c r="AP2601">
        <v>1.0876998901367201</v>
      </c>
      <c r="AQ2601">
        <v>0.79289984703063998</v>
      </c>
      <c r="AR2601">
        <v>0.51629996299743697</v>
      </c>
      <c r="AS2601">
        <v>0.26200008392334001</v>
      </c>
      <c r="AT2601">
        <v>3.16998958587646E-2</v>
      </c>
      <c r="AU2601">
        <v>-4.1080999374389604</v>
      </c>
      <c r="AV2601">
        <v>-3.0030999183654798</v>
      </c>
      <c r="AW2601">
        <v>-2.2067000865936302</v>
      </c>
      <c r="AX2601">
        <v>-1.57990002632141</v>
      </c>
      <c r="AY2601">
        <v>-1.06169998645782</v>
      </c>
      <c r="AZ2601">
        <v>-0.62629997730255105</v>
      </c>
      <c r="BA2601">
        <v>-0.26230001449585</v>
      </c>
      <c r="BB2601">
        <v>3.7200000137090697E-2</v>
      </c>
      <c r="BC2601">
        <v>0.27820000052452099</v>
      </c>
      <c r="BD2601">
        <v>0.46720001101493802</v>
      </c>
      <c r="BE2601">
        <v>0.61070001125335704</v>
      </c>
      <c r="BF2601">
        <v>0.71520000696182295</v>
      </c>
      <c r="BG2601">
        <v>0.78689998388290405</v>
      </c>
      <c r="BH2601">
        <v>0.83149999380111705</v>
      </c>
      <c r="BI2601">
        <v>0.85390001535415605</v>
      </c>
      <c r="BJ2601">
        <v>0.85829997062683105</v>
      </c>
      <c r="BK2601">
        <v>0.84850001335143999</v>
      </c>
      <c r="BL2601">
        <v>0.82740002870559703</v>
      </c>
      <c r="BM2601">
        <v>0.79759997129440297</v>
      </c>
      <c r="BN2601">
        <v>2.0072138537479698</v>
      </c>
      <c r="BO2601">
        <v>2.0198345427412501</v>
      </c>
      <c r="BP2601">
        <v>3.0153000354766801</v>
      </c>
      <c r="BQ2601">
        <v>3.1635999679565399</v>
      </c>
      <c r="BR2601">
        <v>3.2376000881195099</v>
      </c>
      <c r="BS2601">
        <v>2.79819989204407</v>
      </c>
      <c r="BT2601">
        <v>2.6363000869750999</v>
      </c>
      <c r="BU2601">
        <v>2.8691000938415501</v>
      </c>
      <c r="BV2601">
        <v>3.1040000915527299</v>
      </c>
      <c r="BW2601">
        <v>3.2376000881195099</v>
      </c>
      <c r="BX2601">
        <v>3.27309989929199</v>
      </c>
      <c r="BY2601">
        <v>3.2423999309539799</v>
      </c>
      <c r="BZ2601">
        <v>3.1770000457763699</v>
      </c>
      <c r="CA2601">
        <v>3.0998001098632799</v>
      </c>
      <c r="CB2601">
        <v>3.0243999958038299</v>
      </c>
      <c r="CC2601">
        <v>2.9579999446868901</v>
      </c>
      <c r="CD2601">
        <v>2.9030001163482702</v>
      </c>
      <c r="CE2601">
        <v>2.8594000339508101</v>
      </c>
      <c r="CF2601">
        <v>2.82599997520447</v>
      </c>
      <c r="CG2601">
        <v>2.8010001182556201</v>
      </c>
      <c r="CH2601">
        <v>2.7827000617981001</v>
      </c>
      <c r="CI2601">
        <v>2.7695000171661399</v>
      </c>
      <c r="CJ2601">
        <v>2.7599999904632599</v>
      </c>
      <c r="CK2601">
        <v>2.75340008735657</v>
      </c>
      <c r="CL2601">
        <v>5.2291998863220197</v>
      </c>
      <c r="CM2601">
        <v>4.4038000106811497</v>
      </c>
      <c r="CN2601">
        <v>4.0110998153686497</v>
      </c>
      <c r="CO2601">
        <v>3.8234999179840101</v>
      </c>
      <c r="CP2601">
        <v>3.7279999256134002</v>
      </c>
      <c r="CQ2601">
        <v>3.6709001064300502</v>
      </c>
      <c r="CR2601">
        <v>3.6282000541686998</v>
      </c>
      <c r="CS2601">
        <v>3.5899999141693102</v>
      </c>
      <c r="CT2601">
        <v>3.5532000064849898</v>
      </c>
      <c r="CU2601">
        <v>3.51699995994568</v>
      </c>
      <c r="CV2601">
        <v>3.4818000793457</v>
      </c>
      <c r="CW2601">
        <v>3.4481000900268599</v>
      </c>
      <c r="CX2601">
        <v>3.4163000583648699</v>
      </c>
      <c r="CY2601">
        <v>3.3866999149322501</v>
      </c>
      <c r="CZ2601">
        <v>3.3594000339508101</v>
      </c>
      <c r="DA2601">
        <v>3.33419990539551</v>
      </c>
      <c r="DB2601">
        <v>3.3111999034881601</v>
      </c>
      <c r="DC2601">
        <v>3.29019999504089</v>
      </c>
      <c r="DD2601">
        <v>3.2709999084472701</v>
      </c>
      <c r="DE2601">
        <v>5.1069998741149902</v>
      </c>
      <c r="DF2601">
        <v>4.2894001007080096</v>
      </c>
      <c r="DG2601">
        <v>3.9028000831603999</v>
      </c>
      <c r="DH2601">
        <v>3.7209000587463401</v>
      </c>
      <c r="DI2601">
        <v>3.6307001113891602</v>
      </c>
      <c r="DJ2601">
        <v>3.5780999660491899</v>
      </c>
      <c r="DK2601">
        <v>3.5385999679565399</v>
      </c>
      <c r="DL2601">
        <v>3.5021998882293701</v>
      </c>
      <c r="DM2601" s="3">
        <v>3.4658999443054199</v>
      </c>
      <c r="DN2601">
        <v>3.4291000366210902</v>
      </c>
      <c r="DO2601">
        <v>3.3924999237060498</v>
      </c>
      <c r="DP2601">
        <v>3.3568999767303498</v>
      </c>
      <c r="DQ2601">
        <v>3.3229000568389901</v>
      </c>
      <c r="DR2601">
        <v>3.29080009460449</v>
      </c>
      <c r="DS2601">
        <v>3.2609000205993701</v>
      </c>
      <c r="DT2601">
        <v>3.2332999706268302</v>
      </c>
      <c r="DU2601">
        <v>3.2079000473022501</v>
      </c>
      <c r="DV2601">
        <v>3.1846001148223899</v>
      </c>
      <c r="DW2601">
        <v>3.1631999015808101</v>
      </c>
    </row>
    <row r="2602" spans="1:127" x14ac:dyDescent="0.25">
      <c r="A2602" s="1">
        <v>39778</v>
      </c>
      <c r="B2602">
        <v>2.7361092130226301</v>
      </c>
      <c r="C2602">
        <v>7.2017690174319702</v>
      </c>
      <c r="D2602">
        <v>-430.50803629520402</v>
      </c>
      <c r="E2602">
        <v>424.337001961971</v>
      </c>
      <c r="F2602">
        <v>-4.3129000663757298</v>
      </c>
      <c r="G2602">
        <v>-3.2251000404357901</v>
      </c>
      <c r="H2602">
        <v>-2.4070999622345002</v>
      </c>
      <c r="I2602">
        <v>-1.74140000343323</v>
      </c>
      <c r="J2602">
        <v>-1.17920005321503</v>
      </c>
      <c r="K2602">
        <v>-0.700999975204468</v>
      </c>
      <c r="L2602">
        <v>-0.29809999465942399</v>
      </c>
      <c r="M2602">
        <v>3.5100001841783503E-2</v>
      </c>
      <c r="N2602" s="3">
        <v>0.30390000343322798</v>
      </c>
      <c r="O2602">
        <v>0.51469999551773105</v>
      </c>
      <c r="P2602">
        <v>0.674099981784821</v>
      </c>
      <c r="Q2602">
        <v>0.78899997472763095</v>
      </c>
      <c r="R2602">
        <v>0.866199970245361</v>
      </c>
      <c r="S2602">
        <v>0.91200000047683705</v>
      </c>
      <c r="T2602">
        <v>0.93220001459121704</v>
      </c>
      <c r="U2602">
        <v>0.93169999122619596</v>
      </c>
      <c r="V2602">
        <v>0.91500002145767201</v>
      </c>
      <c r="W2602">
        <v>0.88569998741149902</v>
      </c>
      <c r="X2602">
        <v>0.92299997806549094</v>
      </c>
      <c r="Y2602">
        <v>2.7425000667571999</v>
      </c>
      <c r="Z2602">
        <v>0.84689998626708995</v>
      </c>
      <c r="AA2602">
        <v>2.3498001098632799</v>
      </c>
      <c r="AB2602">
        <v>-1.7262001037597701</v>
      </c>
      <c r="AC2602">
        <v>-0.45169997215271002</v>
      </c>
      <c r="AD2602">
        <v>0.51200008392333995</v>
      </c>
      <c r="AE2602">
        <v>1.30420017242432</v>
      </c>
      <c r="AF2602">
        <v>1.9303998947143599</v>
      </c>
      <c r="AG2602">
        <v>2.3759002685546902</v>
      </c>
      <c r="AH2602">
        <v>2.6390001773834202</v>
      </c>
      <c r="AI2602">
        <v>2.7353999614715598</v>
      </c>
      <c r="AJ2602">
        <v>2.6913001537322998</v>
      </c>
      <c r="AK2602">
        <v>2.5378999710082999</v>
      </c>
      <c r="AL2602">
        <v>2.3062002658843999</v>
      </c>
      <c r="AM2602">
        <v>2.0235002040863002</v>
      </c>
      <c r="AN2602">
        <v>1.7130997180938701</v>
      </c>
      <c r="AO2602">
        <v>1.39310002326965</v>
      </c>
      <c r="AP2602">
        <v>1.0769000053405799</v>
      </c>
      <c r="AQ2602">
        <v>0.77410006523132302</v>
      </c>
      <c r="AR2602">
        <v>0.49070000648498502</v>
      </c>
      <c r="AS2602">
        <v>0.230599880218506</v>
      </c>
      <c r="AT2602">
        <v>-4.6000480651855503E-3</v>
      </c>
      <c r="AU2602">
        <v>-4.2235999107360804</v>
      </c>
      <c r="AV2602">
        <v>-3.14269995689392</v>
      </c>
      <c r="AW2602">
        <v>-2.3318998813629199</v>
      </c>
      <c r="AX2602">
        <v>-1.6758999824523899</v>
      </c>
      <c r="AY2602">
        <v>-1.1267999410629299</v>
      </c>
      <c r="AZ2602">
        <v>-0.66500002145767201</v>
      </c>
      <c r="BA2602">
        <v>-0.28080001473426802</v>
      </c>
      <c r="BB2602">
        <v>3.2800000160932499E-2</v>
      </c>
      <c r="BC2602">
        <v>0.28310000896453902</v>
      </c>
      <c r="BD2602">
        <v>0.477600008249283</v>
      </c>
      <c r="BE2602">
        <v>0.62400001287460305</v>
      </c>
      <c r="BF2602">
        <v>0.72970002889633201</v>
      </c>
      <c r="BG2602">
        <v>0.801400005817413</v>
      </c>
      <c r="BH2602">
        <v>0.84530001878738403</v>
      </c>
      <c r="BI2602">
        <v>0.86659997701644897</v>
      </c>
      <c r="BJ2602">
        <v>0.86959999799728405</v>
      </c>
      <c r="BK2602">
        <v>0.85820001363754295</v>
      </c>
      <c r="BL2602">
        <v>0.83539998531341597</v>
      </c>
      <c r="BM2602">
        <v>0.80379998683929399</v>
      </c>
      <c r="BN2602">
        <v>1.83640821813014</v>
      </c>
      <c r="BO2602">
        <v>1.84785895870314</v>
      </c>
      <c r="BP2602">
        <v>2.87980008125305</v>
      </c>
      <c r="BQ2602">
        <v>2.9432001113891602</v>
      </c>
      <c r="BR2602">
        <v>2.9902999401092498</v>
      </c>
      <c r="BS2602">
        <v>2.9809000492095898</v>
      </c>
      <c r="BT2602">
        <v>2.7037999629974401</v>
      </c>
      <c r="BU2602">
        <v>2.7943999767303498</v>
      </c>
      <c r="BV2602">
        <v>2.9184999465942401</v>
      </c>
      <c r="BW2602">
        <v>2.9886999130249001</v>
      </c>
      <c r="BX2602">
        <v>3.0030999183654798</v>
      </c>
      <c r="BY2602">
        <v>2.9814999103546098</v>
      </c>
      <c r="BZ2602">
        <v>2.94289994239807</v>
      </c>
      <c r="CA2602">
        <v>2.9005000591278098</v>
      </c>
      <c r="CB2602">
        <v>2.86129999160767</v>
      </c>
      <c r="CC2602">
        <v>2.8283998966217001</v>
      </c>
      <c r="CD2602">
        <v>2.8025000095367401</v>
      </c>
      <c r="CE2602">
        <v>2.7829000949859601</v>
      </c>
      <c r="CF2602">
        <v>2.7685000896453902</v>
      </c>
      <c r="CG2602">
        <v>2.75819993019104</v>
      </c>
      <c r="CH2602">
        <v>2.7509999275207502</v>
      </c>
      <c r="CI2602">
        <v>2.7460999488830602</v>
      </c>
      <c r="CJ2602">
        <v>2.7427000999450701</v>
      </c>
      <c r="CK2602">
        <v>2.74040007591248</v>
      </c>
      <c r="CL2602">
        <v>5.3141999244689897</v>
      </c>
      <c r="CM2602">
        <v>4.5057997703552202</v>
      </c>
      <c r="CN2602">
        <v>4.0882000923156703</v>
      </c>
      <c r="CO2602">
        <v>3.8605999946594198</v>
      </c>
      <c r="CP2602">
        <v>3.7244999408721902</v>
      </c>
      <c r="CQ2602">
        <v>3.6328999996185298</v>
      </c>
      <c r="CR2602">
        <v>3.5636999607086199</v>
      </c>
      <c r="CS2602">
        <v>3.5067999362945601</v>
      </c>
      <c r="CT2602">
        <v>3.4576001167297399</v>
      </c>
      <c r="CU2602">
        <v>3.4142000675201398</v>
      </c>
      <c r="CV2602">
        <v>3.3754000663757302</v>
      </c>
      <c r="CW2602">
        <v>3.3406999111175502</v>
      </c>
      <c r="CX2602">
        <v>3.3096001148223899</v>
      </c>
      <c r="CY2602">
        <v>3.28180003166199</v>
      </c>
      <c r="CZ2602">
        <v>3.2569000720977801</v>
      </c>
      <c r="DA2602">
        <v>3.2344999313354501</v>
      </c>
      <c r="DB2602">
        <v>3.2142999172210698</v>
      </c>
      <c r="DC2602">
        <v>3.1960999965667698</v>
      </c>
      <c r="DD2602">
        <v>3.1796998977661102</v>
      </c>
      <c r="DE2602">
        <v>5.19220018386841</v>
      </c>
      <c r="DF2602">
        <v>4.3899998664856001</v>
      </c>
      <c r="DG2602">
        <v>3.97709989547729</v>
      </c>
      <c r="DH2602">
        <v>3.75349998474121</v>
      </c>
      <c r="DI2602">
        <v>3.6210999488830602</v>
      </c>
      <c r="DJ2602">
        <v>3.5322999954223602</v>
      </c>
      <c r="DK2602">
        <v>3.4651000499725302</v>
      </c>
      <c r="DL2602">
        <v>3.4093000888824498</v>
      </c>
      <c r="DM2602" s="3">
        <v>3.3605000972747798</v>
      </c>
      <c r="DN2602">
        <v>3.3169000148773198</v>
      </c>
      <c r="DO2602">
        <v>3.2774999141693102</v>
      </c>
      <c r="DP2602">
        <v>3.2418999671936</v>
      </c>
      <c r="DQ2602">
        <v>3.20980000495911</v>
      </c>
      <c r="DR2602">
        <v>3.1807999610900901</v>
      </c>
      <c r="DS2602">
        <v>3.1547000408172599</v>
      </c>
      <c r="DT2602">
        <v>3.1312000751495401</v>
      </c>
      <c r="DU2602">
        <v>3.1098999977111799</v>
      </c>
      <c r="DV2602">
        <v>3.0906999111175502</v>
      </c>
      <c r="DW2602">
        <v>3.0731999874114999</v>
      </c>
    </row>
    <row r="2603" spans="1:127" x14ac:dyDescent="0.25">
      <c r="A2603" s="1">
        <v>39779</v>
      </c>
      <c r="B2603" t="s">
        <v>153</v>
      </c>
      <c r="C2603" t="s">
        <v>153</v>
      </c>
      <c r="D2603" t="s">
        <v>153</v>
      </c>
      <c r="E2603" t="s">
        <v>153</v>
      </c>
      <c r="F2603" t="s">
        <v>153</v>
      </c>
      <c r="G2603" t="s">
        <v>153</v>
      </c>
      <c r="H2603" t="s">
        <v>153</v>
      </c>
      <c r="I2603" t="s">
        <v>153</v>
      </c>
      <c r="J2603" t="s">
        <v>153</v>
      </c>
      <c r="K2603" t="s">
        <v>153</v>
      </c>
      <c r="L2603" t="s">
        <v>153</v>
      </c>
      <c r="M2603" t="s">
        <v>153</v>
      </c>
      <c r="N2603" s="3" t="s">
        <v>153</v>
      </c>
      <c r="O2603" t="s">
        <v>153</v>
      </c>
      <c r="P2603" t="s">
        <v>153</v>
      </c>
      <c r="Q2603" t="s">
        <v>153</v>
      </c>
      <c r="R2603" t="s">
        <v>153</v>
      </c>
      <c r="S2603" t="s">
        <v>153</v>
      </c>
      <c r="T2603" t="s">
        <v>153</v>
      </c>
      <c r="U2603" t="s">
        <v>153</v>
      </c>
      <c r="V2603" t="s">
        <v>153</v>
      </c>
      <c r="W2603" t="s">
        <v>153</v>
      </c>
      <c r="X2603" t="s">
        <v>153</v>
      </c>
      <c r="Y2603" t="s">
        <v>153</v>
      </c>
      <c r="Z2603" t="s">
        <v>153</v>
      </c>
      <c r="AA2603" t="s">
        <v>153</v>
      </c>
      <c r="AB2603" t="s">
        <v>153</v>
      </c>
      <c r="AC2603" t="s">
        <v>153</v>
      </c>
      <c r="AD2603" t="s">
        <v>153</v>
      </c>
      <c r="AE2603" t="s">
        <v>153</v>
      </c>
      <c r="AF2603" t="s">
        <v>153</v>
      </c>
      <c r="AG2603" t="s">
        <v>153</v>
      </c>
      <c r="AH2603" t="s">
        <v>153</v>
      </c>
      <c r="AI2603" t="s">
        <v>153</v>
      </c>
      <c r="AJ2603" t="s">
        <v>153</v>
      </c>
      <c r="AK2603" t="s">
        <v>153</v>
      </c>
      <c r="AL2603" t="s">
        <v>153</v>
      </c>
      <c r="AM2603" t="s">
        <v>153</v>
      </c>
      <c r="AN2603" t="s">
        <v>153</v>
      </c>
      <c r="AO2603" t="s">
        <v>153</v>
      </c>
      <c r="AP2603" t="s">
        <v>153</v>
      </c>
      <c r="AQ2603" t="s">
        <v>153</v>
      </c>
      <c r="AR2603" t="s">
        <v>153</v>
      </c>
      <c r="AS2603" t="s">
        <v>153</v>
      </c>
      <c r="AT2603" t="s">
        <v>153</v>
      </c>
      <c r="AU2603" t="s">
        <v>153</v>
      </c>
      <c r="AV2603" t="s">
        <v>153</v>
      </c>
      <c r="AW2603" t="s">
        <v>153</v>
      </c>
      <c r="AX2603" t="s">
        <v>153</v>
      </c>
      <c r="AY2603" t="s">
        <v>153</v>
      </c>
      <c r="AZ2603" t="s">
        <v>153</v>
      </c>
      <c r="BA2603" t="s">
        <v>153</v>
      </c>
      <c r="BB2603" t="s">
        <v>153</v>
      </c>
      <c r="BC2603" t="s">
        <v>153</v>
      </c>
      <c r="BD2603" t="s">
        <v>153</v>
      </c>
      <c r="BE2603" t="s">
        <v>153</v>
      </c>
      <c r="BF2603" t="s">
        <v>153</v>
      </c>
      <c r="BG2603" t="s">
        <v>153</v>
      </c>
      <c r="BH2603" t="s">
        <v>153</v>
      </c>
      <c r="BI2603" t="s">
        <v>153</v>
      </c>
      <c r="BJ2603" t="s">
        <v>153</v>
      </c>
      <c r="BK2603" t="s">
        <v>153</v>
      </c>
      <c r="BL2603" t="s">
        <v>153</v>
      </c>
      <c r="BM2603" t="s">
        <v>153</v>
      </c>
      <c r="BN2603" t="s">
        <v>153</v>
      </c>
      <c r="BO2603" t="s">
        <v>153</v>
      </c>
      <c r="BP2603" t="s">
        <v>153</v>
      </c>
      <c r="BQ2603" t="s">
        <v>153</v>
      </c>
      <c r="BR2603" t="s">
        <v>153</v>
      </c>
      <c r="BS2603" t="s">
        <v>153</v>
      </c>
      <c r="BT2603" t="s">
        <v>153</v>
      </c>
      <c r="BU2603" t="s">
        <v>153</v>
      </c>
      <c r="BV2603" t="s">
        <v>153</v>
      </c>
      <c r="BW2603" t="s">
        <v>153</v>
      </c>
      <c r="BX2603" t="s">
        <v>153</v>
      </c>
      <c r="BY2603" t="s">
        <v>153</v>
      </c>
      <c r="BZ2603" t="s">
        <v>153</v>
      </c>
      <c r="CA2603" t="s">
        <v>153</v>
      </c>
      <c r="CB2603" t="s">
        <v>153</v>
      </c>
      <c r="CC2603" t="s">
        <v>153</v>
      </c>
      <c r="CD2603" t="s">
        <v>153</v>
      </c>
      <c r="CE2603" t="s">
        <v>153</v>
      </c>
      <c r="CF2603" t="s">
        <v>153</v>
      </c>
      <c r="CG2603" t="s">
        <v>153</v>
      </c>
      <c r="CH2603" t="s">
        <v>153</v>
      </c>
      <c r="CI2603" t="s">
        <v>153</v>
      </c>
      <c r="CJ2603" t="s">
        <v>153</v>
      </c>
      <c r="CK2603" t="s">
        <v>153</v>
      </c>
      <c r="CL2603" t="s">
        <v>153</v>
      </c>
      <c r="CM2603" t="s">
        <v>153</v>
      </c>
      <c r="CN2603" t="s">
        <v>153</v>
      </c>
      <c r="CO2603" t="s">
        <v>153</v>
      </c>
      <c r="CP2603" t="s">
        <v>153</v>
      </c>
      <c r="CQ2603" t="s">
        <v>153</v>
      </c>
      <c r="CR2603" t="s">
        <v>153</v>
      </c>
      <c r="CS2603" t="s">
        <v>153</v>
      </c>
      <c r="CT2603" t="s">
        <v>153</v>
      </c>
      <c r="CU2603" t="s">
        <v>153</v>
      </c>
      <c r="CV2603" t="s">
        <v>153</v>
      </c>
      <c r="CW2603" t="s">
        <v>153</v>
      </c>
      <c r="CX2603" t="s">
        <v>153</v>
      </c>
      <c r="CY2603" t="s">
        <v>153</v>
      </c>
      <c r="CZ2603" t="s">
        <v>153</v>
      </c>
      <c r="DA2603" t="s">
        <v>153</v>
      </c>
      <c r="DB2603" t="s">
        <v>153</v>
      </c>
      <c r="DC2603" t="s">
        <v>153</v>
      </c>
      <c r="DD2603" t="s">
        <v>153</v>
      </c>
      <c r="DE2603" t="s">
        <v>153</v>
      </c>
      <c r="DF2603" t="s">
        <v>153</v>
      </c>
      <c r="DG2603" t="s">
        <v>153</v>
      </c>
      <c r="DH2603" t="s">
        <v>153</v>
      </c>
      <c r="DI2603" t="s">
        <v>153</v>
      </c>
      <c r="DJ2603" t="s">
        <v>153</v>
      </c>
      <c r="DK2603" t="s">
        <v>153</v>
      </c>
      <c r="DL2603" t="s">
        <v>153</v>
      </c>
      <c r="DM2603" s="3" t="s">
        <v>153</v>
      </c>
      <c r="DN2603" t="s">
        <v>153</v>
      </c>
      <c r="DO2603" t="s">
        <v>153</v>
      </c>
      <c r="DP2603" t="s">
        <v>153</v>
      </c>
      <c r="DQ2603" t="s">
        <v>153</v>
      </c>
      <c r="DR2603" t="s">
        <v>153</v>
      </c>
      <c r="DS2603" t="s">
        <v>153</v>
      </c>
      <c r="DT2603" t="s">
        <v>153</v>
      </c>
      <c r="DU2603" t="s">
        <v>153</v>
      </c>
      <c r="DV2603" t="s">
        <v>153</v>
      </c>
      <c r="DW2603" t="s">
        <v>153</v>
      </c>
    </row>
    <row r="2604" spans="1:127" x14ac:dyDescent="0.25">
      <c r="A2604" s="1">
        <v>39780</v>
      </c>
      <c r="B2604">
        <v>8.6245817493802104</v>
      </c>
      <c r="C2604">
        <v>1.3090864617361999</v>
      </c>
      <c r="D2604">
        <v>-10.671702904462</v>
      </c>
      <c r="E2604">
        <v>-16.274659146121301</v>
      </c>
      <c r="F2604">
        <v>-4.3888001441955602</v>
      </c>
      <c r="G2604">
        <v>-3.3017001152038601</v>
      </c>
      <c r="H2604">
        <v>-2.4700999259948699</v>
      </c>
      <c r="I2604">
        <v>-1.78219997882843</v>
      </c>
      <c r="J2604">
        <v>-1.1933000087737999</v>
      </c>
      <c r="K2604">
        <v>-0.68690001964569103</v>
      </c>
      <c r="L2604">
        <v>-0.25650000572204601</v>
      </c>
      <c r="M2604">
        <v>0.101599998772144</v>
      </c>
      <c r="N2604" s="3">
        <v>0.39160001277923601</v>
      </c>
      <c r="O2604">
        <v>0.61849999427795399</v>
      </c>
      <c r="P2604">
        <v>0.78839999437332198</v>
      </c>
      <c r="Q2604">
        <v>0.90770000219345104</v>
      </c>
      <c r="R2604">
        <v>0.98280000686645497</v>
      </c>
      <c r="S2604">
        <v>1.0202000141143801</v>
      </c>
      <c r="T2604">
        <v>1.0255000591278101</v>
      </c>
      <c r="U2604">
        <v>1.00409996509552</v>
      </c>
      <c r="V2604">
        <v>0.96069997549056996</v>
      </c>
      <c r="W2604">
        <v>0.89920002222061202</v>
      </c>
      <c r="X2604">
        <v>0.97109997272491499</v>
      </c>
      <c r="Y2604">
        <v>3.0239999294281001</v>
      </c>
      <c r="Z2604">
        <v>0.82319998741149902</v>
      </c>
      <c r="AA2604">
        <v>2.5650999546050999</v>
      </c>
      <c r="AB2604">
        <v>-1.8230000734329199</v>
      </c>
      <c r="AC2604">
        <v>-0.50539994239807096</v>
      </c>
      <c r="AD2604">
        <v>0.52379989624023404</v>
      </c>
      <c r="AE2604">
        <v>1.38830018043518</v>
      </c>
      <c r="AF2604">
        <v>2.0834000110626198</v>
      </c>
      <c r="AG2604">
        <v>2.5870997905731201</v>
      </c>
      <c r="AH2604">
        <v>2.8924999237060498</v>
      </c>
      <c r="AI2604">
        <v>3.0110001564025901</v>
      </c>
      <c r="AJ2604">
        <v>2.9667000770568799</v>
      </c>
      <c r="AK2604">
        <v>2.78949975967407</v>
      </c>
      <c r="AL2604">
        <v>2.5102999210357702</v>
      </c>
      <c r="AM2604">
        <v>2.1577003002166699</v>
      </c>
      <c r="AN2604">
        <v>1.7564001083373999</v>
      </c>
      <c r="AO2604">
        <v>1.3264000415802</v>
      </c>
      <c r="AP2604">
        <v>0.883800029754639</v>
      </c>
      <c r="AQ2604">
        <v>0.44039988517761203</v>
      </c>
      <c r="AR2604">
        <v>4.6000480651855503E-3</v>
      </c>
      <c r="AS2604">
        <v>-0.41729998588562001</v>
      </c>
      <c r="AT2604">
        <v>-0.82200002670288097</v>
      </c>
      <c r="AU2604">
        <v>-4.2978000640869096</v>
      </c>
      <c r="AV2604">
        <v>-3.2170000076293901</v>
      </c>
      <c r="AW2604">
        <v>-2.3921000957489</v>
      </c>
      <c r="AX2604">
        <v>-1.71399998664856</v>
      </c>
      <c r="AY2604">
        <v>-1.1389000415802</v>
      </c>
      <c r="AZ2604">
        <v>-0.65039998292922996</v>
      </c>
      <c r="BA2604">
        <v>-0.241099998354912</v>
      </c>
      <c r="BB2604">
        <v>9.4800002872943906E-2</v>
      </c>
      <c r="BC2604">
        <v>0.36340001225471502</v>
      </c>
      <c r="BD2604">
        <v>0.57150000333786</v>
      </c>
      <c r="BE2604">
        <v>0.72649997472763095</v>
      </c>
      <c r="BF2604">
        <v>0.83569997549056996</v>
      </c>
      <c r="BG2604">
        <v>0.90570002794265703</v>
      </c>
      <c r="BH2604">
        <v>0.94249999523162797</v>
      </c>
      <c r="BI2604">
        <v>0.95139998197555498</v>
      </c>
      <c r="BJ2604">
        <v>0.93690001964569103</v>
      </c>
      <c r="BK2604">
        <v>0.90270000696182295</v>
      </c>
      <c r="BL2604">
        <v>0.85189998149871804</v>
      </c>
      <c r="BM2604">
        <v>0.78729999065399203</v>
      </c>
      <c r="BN2604">
        <v>1.6075037035316</v>
      </c>
      <c r="BO2604">
        <v>12.434092013929201</v>
      </c>
      <c r="BP2604">
        <v>2.8022999763488801</v>
      </c>
      <c r="BQ2604">
        <v>2.68400001525879</v>
      </c>
      <c r="BR2604">
        <v>2.79900002479553</v>
      </c>
      <c r="BS2604">
        <v>2.9467000961303702</v>
      </c>
      <c r="BT2604">
        <v>2.6612000465393102</v>
      </c>
      <c r="BU2604">
        <v>2.7327001094818102</v>
      </c>
      <c r="BV2604">
        <v>2.8255999088287398</v>
      </c>
      <c r="BW2604">
        <v>2.8554999828338601</v>
      </c>
      <c r="BX2604">
        <v>2.8264000415802002</v>
      </c>
      <c r="BY2604">
        <v>2.7646999359130899</v>
      </c>
      <c r="BZ2604">
        <v>2.69619989395142</v>
      </c>
      <c r="CA2604">
        <v>2.6389999389648402</v>
      </c>
      <c r="CB2604">
        <v>2.6040000915527299</v>
      </c>
      <c r="CC2604">
        <v>2.5962998867034899</v>
      </c>
      <c r="CD2604">
        <v>2.6173999309539799</v>
      </c>
      <c r="CE2604">
        <v>2.6659998893737802</v>
      </c>
      <c r="CF2604">
        <v>2.7400000095367401</v>
      </c>
      <c r="CG2604">
        <v>2.8362998962402299</v>
      </c>
      <c r="CH2604">
        <v>2.95180010795593</v>
      </c>
      <c r="CI2604">
        <v>3.0834999084472701</v>
      </c>
      <c r="CJ2604">
        <v>3.22819995880127</v>
      </c>
      <c r="CK2604">
        <v>3.3835999965667698</v>
      </c>
      <c r="CL2604">
        <v>5.2880001068115199</v>
      </c>
      <c r="CM2604">
        <v>4.4753999710082999</v>
      </c>
      <c r="CN2604">
        <v>4.0524001121520996</v>
      </c>
      <c r="CO2604">
        <v>3.81669998168945</v>
      </c>
      <c r="CP2604">
        <v>3.6695001125335698</v>
      </c>
      <c r="CQ2604">
        <v>3.5643000602722199</v>
      </c>
      <c r="CR2604">
        <v>3.4798998832702601</v>
      </c>
      <c r="CS2604">
        <v>3.4075999259948699</v>
      </c>
      <c r="CT2604">
        <v>3.3440001010894802</v>
      </c>
      <c r="CU2604">
        <v>3.2883000373840301</v>
      </c>
      <c r="CV2604">
        <v>3.2402000427246098</v>
      </c>
      <c r="CW2604">
        <v>3.2000000476837198</v>
      </c>
      <c r="CX2604">
        <v>3.1677000522613499</v>
      </c>
      <c r="CY2604">
        <v>3.1431000232696502</v>
      </c>
      <c r="CZ2604">
        <v>3.1259999275207502</v>
      </c>
      <c r="DA2604">
        <v>3.11610007286072</v>
      </c>
      <c r="DB2604">
        <v>3.1126999855041499</v>
      </c>
      <c r="DC2604">
        <v>3.11540007591248</v>
      </c>
      <c r="DD2604">
        <v>3.1236000061035201</v>
      </c>
      <c r="DE2604">
        <v>5.1666998863220197</v>
      </c>
      <c r="DF2604">
        <v>4.3604998588562003</v>
      </c>
      <c r="DG2604">
        <v>3.94210004806519</v>
      </c>
      <c r="DH2604">
        <v>3.7102999687194802</v>
      </c>
      <c r="DI2604">
        <v>3.5662999153137198</v>
      </c>
      <c r="DJ2604">
        <v>3.4632000923156698</v>
      </c>
      <c r="DK2604">
        <v>3.3800001144409202</v>
      </c>
      <c r="DL2604">
        <v>3.30780005455017</v>
      </c>
      <c r="DM2604" s="3">
        <v>3.2435998916625999</v>
      </c>
      <c r="DN2604">
        <v>3.18680000305176</v>
      </c>
      <c r="DO2604">
        <v>3.1377000808715798</v>
      </c>
      <c r="DP2604">
        <v>3.0966999530792201</v>
      </c>
      <c r="DQ2604">
        <v>3.0641000270843501</v>
      </c>
      <c r="DR2604">
        <v>3.0399000644683798</v>
      </c>
      <c r="DS2604">
        <v>3.0239999294281001</v>
      </c>
      <c r="DT2604">
        <v>3.0162999629974401</v>
      </c>
      <c r="DU2604">
        <v>3.0162999629974401</v>
      </c>
      <c r="DV2604">
        <v>3.0236001014709499</v>
      </c>
      <c r="DW2604">
        <v>3.0376999378204301</v>
      </c>
    </row>
    <row r="2605" spans="1:127" x14ac:dyDescent="0.25">
      <c r="A2605" s="1">
        <v>39783</v>
      </c>
      <c r="B2605">
        <v>2.4759738007069698</v>
      </c>
      <c r="C2605">
        <v>7.3226457025388596</v>
      </c>
      <c r="D2605">
        <v>-288.148380096312</v>
      </c>
      <c r="E2605">
        <v>281.64717385548602</v>
      </c>
      <c r="F2605">
        <v>-4.4001002311706499</v>
      </c>
      <c r="G2605">
        <v>-3.2909998893737802</v>
      </c>
      <c r="H2605">
        <v>-2.4395999908447301</v>
      </c>
      <c r="I2605">
        <v>-1.7424999475479099</v>
      </c>
      <c r="J2605">
        <v>-1.1542999744415301</v>
      </c>
      <c r="K2605">
        <v>-0.65539997816085804</v>
      </c>
      <c r="L2605">
        <v>-0.23649999499321001</v>
      </c>
      <c r="M2605">
        <v>0.108800001442432</v>
      </c>
      <c r="N2605" s="3">
        <v>0.38650000095367398</v>
      </c>
      <c r="O2605">
        <v>0.60320001840591397</v>
      </c>
      <c r="P2605">
        <v>0.765699982643127</v>
      </c>
      <c r="Q2605">
        <v>0.88109999895095803</v>
      </c>
      <c r="R2605">
        <v>0.95639997720718395</v>
      </c>
      <c r="S2605">
        <v>0.99819999933242798</v>
      </c>
      <c r="T2605">
        <v>1.0123000144958501</v>
      </c>
      <c r="U2605">
        <v>1.00409996509552</v>
      </c>
      <c r="V2605">
        <v>0.97820001840591397</v>
      </c>
      <c r="W2605">
        <v>0.93860000371932995</v>
      </c>
      <c r="X2605">
        <v>1.04830002784729</v>
      </c>
      <c r="Y2605">
        <v>2.9072999954223602</v>
      </c>
      <c r="Z2605">
        <v>0.88859999179840099</v>
      </c>
      <c r="AA2605">
        <v>2.51699995994568</v>
      </c>
      <c r="AB2605">
        <v>-1.8033999800682099</v>
      </c>
      <c r="AC2605">
        <v>-0.42410016059875499</v>
      </c>
      <c r="AD2605">
        <v>0.61360001564025901</v>
      </c>
      <c r="AE2605">
        <v>1.4474999904632599</v>
      </c>
      <c r="AF2605">
        <v>2.09440016746521</v>
      </c>
      <c r="AG2605">
        <v>2.54839992523193</v>
      </c>
      <c r="AH2605">
        <v>2.8125</v>
      </c>
      <c r="AI2605">
        <v>2.9032998085021999</v>
      </c>
      <c r="AJ2605">
        <v>2.8471999168396001</v>
      </c>
      <c r="AK2605">
        <v>2.6754999160766602</v>
      </c>
      <c r="AL2605">
        <v>2.41910004615784</v>
      </c>
      <c r="AM2605">
        <v>2.1062998771667498</v>
      </c>
      <c r="AN2605">
        <v>1.7611000537872299</v>
      </c>
      <c r="AO2605">
        <v>1.4030001163482699</v>
      </c>
      <c r="AP2605">
        <v>1.0464000701904299</v>
      </c>
      <c r="AQ2605">
        <v>0.70239996910095204</v>
      </c>
      <c r="AR2605">
        <v>0.37800002098083502</v>
      </c>
      <c r="AS2605">
        <v>7.7899932861328097E-2</v>
      </c>
      <c r="AT2605">
        <v>-0.195800065994263</v>
      </c>
      <c r="AU2605">
        <v>-4.30900001525879</v>
      </c>
      <c r="AV2605">
        <v>-3.2060999870300302</v>
      </c>
      <c r="AW2605">
        <v>-2.3617999553680402</v>
      </c>
      <c r="AX2605">
        <v>-1.67499995231628</v>
      </c>
      <c r="AY2605">
        <v>-1.1013000011444101</v>
      </c>
      <c r="AZ2605">
        <v>-0.620599985122681</v>
      </c>
      <c r="BA2605">
        <v>-0.22239999473094901</v>
      </c>
      <c r="BB2605">
        <v>0.101599998772144</v>
      </c>
      <c r="BC2605">
        <v>0.35910001397132901</v>
      </c>
      <c r="BD2605">
        <v>0.55820000171661399</v>
      </c>
      <c r="BE2605">
        <v>0.70690000057220503</v>
      </c>
      <c r="BF2605">
        <v>0.81290000677108798</v>
      </c>
      <c r="BG2605">
        <v>0.88300001621246305</v>
      </c>
      <c r="BH2605">
        <v>0.92350000143051103</v>
      </c>
      <c r="BI2605">
        <v>0.939800024032593</v>
      </c>
      <c r="BJ2605">
        <v>0.93660002946853604</v>
      </c>
      <c r="BK2605">
        <v>0.91759997606277499</v>
      </c>
      <c r="BL2605">
        <v>0.88620001077652</v>
      </c>
      <c r="BM2605">
        <v>0.84509998559951804</v>
      </c>
      <c r="BN2605">
        <v>1.92765475232505</v>
      </c>
      <c r="BO2605">
        <v>1.94353416450832</v>
      </c>
      <c r="BP2605">
        <v>2.4256999492645299</v>
      </c>
      <c r="BQ2605">
        <v>2.6414999961853001</v>
      </c>
      <c r="BR2605">
        <v>2.6257998943328902</v>
      </c>
      <c r="BS2605">
        <v>2.7088999748229998</v>
      </c>
      <c r="BT2605">
        <v>2.3045001029968302</v>
      </c>
      <c r="BU2605">
        <v>2.3464999198913601</v>
      </c>
      <c r="BV2605">
        <v>2.4767000675201398</v>
      </c>
      <c r="BW2605">
        <v>2.5792000293731698</v>
      </c>
      <c r="BX2605">
        <v>2.6324000358581499</v>
      </c>
      <c r="BY2605">
        <v>2.6458001136779798</v>
      </c>
      <c r="BZ2605">
        <v>2.6349000930786102</v>
      </c>
      <c r="CA2605">
        <v>2.6122999191284202</v>
      </c>
      <c r="CB2605">
        <v>2.5862998962402299</v>
      </c>
      <c r="CC2605">
        <v>2.5615999698638898</v>
      </c>
      <c r="CD2605">
        <v>2.5404000282287602</v>
      </c>
      <c r="CE2605">
        <v>2.5232999324798602</v>
      </c>
      <c r="CF2605">
        <v>2.5099999904632599</v>
      </c>
      <c r="CG2605">
        <v>2.50009989738464</v>
      </c>
      <c r="CH2605">
        <v>2.4927999973297101</v>
      </c>
      <c r="CI2605">
        <v>2.4876000881195099</v>
      </c>
      <c r="CJ2605">
        <v>2.4839000701904301</v>
      </c>
      <c r="CK2605">
        <v>2.4814000129699698</v>
      </c>
      <c r="CL2605">
        <v>5.17810010910034</v>
      </c>
      <c r="CM2605">
        <v>4.29949998855591</v>
      </c>
      <c r="CN2605">
        <v>3.8250000476837198</v>
      </c>
      <c r="CO2605">
        <v>3.5594000816345202</v>
      </c>
      <c r="CP2605">
        <v>3.4012999534606898</v>
      </c>
      <c r="CQ2605">
        <v>3.29900002479553</v>
      </c>
      <c r="CR2605">
        <v>3.2260999679565399</v>
      </c>
      <c r="CS2605">
        <v>3.1693999767303498</v>
      </c>
      <c r="CT2605">
        <v>3.1226000785827601</v>
      </c>
      <c r="CU2605">
        <v>3.0822999477386501</v>
      </c>
      <c r="CV2605">
        <v>3.0469000339508101</v>
      </c>
      <c r="CW2605">
        <v>3.0155000686645499</v>
      </c>
      <c r="CX2605">
        <v>2.9874000549316402</v>
      </c>
      <c r="CY2605">
        <v>2.9621999263763401</v>
      </c>
      <c r="CZ2605">
        <v>2.9395999908447301</v>
      </c>
      <c r="DA2605">
        <v>2.9193000793457</v>
      </c>
      <c r="DB2605">
        <v>2.90089988708496</v>
      </c>
      <c r="DC2605">
        <v>2.88439989089966</v>
      </c>
      <c r="DD2605">
        <v>2.8692998886108398</v>
      </c>
      <c r="DE2605">
        <v>5.0594000816345197</v>
      </c>
      <c r="DF2605">
        <v>4.18739986419678</v>
      </c>
      <c r="DG2605">
        <v>3.7177000045776398</v>
      </c>
      <c r="DH2605">
        <v>3.45639991760254</v>
      </c>
      <c r="DI2605">
        <v>3.3022999763488801</v>
      </c>
      <c r="DJ2605">
        <v>3.2033998966217001</v>
      </c>
      <c r="DK2605">
        <v>3.13319993019104</v>
      </c>
      <c r="DL2605">
        <v>3.0785999298095699</v>
      </c>
      <c r="DM2605" s="3">
        <v>3.0330998897552499</v>
      </c>
      <c r="DN2605">
        <v>2.9937000274658199</v>
      </c>
      <c r="DO2605">
        <v>2.9586999416351301</v>
      </c>
      <c r="DP2605">
        <v>2.9272999763488801</v>
      </c>
      <c r="DQ2605">
        <v>2.8989999294281001</v>
      </c>
      <c r="DR2605">
        <v>2.8735001087188698</v>
      </c>
      <c r="DS2605">
        <v>2.8505001068115199</v>
      </c>
      <c r="DT2605">
        <v>2.8296000957489</v>
      </c>
      <c r="DU2605">
        <v>2.8108000755310099</v>
      </c>
      <c r="DV2605">
        <v>2.7936999797821001</v>
      </c>
      <c r="DW2605">
        <v>2.7781000137329102</v>
      </c>
    </row>
    <row r="2606" spans="1:127" x14ac:dyDescent="0.25">
      <c r="A2606" s="1">
        <v>39784</v>
      </c>
      <c r="B2606">
        <v>2.3130877133413899</v>
      </c>
      <c r="C2606">
        <v>8.5746085429366996</v>
      </c>
      <c r="D2606">
        <v>-487.49531582828598</v>
      </c>
      <c r="E2606">
        <v>478.86067193964902</v>
      </c>
      <c r="F2606">
        <v>-4.3213000297546396</v>
      </c>
      <c r="G2606">
        <v>-3.10310006141663</v>
      </c>
      <c r="H2606">
        <v>-2.2386999130249001</v>
      </c>
      <c r="I2606">
        <v>-1.56289994716644</v>
      </c>
      <c r="J2606">
        <v>-1.0030000209808301</v>
      </c>
      <c r="K2606">
        <v>-0.52880001068115201</v>
      </c>
      <c r="L2606">
        <v>-0.12790000438690199</v>
      </c>
      <c r="M2606">
        <v>0.20610000193118999</v>
      </c>
      <c r="N2606" s="3">
        <v>0.477600008249283</v>
      </c>
      <c r="O2606">
        <v>0.69179999828338601</v>
      </c>
      <c r="P2606">
        <v>0.85409998893737804</v>
      </c>
      <c r="Q2606">
        <v>0.97079998254776001</v>
      </c>
      <c r="R2606">
        <v>1.0478999614715601</v>
      </c>
      <c r="S2606">
        <v>1.0915000438690201</v>
      </c>
      <c r="T2606">
        <v>1.10739994049072</v>
      </c>
      <c r="U2606">
        <v>1.1006000041961701</v>
      </c>
      <c r="V2606">
        <v>1.07560002803802</v>
      </c>
      <c r="W2606">
        <v>1.03639996051788</v>
      </c>
      <c r="X2606">
        <v>1.14300000667572</v>
      </c>
      <c r="Y2606">
        <v>2.9430999755859402</v>
      </c>
      <c r="Z2606">
        <v>0.98640000820159901</v>
      </c>
      <c r="AA2606">
        <v>2.5192000865936302</v>
      </c>
      <c r="AB2606">
        <v>-1.3400999903678901</v>
      </c>
      <c r="AC2606">
        <v>-9.6300005912780803E-2</v>
      </c>
      <c r="AD2606">
        <v>0.77150011062622104</v>
      </c>
      <c r="AE2606">
        <v>1.4889998435974099</v>
      </c>
      <c r="AF2606">
        <v>2.0809998512268102</v>
      </c>
      <c r="AG2606">
        <v>2.5250000953674299</v>
      </c>
      <c r="AH2606">
        <v>2.8053998947143599</v>
      </c>
      <c r="AI2606">
        <v>2.9237000942230198</v>
      </c>
      <c r="AJ2606">
        <v>2.89730000495911</v>
      </c>
      <c r="AK2606">
        <v>2.7515997886657702</v>
      </c>
      <c r="AL2606">
        <v>2.5155999660491899</v>
      </c>
      <c r="AM2606">
        <v>2.2169001102447501</v>
      </c>
      <c r="AN2606">
        <v>1.87980008125305</v>
      </c>
      <c r="AO2606">
        <v>1.5243999958038299</v>
      </c>
      <c r="AP2606">
        <v>1.1666998863220199</v>
      </c>
      <c r="AQ2606">
        <v>0.81830000877380404</v>
      </c>
      <c r="AR2606">
        <v>0.48720002174377403</v>
      </c>
      <c r="AS2606">
        <v>0.17899990081787101</v>
      </c>
      <c r="AT2606">
        <v>-0.10369992256164599</v>
      </c>
      <c r="AU2606">
        <v>-4.2237000465393102</v>
      </c>
      <c r="AV2606">
        <v>-3.01699995994568</v>
      </c>
      <c r="AW2606">
        <v>-2.1638998985290501</v>
      </c>
      <c r="AX2606">
        <v>-1.5012999773025499</v>
      </c>
      <c r="AY2606">
        <v>-0.95709997415542603</v>
      </c>
      <c r="AZ2606">
        <v>-0.50120002031326305</v>
      </c>
      <c r="BA2606">
        <v>-0.12039999663829801</v>
      </c>
      <c r="BB2606">
        <v>0.19280000030994399</v>
      </c>
      <c r="BC2606">
        <v>0.44449999928474399</v>
      </c>
      <c r="BD2606">
        <v>0.64130002260208097</v>
      </c>
      <c r="BE2606">
        <v>0.78990000486373901</v>
      </c>
      <c r="BF2606">
        <v>0.89679998159408603</v>
      </c>
      <c r="BG2606">
        <v>0.96859997510910001</v>
      </c>
      <c r="BH2606">
        <v>1.0109000205993699</v>
      </c>
      <c r="BI2606">
        <v>1.0290000438690201</v>
      </c>
      <c r="BJ2606">
        <v>1.0271999835968</v>
      </c>
      <c r="BK2606">
        <v>1.00950002670288</v>
      </c>
      <c r="BL2606">
        <v>0.97899997234344505</v>
      </c>
      <c r="BM2606">
        <v>0.93839997053146396</v>
      </c>
      <c r="BN2606">
        <v>1.9223818922087601</v>
      </c>
      <c r="BO2606">
        <v>1.93660996381423</v>
      </c>
      <c r="BP2606">
        <v>2.2681999206543</v>
      </c>
      <c r="BQ2606">
        <v>2.5820000171661399</v>
      </c>
      <c r="BR2606">
        <v>2.5806000232696502</v>
      </c>
      <c r="BS2606">
        <v>2.2160999774932901</v>
      </c>
      <c r="BT2606">
        <v>1.9273999929428101</v>
      </c>
      <c r="BU2606">
        <v>2.1287999153137198</v>
      </c>
      <c r="BV2606">
        <v>2.3738000392913801</v>
      </c>
      <c r="BW2606">
        <v>2.53609991073608</v>
      </c>
      <c r="BX2606">
        <v>2.60809993743896</v>
      </c>
      <c r="BY2606">
        <v>2.61560010910034</v>
      </c>
      <c r="BZ2606">
        <v>2.5868999958038299</v>
      </c>
      <c r="CA2606">
        <v>2.5425999164581299</v>
      </c>
      <c r="CB2606">
        <v>2.49580001831055</v>
      </c>
      <c r="CC2606">
        <v>2.4530999660491899</v>
      </c>
      <c r="CD2606">
        <v>2.4172999858856201</v>
      </c>
      <c r="CE2606">
        <v>2.3889000415802002</v>
      </c>
      <c r="CF2606">
        <v>2.3673000335693399</v>
      </c>
      <c r="CG2606">
        <v>2.3512001037597701</v>
      </c>
      <c r="CH2606">
        <v>2.33949995040894</v>
      </c>
      <c r="CI2606">
        <v>2.3313000202178999</v>
      </c>
      <c r="CJ2606">
        <v>2.32540011405945</v>
      </c>
      <c r="CK2606">
        <v>2.32139992713928</v>
      </c>
      <c r="CL2606">
        <v>5.1013998985290501</v>
      </c>
      <c r="CM2606">
        <v>4.0974001884460396</v>
      </c>
      <c r="CN2606">
        <v>3.5968000888824498</v>
      </c>
      <c r="CO2606">
        <v>3.34299993515015</v>
      </c>
      <c r="CP2606">
        <v>3.2070999145507799</v>
      </c>
      <c r="CQ2606">
        <v>3.1257998943328902</v>
      </c>
      <c r="CR2606">
        <v>3.0692999362945601</v>
      </c>
      <c r="CS2606">
        <v>3.0243000984191899</v>
      </c>
      <c r="CT2606">
        <v>2.9848001003265399</v>
      </c>
      <c r="CU2606">
        <v>2.9488999843597399</v>
      </c>
      <c r="CV2606">
        <v>2.91560006141663</v>
      </c>
      <c r="CW2606">
        <v>2.8849000930786102</v>
      </c>
      <c r="CX2606">
        <v>2.85660004615784</v>
      </c>
      <c r="CY2606">
        <v>2.8306999206543</v>
      </c>
      <c r="CZ2606">
        <v>2.8069999217987101</v>
      </c>
      <c r="DA2606">
        <v>2.78550004959106</v>
      </c>
      <c r="DB2606">
        <v>2.7658998966217001</v>
      </c>
      <c r="DC2606">
        <v>2.7481000423431401</v>
      </c>
      <c r="DD2606">
        <v>2.7318999767303498</v>
      </c>
      <c r="DE2606">
        <v>4.9744000434875497</v>
      </c>
      <c r="DF2606">
        <v>3.9818999767303498</v>
      </c>
      <c r="DG2606">
        <v>3.4897000789642298</v>
      </c>
      <c r="DH2606">
        <v>3.2428998947143599</v>
      </c>
      <c r="DI2606">
        <v>3.1129999160766602</v>
      </c>
      <c r="DJ2606">
        <v>3.03660011291504</v>
      </c>
      <c r="DK2606">
        <v>2.9841001033782999</v>
      </c>
      <c r="DL2606">
        <v>2.9418001174926798</v>
      </c>
      <c r="DM2606" s="3">
        <v>2.9040999412536599</v>
      </c>
      <c r="DN2606">
        <v>2.8691000938415501</v>
      </c>
      <c r="DO2606">
        <v>2.8361999988555899</v>
      </c>
      <c r="DP2606">
        <v>2.8052999973297101</v>
      </c>
      <c r="DQ2606">
        <v>2.77649998664856</v>
      </c>
      <c r="DR2606">
        <v>2.74990010261536</v>
      </c>
      <c r="DS2606">
        <v>2.7255001068115199</v>
      </c>
      <c r="DT2606">
        <v>2.7030999660491899</v>
      </c>
      <c r="DU2606">
        <v>2.68269991874695</v>
      </c>
      <c r="DV2606">
        <v>2.6640000343322798</v>
      </c>
      <c r="DW2606">
        <v>2.6470000743865998</v>
      </c>
    </row>
    <row r="2607" spans="1:127" x14ac:dyDescent="0.25">
      <c r="A2607" s="1">
        <v>39785</v>
      </c>
      <c r="B2607">
        <v>2.2373938329035901</v>
      </c>
      <c r="C2607">
        <v>9.0207993161143296</v>
      </c>
      <c r="D2607">
        <v>-555.19588705118395</v>
      </c>
      <c r="E2607">
        <v>545.40900107325399</v>
      </c>
      <c r="F2607">
        <v>-4.3260998725891104</v>
      </c>
      <c r="G2607">
        <v>-3.0069999694824201</v>
      </c>
      <c r="H2607">
        <v>-2.0913999080657999</v>
      </c>
      <c r="I2607">
        <v>-1.3946000337600699</v>
      </c>
      <c r="J2607">
        <v>-0.83079999685287498</v>
      </c>
      <c r="K2607">
        <v>-0.36129999160766602</v>
      </c>
      <c r="L2607">
        <v>3.1300000846385997E-2</v>
      </c>
      <c r="M2607">
        <v>0.35589998960495001</v>
      </c>
      <c r="N2607" s="3">
        <v>0.618399977684021</v>
      </c>
      <c r="O2607">
        <v>0.82450002431869496</v>
      </c>
      <c r="P2607">
        <v>0.97979998588562001</v>
      </c>
      <c r="Q2607">
        <v>1.0903999805450399</v>
      </c>
      <c r="R2607">
        <v>1.1624000072479199</v>
      </c>
      <c r="S2607">
        <v>1.20159995555878</v>
      </c>
      <c r="T2607">
        <v>1.21350002288818</v>
      </c>
      <c r="U2607">
        <v>1.2031999826431301</v>
      </c>
      <c r="V2607">
        <v>1.17499995231628</v>
      </c>
      <c r="W2607">
        <v>1.1327999830246001</v>
      </c>
      <c r="X2607">
        <v>1.3967000246048</v>
      </c>
      <c r="Y2607">
        <v>3.0035998821258501</v>
      </c>
      <c r="Z2607">
        <v>1.08000004291534</v>
      </c>
      <c r="AA2607">
        <v>2.6350998878478999</v>
      </c>
      <c r="AB2607">
        <v>-1.0768000483512901</v>
      </c>
      <c r="AC2607">
        <v>0.216599941253662</v>
      </c>
      <c r="AD2607">
        <v>1.0522999763488801</v>
      </c>
      <c r="AE2607">
        <v>1.71079993247986</v>
      </c>
      <c r="AF2607">
        <v>2.24469995498657</v>
      </c>
      <c r="AG2607">
        <v>2.64280009269714</v>
      </c>
      <c r="AH2607">
        <v>2.8910999298095699</v>
      </c>
      <c r="AI2607">
        <v>2.9894998073577899</v>
      </c>
      <c r="AJ2607">
        <v>2.9520001411438002</v>
      </c>
      <c r="AK2607">
        <v>2.8012001514434801</v>
      </c>
      <c r="AL2607">
        <v>2.56330013275146</v>
      </c>
      <c r="AM2607">
        <v>2.26420021057129</v>
      </c>
      <c r="AN2607">
        <v>1.9271998405456501</v>
      </c>
      <c r="AO2607">
        <v>1.57179999351501</v>
      </c>
      <c r="AP2607">
        <v>1.21350002288818</v>
      </c>
      <c r="AQ2607">
        <v>0.86390018463134799</v>
      </c>
      <c r="AR2607">
        <v>0.531199932098389</v>
      </c>
      <c r="AS2607">
        <v>0.220599889755249</v>
      </c>
      <c r="AT2607">
        <v>-6.4599990844726604E-2</v>
      </c>
      <c r="AU2607">
        <v>-4.2238001823425302</v>
      </c>
      <c r="AV2607">
        <v>-2.91910004615784</v>
      </c>
      <c r="AW2607">
        <v>-2.0181000232696502</v>
      </c>
      <c r="AX2607">
        <v>-1.3373999595642101</v>
      </c>
      <c r="AY2607">
        <v>-0.79159998893737804</v>
      </c>
      <c r="AZ2607">
        <v>-0.34200000762939498</v>
      </c>
      <c r="BA2607">
        <v>2.95000001788139E-2</v>
      </c>
      <c r="BB2607">
        <v>0.33289998769760099</v>
      </c>
      <c r="BC2607">
        <v>0.57569998502731301</v>
      </c>
      <c r="BD2607">
        <v>0.76480001211166404</v>
      </c>
      <c r="BE2607">
        <v>0.90689998865127597</v>
      </c>
      <c r="BF2607">
        <v>1.00859999656677</v>
      </c>
      <c r="BG2607">
        <v>1.07589995861053</v>
      </c>
      <c r="BH2607">
        <v>1.1145999431610101</v>
      </c>
      <c r="BI2607">
        <v>1.12960004806519</v>
      </c>
      <c r="BJ2607">
        <v>1.12520003318787</v>
      </c>
      <c r="BK2607">
        <v>1.1050000190734901</v>
      </c>
      <c r="BL2607">
        <v>1.07239997386932</v>
      </c>
      <c r="BM2607">
        <v>1.0298000574111901</v>
      </c>
      <c r="BN2607">
        <v>1.97745688235089</v>
      </c>
      <c r="BO2607">
        <v>1.9910555155237699</v>
      </c>
      <c r="BP2607">
        <v>1.99639999866486</v>
      </c>
      <c r="BQ2607">
        <v>2.5057001113891602</v>
      </c>
      <c r="BR2607">
        <v>2.44700002670288</v>
      </c>
      <c r="BS2607">
        <v>1.92910003662109</v>
      </c>
      <c r="BT2607">
        <v>1.5971000194549601</v>
      </c>
      <c r="BU2607">
        <v>1.8315000534057599</v>
      </c>
      <c r="BV2607">
        <v>2.1347999572753902</v>
      </c>
      <c r="BW2607">
        <v>2.3547000885009801</v>
      </c>
      <c r="BX2607">
        <v>2.4728000164032</v>
      </c>
      <c r="BY2607">
        <v>2.51300001144409</v>
      </c>
      <c r="BZ2607">
        <v>2.5051000118255602</v>
      </c>
      <c r="CA2607">
        <v>2.4725999832153298</v>
      </c>
      <c r="CB2607">
        <v>2.4314000606536901</v>
      </c>
      <c r="CC2607">
        <v>2.3905000686645499</v>
      </c>
      <c r="CD2607">
        <v>2.3543000221252401</v>
      </c>
      <c r="CE2607">
        <v>2.3243999481201199</v>
      </c>
      <c r="CF2607">
        <v>2.3008999824523899</v>
      </c>
      <c r="CG2607">
        <v>2.2829000949859601</v>
      </c>
      <c r="CH2607">
        <v>2.2695999145507799</v>
      </c>
      <c r="CI2607">
        <v>2.2599000930786102</v>
      </c>
      <c r="CJ2607">
        <v>2.2530000209808301</v>
      </c>
      <c r="CK2607">
        <v>2.2481000423431401</v>
      </c>
      <c r="CL2607">
        <v>5.0612001419067401</v>
      </c>
      <c r="CM2607">
        <v>3.96339988708496</v>
      </c>
      <c r="CN2607">
        <v>3.4154000282287602</v>
      </c>
      <c r="CO2607">
        <v>3.14280009269714</v>
      </c>
      <c r="CP2607">
        <v>3.00399994850159</v>
      </c>
      <c r="CQ2607">
        <v>2.92799997329712</v>
      </c>
      <c r="CR2607">
        <v>2.88019990921021</v>
      </c>
      <c r="CS2607">
        <v>2.84450006484985</v>
      </c>
      <c r="CT2607">
        <v>2.8141000270843501</v>
      </c>
      <c r="CU2607">
        <v>2.7862000465393102</v>
      </c>
      <c r="CV2607">
        <v>2.7599000930786102</v>
      </c>
      <c r="CW2607">
        <v>2.7349998950958301</v>
      </c>
      <c r="CX2607">
        <v>2.7116999626159699</v>
      </c>
      <c r="CY2607">
        <v>2.6900000572204599</v>
      </c>
      <c r="CZ2607">
        <v>2.66989994049072</v>
      </c>
      <c r="DA2607">
        <v>2.65140008926392</v>
      </c>
      <c r="DB2607">
        <v>2.63450002670288</v>
      </c>
      <c r="DC2607">
        <v>2.6191000938415501</v>
      </c>
      <c r="DD2607">
        <v>2.6048998832702601</v>
      </c>
      <c r="DE2607">
        <v>4.9306998252868697</v>
      </c>
      <c r="DF2607">
        <v>3.8468999862670898</v>
      </c>
      <c r="DG2607">
        <v>3.30909991264343</v>
      </c>
      <c r="DH2607">
        <v>3.0446000099182098</v>
      </c>
      <c r="DI2607">
        <v>2.9128000736236599</v>
      </c>
      <c r="DJ2607">
        <v>2.8426001071929901</v>
      </c>
      <c r="DK2607">
        <v>2.79949998855591</v>
      </c>
      <c r="DL2607">
        <v>2.76760005950928</v>
      </c>
      <c r="DM2607" s="3">
        <v>2.7397999763488801</v>
      </c>
      <c r="DN2607">
        <v>2.7137000560760498</v>
      </c>
      <c r="DO2607">
        <v>2.6884000301361102</v>
      </c>
      <c r="DP2607">
        <v>2.6640999317169198</v>
      </c>
      <c r="DQ2607">
        <v>2.6408998966217001</v>
      </c>
      <c r="DR2607">
        <v>2.6189000606536901</v>
      </c>
      <c r="DS2607">
        <v>2.59850001335144</v>
      </c>
      <c r="DT2607">
        <v>2.57949995994568</v>
      </c>
      <c r="DU2607">
        <v>2.56200003623962</v>
      </c>
      <c r="DV2607">
        <v>2.5459001064300502</v>
      </c>
      <c r="DW2607">
        <v>2.53110003471375</v>
      </c>
    </row>
    <row r="2608" spans="1:127" x14ac:dyDescent="0.25">
      <c r="A2608" s="1">
        <v>39786</v>
      </c>
      <c r="B2608">
        <v>2.2389053741631</v>
      </c>
      <c r="C2608">
        <v>8.6418614320115292</v>
      </c>
      <c r="D2608">
        <v>-435.20505492138699</v>
      </c>
      <c r="E2608">
        <v>425.47547069649403</v>
      </c>
      <c r="F2608">
        <v>-4.3274998664856001</v>
      </c>
      <c r="G2608">
        <v>-2.9656000137329102</v>
      </c>
      <c r="H2608">
        <v>-2.0044999122619598</v>
      </c>
      <c r="I2608">
        <v>-1.27699995040894</v>
      </c>
      <c r="J2608">
        <v>-0.69900000095367398</v>
      </c>
      <c r="K2608">
        <v>-0.22849999368190799</v>
      </c>
      <c r="L2608">
        <v>0.15659999847412101</v>
      </c>
      <c r="M2608">
        <v>0.46900001168250999</v>
      </c>
      <c r="N2608" s="3">
        <v>0.71780002117157005</v>
      </c>
      <c r="O2608">
        <v>0.91009998321533203</v>
      </c>
      <c r="P2608">
        <v>1.05289995670319</v>
      </c>
      <c r="Q2608">
        <v>1.15260004997253</v>
      </c>
      <c r="R2608">
        <v>1.2154999971389799</v>
      </c>
      <c r="S2608">
        <v>1.2473000288009599</v>
      </c>
      <c r="T2608">
        <v>1.2533999681472801</v>
      </c>
      <c r="U2608">
        <v>1.2384999990463299</v>
      </c>
      <c r="V2608">
        <v>1.2069000005721999</v>
      </c>
      <c r="W2608">
        <v>1.1620999574661299</v>
      </c>
      <c r="X2608">
        <v>1.63909995555878</v>
      </c>
      <c r="Y2608">
        <v>2.97830009460449</v>
      </c>
      <c r="Z2608">
        <v>1.10730004310608</v>
      </c>
      <c r="AA2608">
        <v>2.7200999259948699</v>
      </c>
      <c r="AB2608">
        <v>-1.02270007133484</v>
      </c>
      <c r="AC2608">
        <v>0.40539991855621299</v>
      </c>
      <c r="AD2608">
        <v>1.2963999509811399</v>
      </c>
      <c r="AE2608">
        <v>1.9388999938964799</v>
      </c>
      <c r="AF2608">
        <v>2.4171999692916901</v>
      </c>
      <c r="AG2608">
        <v>2.7475001811981201</v>
      </c>
      <c r="AH2608">
        <v>2.93330025672913</v>
      </c>
      <c r="AI2608">
        <v>2.9825999736785902</v>
      </c>
      <c r="AJ2608">
        <v>2.91149973869324</v>
      </c>
      <c r="AK2608">
        <v>2.74130010604858</v>
      </c>
      <c r="AL2608">
        <v>2.49540019035339</v>
      </c>
      <c r="AM2608">
        <v>2.1966001987457302</v>
      </c>
      <c r="AN2608">
        <v>1.86540007591248</v>
      </c>
      <c r="AO2608">
        <v>1.51889991760254</v>
      </c>
      <c r="AP2608">
        <v>1.1710000038146999</v>
      </c>
      <c r="AQ2608">
        <v>0.83189988136291504</v>
      </c>
      <c r="AR2608">
        <v>0.508999824523926</v>
      </c>
      <c r="AS2608">
        <v>0.207499980926514</v>
      </c>
      <c r="AT2608">
        <v>-7.0199966430664104E-2</v>
      </c>
      <c r="AU2608">
        <v>-4.2255997657775897</v>
      </c>
      <c r="AV2608">
        <v>-2.8780999183654798</v>
      </c>
      <c r="AW2608">
        <v>-1.93270003795624</v>
      </c>
      <c r="AX2608">
        <v>-1.22319996356964</v>
      </c>
      <c r="AY2608">
        <v>-0.665199995040894</v>
      </c>
      <c r="AZ2608">
        <v>-0.21610000729560899</v>
      </c>
      <c r="BA2608">
        <v>0.14720000326633501</v>
      </c>
      <c r="BB2608">
        <v>0.438699990510941</v>
      </c>
      <c r="BC2608">
        <v>0.66850000619888295</v>
      </c>
      <c r="BD2608">
        <v>0.84520000219345104</v>
      </c>
      <c r="BE2608">
        <v>0.97619998455047596</v>
      </c>
      <c r="BF2608">
        <v>1.0685000419616699</v>
      </c>
      <c r="BG2608">
        <v>1.1281000375747701</v>
      </c>
      <c r="BH2608">
        <v>1.16050004959106</v>
      </c>
      <c r="BI2608">
        <v>1.17050004005432</v>
      </c>
      <c r="BJ2608">
        <v>1.1620999574661299</v>
      </c>
      <c r="BK2608">
        <v>1.13900005817413</v>
      </c>
      <c r="BL2608">
        <v>1.1039999723434399</v>
      </c>
      <c r="BM2608">
        <v>1.0597000122070299</v>
      </c>
      <c r="BN2608">
        <v>2.0220876412734898</v>
      </c>
      <c r="BO2608">
        <v>2.0347512649830199</v>
      </c>
      <c r="BP2608">
        <v>1.6216000318527199</v>
      </c>
      <c r="BQ2608">
        <v>2.3373999595642099</v>
      </c>
      <c r="BR2608">
        <v>2.1679999828338601</v>
      </c>
      <c r="BS2608">
        <v>1.8602000474929801</v>
      </c>
      <c r="BT2608">
        <v>1.3537000417709399</v>
      </c>
      <c r="BU2608">
        <v>1.4805999994278001</v>
      </c>
      <c r="BV2608">
        <v>1.75390005111694</v>
      </c>
      <c r="BW2608">
        <v>1.9970999956130999</v>
      </c>
      <c r="BX2608">
        <v>2.1658999919891402</v>
      </c>
      <c r="BY2608">
        <v>2.2651998996734601</v>
      </c>
      <c r="BZ2608">
        <v>2.3136999607086199</v>
      </c>
      <c r="CA2608">
        <v>2.3299000263214098</v>
      </c>
      <c r="CB2608">
        <v>2.3278999328613299</v>
      </c>
      <c r="CC2608">
        <v>2.31719994544983</v>
      </c>
      <c r="CD2608">
        <v>2.3034999370575</v>
      </c>
      <c r="CE2608">
        <v>2.2899000644683798</v>
      </c>
      <c r="CF2608">
        <v>2.2778999805450399</v>
      </c>
      <c r="CG2608">
        <v>2.2679998874664302</v>
      </c>
      <c r="CH2608">
        <v>2.2602000236511199</v>
      </c>
      <c r="CI2608">
        <v>2.2543001174926798</v>
      </c>
      <c r="CJ2608">
        <v>2.2497999668121298</v>
      </c>
      <c r="CK2608">
        <v>2.24659991264343</v>
      </c>
      <c r="CL2608">
        <v>5.0149002075195304</v>
      </c>
      <c r="CM2608">
        <v>3.87919998168945</v>
      </c>
      <c r="CN2608">
        <v>3.2757000923156698</v>
      </c>
      <c r="CO2608">
        <v>2.9563000202178999</v>
      </c>
      <c r="CP2608">
        <v>2.7862999439239502</v>
      </c>
      <c r="CQ2608">
        <v>2.6933999061584499</v>
      </c>
      <c r="CR2608">
        <v>2.6396999359130899</v>
      </c>
      <c r="CS2608">
        <v>2.6054999828338601</v>
      </c>
      <c r="CT2608">
        <v>2.5810999870300302</v>
      </c>
      <c r="CU2608">
        <v>2.5617001056671098</v>
      </c>
      <c r="CV2608">
        <v>2.5450999736785902</v>
      </c>
      <c r="CW2608">
        <v>2.5302000045776398</v>
      </c>
      <c r="CX2608">
        <v>2.5165998935699498</v>
      </c>
      <c r="CY2608">
        <v>2.50410008430481</v>
      </c>
      <c r="CZ2608">
        <v>2.4925999641418501</v>
      </c>
      <c r="DA2608">
        <v>2.4820001125335698</v>
      </c>
      <c r="DB2608">
        <v>2.47230005264282</v>
      </c>
      <c r="DC2608">
        <v>2.46350002288818</v>
      </c>
      <c r="DD2608">
        <v>2.45530009269714</v>
      </c>
      <c r="DE2608">
        <v>4.8877000808715803</v>
      </c>
      <c r="DF2608">
        <v>3.7651000022888201</v>
      </c>
      <c r="DG2608">
        <v>3.1717000007629399</v>
      </c>
      <c r="DH2608">
        <v>2.8605000972747798</v>
      </c>
      <c r="DI2608">
        <v>2.6972000598907502</v>
      </c>
      <c r="DJ2608">
        <v>2.6101999282836901</v>
      </c>
      <c r="DK2608">
        <v>2.5615000724792498</v>
      </c>
      <c r="DL2608">
        <v>2.5315999984741202</v>
      </c>
      <c r="DM2608" s="3">
        <v>2.5107998847961399</v>
      </c>
      <c r="DN2608">
        <v>2.4944000244140598</v>
      </c>
      <c r="DO2608">
        <v>2.4800999164581299</v>
      </c>
      <c r="DP2608">
        <v>2.4670999050140399</v>
      </c>
      <c r="DQ2608">
        <v>2.4549000263214098</v>
      </c>
      <c r="DR2608">
        <v>2.4435000419616699</v>
      </c>
      <c r="DS2608">
        <v>2.43280005455017</v>
      </c>
      <c r="DT2608">
        <v>2.4228999614715598</v>
      </c>
      <c r="DU2608">
        <v>2.4137001037597701</v>
      </c>
      <c r="DV2608">
        <v>2.4052000045776398</v>
      </c>
      <c r="DW2608">
        <v>2.39730000495911</v>
      </c>
    </row>
    <row r="2609" spans="1:127" x14ac:dyDescent="0.25">
      <c r="A2609" s="1">
        <v>39787</v>
      </c>
      <c r="B2609">
        <v>2.11383799687253</v>
      </c>
      <c r="C2609">
        <v>8.9597410354421392</v>
      </c>
      <c r="D2609">
        <v>-400.78141220329798</v>
      </c>
      <c r="E2609">
        <v>391.68555677455601</v>
      </c>
      <c r="F2609">
        <v>-4.4612002372741699</v>
      </c>
      <c r="G2609">
        <v>-3.0694000720977801</v>
      </c>
      <c r="H2609">
        <v>-2.0899000167846702</v>
      </c>
      <c r="I2609">
        <v>-1.3508000373840301</v>
      </c>
      <c r="J2609">
        <v>-0.76499998569488503</v>
      </c>
      <c r="K2609">
        <v>-0.28870001435279802</v>
      </c>
      <c r="L2609">
        <v>0.101199999451637</v>
      </c>
      <c r="M2609">
        <v>0.41780000925064098</v>
      </c>
      <c r="N2609" s="3">
        <v>0.67040002346038796</v>
      </c>
      <c r="O2609">
        <v>0.86640000343322798</v>
      </c>
      <c r="P2609">
        <v>1.01259994506836</v>
      </c>
      <c r="Q2609">
        <v>1.11559998989105</v>
      </c>
      <c r="R2609">
        <v>1.1815999746322601</v>
      </c>
      <c r="S2609">
        <v>1.2165000438690201</v>
      </c>
      <c r="T2609">
        <v>1.2254999876022299</v>
      </c>
      <c r="U2609">
        <v>1.21340000629425</v>
      </c>
      <c r="V2609">
        <v>1.1844999790191699</v>
      </c>
      <c r="W2609">
        <v>1.14240002632141</v>
      </c>
      <c r="X2609">
        <v>1.61150002479553</v>
      </c>
      <c r="Y2609">
        <v>2.9653999805450399</v>
      </c>
      <c r="Z2609">
        <v>1.09029996395111</v>
      </c>
      <c r="AA2609">
        <v>2.6986999511718799</v>
      </c>
      <c r="AB2609">
        <v>-1.08070003986359</v>
      </c>
      <c r="AC2609">
        <v>0.37120008468627902</v>
      </c>
      <c r="AD2609">
        <v>1.26839995384216</v>
      </c>
      <c r="AE2609">
        <v>1.9117999076843299</v>
      </c>
      <c r="AF2609">
        <v>2.3908998966217001</v>
      </c>
      <c r="AG2609">
        <v>2.72359991073608</v>
      </c>
      <c r="AH2609">
        <v>2.9131999015808101</v>
      </c>
      <c r="AI2609">
        <v>2.9672996997833301</v>
      </c>
      <c r="AJ2609">
        <v>2.9012999534606898</v>
      </c>
      <c r="AK2609">
        <v>2.7362000942230198</v>
      </c>
      <c r="AL2609">
        <v>2.49529981613159</v>
      </c>
      <c r="AM2609">
        <v>2.20120000839233</v>
      </c>
      <c r="AN2609">
        <v>1.87459993362427</v>
      </c>
      <c r="AO2609">
        <v>1.5326001644134499</v>
      </c>
      <c r="AP2609">
        <v>1.1889998912811299</v>
      </c>
      <c r="AQ2609">
        <v>0.85420012474060103</v>
      </c>
      <c r="AR2609">
        <v>0.53569984436035201</v>
      </c>
      <c r="AS2609">
        <v>0.23810005187988301</v>
      </c>
      <c r="AT2609">
        <v>-3.5300016403198201E-2</v>
      </c>
      <c r="AU2609">
        <v>-4.3534002304077104</v>
      </c>
      <c r="AV2609">
        <v>-2.9765999317169198</v>
      </c>
      <c r="AW2609">
        <v>-2.0134000778198198</v>
      </c>
      <c r="AX2609">
        <v>-1.2927000522613501</v>
      </c>
      <c r="AY2609">
        <v>-0.72729998826980602</v>
      </c>
      <c r="AZ2609">
        <v>-0.27270001173019398</v>
      </c>
      <c r="BA2609">
        <v>9.4999998807907104E-2</v>
      </c>
      <c r="BB2609">
        <v>0.39030000567436202</v>
      </c>
      <c r="BC2609">
        <v>0.62370002269744895</v>
      </c>
      <c r="BD2609">
        <v>0.803600013256073</v>
      </c>
      <c r="BE2609">
        <v>0.93760001659393299</v>
      </c>
      <c r="BF2609">
        <v>1.0326000452041599</v>
      </c>
      <c r="BG2609">
        <v>1.0949000120162999</v>
      </c>
      <c r="BH2609">
        <v>1.1298999786377</v>
      </c>
      <c r="BI2609">
        <v>1.14230000972748</v>
      </c>
      <c r="BJ2609">
        <v>1.1363999843597401</v>
      </c>
      <c r="BK2609">
        <v>1.11570000648499</v>
      </c>
      <c r="BL2609">
        <v>1.0829999446868901</v>
      </c>
      <c r="BM2609">
        <v>1.04100000858307</v>
      </c>
      <c r="BN2609">
        <v>2.0799929032944902</v>
      </c>
      <c r="BO2609">
        <v>2.0981507423171299</v>
      </c>
      <c r="BP2609">
        <v>1.8725999593734699</v>
      </c>
      <c r="BQ2609">
        <v>2.37039995193481</v>
      </c>
      <c r="BR2609">
        <v>2.29010009765625</v>
      </c>
      <c r="BS2609">
        <v>2.14219999313354</v>
      </c>
      <c r="BT2609">
        <v>1.63779997825623</v>
      </c>
      <c r="BU2609">
        <v>1.74559998512268</v>
      </c>
      <c r="BV2609">
        <v>1.9844000339508101</v>
      </c>
      <c r="BW2609">
        <v>2.18409991264343</v>
      </c>
      <c r="BX2609">
        <v>2.3059000968933101</v>
      </c>
      <c r="BY2609">
        <v>2.3592000007629399</v>
      </c>
      <c r="BZ2609">
        <v>2.36540007591248</v>
      </c>
      <c r="CA2609">
        <v>2.34450006484985</v>
      </c>
      <c r="CB2609">
        <v>2.3113000392913801</v>
      </c>
      <c r="CC2609">
        <v>2.2750000953674299</v>
      </c>
      <c r="CD2609">
        <v>2.2409000396728498</v>
      </c>
      <c r="CE2609">
        <v>2.2112998962402299</v>
      </c>
      <c r="CF2609">
        <v>2.1870999336242698</v>
      </c>
      <c r="CG2609">
        <v>2.1679000854492201</v>
      </c>
      <c r="CH2609">
        <v>2.1531999111175502</v>
      </c>
      <c r="CI2609">
        <v>2.1421000957489</v>
      </c>
      <c r="CJ2609">
        <v>2.1340000629425</v>
      </c>
      <c r="CK2609">
        <v>2.1280000209808301</v>
      </c>
      <c r="CL2609">
        <v>5.2726998329162598</v>
      </c>
      <c r="CM2609">
        <v>4.1497998237609899</v>
      </c>
      <c r="CN2609">
        <v>3.5506999492645299</v>
      </c>
      <c r="CO2609">
        <v>3.2284998893737802</v>
      </c>
      <c r="CP2609">
        <v>3.0499000549316402</v>
      </c>
      <c r="CQ2609">
        <v>2.9444999694824201</v>
      </c>
      <c r="CR2609">
        <v>2.8757998943328902</v>
      </c>
      <c r="CS2609">
        <v>2.82529997825623</v>
      </c>
      <c r="CT2609">
        <v>2.7841999530792201</v>
      </c>
      <c r="CU2609">
        <v>2.7483999729156499</v>
      </c>
      <c r="CV2609">
        <v>2.7158999443054199</v>
      </c>
      <c r="CW2609">
        <v>2.6861000061035201</v>
      </c>
      <c r="CX2609">
        <v>2.6586000919342001</v>
      </c>
      <c r="CY2609">
        <v>2.63319993019104</v>
      </c>
      <c r="CZ2609">
        <v>2.6098001003265399</v>
      </c>
      <c r="DA2609">
        <v>2.58839988708496</v>
      </c>
      <c r="DB2609">
        <v>2.5687999725341801</v>
      </c>
      <c r="DC2609">
        <v>2.5508000850677499</v>
      </c>
      <c r="DD2609">
        <v>2.5343999862670898</v>
      </c>
      <c r="DE2609">
        <v>5.1364002227783203</v>
      </c>
      <c r="DF2609">
        <v>4.02589988708496</v>
      </c>
      <c r="DG2609">
        <v>3.4363000392913801</v>
      </c>
      <c r="DH2609">
        <v>3.1219000816345202</v>
      </c>
      <c r="DI2609">
        <v>2.9500000476837198</v>
      </c>
      <c r="DJ2609">
        <v>2.8501999378204301</v>
      </c>
      <c r="DK2609">
        <v>2.78609991073608</v>
      </c>
      <c r="DL2609">
        <v>2.7393000125885001</v>
      </c>
      <c r="DM2609" s="3">
        <v>2.70099997520447</v>
      </c>
      <c r="DN2609">
        <v>2.6672000885009801</v>
      </c>
      <c r="DO2609">
        <v>2.6359999179840101</v>
      </c>
      <c r="DP2609">
        <v>2.6068999767303498</v>
      </c>
      <c r="DQ2609">
        <v>2.57969999313354</v>
      </c>
      <c r="DR2609">
        <v>2.55430006980896</v>
      </c>
      <c r="DS2609">
        <v>2.53069996833801</v>
      </c>
      <c r="DT2609">
        <v>2.50889992713928</v>
      </c>
      <c r="DU2609">
        <v>2.4888000488281201</v>
      </c>
      <c r="DV2609">
        <v>2.4702999591827401</v>
      </c>
      <c r="DW2609">
        <v>2.4533998966217001</v>
      </c>
    </row>
    <row r="2610" spans="1:127" x14ac:dyDescent="0.25">
      <c r="A2610" s="1">
        <v>39790</v>
      </c>
      <c r="B2610">
        <v>1.9124156242133701</v>
      </c>
      <c r="C2610">
        <v>9.9197945582080305</v>
      </c>
      <c r="D2610">
        <v>-598.09147057195298</v>
      </c>
      <c r="E2610">
        <v>588.49432661865899</v>
      </c>
      <c r="F2610">
        <v>-4.5507998466491699</v>
      </c>
      <c r="G2610">
        <v>-3.1047999858856201</v>
      </c>
      <c r="H2610">
        <v>-2.1364998817443799</v>
      </c>
      <c r="I2610">
        <v>-1.42879998683929</v>
      </c>
      <c r="J2610">
        <v>-0.87449997663497903</v>
      </c>
      <c r="K2610">
        <v>-0.421900004148483</v>
      </c>
      <c r="L2610">
        <v>-4.6399999409914003E-2</v>
      </c>
      <c r="M2610">
        <v>0.264499992132187</v>
      </c>
      <c r="N2610" s="3">
        <v>0.51810002326965299</v>
      </c>
      <c r="O2610">
        <v>0.72030001878738403</v>
      </c>
      <c r="P2610">
        <v>0.87610000371932995</v>
      </c>
      <c r="Q2610">
        <v>0.99099999666214</v>
      </c>
      <c r="R2610">
        <v>1.0702999830246001</v>
      </c>
      <c r="S2610">
        <v>1.1189999580383301</v>
      </c>
      <c r="T2610">
        <v>1.14209997653961</v>
      </c>
      <c r="U2610">
        <v>1.1440999507904099</v>
      </c>
      <c r="V2610">
        <v>1.12890005111694</v>
      </c>
      <c r="W2610">
        <v>1.1002000570297199</v>
      </c>
      <c r="X2610">
        <v>1.40639996528625</v>
      </c>
      <c r="Y2610">
        <v>2.82080006599426</v>
      </c>
      <c r="Z2610">
        <v>1.0608999729156501</v>
      </c>
      <c r="AA2610">
        <v>2.46860003471375</v>
      </c>
      <c r="AB2610">
        <v>-0.94660007953643799</v>
      </c>
      <c r="AC2610">
        <v>0.36890006065368702</v>
      </c>
      <c r="AD2610">
        <v>1.1170001029968299</v>
      </c>
      <c r="AE2610">
        <v>1.6662001609802199</v>
      </c>
      <c r="AF2610">
        <v>2.1117999553680402</v>
      </c>
      <c r="AG2610">
        <v>2.4570000171661399</v>
      </c>
      <c r="AH2610">
        <v>2.6872000694274898</v>
      </c>
      <c r="AI2610">
        <v>2.7957000732421902</v>
      </c>
      <c r="AJ2610">
        <v>2.7882001399993901</v>
      </c>
      <c r="AK2610">
        <v>2.6795001029968302</v>
      </c>
      <c r="AL2610">
        <v>2.4901998043060298</v>
      </c>
      <c r="AM2610">
        <v>2.2416000366210902</v>
      </c>
      <c r="AN2610">
        <v>1.95440006256104</v>
      </c>
      <c r="AO2610">
        <v>1.6461999416351301</v>
      </c>
      <c r="AP2610">
        <v>1.3314001560211199</v>
      </c>
      <c r="AQ2610">
        <v>1.021399974823</v>
      </c>
      <c r="AR2610">
        <v>0.72399997711181596</v>
      </c>
      <c r="AS2610">
        <v>0.44489991664886502</v>
      </c>
      <c r="AT2610">
        <v>0.18729996681213401</v>
      </c>
      <c r="AU2610">
        <v>-4.43389987945557</v>
      </c>
      <c r="AV2610">
        <v>-3.0065000057220499</v>
      </c>
      <c r="AW2610">
        <v>-2.0562000274658199</v>
      </c>
      <c r="AX2610">
        <v>-1.36699998378754</v>
      </c>
      <c r="AY2610">
        <v>-0.83179998397827104</v>
      </c>
      <c r="AZ2610">
        <v>-0.39899998903274497</v>
      </c>
      <c r="BA2610">
        <v>-4.3699998408555998E-2</v>
      </c>
      <c r="BB2610">
        <v>0.24740000069141399</v>
      </c>
      <c r="BC2610">
        <v>0.48260000348091098</v>
      </c>
      <c r="BD2610">
        <v>0.66860002279281605</v>
      </c>
      <c r="BE2610">
        <v>0.81150001287460305</v>
      </c>
      <c r="BF2610">
        <v>0.91699999570846602</v>
      </c>
      <c r="BG2610">
        <v>0.99059998989105202</v>
      </c>
      <c r="BH2610">
        <v>1.0372999906539899</v>
      </c>
      <c r="BI2610">
        <v>1.06159996986389</v>
      </c>
      <c r="BJ2610">
        <v>1.0673999786377</v>
      </c>
      <c r="BK2610">
        <v>1.05830001831055</v>
      </c>
      <c r="BL2610">
        <v>1.0370999574661299</v>
      </c>
      <c r="BM2610">
        <v>1.0062999725341799</v>
      </c>
      <c r="BN2610">
        <v>2.1200294978191101</v>
      </c>
      <c r="BO2610">
        <v>2.1394188962015099</v>
      </c>
      <c r="BP2610">
        <v>2.1930999755859402</v>
      </c>
      <c r="BQ2610">
        <v>2.50869989395142</v>
      </c>
      <c r="BR2610">
        <v>2.5580000877380402</v>
      </c>
      <c r="BS2610">
        <v>2.12980008125305</v>
      </c>
      <c r="BT2610">
        <v>1.7771999835968</v>
      </c>
      <c r="BU2610">
        <v>2.02239990234375</v>
      </c>
      <c r="BV2610">
        <v>2.3304998874664302</v>
      </c>
      <c r="BW2610">
        <v>2.5346000194549601</v>
      </c>
      <c r="BX2610">
        <v>2.6159999370575</v>
      </c>
      <c r="BY2610">
        <v>2.6047000885009801</v>
      </c>
      <c r="BZ2610">
        <v>2.5378999710082999</v>
      </c>
      <c r="CA2610">
        <v>2.44569993019104</v>
      </c>
      <c r="CB2610">
        <v>2.3484001159668</v>
      </c>
      <c r="CC2610">
        <v>2.2576000690460201</v>
      </c>
      <c r="CD2610">
        <v>2.1789999008178702</v>
      </c>
      <c r="CE2610">
        <v>2.1140999794006299</v>
      </c>
      <c r="CF2610">
        <v>2.0625</v>
      </c>
      <c r="CG2610">
        <v>2.0225999355316202</v>
      </c>
      <c r="CH2610">
        <v>1.9923000335693399</v>
      </c>
      <c r="CI2610">
        <v>1.96979999542236</v>
      </c>
      <c r="CJ2610">
        <v>1.9531999826431301</v>
      </c>
      <c r="CK2610">
        <v>1.94120001792908</v>
      </c>
      <c r="CL2610">
        <v>5.4173998832702601</v>
      </c>
      <c r="CM2610">
        <v>4.2673001289367702</v>
      </c>
      <c r="CN2610">
        <v>3.6926000118255602</v>
      </c>
      <c r="CO2610">
        <v>3.40569996833801</v>
      </c>
      <c r="CP2610">
        <v>3.2565000057220499</v>
      </c>
      <c r="CQ2610">
        <v>3.1693000793457</v>
      </c>
      <c r="CR2610">
        <v>3.10780000686646</v>
      </c>
      <c r="CS2610">
        <v>3.0559000968933101</v>
      </c>
      <c r="CT2610">
        <v>3.0069999694824201</v>
      </c>
      <c r="CU2610">
        <v>2.95930004119873</v>
      </c>
      <c r="CV2610">
        <v>2.9124999046325701</v>
      </c>
      <c r="CW2610">
        <v>2.8671998977661102</v>
      </c>
      <c r="CX2610">
        <v>2.8238999843597399</v>
      </c>
      <c r="CY2610">
        <v>2.7830998897552499</v>
      </c>
      <c r="CZ2610">
        <v>2.7448999881744398</v>
      </c>
      <c r="DA2610">
        <v>2.70939993858337</v>
      </c>
      <c r="DB2610">
        <v>2.6765999794006299</v>
      </c>
      <c r="DC2610">
        <v>2.6463999748229998</v>
      </c>
      <c r="DD2610">
        <v>2.6185998916625999</v>
      </c>
      <c r="DE2610">
        <v>5.2701001167297399</v>
      </c>
      <c r="DF2610">
        <v>4.1350002288818404</v>
      </c>
      <c r="DG2610">
        <v>3.57130002975464</v>
      </c>
      <c r="DH2610">
        <v>3.2934000492095898</v>
      </c>
      <c r="DI2610">
        <v>3.1517000198364298</v>
      </c>
      <c r="DJ2610">
        <v>3.07069993019104</v>
      </c>
      <c r="DK2610">
        <v>3.0139000415802002</v>
      </c>
      <c r="DL2610">
        <v>2.9651000499725302</v>
      </c>
      <c r="DM2610" s="3">
        <v>2.9179000854492201</v>
      </c>
      <c r="DN2610">
        <v>2.8705000877380402</v>
      </c>
      <c r="DO2610">
        <v>2.8231000900268599</v>
      </c>
      <c r="DP2610">
        <v>2.77649998664856</v>
      </c>
      <c r="DQ2610">
        <v>2.7314000129699698</v>
      </c>
      <c r="DR2610">
        <v>2.6884999275207502</v>
      </c>
      <c r="DS2610">
        <v>2.64809989929199</v>
      </c>
      <c r="DT2610">
        <v>2.6103000640869101</v>
      </c>
      <c r="DU2610">
        <v>2.57540011405945</v>
      </c>
      <c r="DV2610">
        <v>2.5429999828338601</v>
      </c>
      <c r="DW2610">
        <v>2.5132000446319598</v>
      </c>
    </row>
    <row r="2611" spans="1:127" x14ac:dyDescent="0.25">
      <c r="A2611" s="1">
        <v>39791</v>
      </c>
      <c r="B2611">
        <v>1.85185851559446</v>
      </c>
      <c r="C2611">
        <v>11.1654990362149</v>
      </c>
      <c r="D2611">
        <v>-793.29759337429005</v>
      </c>
      <c r="E2611">
        <v>781.89265949834601</v>
      </c>
      <c r="F2611">
        <v>-4.7564001083373997</v>
      </c>
      <c r="G2611">
        <v>-3.18680000305176</v>
      </c>
      <c r="H2611">
        <v>-2.1796998977661102</v>
      </c>
      <c r="I2611">
        <v>-1.46510004997253</v>
      </c>
      <c r="J2611">
        <v>-0.912999987602234</v>
      </c>
      <c r="K2611">
        <v>-0.463099986314774</v>
      </c>
      <c r="L2611">
        <v>-8.8399998843669905E-2</v>
      </c>
      <c r="M2611">
        <v>0.223700001835823</v>
      </c>
      <c r="N2611" s="3">
        <v>0.47969999909400901</v>
      </c>
      <c r="O2611">
        <v>0.68489998579025302</v>
      </c>
      <c r="P2611">
        <v>0.843800008296967</v>
      </c>
      <c r="Q2611">
        <v>0.96139997243881203</v>
      </c>
      <c r="R2611">
        <v>1.0428999662399301</v>
      </c>
      <c r="S2611">
        <v>1.09329998493195</v>
      </c>
      <c r="T2611">
        <v>1.1175999641418499</v>
      </c>
      <c r="U2611">
        <v>1.12030005455017</v>
      </c>
      <c r="V2611">
        <v>1.1053999662399301</v>
      </c>
      <c r="W2611">
        <v>1.07659995555878</v>
      </c>
      <c r="X2611">
        <v>1.39789998531342</v>
      </c>
      <c r="Y2611">
        <v>2.8039999008178702</v>
      </c>
      <c r="Z2611">
        <v>1.0369000434875499</v>
      </c>
      <c r="AA2611">
        <v>2.4274001121521001</v>
      </c>
      <c r="AB2611">
        <v>-0.75819993019104004</v>
      </c>
      <c r="AC2611">
        <v>0.49269998073577898</v>
      </c>
      <c r="AD2611">
        <v>1.14290010929108</v>
      </c>
      <c r="AE2611">
        <v>1.6308000087737999</v>
      </c>
      <c r="AF2611">
        <v>2.0543999671936</v>
      </c>
      <c r="AG2611">
        <v>2.40269994735718</v>
      </c>
      <c r="AH2611">
        <v>2.64730000495911</v>
      </c>
      <c r="AI2611">
        <v>2.7722003459930402</v>
      </c>
      <c r="AJ2611">
        <v>2.7779998779296902</v>
      </c>
      <c r="AK2611">
        <v>2.6782000064849898</v>
      </c>
      <c r="AL2611">
        <v>2.4928998947143599</v>
      </c>
      <c r="AM2611">
        <v>2.24460029602051</v>
      </c>
      <c r="AN2611">
        <v>1.95479989051819</v>
      </c>
      <c r="AO2611">
        <v>1.6421000957489</v>
      </c>
      <c r="AP2611">
        <v>1.32169997692108</v>
      </c>
      <c r="AQ2611">
        <v>1.0055000782012899</v>
      </c>
      <c r="AR2611">
        <v>0.70210003852844205</v>
      </c>
      <c r="AS2611">
        <v>0.41689991950988797</v>
      </c>
      <c r="AT2611">
        <v>0.15359997749328599</v>
      </c>
      <c r="AU2611">
        <v>-4.6223998069763201</v>
      </c>
      <c r="AV2611">
        <v>-3.0773999691009499</v>
      </c>
      <c r="AW2611">
        <v>-2.0924000740051301</v>
      </c>
      <c r="AX2611">
        <v>-1.3986999988555899</v>
      </c>
      <c r="AY2611">
        <v>-0.86680001020431496</v>
      </c>
      <c r="AZ2611">
        <v>-0.43729999661445601</v>
      </c>
      <c r="BA2611">
        <v>-8.2999996840953799E-2</v>
      </c>
      <c r="BB2611">
        <v>0.20900000631809201</v>
      </c>
      <c r="BC2611">
        <v>0.44629999995231601</v>
      </c>
      <c r="BD2611">
        <v>0.63499999046325695</v>
      </c>
      <c r="BE2611">
        <v>0.78049999475479104</v>
      </c>
      <c r="BF2611">
        <v>0.888300001621246</v>
      </c>
      <c r="BG2611">
        <v>0.96380001306533802</v>
      </c>
      <c r="BH2611">
        <v>1.0119999647140501</v>
      </c>
      <c r="BI2611">
        <v>1.0372999906539899</v>
      </c>
      <c r="BJ2611">
        <v>1.0436999797821001</v>
      </c>
      <c r="BK2611">
        <v>1.03480005264282</v>
      </c>
      <c r="BL2611">
        <v>1.01349997520447</v>
      </c>
      <c r="BM2611">
        <v>0.98240000009536699</v>
      </c>
      <c r="BN2611">
        <v>2.0400747327657198</v>
      </c>
      <c r="BO2611">
        <v>2.0558587846188101</v>
      </c>
      <c r="BP2611">
        <v>2.0776000022888201</v>
      </c>
      <c r="BQ2611">
        <v>2.45160007476807</v>
      </c>
      <c r="BR2611">
        <v>2.50950002670288</v>
      </c>
      <c r="BS2611">
        <v>1.79419994354248</v>
      </c>
      <c r="BT2611">
        <v>1.5119999647140501</v>
      </c>
      <c r="BU2611">
        <v>1.86699998378754</v>
      </c>
      <c r="BV2611">
        <v>2.2502999305725102</v>
      </c>
      <c r="BW2611">
        <v>2.4897999763488801</v>
      </c>
      <c r="BX2611">
        <v>2.57969999313354</v>
      </c>
      <c r="BY2611">
        <v>2.5631000995636</v>
      </c>
      <c r="BZ2611">
        <v>2.48639988899231</v>
      </c>
      <c r="CA2611">
        <v>2.3847999572753902</v>
      </c>
      <c r="CB2611">
        <v>2.2804000377654998</v>
      </c>
      <c r="CC2611">
        <v>2.1854000091552699</v>
      </c>
      <c r="CD2611">
        <v>2.1048998832702601</v>
      </c>
      <c r="CE2611">
        <v>2.0399000644683798</v>
      </c>
      <c r="CF2611">
        <v>1.9893000125885001</v>
      </c>
      <c r="CG2611">
        <v>1.95089995861053</v>
      </c>
      <c r="CH2611">
        <v>1.9223999977111801</v>
      </c>
      <c r="CI2611">
        <v>1.90149998664856</v>
      </c>
      <c r="CJ2611">
        <v>1.8866000175476101</v>
      </c>
      <c r="CK2611">
        <v>1.87590003013611</v>
      </c>
      <c r="CL2611">
        <v>5.5012001991271999</v>
      </c>
      <c r="CM2611">
        <v>4.2188000679016104</v>
      </c>
      <c r="CN2611">
        <v>3.60260009765625</v>
      </c>
      <c r="CO2611">
        <v>3.3096001148223899</v>
      </c>
      <c r="CP2611">
        <v>3.1654000282287602</v>
      </c>
      <c r="CQ2611">
        <v>3.08480000495911</v>
      </c>
      <c r="CR2611">
        <v>3.0283999443054199</v>
      </c>
      <c r="CS2611">
        <v>2.9795000553131099</v>
      </c>
      <c r="CT2611">
        <v>2.93219995498657</v>
      </c>
      <c r="CU2611">
        <v>2.8849999904632599</v>
      </c>
      <c r="CV2611">
        <v>2.8382000923156698</v>
      </c>
      <c r="CW2611">
        <v>2.7927000522613499</v>
      </c>
      <c r="CX2611">
        <v>2.7492001056671098</v>
      </c>
      <c r="CY2611">
        <v>2.7081000804901101</v>
      </c>
      <c r="CZ2611">
        <v>2.66969990730286</v>
      </c>
      <c r="DA2611">
        <v>2.6342000961303702</v>
      </c>
      <c r="DB2611">
        <v>2.6013998985290501</v>
      </c>
      <c r="DC2611">
        <v>2.57130002975464</v>
      </c>
      <c r="DD2611">
        <v>2.54360008239746</v>
      </c>
      <c r="DE2611">
        <v>5.3392000198364302</v>
      </c>
      <c r="DF2611">
        <v>4.0776000022888201</v>
      </c>
      <c r="DG2611">
        <v>3.4760999679565399</v>
      </c>
      <c r="DH2611">
        <v>3.1944000720977801</v>
      </c>
      <c r="DI2611">
        <v>3.0592000484466602</v>
      </c>
      <c r="DJ2611">
        <v>2.98589992523193</v>
      </c>
      <c r="DK2611">
        <v>2.9349000453949001</v>
      </c>
      <c r="DL2611">
        <v>2.8896999359130899</v>
      </c>
      <c r="DM2611" s="3">
        <v>2.84439992904663</v>
      </c>
      <c r="DN2611">
        <v>2.7978000640869101</v>
      </c>
      <c r="DO2611">
        <v>2.75069999694824</v>
      </c>
      <c r="DP2611">
        <v>2.7039999961853001</v>
      </c>
      <c r="DQ2611">
        <v>2.6587998867034899</v>
      </c>
      <c r="DR2611">
        <v>2.6157999038696298</v>
      </c>
      <c r="DS2611">
        <v>2.57540011405945</v>
      </c>
      <c r="DT2611">
        <v>2.5376999378204301</v>
      </c>
      <c r="DU2611">
        <v>2.5028998851776101</v>
      </c>
      <c r="DV2611">
        <v>2.4709000587463401</v>
      </c>
      <c r="DW2611">
        <v>2.4414000511169398</v>
      </c>
    </row>
    <row r="2612" spans="1:127" x14ac:dyDescent="0.25">
      <c r="A2612" s="1">
        <v>39792</v>
      </c>
      <c r="B2612">
        <v>1.75448908425423</v>
      </c>
      <c r="C2612">
        <v>12.5176322109852</v>
      </c>
      <c r="D2612">
        <v>-882.86154058295904</v>
      </c>
      <c r="E2612">
        <v>870.22082416714295</v>
      </c>
      <c r="F2612">
        <v>-4.8912000656127903</v>
      </c>
      <c r="G2612">
        <v>-3.2400999069213898</v>
      </c>
      <c r="H2612">
        <v>-2.2221000194549601</v>
      </c>
      <c r="I2612">
        <v>-1.5116000175476101</v>
      </c>
      <c r="J2612">
        <v>-0.95999997854232799</v>
      </c>
      <c r="K2612">
        <v>-0.50340002775192305</v>
      </c>
      <c r="L2612">
        <v>-0.116099998354912</v>
      </c>
      <c r="M2612">
        <v>0.21179999411106101</v>
      </c>
      <c r="N2612" s="3">
        <v>0.48469999432563798</v>
      </c>
      <c r="O2612">
        <v>0.70599997043609597</v>
      </c>
      <c r="P2612">
        <v>0.87959998846054099</v>
      </c>
      <c r="Q2612">
        <v>1.0099999904632599</v>
      </c>
      <c r="R2612">
        <v>1.10210001468658</v>
      </c>
      <c r="S2612">
        <v>1.16110002994537</v>
      </c>
      <c r="T2612">
        <v>1.19210004806519</v>
      </c>
      <c r="U2612">
        <v>1.1998000144958501</v>
      </c>
      <c r="V2612">
        <v>1.1885000467300399</v>
      </c>
      <c r="W2612">
        <v>1.1619000434875499</v>
      </c>
      <c r="X2612">
        <v>1.33430004119873</v>
      </c>
      <c r="Y2612">
        <v>2.9623999595642099</v>
      </c>
      <c r="Z2612">
        <v>1.1234999895095801</v>
      </c>
      <c r="AA2612">
        <v>2.4814999103546098</v>
      </c>
      <c r="AB2612">
        <v>-0.58770000934600797</v>
      </c>
      <c r="AC2612">
        <v>0.535799860954285</v>
      </c>
      <c r="AD2612">
        <v>1.09340000152588</v>
      </c>
      <c r="AE2612">
        <v>1.5655000209808301</v>
      </c>
      <c r="AF2612">
        <v>2.0261998176574698</v>
      </c>
      <c r="AG2612">
        <v>2.4332001209259002</v>
      </c>
      <c r="AH2612">
        <v>2.7367999553680402</v>
      </c>
      <c r="AI2612">
        <v>2.9100997447967498</v>
      </c>
      <c r="AJ2612">
        <v>2.9500000476837198</v>
      </c>
      <c r="AK2612">
        <v>2.87040019035339</v>
      </c>
      <c r="AL2612">
        <v>2.6937000751495401</v>
      </c>
      <c r="AM2612">
        <v>2.4448001384735099</v>
      </c>
      <c r="AN2612">
        <v>2.14799988269806</v>
      </c>
      <c r="AO2612">
        <v>1.8237998485565201</v>
      </c>
      <c r="AP2612">
        <v>1.4893000125885001</v>
      </c>
      <c r="AQ2612">
        <v>1.15729999542236</v>
      </c>
      <c r="AR2612">
        <v>0.83730006217956499</v>
      </c>
      <c r="AS2612">
        <v>0.53559994697570801</v>
      </c>
      <c r="AT2612">
        <v>0.25610005855560303</v>
      </c>
      <c r="AU2612">
        <v>-4.7430000305175799</v>
      </c>
      <c r="AV2612">
        <v>-3.1219999790191699</v>
      </c>
      <c r="AW2612">
        <v>-2.1293001174926798</v>
      </c>
      <c r="AX2612">
        <v>-1.44110000133514</v>
      </c>
      <c r="AY2612">
        <v>-0.91049998998642001</v>
      </c>
      <c r="AZ2612">
        <v>-0.47479999065399198</v>
      </c>
      <c r="BA2612">
        <v>-0.108800001442432</v>
      </c>
      <c r="BB2612">
        <v>0.19760000705719</v>
      </c>
      <c r="BC2612">
        <v>0.44980001449585</v>
      </c>
      <c r="BD2612">
        <v>0.65259999036788896</v>
      </c>
      <c r="BE2612">
        <v>0.81069999933242798</v>
      </c>
      <c r="BF2612">
        <v>0.92940002679824796</v>
      </c>
      <c r="BG2612">
        <v>1.01400005817413</v>
      </c>
      <c r="BH2612">
        <v>1.0695999860763501</v>
      </c>
      <c r="BI2612">
        <v>1.1008000373840301</v>
      </c>
      <c r="BJ2612">
        <v>1.11199998855591</v>
      </c>
      <c r="BK2612">
        <v>1.10669994354248</v>
      </c>
      <c r="BL2612">
        <v>1.0881999731063801</v>
      </c>
      <c r="BM2612">
        <v>1.05900001525879</v>
      </c>
      <c r="BN2612">
        <v>1.9313912029964</v>
      </c>
      <c r="BO2612">
        <v>1.9465543691273</v>
      </c>
      <c r="BP2612">
        <v>2.1589000225067099</v>
      </c>
      <c r="BQ2612">
        <v>2.3743999004364</v>
      </c>
      <c r="BR2612">
        <v>2.5120000839233398</v>
      </c>
      <c r="BS2612">
        <v>1.63010001182556</v>
      </c>
      <c r="BT2612">
        <v>1.4752000570297199</v>
      </c>
      <c r="BU2612">
        <v>1.92869997024536</v>
      </c>
      <c r="BV2612">
        <v>2.3387999534606898</v>
      </c>
      <c r="BW2612">
        <v>2.5552000999450701</v>
      </c>
      <c r="BX2612">
        <v>2.6010000705718999</v>
      </c>
      <c r="BY2612">
        <v>2.5388000011444101</v>
      </c>
      <c r="BZ2612">
        <v>2.4244000911712602</v>
      </c>
      <c r="CA2612">
        <v>2.2959001064300502</v>
      </c>
      <c r="CB2612">
        <v>2.17470002174377</v>
      </c>
      <c r="CC2612">
        <v>2.07069993019104</v>
      </c>
      <c r="CD2612">
        <v>1.98679995536804</v>
      </c>
      <c r="CE2612">
        <v>1.9218000173568699</v>
      </c>
      <c r="CF2612">
        <v>1.8731000423431401</v>
      </c>
      <c r="CG2612">
        <v>1.8373999595642101</v>
      </c>
      <c r="CH2612">
        <v>1.81180000305176</v>
      </c>
      <c r="CI2612">
        <v>1.7936999797821001</v>
      </c>
      <c r="CJ2612">
        <v>1.78110003471375</v>
      </c>
      <c r="CK2612">
        <v>1.77240002155304</v>
      </c>
      <c r="CL2612">
        <v>5.6624999046325701</v>
      </c>
      <c r="CM2612">
        <v>4.2919998168945304</v>
      </c>
      <c r="CN2612">
        <v>3.6617999076843302</v>
      </c>
      <c r="CO2612">
        <v>3.3729999065399201</v>
      </c>
      <c r="CP2612">
        <v>3.23169994354248</v>
      </c>
      <c r="CQ2612">
        <v>3.14820003509521</v>
      </c>
      <c r="CR2612">
        <v>3.08439993858337</v>
      </c>
      <c r="CS2612">
        <v>3.0253999233245801</v>
      </c>
      <c r="CT2612">
        <v>2.9670000076293901</v>
      </c>
      <c r="CU2612">
        <v>2.9089999198913601</v>
      </c>
      <c r="CV2612">
        <v>2.8522000312805198</v>
      </c>
      <c r="CW2612">
        <v>2.7976999282836901</v>
      </c>
      <c r="CX2612">
        <v>2.7464001178741499</v>
      </c>
      <c r="CY2612">
        <v>2.6984999179840101</v>
      </c>
      <c r="CZ2612">
        <v>2.6542999744415301</v>
      </c>
      <c r="DA2612">
        <v>2.6136999130249001</v>
      </c>
      <c r="DB2612">
        <v>2.5764999389648402</v>
      </c>
      <c r="DC2612">
        <v>2.5425999164581299</v>
      </c>
      <c r="DD2612">
        <v>2.5114998817443799</v>
      </c>
      <c r="DE2612">
        <v>5.4832000732421902</v>
      </c>
      <c r="DF2612">
        <v>4.1389999389648402</v>
      </c>
      <c r="DG2612">
        <v>3.5267000198364298</v>
      </c>
      <c r="DH2612">
        <v>3.2509999275207502</v>
      </c>
      <c r="DI2612">
        <v>3.11969995498657</v>
      </c>
      <c r="DJ2612">
        <v>3.0439999103546098</v>
      </c>
      <c r="DK2612">
        <v>2.9855000972747798</v>
      </c>
      <c r="DL2612">
        <v>2.9298000335693399</v>
      </c>
      <c r="DM2612" s="3">
        <v>2.8729000091552699</v>
      </c>
      <c r="DN2612">
        <v>2.8148000240325901</v>
      </c>
      <c r="DO2612">
        <v>2.7569999694824201</v>
      </c>
      <c r="DP2612">
        <v>2.7007999420165998</v>
      </c>
      <c r="DQ2612">
        <v>2.64739990234375</v>
      </c>
      <c r="DR2612">
        <v>2.59730005264282</v>
      </c>
      <c r="DS2612">
        <v>2.5508999824523899</v>
      </c>
      <c r="DT2612">
        <v>2.5081000328064</v>
      </c>
      <c r="DU2612">
        <v>2.46889996528625</v>
      </c>
      <c r="DV2612">
        <v>2.4330000877380402</v>
      </c>
      <c r="DW2612">
        <v>2.4001998901367201</v>
      </c>
    </row>
    <row r="2613" spans="1:127" x14ac:dyDescent="0.25">
      <c r="A2613" s="1">
        <v>39793</v>
      </c>
      <c r="B2613">
        <v>1.7102456479969701</v>
      </c>
      <c r="C2613">
        <v>10.814226449144201</v>
      </c>
      <c r="D2613">
        <v>-782.20387251937495</v>
      </c>
      <c r="E2613">
        <v>771.92123756136505</v>
      </c>
      <c r="F2613">
        <v>-4.5721998214721697</v>
      </c>
      <c r="G2613">
        <v>-3.1349999904632599</v>
      </c>
      <c r="H2613">
        <v>-2.2040998935699498</v>
      </c>
      <c r="I2613">
        <v>-1.5211999416351301</v>
      </c>
      <c r="J2613">
        <v>-0.97149997949600198</v>
      </c>
      <c r="K2613">
        <v>-0.50720000267028797</v>
      </c>
      <c r="L2613">
        <v>-0.110399998724461</v>
      </c>
      <c r="M2613">
        <v>0.226099997758865</v>
      </c>
      <c r="N2613" s="3">
        <v>0.50569999217987105</v>
      </c>
      <c r="O2613">
        <v>0.73199999332428001</v>
      </c>
      <c r="P2613">
        <v>0.90899997949600198</v>
      </c>
      <c r="Q2613">
        <v>1.0417000055313099</v>
      </c>
      <c r="R2613">
        <v>1.1354999542236299</v>
      </c>
      <c r="S2613">
        <v>1.19589996337891</v>
      </c>
      <c r="T2613">
        <v>1.22800004482269</v>
      </c>
      <c r="U2613">
        <v>1.23689997196198</v>
      </c>
      <c r="V2613">
        <v>1.22679996490479</v>
      </c>
      <c r="W2613">
        <v>1.20169997215271</v>
      </c>
      <c r="X2613">
        <v>1.21360003948212</v>
      </c>
      <c r="Y2613">
        <v>3.04530000686646</v>
      </c>
      <c r="Z2613">
        <v>1.16480004787445</v>
      </c>
      <c r="AA2613">
        <v>2.5322999954223602</v>
      </c>
      <c r="AB2613">
        <v>-0.89530003070831299</v>
      </c>
      <c r="AC2613">
        <v>0.23470008373260501</v>
      </c>
      <c r="AD2613">
        <v>0.912700176239014</v>
      </c>
      <c r="AE2613">
        <v>1.5013999938964799</v>
      </c>
      <c r="AF2613">
        <v>2.0427000522613499</v>
      </c>
      <c r="AG2613">
        <v>2.49470019340515</v>
      </c>
      <c r="AH2613">
        <v>2.81740021705627</v>
      </c>
      <c r="AI2613">
        <v>2.9937999248504599</v>
      </c>
      <c r="AJ2613">
        <v>3.0288002490997301</v>
      </c>
      <c r="AK2613">
        <v>2.9414002895355198</v>
      </c>
      <c r="AL2613">
        <v>2.7570999860763501</v>
      </c>
      <c r="AM2613">
        <v>2.5023998022079499</v>
      </c>
      <c r="AN2613">
        <v>2.2020998001098602</v>
      </c>
      <c r="AO2613">
        <v>1.8769999742507899</v>
      </c>
      <c r="AP2613">
        <v>1.54360008239746</v>
      </c>
      <c r="AQ2613">
        <v>1.21470010280609</v>
      </c>
      <c r="AR2613">
        <v>0.89920008182525601</v>
      </c>
      <c r="AS2613">
        <v>0.60300004482269298</v>
      </c>
      <c r="AT2613">
        <v>0.32969987392425498</v>
      </c>
      <c r="AU2613">
        <v>-4.4503002166748002</v>
      </c>
      <c r="AV2613">
        <v>-3.0339999198913601</v>
      </c>
      <c r="AW2613">
        <v>-2.12150001525879</v>
      </c>
      <c r="AX2613">
        <v>-1.45620000362396</v>
      </c>
      <c r="AY2613">
        <v>-0.92449998855590798</v>
      </c>
      <c r="AZ2613">
        <v>-0.47969999909400901</v>
      </c>
      <c r="BA2613">
        <v>-0.10369999706745101</v>
      </c>
      <c r="BB2613">
        <v>0.21119999885559099</v>
      </c>
      <c r="BC2613">
        <v>0.469900012016296</v>
      </c>
      <c r="BD2613">
        <v>0.67710000276565596</v>
      </c>
      <c r="BE2613">
        <v>0.83819997310638406</v>
      </c>
      <c r="BF2613">
        <v>0.95899999141693104</v>
      </c>
      <c r="BG2613">
        <v>1.04499995708466</v>
      </c>
      <c r="BH2613">
        <v>1.1016999483108501</v>
      </c>
      <c r="BI2613">
        <v>1.13409996032715</v>
      </c>
      <c r="BJ2613">
        <v>1.1462999582290601</v>
      </c>
      <c r="BK2613">
        <v>1.14219999313354</v>
      </c>
      <c r="BL2613">
        <v>1.125</v>
      </c>
      <c r="BM2613">
        <v>1.09739995002747</v>
      </c>
      <c r="BN2613">
        <v>1.92816946412085</v>
      </c>
      <c r="BO2613">
        <v>1.9428807449596801</v>
      </c>
      <c r="BP2613">
        <v>2.2053999900817902</v>
      </c>
      <c r="BQ2613">
        <v>2.2657001018524201</v>
      </c>
      <c r="BR2613">
        <v>2.4209001064300502</v>
      </c>
      <c r="BS2613">
        <v>1.83480000495911</v>
      </c>
      <c r="BT2613">
        <v>1.67789995670319</v>
      </c>
      <c r="BU2613">
        <v>2.0265998840332</v>
      </c>
      <c r="BV2613">
        <v>2.3373000621795699</v>
      </c>
      <c r="BW2613">
        <v>2.4877998828887899</v>
      </c>
      <c r="BX2613">
        <v>2.49950003623962</v>
      </c>
      <c r="BY2613">
        <v>2.4256999492645299</v>
      </c>
      <c r="BZ2613">
        <v>2.3131000995636</v>
      </c>
      <c r="CA2613">
        <v>2.19289994239807</v>
      </c>
      <c r="CB2613">
        <v>2.0822999477386501</v>
      </c>
      <c r="CC2613">
        <v>1.9887000322341899</v>
      </c>
      <c r="CD2613">
        <v>1.9139000177383401</v>
      </c>
      <c r="CE2613">
        <v>1.85640001296997</v>
      </c>
      <c r="CF2613">
        <v>1.8135000467300399</v>
      </c>
      <c r="CG2613">
        <v>1.78229999542236</v>
      </c>
      <c r="CH2613">
        <v>1.75989997386932</v>
      </c>
      <c r="CI2613">
        <v>1.7440999746322601</v>
      </c>
      <c r="CJ2613">
        <v>1.7331999540328999</v>
      </c>
      <c r="CK2613">
        <v>1.7257000207901001</v>
      </c>
      <c r="CL2613">
        <v>5.2448000907897896</v>
      </c>
      <c r="CM2613">
        <v>4.0840001106262198</v>
      </c>
      <c r="CN2613">
        <v>3.5429000854492201</v>
      </c>
      <c r="CO2613">
        <v>3.28649997711182</v>
      </c>
      <c r="CP2613">
        <v>3.1531000137329102</v>
      </c>
      <c r="CQ2613">
        <v>3.0685000419616699</v>
      </c>
      <c r="CR2613">
        <v>3.0011000633239702</v>
      </c>
      <c r="CS2613">
        <v>2.9388999938964799</v>
      </c>
      <c r="CT2613">
        <v>2.87840008735657</v>
      </c>
      <c r="CU2613">
        <v>2.8194000720977801</v>
      </c>
      <c r="CV2613">
        <v>2.7625000476837198</v>
      </c>
      <c r="CW2613">
        <v>2.7086000442504901</v>
      </c>
      <c r="CX2613">
        <v>2.6582000255584699</v>
      </c>
      <c r="CY2613">
        <v>2.6115999221801798</v>
      </c>
      <c r="CZ2613">
        <v>2.5687000751495401</v>
      </c>
      <c r="DA2613">
        <v>2.5295000076293901</v>
      </c>
      <c r="DB2613">
        <v>2.4935998916625999</v>
      </c>
      <c r="DC2613">
        <v>2.4609999656677202</v>
      </c>
      <c r="DD2613">
        <v>2.4310998916625999</v>
      </c>
      <c r="DE2613">
        <v>5.0982999801635698</v>
      </c>
      <c r="DF2613">
        <v>3.95580005645752</v>
      </c>
      <c r="DG2613">
        <v>3.4275000095367401</v>
      </c>
      <c r="DH2613">
        <v>3.1807000637054399</v>
      </c>
      <c r="DI2613">
        <v>3.0550000667571999</v>
      </c>
      <c r="DJ2613">
        <v>2.9760999679565399</v>
      </c>
      <c r="DK2613">
        <v>2.9124999046325701</v>
      </c>
      <c r="DL2613">
        <v>2.8524000644683798</v>
      </c>
      <c r="DM2613" s="3">
        <v>2.7923998832702601</v>
      </c>
      <c r="DN2613">
        <v>2.73280000686646</v>
      </c>
      <c r="DO2613">
        <v>2.67449998855591</v>
      </c>
      <c r="DP2613">
        <v>2.6187999248504599</v>
      </c>
      <c r="DQ2613">
        <v>2.5662999153137198</v>
      </c>
      <c r="DR2613">
        <v>2.5174999237060498</v>
      </c>
      <c r="DS2613">
        <v>2.4723999500274698</v>
      </c>
      <c r="DT2613">
        <v>2.4312000274658199</v>
      </c>
      <c r="DU2613">
        <v>2.39339995384216</v>
      </c>
      <c r="DV2613">
        <v>2.3589000701904301</v>
      </c>
      <c r="DW2613">
        <v>2.3273999691009499</v>
      </c>
    </row>
    <row r="2614" spans="1:127" x14ac:dyDescent="0.25">
      <c r="A2614" s="1">
        <v>39794</v>
      </c>
      <c r="B2614">
        <v>1.8201378719913399</v>
      </c>
      <c r="C2614">
        <v>10.547379904810599</v>
      </c>
      <c r="D2614">
        <v>-520.63400814807301</v>
      </c>
      <c r="E2614">
        <v>511.01906329828603</v>
      </c>
      <c r="F2614">
        <v>-4.5514998435974103</v>
      </c>
      <c r="G2614">
        <v>-3.1886000633239702</v>
      </c>
      <c r="H2614">
        <v>-2.2980000972747798</v>
      </c>
      <c r="I2614">
        <v>-1.6282000541687001</v>
      </c>
      <c r="J2614">
        <v>-1.07529997825623</v>
      </c>
      <c r="K2614">
        <v>-0.60019999742507901</v>
      </c>
      <c r="L2614">
        <v>-0.19009999930858601</v>
      </c>
      <c r="M2614">
        <v>0.158999994397163</v>
      </c>
      <c r="N2614" s="3">
        <v>0.44920000433921797</v>
      </c>
      <c r="O2614">
        <v>0.68379998207092296</v>
      </c>
      <c r="P2614">
        <v>0.86690002679824796</v>
      </c>
      <c r="Q2614">
        <v>1.00390005111694</v>
      </c>
      <c r="R2614">
        <v>1.1003999710082999</v>
      </c>
      <c r="S2614">
        <v>1.1621999740600599</v>
      </c>
      <c r="T2614">
        <v>1.1949000358581501</v>
      </c>
      <c r="U2614">
        <v>1.2035000324249301</v>
      </c>
      <c r="V2614">
        <v>1.19270002841949</v>
      </c>
      <c r="W2614">
        <v>1.1663000583648699</v>
      </c>
      <c r="X2614">
        <v>1.05299997329712</v>
      </c>
      <c r="Y2614">
        <v>3.08500003814697</v>
      </c>
      <c r="Z2614">
        <v>1.1277999877929701</v>
      </c>
      <c r="AA2614">
        <v>2.5244998931884801</v>
      </c>
      <c r="AB2614">
        <v>-1.05410003662109</v>
      </c>
      <c r="AC2614">
        <v>1.0200023651123E-2</v>
      </c>
      <c r="AD2614">
        <v>0.71939992904663097</v>
      </c>
      <c r="AE2614">
        <v>1.3777999877929701</v>
      </c>
      <c r="AF2614">
        <v>1.9880001544952399</v>
      </c>
      <c r="AG2614">
        <v>2.4909002780914302</v>
      </c>
      <c r="AH2614">
        <v>2.8433997631072998</v>
      </c>
      <c r="AI2614">
        <v>3.03199982643127</v>
      </c>
      <c r="AJ2614">
        <v>3.06710004806519</v>
      </c>
      <c r="AK2614">
        <v>2.9721999168396001</v>
      </c>
      <c r="AL2614">
        <v>2.77640008926392</v>
      </c>
      <c r="AM2614">
        <v>2.5089998245239298</v>
      </c>
      <c r="AN2614">
        <v>2.1955002546310398</v>
      </c>
      <c r="AO2614">
        <v>1.85769999027252</v>
      </c>
      <c r="AP2614">
        <v>1.5124000310897801</v>
      </c>
      <c r="AQ2614">
        <v>1.1723001003265401</v>
      </c>
      <c r="AR2614">
        <v>0.84619998931884799</v>
      </c>
      <c r="AS2614">
        <v>0.53999996185302701</v>
      </c>
      <c r="AT2614">
        <v>0.25740015506744401</v>
      </c>
      <c r="AU2614">
        <v>-4.43279981613159</v>
      </c>
      <c r="AV2614">
        <v>-3.08890008926392</v>
      </c>
      <c r="AW2614">
        <v>-2.21449995040894</v>
      </c>
      <c r="AX2614">
        <v>-1.5604000091552701</v>
      </c>
      <c r="AY2614">
        <v>-1.0241999626159699</v>
      </c>
      <c r="AZ2614">
        <v>-0.56779998540878296</v>
      </c>
      <c r="BA2614">
        <v>-0.178599998354912</v>
      </c>
      <c r="BB2614">
        <v>0.148399993777275</v>
      </c>
      <c r="BC2614">
        <v>0.41699999570846602</v>
      </c>
      <c r="BD2614">
        <v>0.631699979305267</v>
      </c>
      <c r="BE2614">
        <v>0.79820001125335704</v>
      </c>
      <c r="BF2614">
        <v>0.92259997129440297</v>
      </c>
      <c r="BG2614">
        <v>1.0109000205993699</v>
      </c>
      <c r="BH2614">
        <v>1.0688999891281099</v>
      </c>
      <c r="BI2614">
        <v>1.1016000509262101</v>
      </c>
      <c r="BJ2614">
        <v>1.1137000322341899</v>
      </c>
      <c r="BK2614">
        <v>1.1088999509811399</v>
      </c>
      <c r="BL2614">
        <v>1.0906000137329099</v>
      </c>
      <c r="BM2614">
        <v>1.0614000558853101</v>
      </c>
      <c r="BN2614">
        <v>1.8021703506283799</v>
      </c>
      <c r="BO2614">
        <v>1.8208256356788699</v>
      </c>
      <c r="BP2614">
        <v>2.3368000984191899</v>
      </c>
      <c r="BQ2614">
        <v>2.24530005455017</v>
      </c>
      <c r="BR2614">
        <v>2.4230999946594198</v>
      </c>
      <c r="BS2614">
        <v>1.9801000356674201</v>
      </c>
      <c r="BT2614">
        <v>1.87860000133514</v>
      </c>
      <c r="BU2614">
        <v>2.1902999877929701</v>
      </c>
      <c r="BV2614">
        <v>2.4319000244140598</v>
      </c>
      <c r="BW2614">
        <v>2.5197999477386501</v>
      </c>
      <c r="BX2614">
        <v>2.4909999370575</v>
      </c>
      <c r="BY2614">
        <v>2.3998000621795699</v>
      </c>
      <c r="BZ2614">
        <v>2.2878000736236599</v>
      </c>
      <c r="CA2614">
        <v>2.1793999671936</v>
      </c>
      <c r="CB2614">
        <v>2.0862998962402299</v>
      </c>
      <c r="CC2614">
        <v>2.0118999481201199</v>
      </c>
      <c r="CD2614">
        <v>1.95510005950928</v>
      </c>
      <c r="CE2614">
        <v>1.9134999513626101</v>
      </c>
      <c r="CF2614">
        <v>1.88370001316071</v>
      </c>
      <c r="CG2614">
        <v>1.8628000020980799</v>
      </c>
      <c r="CH2614">
        <v>1.84850001335144</v>
      </c>
      <c r="CI2614">
        <v>1.83879995346069</v>
      </c>
      <c r="CJ2614">
        <v>1.8322999477386499</v>
      </c>
      <c r="CK2614">
        <v>1.8279999494552599</v>
      </c>
      <c r="CL2614">
        <v>5.2105998992919904</v>
      </c>
      <c r="CM2614">
        <v>4.1223001480102504</v>
      </c>
      <c r="CN2614">
        <v>3.6189000606536901</v>
      </c>
      <c r="CO2614">
        <v>3.3738000392913801</v>
      </c>
      <c r="CP2614">
        <v>3.23699998855591</v>
      </c>
      <c r="CQ2614">
        <v>3.14280009269714</v>
      </c>
      <c r="CR2614">
        <v>3.0648999214172399</v>
      </c>
      <c r="CS2614">
        <v>2.9937000274658199</v>
      </c>
      <c r="CT2614">
        <v>2.9265000820159899</v>
      </c>
      <c r="CU2614">
        <v>2.8633000850677499</v>
      </c>
      <c r="CV2614">
        <v>2.80430006980896</v>
      </c>
      <c r="CW2614">
        <v>2.74990010261536</v>
      </c>
      <c r="CX2614">
        <v>2.7000999450683598</v>
      </c>
      <c r="CY2614">
        <v>2.6547999382018999</v>
      </c>
      <c r="CZ2614">
        <v>2.6138000488281201</v>
      </c>
      <c r="DA2614">
        <v>2.57669997215271</v>
      </c>
      <c r="DB2614">
        <v>2.5432000160217298</v>
      </c>
      <c r="DC2614">
        <v>2.5127000808715798</v>
      </c>
      <c r="DD2614">
        <v>2.4851000308990501</v>
      </c>
      <c r="DE2614">
        <v>5.0682997703552202</v>
      </c>
      <c r="DF2614">
        <v>3.9969000816345202</v>
      </c>
      <c r="DG2614">
        <v>3.5051000118255602</v>
      </c>
      <c r="DH2614">
        <v>3.2688000202178999</v>
      </c>
      <c r="DI2614">
        <v>3.13870000839233</v>
      </c>
      <c r="DJ2614">
        <v>3.0492999553680402</v>
      </c>
      <c r="DK2614">
        <v>2.97420001029968</v>
      </c>
      <c r="DL2614">
        <v>2.9042000770568799</v>
      </c>
      <c r="DM2614" s="3">
        <v>2.8369998931884801</v>
      </c>
      <c r="DN2614">
        <v>2.77290010452271</v>
      </c>
      <c r="DO2614">
        <v>2.7123999595642099</v>
      </c>
      <c r="DP2614">
        <v>2.65630006790161</v>
      </c>
      <c r="DQ2614">
        <v>2.6045999526977499</v>
      </c>
      <c r="DR2614">
        <v>2.5574998855590798</v>
      </c>
      <c r="DS2614">
        <v>2.5146999359130899</v>
      </c>
      <c r="DT2614">
        <v>2.4758999347686799</v>
      </c>
      <c r="DU2614">
        <v>2.4407000541686998</v>
      </c>
      <c r="DV2614">
        <v>2.4089000225067099</v>
      </c>
      <c r="DW2614">
        <v>2.3798999786377002</v>
      </c>
    </row>
    <row r="2615" spans="1:127" x14ac:dyDescent="0.25">
      <c r="A2615" s="1">
        <v>39797</v>
      </c>
      <c r="B2615">
        <v>1.99701122546518</v>
      </c>
      <c r="C2615">
        <v>10.368344055171701</v>
      </c>
      <c r="D2615">
        <v>-556.43691794535698</v>
      </c>
      <c r="E2615">
        <v>547.57397529377897</v>
      </c>
      <c r="F2615">
        <v>-4.6384000778198198</v>
      </c>
      <c r="G2615">
        <v>-3.3257000446319598</v>
      </c>
      <c r="H2615">
        <v>-2.4432001113891602</v>
      </c>
      <c r="I2615">
        <v>-1.75800001621246</v>
      </c>
      <c r="J2615">
        <v>-1.1819000244140601</v>
      </c>
      <c r="K2615">
        <v>-0.68569999933242798</v>
      </c>
      <c r="L2615">
        <v>-0.26060000061988797</v>
      </c>
      <c r="M2615">
        <v>9.6400000154972104E-2</v>
      </c>
      <c r="N2615" s="3">
        <v>0.38859999179840099</v>
      </c>
      <c r="O2615">
        <v>0.620500028133392</v>
      </c>
      <c r="P2615">
        <v>0.79769998788833596</v>
      </c>
      <c r="Q2615">
        <v>0.92680001258850098</v>
      </c>
      <c r="R2615">
        <v>1.01429998874664</v>
      </c>
      <c r="S2615">
        <v>1.06679999828339</v>
      </c>
      <c r="T2615">
        <v>1.09019994735718</v>
      </c>
      <c r="U2615">
        <v>1.0900000333786</v>
      </c>
      <c r="V2615">
        <v>1.07070004940033</v>
      </c>
      <c r="W2615">
        <v>1.03649997711182</v>
      </c>
      <c r="X2615">
        <v>0.98500001430511497</v>
      </c>
      <c r="Y2615">
        <v>3.0413999557495099</v>
      </c>
      <c r="Z2615">
        <v>0.99080002307891801</v>
      </c>
      <c r="AA2615">
        <v>2.5339000225067099</v>
      </c>
      <c r="AB2615">
        <v>-1.28960001468658</v>
      </c>
      <c r="AC2615">
        <v>-0.20679998397827101</v>
      </c>
      <c r="AD2615">
        <v>0.60150003433227495</v>
      </c>
      <c r="AE2615">
        <v>1.3553998470306401</v>
      </c>
      <c r="AF2615">
        <v>2.0203998088836701</v>
      </c>
      <c r="AG2615">
        <v>2.5339999198913601</v>
      </c>
      <c r="AH2615">
        <v>2.8645002841949498</v>
      </c>
      <c r="AI2615">
        <v>3.0126001834869398</v>
      </c>
      <c r="AJ2615">
        <v>3.0001997947692902</v>
      </c>
      <c r="AK2615">
        <v>2.8589999675750701</v>
      </c>
      <c r="AL2615">
        <v>2.6221997737884499</v>
      </c>
      <c r="AM2615">
        <v>2.3204998970031698</v>
      </c>
      <c r="AN2615">
        <v>1.9802002906799301</v>
      </c>
      <c r="AO2615">
        <v>1.6219999790191699</v>
      </c>
      <c r="AP2615">
        <v>1.2618000507354701</v>
      </c>
      <c r="AQ2615">
        <v>0.91109991073608398</v>
      </c>
      <c r="AR2615">
        <v>0.578000068664551</v>
      </c>
      <c r="AS2615">
        <v>0.26760005950927701</v>
      </c>
      <c r="AT2615">
        <v>-1.75999402999878E-2</v>
      </c>
      <c r="AU2615">
        <v>-4.51889991760254</v>
      </c>
      <c r="AV2615">
        <v>-3.2234001159668</v>
      </c>
      <c r="AW2615">
        <v>-2.3554999828338601</v>
      </c>
      <c r="AX2615">
        <v>-1.6847000122070299</v>
      </c>
      <c r="AY2615">
        <v>-1.12510001659393</v>
      </c>
      <c r="AZ2615">
        <v>-0.64800000190734897</v>
      </c>
      <c r="BA2615">
        <v>-0.244499996304512</v>
      </c>
      <c r="BB2615">
        <v>8.9900001883506803E-2</v>
      </c>
      <c r="BC2615">
        <v>0.36019998788833602</v>
      </c>
      <c r="BD2615">
        <v>0.57249999046325695</v>
      </c>
      <c r="BE2615">
        <v>0.73379999399185203</v>
      </c>
      <c r="BF2615">
        <v>0.85140001773834195</v>
      </c>
      <c r="BG2615">
        <v>0.93199998140335105</v>
      </c>
      <c r="BH2615">
        <v>0.98199999332428001</v>
      </c>
      <c r="BI2615">
        <v>1.0066000223159799</v>
      </c>
      <c r="BJ2615">
        <v>1.0106999874114999</v>
      </c>
      <c r="BK2615">
        <v>0.99809998273849498</v>
      </c>
      <c r="BL2615">
        <v>0.97240000963211104</v>
      </c>
      <c r="BM2615">
        <v>0.93610000610351596</v>
      </c>
      <c r="BN2615">
        <v>1.61106141757798</v>
      </c>
      <c r="BO2615">
        <v>1.6227180470023399</v>
      </c>
      <c r="BP2615">
        <v>2.3359000682830802</v>
      </c>
      <c r="BQ2615">
        <v>2.2121000289917001</v>
      </c>
      <c r="BR2615">
        <v>2.34369993209839</v>
      </c>
      <c r="BS2615">
        <v>2.1496000289917001</v>
      </c>
      <c r="BT2615">
        <v>2.0236999988555899</v>
      </c>
      <c r="BU2615">
        <v>2.2379999160766602</v>
      </c>
      <c r="BV2615">
        <v>2.3872001171112101</v>
      </c>
      <c r="BW2615">
        <v>2.4219000339508101</v>
      </c>
      <c r="BX2615">
        <v>2.3817000389099099</v>
      </c>
      <c r="BY2615">
        <v>2.3097999095916699</v>
      </c>
      <c r="BZ2615">
        <v>2.2339999675750701</v>
      </c>
      <c r="CA2615">
        <v>2.1679000854492201</v>
      </c>
      <c r="CB2615">
        <v>2.1157000064849898</v>
      </c>
      <c r="CC2615">
        <v>2.0771000385284402</v>
      </c>
      <c r="CD2615">
        <v>2.0499000549316402</v>
      </c>
      <c r="CE2615">
        <v>2.03119993209839</v>
      </c>
      <c r="CF2615">
        <v>2.0188000202178999</v>
      </c>
      <c r="CG2615">
        <v>2.0106999874114999</v>
      </c>
      <c r="CH2615">
        <v>2.0055999755859402</v>
      </c>
      <c r="CI2615">
        <v>2.0023000240325901</v>
      </c>
      <c r="CJ2615">
        <v>2.0002000331878702</v>
      </c>
      <c r="CK2615">
        <v>1.9989999532699601</v>
      </c>
      <c r="CL2615">
        <v>5.2646999359130904</v>
      </c>
      <c r="CM2615">
        <v>4.2153000831604004</v>
      </c>
      <c r="CN2615">
        <v>3.71449995040894</v>
      </c>
      <c r="CO2615">
        <v>3.4514999389648402</v>
      </c>
      <c r="CP2615">
        <v>3.29060006141663</v>
      </c>
      <c r="CQ2615">
        <v>3.1749999523162802</v>
      </c>
      <c r="CR2615">
        <v>3.0815000534057599</v>
      </c>
      <c r="CS2615">
        <v>3.0009999275207502</v>
      </c>
      <c r="CT2615">
        <v>2.9300999641418501</v>
      </c>
      <c r="CU2615">
        <v>2.8671998977661102</v>
      </c>
      <c r="CV2615">
        <v>2.8113999366760298</v>
      </c>
      <c r="CW2615">
        <v>2.7618999481201199</v>
      </c>
      <c r="CX2615">
        <v>2.71810007095337</v>
      </c>
      <c r="CY2615">
        <v>2.67919993400574</v>
      </c>
      <c r="CZ2615">
        <v>2.6445999145507799</v>
      </c>
      <c r="DA2615">
        <v>2.6136999130249001</v>
      </c>
      <c r="DB2615">
        <v>2.5861001014709499</v>
      </c>
      <c r="DC2615">
        <v>2.5613000392913801</v>
      </c>
      <c r="DD2615">
        <v>2.5388998985290501</v>
      </c>
      <c r="DE2615">
        <v>5.1222000122070304</v>
      </c>
      <c r="DF2615">
        <v>4.0886998176574698</v>
      </c>
      <c r="DG2615">
        <v>3.59859991073608</v>
      </c>
      <c r="DH2615">
        <v>3.3434000015258798</v>
      </c>
      <c r="DI2615">
        <v>3.1882998943328902</v>
      </c>
      <c r="DJ2615">
        <v>3.07660007476807</v>
      </c>
      <c r="DK2615">
        <v>2.9853999614715598</v>
      </c>
      <c r="DL2615">
        <v>2.90610003471375</v>
      </c>
      <c r="DM2615" s="3">
        <v>2.83540010452271</v>
      </c>
      <c r="DN2615">
        <v>2.77230000495911</v>
      </c>
      <c r="DO2615">
        <v>2.7158999443054199</v>
      </c>
      <c r="DP2615">
        <v>2.66560006141663</v>
      </c>
      <c r="DQ2615">
        <v>2.62089991569519</v>
      </c>
      <c r="DR2615">
        <v>2.5811998844146702</v>
      </c>
      <c r="DS2615">
        <v>2.5457999706268302</v>
      </c>
      <c r="DT2615">
        <v>2.51410007476807</v>
      </c>
      <c r="DU2615">
        <v>2.48580002784729</v>
      </c>
      <c r="DV2615">
        <v>2.4602999687194802</v>
      </c>
      <c r="DW2615">
        <v>2.4372000694274898</v>
      </c>
    </row>
    <row r="2616" spans="1:127" x14ac:dyDescent="0.25">
      <c r="A2616" s="1">
        <v>39798</v>
      </c>
      <c r="B2616">
        <v>1.7767089106234499</v>
      </c>
      <c r="C2616">
        <v>10.0644921619838</v>
      </c>
      <c r="D2616">
        <v>-542.96483288533204</v>
      </c>
      <c r="E2616">
        <v>533.90356329875499</v>
      </c>
      <c r="F2616">
        <v>-4.3878002166748002</v>
      </c>
      <c r="G2616">
        <v>-3.1219000816345202</v>
      </c>
      <c r="H2616">
        <v>-2.28049993515015</v>
      </c>
      <c r="I2616">
        <v>-1.6312999725341799</v>
      </c>
      <c r="J2616">
        <v>-1.08459997177124</v>
      </c>
      <c r="K2616">
        <v>-0.61019998788833596</v>
      </c>
      <c r="L2616">
        <v>-0.199799999594688</v>
      </c>
      <c r="M2616">
        <v>0.14880000054836301</v>
      </c>
      <c r="N2616" s="3">
        <v>0.4375</v>
      </c>
      <c r="O2616">
        <v>0.669600009918213</v>
      </c>
      <c r="P2616">
        <v>0.84960001707077004</v>
      </c>
      <c r="Q2616">
        <v>0.98320001363754295</v>
      </c>
      <c r="R2616">
        <v>1.07650005817413</v>
      </c>
      <c r="S2616">
        <v>1.1353000402450599</v>
      </c>
      <c r="T2616">
        <v>1.16530001163483</v>
      </c>
      <c r="U2616">
        <v>1.1717000007629399</v>
      </c>
      <c r="V2616">
        <v>1.1589000225067101</v>
      </c>
      <c r="W2616">
        <v>1.1310000419616699</v>
      </c>
      <c r="X2616">
        <v>0.96740001440048196</v>
      </c>
      <c r="Y2616">
        <v>3.0589001178741499</v>
      </c>
      <c r="Z2616">
        <v>1.0911999940872199</v>
      </c>
      <c r="AA2616">
        <v>2.5039000511169398</v>
      </c>
      <c r="AB2616">
        <v>-1.1434000134468101</v>
      </c>
      <c r="AC2616">
        <v>-0.13289999961853</v>
      </c>
      <c r="AD2616">
        <v>0.60880017280578602</v>
      </c>
      <c r="AE2616">
        <v>1.31740021705627</v>
      </c>
      <c r="AF2616">
        <v>1.96400022506714</v>
      </c>
      <c r="AG2616">
        <v>2.4828002452850302</v>
      </c>
      <c r="AH2616">
        <v>2.8347001075744598</v>
      </c>
      <c r="AI2616">
        <v>3.01300024986267</v>
      </c>
      <c r="AJ2616">
        <v>3.0343000888824498</v>
      </c>
      <c r="AK2616">
        <v>2.9261002540588401</v>
      </c>
      <c r="AL2616">
        <v>2.7197997570037802</v>
      </c>
      <c r="AM2616">
        <v>2.4448999166488599</v>
      </c>
      <c r="AN2616">
        <v>2.1274000406265299</v>
      </c>
      <c r="AO2616">
        <v>1.7879999876022299</v>
      </c>
      <c r="AP2616">
        <v>1.4433001279830899</v>
      </c>
      <c r="AQ2616">
        <v>1.1049000024795499</v>
      </c>
      <c r="AR2616">
        <v>0.78160011768341098</v>
      </c>
      <c r="AS2616">
        <v>0.47850000858306901</v>
      </c>
      <c r="AT2616">
        <v>0.19900000095367401</v>
      </c>
      <c r="AU2616">
        <v>-4.2793002128601101</v>
      </c>
      <c r="AV2616">
        <v>-3.0297000408172599</v>
      </c>
      <c r="AW2616">
        <v>-2.2021000385284402</v>
      </c>
      <c r="AX2616">
        <v>-1.56640005111694</v>
      </c>
      <c r="AY2616">
        <v>-1.03489995002747</v>
      </c>
      <c r="AZ2616">
        <v>-0.578199982643127</v>
      </c>
      <c r="BA2616">
        <v>-0.187999993562698</v>
      </c>
      <c r="BB2616">
        <v>0.13910000026225999</v>
      </c>
      <c r="BC2616">
        <v>0.40659999847412098</v>
      </c>
      <c r="BD2616">
        <v>0.61930000782012895</v>
      </c>
      <c r="BE2616">
        <v>0.78329998254776001</v>
      </c>
      <c r="BF2616">
        <v>0.90490001440048196</v>
      </c>
      <c r="BG2616">
        <v>0.99040001630783103</v>
      </c>
      <c r="BH2616">
        <v>1.0457999706268299</v>
      </c>
      <c r="BI2616">
        <v>1.07620000839233</v>
      </c>
      <c r="BJ2616">
        <v>1.0861999988555899</v>
      </c>
      <c r="BK2616">
        <v>1.07949995994568</v>
      </c>
      <c r="BL2616">
        <v>1.0595999956130999</v>
      </c>
      <c r="BM2616">
        <v>1.0290999412536599</v>
      </c>
      <c r="BN2616">
        <v>1.6792726305438801</v>
      </c>
      <c r="BO2616">
        <v>1.69284381374987</v>
      </c>
      <c r="BP2616">
        <v>2.1340999603271502</v>
      </c>
      <c r="BQ2616">
        <v>2.04469990730286</v>
      </c>
      <c r="BR2616">
        <v>2.1837000846862802</v>
      </c>
      <c r="BS2616">
        <v>1.8454999923706099</v>
      </c>
      <c r="BT2616">
        <v>1.7563999891281099</v>
      </c>
      <c r="BU2616">
        <v>2.0174999237060498</v>
      </c>
      <c r="BV2616">
        <v>2.2061998844146702</v>
      </c>
      <c r="BW2616">
        <v>2.2646999359130899</v>
      </c>
      <c r="BX2616">
        <v>2.2328999042511</v>
      </c>
      <c r="BY2616">
        <v>2.1582999229431201</v>
      </c>
      <c r="BZ2616">
        <v>2.0738999843597399</v>
      </c>
      <c r="CA2616">
        <v>1.9967000484466599</v>
      </c>
      <c r="CB2616">
        <v>1.93359994888306</v>
      </c>
      <c r="CC2616">
        <v>1.8854000568389899</v>
      </c>
      <c r="CD2616">
        <v>1.8502999544143699</v>
      </c>
      <c r="CE2616">
        <v>1.82560002803802</v>
      </c>
      <c r="CF2616">
        <v>1.80869996547699</v>
      </c>
      <c r="CG2616">
        <v>1.7972999811172501</v>
      </c>
      <c r="CH2616">
        <v>1.78989994525909</v>
      </c>
      <c r="CI2616">
        <v>1.7849999666214</v>
      </c>
      <c r="CJ2616">
        <v>1.78190004825592</v>
      </c>
      <c r="CK2616">
        <v>1.7799999713897701</v>
      </c>
      <c r="CL2616">
        <v>4.8910999298095703</v>
      </c>
      <c r="CM2616">
        <v>3.8657000064849898</v>
      </c>
      <c r="CN2616">
        <v>3.3877000808715798</v>
      </c>
      <c r="CO2616">
        <v>3.14730000495911</v>
      </c>
      <c r="CP2616">
        <v>3.0067000389099099</v>
      </c>
      <c r="CQ2616">
        <v>2.9077999591827401</v>
      </c>
      <c r="CR2616">
        <v>2.8269999027252202</v>
      </c>
      <c r="CS2616">
        <v>2.7558000087738002</v>
      </c>
      <c r="CT2616">
        <v>2.6914000511169398</v>
      </c>
      <c r="CU2616">
        <v>2.6328001022338898</v>
      </c>
      <c r="CV2616">
        <v>2.5797998905181898</v>
      </c>
      <c r="CW2616">
        <v>2.53200006484985</v>
      </c>
      <c r="CX2616">
        <v>2.4892001152038601</v>
      </c>
      <c r="CY2616">
        <v>2.4507999420165998</v>
      </c>
      <c r="CZ2616">
        <v>2.4165000915527299</v>
      </c>
      <c r="DA2616">
        <v>2.3856999874114999</v>
      </c>
      <c r="DB2616">
        <v>2.35800004005432</v>
      </c>
      <c r="DC2616">
        <v>2.3331000804901101</v>
      </c>
      <c r="DD2616">
        <v>2.3104999065399201</v>
      </c>
      <c r="DE2616">
        <v>4.7644000053405797</v>
      </c>
      <c r="DF2616">
        <v>3.7544000148773198</v>
      </c>
      <c r="DG2616">
        <v>3.2869000434875502</v>
      </c>
      <c r="DH2616">
        <v>3.0541000366210902</v>
      </c>
      <c r="DI2616">
        <v>2.9193000793457</v>
      </c>
      <c r="DJ2616">
        <v>2.8243000507354701</v>
      </c>
      <c r="DK2616">
        <v>2.74589991569519</v>
      </c>
      <c r="DL2616">
        <v>2.6758999824523899</v>
      </c>
      <c r="DM2616" s="3">
        <v>2.6117999553680402</v>
      </c>
      <c r="DN2616">
        <v>2.55290007591248</v>
      </c>
      <c r="DO2616">
        <v>2.4992001056671098</v>
      </c>
      <c r="DP2616">
        <v>2.45050001144409</v>
      </c>
      <c r="DQ2616">
        <v>2.4066998958587602</v>
      </c>
      <c r="DR2616">
        <v>2.3673999309539799</v>
      </c>
      <c r="DS2616">
        <v>2.3320999145507799</v>
      </c>
      <c r="DT2616">
        <v>2.3004000186920202</v>
      </c>
      <c r="DU2616">
        <v>2.27189993858337</v>
      </c>
      <c r="DV2616">
        <v>2.2462000846862802</v>
      </c>
      <c r="DW2616">
        <v>2.22289991378784</v>
      </c>
    </row>
    <row r="2617" spans="1:127" x14ac:dyDescent="0.25">
      <c r="A2617" s="1">
        <v>39799</v>
      </c>
      <c r="B2617">
        <v>1.82573499287388</v>
      </c>
      <c r="C2617">
        <v>8.8319123445836407</v>
      </c>
      <c r="D2617">
        <v>-290.10029413258297</v>
      </c>
      <c r="E2617">
        <v>281.83356711417798</v>
      </c>
      <c r="F2617">
        <v>-3.70519995689392</v>
      </c>
      <c r="G2617">
        <v>-2.5399000644683798</v>
      </c>
      <c r="H2617">
        <v>-1.7739000320434599</v>
      </c>
      <c r="I2617">
        <v>-1.19229996204376</v>
      </c>
      <c r="J2617">
        <v>-0.71130001544952404</v>
      </c>
      <c r="K2617">
        <v>-0.30059999227523798</v>
      </c>
      <c r="L2617">
        <v>5.0000000745058101E-2</v>
      </c>
      <c r="M2617">
        <v>0.344799995422363</v>
      </c>
      <c r="N2617" s="3">
        <v>0.58679997920990001</v>
      </c>
      <c r="O2617">
        <v>0.77990001440048196</v>
      </c>
      <c r="P2617">
        <v>0.92839998006820701</v>
      </c>
      <c r="Q2617">
        <v>1.0372999906539899</v>
      </c>
      <c r="R2617">
        <v>1.11179995536804</v>
      </c>
      <c r="S2617">
        <v>1.15680003166199</v>
      </c>
      <c r="T2617">
        <v>1.1770000457763701</v>
      </c>
      <c r="U2617">
        <v>1.1765999794006301</v>
      </c>
      <c r="V2617">
        <v>1.1596000194549601</v>
      </c>
      <c r="W2617">
        <v>1.12909996509552</v>
      </c>
      <c r="X2617">
        <v>1.1369999647140501</v>
      </c>
      <c r="Y2617">
        <v>2.7843999862670898</v>
      </c>
      <c r="Z2617">
        <v>1.0881999731063801</v>
      </c>
      <c r="AA2617">
        <v>2.36669993400574</v>
      </c>
      <c r="AB2617">
        <v>-0.70819997787475597</v>
      </c>
      <c r="AC2617">
        <v>0.19789993762970001</v>
      </c>
      <c r="AD2617">
        <v>0.83649992942810103</v>
      </c>
      <c r="AE2617">
        <v>1.42480003833771</v>
      </c>
      <c r="AF2617">
        <v>1.9474998712539699</v>
      </c>
      <c r="AG2617">
        <v>2.35729992389679</v>
      </c>
      <c r="AH2617">
        <v>2.6275001764297499</v>
      </c>
      <c r="AI2617">
        <v>2.75530004501343</v>
      </c>
      <c r="AJ2617">
        <v>2.75540006160736</v>
      </c>
      <c r="AK2617">
        <v>2.6496998071670501</v>
      </c>
      <c r="AL2617">
        <v>2.4629998207092298</v>
      </c>
      <c r="AM2617">
        <v>2.2184002399444598</v>
      </c>
      <c r="AN2617">
        <v>1.93660008907318</v>
      </c>
      <c r="AO2617">
        <v>1.6343001127243</v>
      </c>
      <c r="AP2617">
        <v>1.3247998952865601</v>
      </c>
      <c r="AQ2617">
        <v>1.01859998703003</v>
      </c>
      <c r="AR2617">
        <v>0.72269999980926503</v>
      </c>
      <c r="AS2617">
        <v>0.44260013103485102</v>
      </c>
      <c r="AT2617">
        <v>0.181300044059753</v>
      </c>
      <c r="AU2617">
        <v>-3.6231999397277801</v>
      </c>
      <c r="AV2617">
        <v>-2.4725999832153298</v>
      </c>
      <c r="AW2617">
        <v>-1.71909999847412</v>
      </c>
      <c r="AX2617">
        <v>-1.1497999429702801</v>
      </c>
      <c r="AY2617">
        <v>-0.68220001459121704</v>
      </c>
      <c r="AZ2617">
        <v>-0.28670001029968301</v>
      </c>
      <c r="BA2617">
        <v>4.7400001436471897E-2</v>
      </c>
      <c r="BB2617">
        <v>0.32519999146461498</v>
      </c>
      <c r="BC2617">
        <v>0.55089998245239302</v>
      </c>
      <c r="BD2617">
        <v>0.72939997911453203</v>
      </c>
      <c r="BE2617">
        <v>0.86629998683929399</v>
      </c>
      <c r="BF2617">
        <v>0.96679997444152799</v>
      </c>
      <c r="BG2617">
        <v>1.03629994392395</v>
      </c>
      <c r="BH2617">
        <v>1.07969999313354</v>
      </c>
      <c r="BI2617">
        <v>1.1014000177383401</v>
      </c>
      <c r="BJ2617">
        <v>1.1050000190734901</v>
      </c>
      <c r="BK2617">
        <v>1.09399998188019</v>
      </c>
      <c r="BL2617">
        <v>1.07109999656677</v>
      </c>
      <c r="BM2617">
        <v>1.0385999679565401</v>
      </c>
      <c r="BN2617">
        <v>1.5125652572385</v>
      </c>
      <c r="BO2617">
        <v>1.52513431461944</v>
      </c>
      <c r="BP2617">
        <v>1.7256000041961701</v>
      </c>
      <c r="BQ2617">
        <v>1.90139997005463</v>
      </c>
      <c r="BR2617">
        <v>1.9082000255584699</v>
      </c>
      <c r="BS2617">
        <v>1.52709996700287</v>
      </c>
      <c r="BT2617">
        <v>1.4081000089645399</v>
      </c>
      <c r="BU2617">
        <v>1.62080001831055</v>
      </c>
      <c r="BV2617">
        <v>1.8016999959945701</v>
      </c>
      <c r="BW2617">
        <v>1.8953000307083101</v>
      </c>
      <c r="BX2617">
        <v>1.92460000514984</v>
      </c>
      <c r="BY2617">
        <v>1.91999995708466</v>
      </c>
      <c r="BZ2617">
        <v>1.90240001678467</v>
      </c>
      <c r="CA2617">
        <v>1.8825999498367301</v>
      </c>
      <c r="CB2617">
        <v>1.86559998989105</v>
      </c>
      <c r="CC2617">
        <v>1.85249996185303</v>
      </c>
      <c r="CD2617">
        <v>1.84319996833801</v>
      </c>
      <c r="CE2617">
        <v>1.8367999792098999</v>
      </c>
      <c r="CF2617">
        <v>1.8325999975204501</v>
      </c>
      <c r="CG2617">
        <v>1.83000004291534</v>
      </c>
      <c r="CH2617">
        <v>1.8282999992370601</v>
      </c>
      <c r="CI2617">
        <v>1.8272999525070199</v>
      </c>
      <c r="CJ2617">
        <v>1.82659995555878</v>
      </c>
      <c r="CK2617">
        <v>1.82630002498627</v>
      </c>
      <c r="CL2617">
        <v>4.2908000946044904</v>
      </c>
      <c r="CM2617">
        <v>3.3501000404357901</v>
      </c>
      <c r="CN2617">
        <v>2.9031000137329102</v>
      </c>
      <c r="CO2617">
        <v>2.6754999160766602</v>
      </c>
      <c r="CP2617">
        <v>2.5460000038146999</v>
      </c>
      <c r="CQ2617">
        <v>2.4616999626159699</v>
      </c>
      <c r="CR2617">
        <v>2.3998000621795699</v>
      </c>
      <c r="CS2617">
        <v>2.3503999710082999</v>
      </c>
      <c r="CT2617">
        <v>2.30909991264343</v>
      </c>
      <c r="CU2617">
        <v>2.2739000320434601</v>
      </c>
      <c r="CV2617">
        <v>2.2432999610900901</v>
      </c>
      <c r="CW2617">
        <v>2.2167999744415301</v>
      </c>
      <c r="CX2617">
        <v>2.1935000419616699</v>
      </c>
      <c r="CY2617">
        <v>2.1730000972747798</v>
      </c>
      <c r="CZ2617">
        <v>2.1549999713897701</v>
      </c>
      <c r="DA2617">
        <v>2.1389000415802002</v>
      </c>
      <c r="DB2617">
        <v>2.1245999336242698</v>
      </c>
      <c r="DC2617">
        <v>2.1117999553680402</v>
      </c>
      <c r="DD2617">
        <v>2.1001999378204301</v>
      </c>
      <c r="DE2617">
        <v>4.19099998474121</v>
      </c>
      <c r="DF2617">
        <v>3.2632999420165998</v>
      </c>
      <c r="DG2617">
        <v>2.8248999118804901</v>
      </c>
      <c r="DH2617">
        <v>2.6036000251770002</v>
      </c>
      <c r="DI2617">
        <v>2.4788000583648699</v>
      </c>
      <c r="DJ2617">
        <v>2.39809989929199</v>
      </c>
      <c r="DK2617">
        <v>2.33890008926392</v>
      </c>
      <c r="DL2617">
        <v>2.2913999557495099</v>
      </c>
      <c r="DM2617" s="3">
        <v>2.2514998912811302</v>
      </c>
      <c r="DN2617">
        <v>2.2172000408172599</v>
      </c>
      <c r="DO2617">
        <v>2.1872999668121298</v>
      </c>
      <c r="DP2617">
        <v>2.1612000465393102</v>
      </c>
      <c r="DQ2617">
        <v>2.1382000446319598</v>
      </c>
      <c r="DR2617">
        <v>2.1180000305175799</v>
      </c>
      <c r="DS2617">
        <v>2.1001000404357901</v>
      </c>
      <c r="DT2617">
        <v>2.0841000080108598</v>
      </c>
      <c r="DU2617">
        <v>2.0699000358581499</v>
      </c>
      <c r="DV2617">
        <v>2.05710005760193</v>
      </c>
      <c r="DW2617">
        <v>2.04550004005432</v>
      </c>
    </row>
    <row r="2618" spans="1:127" x14ac:dyDescent="0.25">
      <c r="A2618" s="1">
        <v>39800</v>
      </c>
      <c r="B2618">
        <v>1.81279845779756</v>
      </c>
      <c r="C2618">
        <v>8.0298820044463195</v>
      </c>
      <c r="D2618">
        <v>-239.88094609600199</v>
      </c>
      <c r="E2618">
        <v>232.64460105553101</v>
      </c>
      <c r="F2618">
        <v>-3.3529000282287602</v>
      </c>
      <c r="G2618">
        <v>-2.34299993515015</v>
      </c>
      <c r="H2618">
        <v>-1.6761000156402599</v>
      </c>
      <c r="I2618">
        <v>-1.15680003166199</v>
      </c>
      <c r="J2618">
        <v>-0.71689999103546098</v>
      </c>
      <c r="K2618">
        <v>-0.33509999513626099</v>
      </c>
      <c r="L2618">
        <v>-6.09999988228083E-3</v>
      </c>
      <c r="M2618">
        <v>0.27200001478195202</v>
      </c>
      <c r="N2618" s="3">
        <v>0.50129997730255105</v>
      </c>
      <c r="O2618">
        <v>0.68489998579025302</v>
      </c>
      <c r="P2618">
        <v>0.82690000534057595</v>
      </c>
      <c r="Q2618">
        <v>0.93159997463226296</v>
      </c>
      <c r="R2618">
        <v>1.00399994850159</v>
      </c>
      <c r="S2618">
        <v>1.04849994182587</v>
      </c>
      <c r="T2618">
        <v>1.0695999860763501</v>
      </c>
      <c r="U2618">
        <v>1.07120001316071</v>
      </c>
      <c r="V2618">
        <v>1.0566999912262001</v>
      </c>
      <c r="W2618">
        <v>1.0295000076293901</v>
      </c>
      <c r="X2618">
        <v>0.92210000753402699</v>
      </c>
      <c r="Y2618">
        <v>2.5817000865936302</v>
      </c>
      <c r="Z2618">
        <v>0.99210000038146995</v>
      </c>
      <c r="AA2618">
        <v>2.1589999198913601</v>
      </c>
      <c r="AB2618">
        <v>-0.732199966907501</v>
      </c>
      <c r="AC2618">
        <v>2.23000049591064E-2</v>
      </c>
      <c r="AD2618">
        <v>0.62379992008209195</v>
      </c>
      <c r="AE2618">
        <v>1.2119998931884799</v>
      </c>
      <c r="AF2618">
        <v>1.7386999130248999</v>
      </c>
      <c r="AG2618">
        <v>2.1496001482009901</v>
      </c>
      <c r="AH2618">
        <v>2.4201999902725202</v>
      </c>
      <c r="AI2618">
        <v>2.5517001152038601</v>
      </c>
      <c r="AJ2618">
        <v>2.5599000453949001</v>
      </c>
      <c r="AK2618">
        <v>2.4673001766204798</v>
      </c>
      <c r="AL2618">
        <v>2.2975999116897601</v>
      </c>
      <c r="AM2618">
        <v>2.0728000402450601</v>
      </c>
      <c r="AN2618">
        <v>1.81180000305176</v>
      </c>
      <c r="AO2618">
        <v>1.5300999879837001</v>
      </c>
      <c r="AP2618">
        <v>1.24049985408783</v>
      </c>
      <c r="AQ2618">
        <v>0.95249998569488503</v>
      </c>
      <c r="AR2618">
        <v>0.67309999465942405</v>
      </c>
      <c r="AS2618">
        <v>0.40720009803772</v>
      </c>
      <c r="AT2618">
        <v>0.15820002555847201</v>
      </c>
      <c r="AU2618">
        <v>-3.2859001159668</v>
      </c>
      <c r="AV2618">
        <v>-2.2876000404357901</v>
      </c>
      <c r="AW2618">
        <v>-1.63020002841949</v>
      </c>
      <c r="AX2618">
        <v>-1.1201000213623</v>
      </c>
      <c r="AY2618">
        <v>-0.69059997797012296</v>
      </c>
      <c r="AZ2618">
        <v>-0.32100000977516202</v>
      </c>
      <c r="BA2618">
        <v>-5.7999999262392504E-3</v>
      </c>
      <c r="BB2618">
        <v>0.25780001282692</v>
      </c>
      <c r="BC2618">
        <v>0.47290000319480902</v>
      </c>
      <c r="BD2618">
        <v>0.64380002021789595</v>
      </c>
      <c r="BE2618">
        <v>0.77530002593994096</v>
      </c>
      <c r="BF2618">
        <v>0.87250000238418601</v>
      </c>
      <c r="BG2618">
        <v>0.94019997119903598</v>
      </c>
      <c r="BH2618">
        <v>0.98299998044967696</v>
      </c>
      <c r="BI2618">
        <v>1.00499999523163</v>
      </c>
      <c r="BJ2618">
        <v>1.00979995727539</v>
      </c>
      <c r="BK2618">
        <v>1.00039994716644</v>
      </c>
      <c r="BL2618">
        <v>0.97949999570846602</v>
      </c>
      <c r="BM2618">
        <v>0.94929999113082897</v>
      </c>
      <c r="BN2618">
        <v>1.3632330289215</v>
      </c>
      <c r="BO2618">
        <v>1.3743376303272901</v>
      </c>
      <c r="BP2618">
        <v>1.76250004768372</v>
      </c>
      <c r="BQ2618">
        <v>1.85689997673035</v>
      </c>
      <c r="BR2618">
        <v>1.87119996547699</v>
      </c>
      <c r="BS2618">
        <v>1.5113999843597401</v>
      </c>
      <c r="BT2618">
        <v>1.4894000291824301</v>
      </c>
      <c r="BU2618">
        <v>1.6813000440597501</v>
      </c>
      <c r="BV2618">
        <v>1.8141000270843499</v>
      </c>
      <c r="BW2618">
        <v>1.8701000213623</v>
      </c>
      <c r="BX2618">
        <v>1.87999999523163</v>
      </c>
      <c r="BY2618">
        <v>1.87020003795624</v>
      </c>
      <c r="BZ2618">
        <v>1.8552999496460001</v>
      </c>
      <c r="CA2618">
        <v>1.8417999744415301</v>
      </c>
      <c r="CB2618">
        <v>1.8315999507904099</v>
      </c>
      <c r="CC2618">
        <v>1.8244999647140501</v>
      </c>
      <c r="CD2618">
        <v>1.8198000192642201</v>
      </c>
      <c r="CE2618">
        <v>1.81690001487732</v>
      </c>
      <c r="CF2618">
        <v>1.8151999711990401</v>
      </c>
      <c r="CG2618">
        <v>1.8142000436782799</v>
      </c>
      <c r="CH2618">
        <v>1.8135999441146899</v>
      </c>
      <c r="CI2618">
        <v>1.81319999694824</v>
      </c>
      <c r="CJ2618">
        <v>1.81299996376038</v>
      </c>
      <c r="CK2618">
        <v>1.81289994716644</v>
      </c>
      <c r="CL2618">
        <v>3.8938000202178999</v>
      </c>
      <c r="CM2618">
        <v>3.09800004959106</v>
      </c>
      <c r="CN2618">
        <v>2.7309999465942401</v>
      </c>
      <c r="CO2618">
        <v>2.5439000129699698</v>
      </c>
      <c r="CP2618">
        <v>2.43409991264343</v>
      </c>
      <c r="CQ2618">
        <v>2.3599998950958301</v>
      </c>
      <c r="CR2618">
        <v>2.30430006980896</v>
      </c>
      <c r="CS2618">
        <v>2.2597000598907502</v>
      </c>
      <c r="CT2618">
        <v>2.2225999832153298</v>
      </c>
      <c r="CU2618">
        <v>2.1912999153137198</v>
      </c>
      <c r="CV2618">
        <v>2.16459989547729</v>
      </c>
      <c r="CW2618">
        <v>2.1415998935699498</v>
      </c>
      <c r="CX2618">
        <v>2.1217000484466602</v>
      </c>
      <c r="CY2618">
        <v>2.1043000221252401</v>
      </c>
      <c r="CZ2618">
        <v>2.08899998664856</v>
      </c>
      <c r="DA2618">
        <v>2.07550001144409</v>
      </c>
      <c r="DB2618">
        <v>2.0634999275207502</v>
      </c>
      <c r="DC2618">
        <v>2.0527000427246098</v>
      </c>
      <c r="DD2618">
        <v>2.0429999828338601</v>
      </c>
      <c r="DE2618">
        <v>3.8122000694274898</v>
      </c>
      <c r="DF2618">
        <v>3.0267000198364298</v>
      </c>
      <c r="DG2618">
        <v>2.6663999557495099</v>
      </c>
      <c r="DH2618">
        <v>2.4841001033782999</v>
      </c>
      <c r="DI2618">
        <v>2.3780000209808301</v>
      </c>
      <c r="DJ2618">
        <v>2.3064999580383301</v>
      </c>
      <c r="DK2618">
        <v>2.2527000904083301</v>
      </c>
      <c r="DL2618">
        <v>2.20939993858337</v>
      </c>
      <c r="DM2618" s="3">
        <v>2.17330002784729</v>
      </c>
      <c r="DN2618">
        <v>2.14260005950928</v>
      </c>
      <c r="DO2618">
        <v>2.1164000034332302</v>
      </c>
      <c r="DP2618">
        <v>2.09380006790161</v>
      </c>
      <c r="DQ2618">
        <v>2.0741000175476101</v>
      </c>
      <c r="DR2618">
        <v>2.0569000244140598</v>
      </c>
      <c r="DS2618">
        <v>2.0416998863220202</v>
      </c>
      <c r="DT2618">
        <v>2.0283000469207799</v>
      </c>
      <c r="DU2618">
        <v>2.0164000988006601</v>
      </c>
      <c r="DV2618">
        <v>2.0057001113891602</v>
      </c>
      <c r="DW2618">
        <v>1.99600005149841</v>
      </c>
    </row>
    <row r="2619" spans="1:127" x14ac:dyDescent="0.25">
      <c r="A2619" s="1">
        <v>39801</v>
      </c>
      <c r="B2619">
        <v>2.8066305831939</v>
      </c>
      <c r="C2619">
        <v>7.2559633908630303</v>
      </c>
      <c r="D2619">
        <v>-5.7929559135225004</v>
      </c>
      <c r="E2619">
        <v>-2.8041672199679502</v>
      </c>
      <c r="F2619">
        <v>-3.4179999828338601</v>
      </c>
      <c r="G2619">
        <v>-2.4270000457763699</v>
      </c>
      <c r="H2619">
        <v>-1.7577999830246001</v>
      </c>
      <c r="I2619">
        <v>-1.2258000373840301</v>
      </c>
      <c r="J2619">
        <v>-0.77209997177124001</v>
      </c>
      <c r="K2619">
        <v>-0.37920001149177601</v>
      </c>
      <c r="L2619">
        <v>-4.1999999433755902E-2</v>
      </c>
      <c r="M2619">
        <v>0.242200002074242</v>
      </c>
      <c r="N2619" s="3">
        <v>0.47620001435279802</v>
      </c>
      <c r="O2619">
        <v>0.66360002756118797</v>
      </c>
      <c r="P2619">
        <v>0.80860000848770097</v>
      </c>
      <c r="Q2619">
        <v>0.91589999198913596</v>
      </c>
      <c r="R2619">
        <v>0.99000000953674305</v>
      </c>
      <c r="S2619">
        <v>1.03559994697571</v>
      </c>
      <c r="T2619">
        <v>1.0568000078201301</v>
      </c>
      <c r="U2619">
        <v>1.0576000213623</v>
      </c>
      <c r="V2619">
        <v>1.0413000583648699</v>
      </c>
      <c r="W2619">
        <v>1.0111000537872299</v>
      </c>
      <c r="X2619">
        <v>0.90369999408721902</v>
      </c>
      <c r="Y2619">
        <v>2.5987999439239502</v>
      </c>
      <c r="Z2619">
        <v>0.96979999542236295</v>
      </c>
      <c r="AA2619">
        <v>2.1777999401092498</v>
      </c>
      <c r="AB2619">
        <v>-0.85369998216628995</v>
      </c>
      <c r="AC2619">
        <v>-8.3299994468689006E-2</v>
      </c>
      <c r="AD2619">
        <v>0.580499887466431</v>
      </c>
      <c r="AE2619">
        <v>1.21399986743927</v>
      </c>
      <c r="AF2619">
        <v>1.75929999351501</v>
      </c>
      <c r="AG2619">
        <v>2.1728999614715598</v>
      </c>
      <c r="AH2619">
        <v>2.4406999349594098</v>
      </c>
      <c r="AI2619">
        <v>2.5691999197006199</v>
      </c>
      <c r="AJ2619">
        <v>2.5763001441955602</v>
      </c>
      <c r="AK2619">
        <v>2.4835002422332799</v>
      </c>
      <c r="AL2619">
        <v>2.3128998279571502</v>
      </c>
      <c r="AM2619">
        <v>2.0850999355316202</v>
      </c>
      <c r="AN2619">
        <v>1.81789994239807</v>
      </c>
      <c r="AO2619">
        <v>1.52619993686676</v>
      </c>
      <c r="AP2619">
        <v>1.2224999666214</v>
      </c>
      <c r="AQ2619">
        <v>0.91640007495880105</v>
      </c>
      <c r="AR2619">
        <v>0.61500012874603305</v>
      </c>
      <c r="AS2619">
        <v>0.32389986515045199</v>
      </c>
      <c r="AT2619">
        <v>4.6799898147583001E-2</v>
      </c>
      <c r="AU2619">
        <v>-3.34920001029968</v>
      </c>
      <c r="AV2619">
        <v>-2.36960005760193</v>
      </c>
      <c r="AW2619">
        <v>-1.70940005779266</v>
      </c>
      <c r="AX2619">
        <v>-1.1864999532699601</v>
      </c>
      <c r="AY2619">
        <v>-0.743399977684021</v>
      </c>
      <c r="AZ2619">
        <v>-0.36300000548362699</v>
      </c>
      <c r="BA2619">
        <v>-3.9900001138448701E-2</v>
      </c>
      <c r="BB2619">
        <v>0.229300007224083</v>
      </c>
      <c r="BC2619">
        <v>0.44870001077652</v>
      </c>
      <c r="BD2619">
        <v>0.62290000915527299</v>
      </c>
      <c r="BE2619">
        <v>0.75720000267028797</v>
      </c>
      <c r="BF2619">
        <v>0.85650002956390403</v>
      </c>
      <c r="BG2619">
        <v>0.92580002546310403</v>
      </c>
      <c r="BH2619">
        <v>0.96950000524520896</v>
      </c>
      <c r="BI2619">
        <v>0.99169999361038197</v>
      </c>
      <c r="BJ2619">
        <v>0.99580001831054699</v>
      </c>
      <c r="BK2619">
        <v>0.98479998111724898</v>
      </c>
      <c r="BL2619">
        <v>0.96139997243881203</v>
      </c>
      <c r="BM2619">
        <v>0.92769998311996504</v>
      </c>
      <c r="BN2619">
        <v>0.97569318880099698</v>
      </c>
      <c r="BO2619">
        <v>11.152315418941599</v>
      </c>
      <c r="BP2619">
        <v>1.8637000322341899</v>
      </c>
      <c r="BQ2619">
        <v>1.7929999828338601</v>
      </c>
      <c r="BR2619">
        <v>1.8368999958038299</v>
      </c>
      <c r="BS2619">
        <v>1.7915999889373799</v>
      </c>
      <c r="BT2619">
        <v>1.7424999475479099</v>
      </c>
      <c r="BU2619">
        <v>1.83060002326965</v>
      </c>
      <c r="BV2619">
        <v>1.87020003795624</v>
      </c>
      <c r="BW2619">
        <v>1.86520004272461</v>
      </c>
      <c r="BX2619">
        <v>1.8408000469207799</v>
      </c>
      <c r="BY2619">
        <v>1.8137999773025499</v>
      </c>
      <c r="BZ2619">
        <v>1.7924000024795499</v>
      </c>
      <c r="CA2619">
        <v>1.7790999412536599</v>
      </c>
      <c r="CB2619">
        <v>1.7743999958038299</v>
      </c>
      <c r="CC2619">
        <v>1.77760004997253</v>
      </c>
      <c r="CD2619">
        <v>1.7876000404357899</v>
      </c>
      <c r="CE2619">
        <v>1.80340003967285</v>
      </c>
      <c r="CF2619">
        <v>1.8240000009536701</v>
      </c>
      <c r="CG2619">
        <v>1.84839999675751</v>
      </c>
      <c r="CH2619">
        <v>1.87580001354218</v>
      </c>
      <c r="CI2619">
        <v>1.90559995174408</v>
      </c>
      <c r="CJ2619">
        <v>1.93710005283356</v>
      </c>
      <c r="CK2619">
        <v>1.96979999542236</v>
      </c>
      <c r="CL2619">
        <v>4.03539991378784</v>
      </c>
      <c r="CM2619">
        <v>3.2871000766754199</v>
      </c>
      <c r="CN2619">
        <v>2.9251000881195099</v>
      </c>
      <c r="CO2619">
        <v>2.7207999229431201</v>
      </c>
      <c r="CP2619">
        <v>2.5871000289917001</v>
      </c>
      <c r="CQ2619">
        <v>2.4893000125885001</v>
      </c>
      <c r="CR2619">
        <v>2.4128000736236599</v>
      </c>
      <c r="CS2619">
        <v>2.3508000373840301</v>
      </c>
      <c r="CT2619">
        <v>2.29949998855591</v>
      </c>
      <c r="CU2619">
        <v>2.2567999362945601</v>
      </c>
      <c r="CV2619">
        <v>2.2211999893188499</v>
      </c>
      <c r="CW2619">
        <v>2.19149994850159</v>
      </c>
      <c r="CX2619">
        <v>2.1668999195098899</v>
      </c>
      <c r="CY2619">
        <v>2.14669990539551</v>
      </c>
      <c r="CZ2619">
        <v>2.13030004501343</v>
      </c>
      <c r="DA2619">
        <v>2.1171000003814702</v>
      </c>
      <c r="DB2619">
        <v>2.1068000793457</v>
      </c>
      <c r="DC2619">
        <v>2.09899997711182</v>
      </c>
      <c r="DD2619">
        <v>2.0933001041412398</v>
      </c>
      <c r="DE2619">
        <v>3.95099997520447</v>
      </c>
      <c r="DF2619">
        <v>3.2121999263763401</v>
      </c>
      <c r="DG2619">
        <v>2.8561999797821001</v>
      </c>
      <c r="DH2619">
        <v>2.6559998989105198</v>
      </c>
      <c r="DI2619">
        <v>2.5250999927520801</v>
      </c>
      <c r="DJ2619">
        <v>2.42919993400574</v>
      </c>
      <c r="DK2619">
        <v>2.3538999557495099</v>
      </c>
      <c r="DL2619">
        <v>2.2925999164581299</v>
      </c>
      <c r="DM2619" s="3">
        <v>2.2418999671936</v>
      </c>
      <c r="DN2619">
        <v>2.1995000839233398</v>
      </c>
      <c r="DO2619">
        <v>2.1642000675201398</v>
      </c>
      <c r="DP2619">
        <v>2.1347999572753902</v>
      </c>
      <c r="DQ2619">
        <v>2.1105000972747798</v>
      </c>
      <c r="DR2619">
        <v>2.0906999111175502</v>
      </c>
      <c r="DS2619">
        <v>2.0748000144958501</v>
      </c>
      <c r="DT2619">
        <v>2.0622999668121298</v>
      </c>
      <c r="DU2619">
        <v>2.0527000427246098</v>
      </c>
      <c r="DV2619">
        <v>2.0457999706268302</v>
      </c>
      <c r="DW2619">
        <v>2.0411999225616499</v>
      </c>
    </row>
    <row r="2620" spans="1:127" x14ac:dyDescent="0.25">
      <c r="A2620" s="1">
        <v>39804</v>
      </c>
      <c r="B2620">
        <v>2.8599966502876701</v>
      </c>
      <c r="C2620">
        <v>7.7322687200281202</v>
      </c>
      <c r="D2620">
        <v>-5.5898331986903296</v>
      </c>
      <c r="E2620">
        <v>-2.93916788965076</v>
      </c>
      <c r="F2620">
        <v>-3.4361999034881601</v>
      </c>
      <c r="G2620">
        <v>-2.4277000427246098</v>
      </c>
      <c r="H2620">
        <v>-1.75409996509552</v>
      </c>
      <c r="I2620">
        <v>-1.2213000059127801</v>
      </c>
      <c r="J2620">
        <v>-0.76920002698898304</v>
      </c>
      <c r="K2620">
        <v>-0.37929999828338601</v>
      </c>
      <c r="L2620">
        <v>-4.5800000429153401E-2</v>
      </c>
      <c r="M2620">
        <v>0.23469999432563801</v>
      </c>
      <c r="N2620" s="3">
        <v>0.465400010347366</v>
      </c>
      <c r="O2620">
        <v>0.65009999275207497</v>
      </c>
      <c r="P2620">
        <v>0.79309999942779497</v>
      </c>
      <c r="Q2620">
        <v>0.89899998903274503</v>
      </c>
      <c r="R2620">
        <v>0.97219997644424405</v>
      </c>
      <c r="S2620">
        <v>1.01719999313354</v>
      </c>
      <c r="T2620">
        <v>1.0379999876022299</v>
      </c>
      <c r="U2620">
        <v>1.0383000373840301</v>
      </c>
      <c r="V2620">
        <v>1.02160000801086</v>
      </c>
      <c r="W2620">
        <v>0.99080002307891801</v>
      </c>
      <c r="X2620">
        <v>0.91130000352859497</v>
      </c>
      <c r="Y2620">
        <v>2.5576000213622998</v>
      </c>
      <c r="Z2620">
        <v>0.94870001077652</v>
      </c>
      <c r="AA2620">
        <v>2.1519000530242902</v>
      </c>
      <c r="AB2620">
        <v>-0.80289995670318604</v>
      </c>
      <c r="AC2620">
        <v>-6.0800075531005901E-2</v>
      </c>
      <c r="AD2620">
        <v>0.59299993515014604</v>
      </c>
      <c r="AE2620">
        <v>1.2160999774932899</v>
      </c>
      <c r="AF2620">
        <v>1.7479000091552701</v>
      </c>
      <c r="AG2620">
        <v>2.14820003509521</v>
      </c>
      <c r="AH2620">
        <v>2.4061001539230298</v>
      </c>
      <c r="AI2620">
        <v>2.5295001268386801</v>
      </c>
      <c r="AJ2620">
        <v>2.53540015220642</v>
      </c>
      <c r="AK2620">
        <v>2.4445000886917101</v>
      </c>
      <c r="AL2620">
        <v>2.2775999307632402</v>
      </c>
      <c r="AM2620">
        <v>2.05360007286072</v>
      </c>
      <c r="AN2620">
        <v>1.78969991207123</v>
      </c>
      <c r="AO2620">
        <v>1.50040006637573</v>
      </c>
      <c r="AP2620">
        <v>1.19729995727539</v>
      </c>
      <c r="AQ2620">
        <v>0.89010000228881803</v>
      </c>
      <c r="AR2620">
        <v>0.58599996566772505</v>
      </c>
      <c r="AS2620">
        <v>0.29069995880126998</v>
      </c>
      <c r="AT2620">
        <v>8.0997943878173793E-3</v>
      </c>
      <c r="AU2620">
        <v>-3.3649001121521001</v>
      </c>
      <c r="AV2620">
        <v>-2.3689999580383301</v>
      </c>
      <c r="AW2620">
        <v>-1.70500004291534</v>
      </c>
      <c r="AX2620">
        <v>-1.1816999912262001</v>
      </c>
      <c r="AY2620">
        <v>-0.74029999971389804</v>
      </c>
      <c r="AZ2620">
        <v>-0.36300000548362699</v>
      </c>
      <c r="BA2620">
        <v>-4.3600000441074399E-2</v>
      </c>
      <c r="BB2620">
        <v>0.22220000624656699</v>
      </c>
      <c r="BC2620">
        <v>0.43860000371933</v>
      </c>
      <c r="BD2620">
        <v>0.61049997806549094</v>
      </c>
      <c r="BE2620">
        <v>0.74299997091293302</v>
      </c>
      <c r="BF2620">
        <v>0.84109997749328602</v>
      </c>
      <c r="BG2620">
        <v>0.90960001945495605</v>
      </c>
      <c r="BH2620">
        <v>0.95279997587204002</v>
      </c>
      <c r="BI2620">
        <v>0.97450000047683705</v>
      </c>
      <c r="BJ2620">
        <v>0.97820001840591397</v>
      </c>
      <c r="BK2620">
        <v>0.96670001745223999</v>
      </c>
      <c r="BL2620">
        <v>0.94260001182556197</v>
      </c>
      <c r="BM2620">
        <v>0.90810000896453902</v>
      </c>
      <c r="BN2620">
        <v>0.89906775272567596</v>
      </c>
      <c r="BO2620">
        <v>9.4516675737503899</v>
      </c>
      <c r="BP2620">
        <v>1.86179995536804</v>
      </c>
      <c r="BQ2620">
        <v>1.78579998016357</v>
      </c>
      <c r="BR2620">
        <v>1.81309998035431</v>
      </c>
      <c r="BS2620">
        <v>1.84819996356964</v>
      </c>
      <c r="BT2620">
        <v>1.7926000356674201</v>
      </c>
      <c r="BU2620">
        <v>1.8450000286102299</v>
      </c>
      <c r="BV2620">
        <v>1.8540999889373799</v>
      </c>
      <c r="BW2620">
        <v>1.8336999416351301</v>
      </c>
      <c r="BX2620">
        <v>1.80719995498657</v>
      </c>
      <c r="BY2620">
        <v>1.7870999574661299</v>
      </c>
      <c r="BZ2620">
        <v>1.77779996395111</v>
      </c>
      <c r="CA2620">
        <v>1.7797000408172601</v>
      </c>
      <c r="CB2620">
        <v>1.7914999723434399</v>
      </c>
      <c r="CC2620">
        <v>1.8114999532699601</v>
      </c>
      <c r="CD2620">
        <v>1.83829998970032</v>
      </c>
      <c r="CE2620">
        <v>1.87020003795624</v>
      </c>
      <c r="CF2620">
        <v>1.90590000152588</v>
      </c>
      <c r="CG2620">
        <v>1.9444999694824201</v>
      </c>
      <c r="CH2620">
        <v>1.9848999977111801</v>
      </c>
      <c r="CI2620">
        <v>2.02649998664856</v>
      </c>
      <c r="CJ2620">
        <v>2.0685000419616699</v>
      </c>
      <c r="CK2620">
        <v>2.1105000972747798</v>
      </c>
      <c r="CL2620">
        <v>4.1423997879028303</v>
      </c>
      <c r="CM2620">
        <v>3.37849998474121</v>
      </c>
      <c r="CN2620">
        <v>3.0027000904083301</v>
      </c>
      <c r="CO2620">
        <v>2.7832000255584699</v>
      </c>
      <c r="CP2620">
        <v>2.6356000900268599</v>
      </c>
      <c r="CQ2620">
        <v>2.5267000198364298</v>
      </c>
      <c r="CR2620">
        <v>2.44219994544983</v>
      </c>
      <c r="CS2620">
        <v>2.37490010261536</v>
      </c>
      <c r="CT2620">
        <v>2.32080006599426</v>
      </c>
      <c r="CU2620">
        <v>2.27699995040894</v>
      </c>
      <c r="CV2620">
        <v>2.24180006980896</v>
      </c>
      <c r="CW2620">
        <v>2.2135999202728298</v>
      </c>
      <c r="CX2620">
        <v>2.1914000511169398</v>
      </c>
      <c r="CY2620">
        <v>2.1742000579834002</v>
      </c>
      <c r="CZ2620">
        <v>2.1612000465393102</v>
      </c>
      <c r="DA2620">
        <v>2.1517000198364298</v>
      </c>
      <c r="DB2620">
        <v>2.1452999114990199</v>
      </c>
      <c r="DC2620">
        <v>2.1414999961853001</v>
      </c>
      <c r="DD2620">
        <v>2.1396999359130899</v>
      </c>
      <c r="DE2620">
        <v>4.0528998374939</v>
      </c>
      <c r="DF2620">
        <v>3.2994000911712602</v>
      </c>
      <c r="DG2620">
        <v>2.9298000335693399</v>
      </c>
      <c r="DH2620">
        <v>2.71449995040894</v>
      </c>
      <c r="DI2620">
        <v>2.5696001052856401</v>
      </c>
      <c r="DJ2620">
        <v>2.4625999927520801</v>
      </c>
      <c r="DK2620">
        <v>2.3793001174926798</v>
      </c>
      <c r="DL2620">
        <v>2.3129000663757302</v>
      </c>
      <c r="DM2620" s="3">
        <v>2.25939989089966</v>
      </c>
      <c r="DN2620">
        <v>2.2162001132965101</v>
      </c>
      <c r="DO2620">
        <v>2.1816000938415501</v>
      </c>
      <c r="DP2620">
        <v>2.1540999412536599</v>
      </c>
      <c r="DQ2620">
        <v>2.1326999664306601</v>
      </c>
      <c r="DR2620">
        <v>2.1164000034332302</v>
      </c>
      <c r="DS2620">
        <v>2.1043999195098899</v>
      </c>
      <c r="DT2620">
        <v>2.0961999893188499</v>
      </c>
      <c r="DU2620">
        <v>2.0912001132965101</v>
      </c>
      <c r="DV2620">
        <v>2.08890008926392</v>
      </c>
      <c r="DW2620">
        <v>2.08890008926392</v>
      </c>
    </row>
    <row r="2621" spans="1:127" x14ac:dyDescent="0.25">
      <c r="A2621" s="1">
        <v>39805</v>
      </c>
      <c r="B2621">
        <v>2.7055498156052802</v>
      </c>
      <c r="C2621">
        <v>8.3307303997919497</v>
      </c>
      <c r="D2621">
        <v>-5.1208479743842599</v>
      </c>
      <c r="E2621">
        <v>-2.4176401663207598</v>
      </c>
      <c r="F2621">
        <v>-3.5076999664306601</v>
      </c>
      <c r="G2621">
        <v>-2.4667000770568799</v>
      </c>
      <c r="H2621">
        <v>-1.7735999822616599</v>
      </c>
      <c r="I2621">
        <v>-1.2296999692916899</v>
      </c>
      <c r="J2621">
        <v>-0.77270001173019398</v>
      </c>
      <c r="K2621">
        <v>-0.38269999623298601</v>
      </c>
      <c r="L2621">
        <v>-5.2099999040365198E-2</v>
      </c>
      <c r="M2621">
        <v>0.22360000014305101</v>
      </c>
      <c r="N2621" s="3">
        <v>0.44879999756812999</v>
      </c>
      <c r="O2621">
        <v>0.62769997119903598</v>
      </c>
      <c r="P2621">
        <v>0.76510000228881803</v>
      </c>
      <c r="Q2621">
        <v>0.86580002307891801</v>
      </c>
      <c r="R2621">
        <v>0.93430000543594405</v>
      </c>
      <c r="S2621">
        <v>0.97509998083114602</v>
      </c>
      <c r="T2621">
        <v>0.99229997396469105</v>
      </c>
      <c r="U2621">
        <v>0.98960000276565596</v>
      </c>
      <c r="V2621">
        <v>0.97039997577667203</v>
      </c>
      <c r="W2621">
        <v>0.93769997358322099</v>
      </c>
      <c r="X2621">
        <v>0.94809997081756603</v>
      </c>
      <c r="Y2621">
        <v>2.4902999401092498</v>
      </c>
      <c r="Z2621">
        <v>0.89399999380111705</v>
      </c>
      <c r="AA2621">
        <v>2.1278998851776101</v>
      </c>
      <c r="AB2621">
        <v>-0.78499996662139904</v>
      </c>
      <c r="AC2621">
        <v>-2.66000032424927E-2</v>
      </c>
      <c r="AD2621">
        <v>0.63339996337890603</v>
      </c>
      <c r="AE2621">
        <v>1.24650001525879</v>
      </c>
      <c r="AF2621">
        <v>1.7575000524520901</v>
      </c>
      <c r="AG2621">
        <v>2.1331000328064</v>
      </c>
      <c r="AH2621">
        <v>2.3676999807357801</v>
      </c>
      <c r="AI2621">
        <v>2.4712001085281399</v>
      </c>
      <c r="AJ2621">
        <v>2.4615000486373901</v>
      </c>
      <c r="AK2621">
        <v>2.3591001033782999</v>
      </c>
      <c r="AL2621">
        <v>2.1842998266220102</v>
      </c>
      <c r="AM2621">
        <v>1.95559990406036</v>
      </c>
      <c r="AN2621">
        <v>1.6895998716354399</v>
      </c>
      <c r="AO2621">
        <v>1.4001998901367201</v>
      </c>
      <c r="AP2621">
        <v>1.09880018234253</v>
      </c>
      <c r="AQ2621">
        <v>0.794600009918213</v>
      </c>
      <c r="AR2621">
        <v>0.49469995498657199</v>
      </c>
      <c r="AS2621">
        <v>0.20430016517639199</v>
      </c>
      <c r="AT2621">
        <v>-7.2699785232543904E-2</v>
      </c>
      <c r="AU2621">
        <v>-3.4324998855590798</v>
      </c>
      <c r="AV2621">
        <v>-2.4051001071929901</v>
      </c>
      <c r="AW2621">
        <v>-1.7224999666214</v>
      </c>
      <c r="AX2621">
        <v>-1.1886999607086199</v>
      </c>
      <c r="AY2621">
        <v>-0.74299997091293302</v>
      </c>
      <c r="AZ2621">
        <v>-0.36599999666214</v>
      </c>
      <c r="BA2621">
        <v>-4.9600001424551003E-2</v>
      </c>
      <c r="BB2621">
        <v>0.21160000562667799</v>
      </c>
      <c r="BC2621">
        <v>0.42289999127388</v>
      </c>
      <c r="BD2621">
        <v>0.58960002660751298</v>
      </c>
      <c r="BE2621">
        <v>0.71710002422332797</v>
      </c>
      <c r="BF2621">
        <v>0.81069999933242798</v>
      </c>
      <c r="BG2621">
        <v>0.875</v>
      </c>
      <c r="BH2621">
        <v>0.91449999809265103</v>
      </c>
      <c r="BI2621">
        <v>0.933000028133392</v>
      </c>
      <c r="BJ2621">
        <v>0.93379998207092296</v>
      </c>
      <c r="BK2621">
        <v>0.91990000009536699</v>
      </c>
      <c r="BL2621">
        <v>0.89370000362396196</v>
      </c>
      <c r="BM2621">
        <v>0.85740000009536699</v>
      </c>
      <c r="BN2621">
        <v>0.84192653013464702</v>
      </c>
      <c r="BO2621">
        <v>8.0343671539850998</v>
      </c>
      <c r="BP2621">
        <v>1.84860002994537</v>
      </c>
      <c r="BQ2621">
        <v>1.8373999595642101</v>
      </c>
      <c r="BR2621">
        <v>1.83120000362396</v>
      </c>
      <c r="BS2621">
        <v>1.8798999786377</v>
      </c>
      <c r="BT2621">
        <v>1.80299997329712</v>
      </c>
      <c r="BU2621">
        <v>1.83570003509521</v>
      </c>
      <c r="BV2621">
        <v>1.83990001678467</v>
      </c>
      <c r="BW2621">
        <v>1.8272999525070199</v>
      </c>
      <c r="BX2621">
        <v>1.8157999515533401</v>
      </c>
      <c r="BY2621">
        <v>1.81309998035431</v>
      </c>
      <c r="BZ2621">
        <v>1.82099997997284</v>
      </c>
      <c r="CA2621">
        <v>1.83840000629425</v>
      </c>
      <c r="CB2621">
        <v>1.8636000156402599</v>
      </c>
      <c r="CC2621">
        <v>1.8946000337600699</v>
      </c>
      <c r="CD2621">
        <v>1.9299000501632699</v>
      </c>
      <c r="CE2621">
        <v>1.96800005435944</v>
      </c>
      <c r="CF2621">
        <v>2.0078001022338898</v>
      </c>
      <c r="CG2621">
        <v>2.04839992523193</v>
      </c>
      <c r="CH2621">
        <v>2.08899998664856</v>
      </c>
      <c r="CI2621">
        <v>2.12910008430481</v>
      </c>
      <c r="CJ2621">
        <v>2.1682999134063698</v>
      </c>
      <c r="CK2621">
        <v>2.2061998844146702</v>
      </c>
      <c r="CL2621">
        <v>4.24639987945557</v>
      </c>
      <c r="CM2621">
        <v>3.4560999870300302</v>
      </c>
      <c r="CN2621">
        <v>3.0615000724792498</v>
      </c>
      <c r="CO2621">
        <v>2.8282001018524201</v>
      </c>
      <c r="CP2621">
        <v>2.6717000007629399</v>
      </c>
      <c r="CQ2621">
        <v>2.5580000877380402</v>
      </c>
      <c r="CR2621">
        <v>2.4718999862670898</v>
      </c>
      <c r="CS2621">
        <v>2.4052000045776398</v>
      </c>
      <c r="CT2621">
        <v>2.3529999256134002</v>
      </c>
      <c r="CU2621">
        <v>2.3120999336242698</v>
      </c>
      <c r="CV2621">
        <v>2.2802000045776398</v>
      </c>
      <c r="CW2621">
        <v>2.2555999755859402</v>
      </c>
      <c r="CX2621">
        <v>2.2367999553680402</v>
      </c>
      <c r="CY2621">
        <v>2.22289991378784</v>
      </c>
      <c r="CZ2621">
        <v>2.2128999233245801</v>
      </c>
      <c r="DA2621">
        <v>2.2061998844146702</v>
      </c>
      <c r="DB2621">
        <v>2.2021999359130899</v>
      </c>
      <c r="DC2621">
        <v>2.20040011405945</v>
      </c>
      <c r="DD2621">
        <v>2.20029997825623</v>
      </c>
      <c r="DE2621">
        <v>4.1518998146057102</v>
      </c>
      <c r="DF2621">
        <v>3.3726999759674099</v>
      </c>
      <c r="DG2621">
        <v>2.9846999645233199</v>
      </c>
      <c r="DH2621">
        <v>2.7558000087738002</v>
      </c>
      <c r="DI2621">
        <v>2.6022000312805198</v>
      </c>
      <c r="DJ2621">
        <v>2.49060010910034</v>
      </c>
      <c r="DK2621">
        <v>2.4059998989105198</v>
      </c>
      <c r="DL2621">
        <v>2.3403999805450399</v>
      </c>
      <c r="DM2621" s="3">
        <v>2.28929996490479</v>
      </c>
      <c r="DN2621">
        <v>2.2493999004364</v>
      </c>
      <c r="DO2621">
        <v>2.2184998989105198</v>
      </c>
      <c r="DP2621">
        <v>2.1949000358581499</v>
      </c>
      <c r="DQ2621">
        <v>2.1772999763488801</v>
      </c>
      <c r="DR2621">
        <v>2.1647000312805198</v>
      </c>
      <c r="DS2621">
        <v>2.15619993209839</v>
      </c>
      <c r="DT2621">
        <v>2.15100002288818</v>
      </c>
      <c r="DU2621">
        <v>2.1486999988555899</v>
      </c>
      <c r="DV2621">
        <v>2.1486999988555899</v>
      </c>
      <c r="DW2621">
        <v>2.1505999565124498</v>
      </c>
    </row>
    <row r="2622" spans="1:127" x14ac:dyDescent="0.25">
      <c r="A2622" s="1">
        <v>39806</v>
      </c>
      <c r="B2622">
        <v>1.86959010600019</v>
      </c>
      <c r="C2622">
        <v>9.0152793623813405</v>
      </c>
      <c r="D2622">
        <v>-3.61894306653332</v>
      </c>
      <c r="E2622">
        <v>0.16916031428484199</v>
      </c>
      <c r="F2622">
        <v>-3.5204000473022501</v>
      </c>
      <c r="G2622">
        <v>-2.4625999927520801</v>
      </c>
      <c r="H2622">
        <v>-1.75950002670288</v>
      </c>
      <c r="I2622">
        <v>-1.2156000137329099</v>
      </c>
      <c r="J2622">
        <v>-0.76529997587204002</v>
      </c>
      <c r="K2622">
        <v>-0.38490000367164601</v>
      </c>
      <c r="L2622">
        <v>-6.4300000667571994E-2</v>
      </c>
      <c r="M2622">
        <v>0.20270000398158999</v>
      </c>
      <c r="N2622" s="3">
        <v>0.42120000720024098</v>
      </c>
      <c r="O2622">
        <v>0.595899999141693</v>
      </c>
      <c r="P2622">
        <v>0.73159998655319203</v>
      </c>
      <c r="Q2622">
        <v>0.83279997110366799</v>
      </c>
      <c r="R2622">
        <v>0.90420001745223999</v>
      </c>
      <c r="S2622">
        <v>0.94980001449585005</v>
      </c>
      <c r="T2622">
        <v>0.97359997034072898</v>
      </c>
      <c r="U2622">
        <v>0.97899997234344505</v>
      </c>
      <c r="V2622">
        <v>0.96920001506805398</v>
      </c>
      <c r="W2622">
        <v>0.94700002670288097</v>
      </c>
      <c r="X2622">
        <v>0.962000012397766</v>
      </c>
      <c r="Y2622">
        <v>2.4019000530242902</v>
      </c>
      <c r="Z2622">
        <v>0.91469997167587302</v>
      </c>
      <c r="AA2622">
        <v>2.05900001525879</v>
      </c>
      <c r="AB2622">
        <v>-0.76950001716613803</v>
      </c>
      <c r="AC2622">
        <v>2.3099899291992201E-2</v>
      </c>
      <c r="AD2622">
        <v>0.66600000858306896</v>
      </c>
      <c r="AE2622">
        <v>1.24019992351532</v>
      </c>
      <c r="AF2622">
        <v>1.7125999927520801</v>
      </c>
      <c r="AG2622">
        <v>2.0600999593734701</v>
      </c>
      <c r="AH2622">
        <v>2.2794001102447501</v>
      </c>
      <c r="AI2622">
        <v>2.3804001808166499</v>
      </c>
      <c r="AJ2622">
        <v>2.37919986248016</v>
      </c>
      <c r="AK2622">
        <v>2.29429996013641</v>
      </c>
      <c r="AL2622">
        <v>2.1440000534057599</v>
      </c>
      <c r="AM2622">
        <v>1.9453998804092401</v>
      </c>
      <c r="AN2622">
        <v>1.71340012550354</v>
      </c>
      <c r="AO2622">
        <v>1.4608000516891499</v>
      </c>
      <c r="AP2622">
        <v>1.1980999708175699</v>
      </c>
      <c r="AQ2622">
        <v>0.93339991569518999</v>
      </c>
      <c r="AR2622">
        <v>0.67329990863800004</v>
      </c>
      <c r="AS2622">
        <v>0.42259991168975802</v>
      </c>
      <c r="AT2622">
        <v>0.18450009822845501</v>
      </c>
      <c r="AU2622">
        <v>-3.4451000690460201</v>
      </c>
      <c r="AV2622">
        <v>-2.40079998970032</v>
      </c>
      <c r="AW2622">
        <v>-1.7084000110626201</v>
      </c>
      <c r="AX2622">
        <v>-1.17490005493164</v>
      </c>
      <c r="AY2622">
        <v>-0.73589998483657804</v>
      </c>
      <c r="AZ2622">
        <v>-0.3682000041008</v>
      </c>
      <c r="BA2622">
        <v>-6.1200000345706898E-2</v>
      </c>
      <c r="BB2622">
        <v>0.19200000166893</v>
      </c>
      <c r="BC2622">
        <v>0.397399991750717</v>
      </c>
      <c r="BD2622">
        <v>0.56040000915527299</v>
      </c>
      <c r="BE2622">
        <v>0.68650001287460305</v>
      </c>
      <c r="BF2622">
        <v>0.78060001134872403</v>
      </c>
      <c r="BG2622">
        <v>0.84750002622604403</v>
      </c>
      <c r="BH2622">
        <v>0.89109998941421498</v>
      </c>
      <c r="BI2622">
        <v>0.91530001163482699</v>
      </c>
      <c r="BJ2622">
        <v>0.92309999465942405</v>
      </c>
      <c r="BK2622">
        <v>0.917400002479553</v>
      </c>
      <c r="BL2622">
        <v>0.90049999952316295</v>
      </c>
      <c r="BM2622">
        <v>0.87440001964569103</v>
      </c>
      <c r="BN2622">
        <v>0.80723583147598699</v>
      </c>
      <c r="BO2622">
        <v>14.7907345919416</v>
      </c>
      <c r="BP2622">
        <v>1.8729000091552701</v>
      </c>
      <c r="BQ2622">
        <v>1.9357999563217201</v>
      </c>
      <c r="BR2622">
        <v>1.92379999160767</v>
      </c>
      <c r="BS2622">
        <v>1.89370000362396</v>
      </c>
      <c r="BT2622">
        <v>1.78980004787445</v>
      </c>
      <c r="BU2622">
        <v>1.8416999578476001</v>
      </c>
      <c r="BV2622">
        <v>1.88300001621246</v>
      </c>
      <c r="BW2622">
        <v>1.9047000408172601</v>
      </c>
      <c r="BX2622">
        <v>1.91559994220734</v>
      </c>
      <c r="BY2622">
        <v>1.9214999675750699</v>
      </c>
      <c r="BZ2622">
        <v>1.9251999855041499</v>
      </c>
      <c r="CA2622">
        <v>1.92760002613068</v>
      </c>
      <c r="CB2622">
        <v>1.92929995059967</v>
      </c>
      <c r="CC2622">
        <v>1.9305000305175799</v>
      </c>
      <c r="CD2622">
        <v>1.9313000440597501</v>
      </c>
      <c r="CE2622">
        <v>1.9316999912262001</v>
      </c>
      <c r="CF2622">
        <v>1.9318000078201301</v>
      </c>
      <c r="CG2622">
        <v>1.9315999746322601</v>
      </c>
      <c r="CH2622">
        <v>1.9312000274658201</v>
      </c>
      <c r="CI2622">
        <v>1.9306000471115099</v>
      </c>
      <c r="CJ2622">
        <v>1.9297000169753999</v>
      </c>
      <c r="CK2622">
        <v>1.92879998683929</v>
      </c>
      <c r="CL2622">
        <v>4.2740001678466797</v>
      </c>
      <c r="CM2622">
        <v>3.4734001159668</v>
      </c>
      <c r="CN2622">
        <v>3.0731000900268599</v>
      </c>
      <c r="CO2622">
        <v>2.8422999382018999</v>
      </c>
      <c r="CP2622">
        <v>2.6933999061584499</v>
      </c>
      <c r="CQ2622">
        <v>2.5890998840332</v>
      </c>
      <c r="CR2622">
        <v>2.5120000839233398</v>
      </c>
      <c r="CS2622">
        <v>2.4523999691009499</v>
      </c>
      <c r="CT2622">
        <v>2.4051001071929901</v>
      </c>
      <c r="CU2622">
        <v>2.3666000366210902</v>
      </c>
      <c r="CV2622">
        <v>2.3345999717712398</v>
      </c>
      <c r="CW2622">
        <v>2.30769991874695</v>
      </c>
      <c r="CX2622">
        <v>2.2846000194549601</v>
      </c>
      <c r="CY2622">
        <v>2.2646999359130899</v>
      </c>
      <c r="CZ2622">
        <v>2.2472999095916699</v>
      </c>
      <c r="DA2622">
        <v>2.2318999767303498</v>
      </c>
      <c r="DB2622">
        <v>2.21819996833801</v>
      </c>
      <c r="DC2622">
        <v>2.20589995384216</v>
      </c>
      <c r="DD2622">
        <v>2.1949000358581499</v>
      </c>
      <c r="DE2622">
        <v>4.1791000366210902</v>
      </c>
      <c r="DF2622">
        <v>3.38930010795593</v>
      </c>
      <c r="DG2622">
        <v>2.9955999851226802</v>
      </c>
      <c r="DH2622">
        <v>2.7692999839782702</v>
      </c>
      <c r="DI2622">
        <v>2.6236000061035201</v>
      </c>
      <c r="DJ2622">
        <v>2.52180004119873</v>
      </c>
      <c r="DK2622">
        <v>2.44639992713928</v>
      </c>
      <c r="DL2622">
        <v>2.3882999420165998</v>
      </c>
      <c r="DM2622" s="3">
        <v>2.3420999050140399</v>
      </c>
      <c r="DN2622">
        <v>2.3045001029968302</v>
      </c>
      <c r="DO2622">
        <v>2.2732999324798602</v>
      </c>
      <c r="DP2622">
        <v>2.2469999790191699</v>
      </c>
      <c r="DQ2622">
        <v>2.2244999408721902</v>
      </c>
      <c r="DR2622">
        <v>2.2049000263214098</v>
      </c>
      <c r="DS2622">
        <v>2.1879000663757302</v>
      </c>
      <c r="DT2622">
        <v>2.1728000640869101</v>
      </c>
      <c r="DU2622">
        <v>2.1593000888824498</v>
      </c>
      <c r="DV2622">
        <v>2.14730000495911</v>
      </c>
      <c r="DW2622">
        <v>2.1363999843597399</v>
      </c>
    </row>
    <row r="2623" spans="1:127" x14ac:dyDescent="0.25">
      <c r="A2623" s="1">
        <v>39807</v>
      </c>
      <c r="B2623" t="s">
        <v>153</v>
      </c>
      <c r="C2623" t="s">
        <v>153</v>
      </c>
      <c r="D2623" t="s">
        <v>153</v>
      </c>
      <c r="E2623" t="s">
        <v>153</v>
      </c>
      <c r="F2623" t="s">
        <v>153</v>
      </c>
      <c r="G2623" t="s">
        <v>153</v>
      </c>
      <c r="H2623" t="s">
        <v>153</v>
      </c>
      <c r="I2623" t="s">
        <v>153</v>
      </c>
      <c r="J2623" t="s">
        <v>153</v>
      </c>
      <c r="K2623" t="s">
        <v>153</v>
      </c>
      <c r="L2623" t="s">
        <v>153</v>
      </c>
      <c r="M2623" t="s">
        <v>153</v>
      </c>
      <c r="N2623" s="3" t="s">
        <v>153</v>
      </c>
      <c r="O2623" t="s">
        <v>153</v>
      </c>
      <c r="P2623" t="s">
        <v>153</v>
      </c>
      <c r="Q2623" t="s">
        <v>153</v>
      </c>
      <c r="R2623" t="s">
        <v>153</v>
      </c>
      <c r="S2623" t="s">
        <v>153</v>
      </c>
      <c r="T2623" t="s">
        <v>153</v>
      </c>
      <c r="U2623" t="s">
        <v>153</v>
      </c>
      <c r="V2623" t="s">
        <v>153</v>
      </c>
      <c r="W2623" t="s">
        <v>153</v>
      </c>
      <c r="X2623" t="s">
        <v>153</v>
      </c>
      <c r="Y2623" t="s">
        <v>153</v>
      </c>
      <c r="Z2623" t="s">
        <v>153</v>
      </c>
      <c r="AA2623" t="s">
        <v>153</v>
      </c>
      <c r="AB2623" t="s">
        <v>153</v>
      </c>
      <c r="AC2623" t="s">
        <v>153</v>
      </c>
      <c r="AD2623" t="s">
        <v>153</v>
      </c>
      <c r="AE2623" t="s">
        <v>153</v>
      </c>
      <c r="AF2623" t="s">
        <v>153</v>
      </c>
      <c r="AG2623" t="s">
        <v>153</v>
      </c>
      <c r="AH2623" t="s">
        <v>153</v>
      </c>
      <c r="AI2623" t="s">
        <v>153</v>
      </c>
      <c r="AJ2623" t="s">
        <v>153</v>
      </c>
      <c r="AK2623" t="s">
        <v>153</v>
      </c>
      <c r="AL2623" t="s">
        <v>153</v>
      </c>
      <c r="AM2623" t="s">
        <v>153</v>
      </c>
      <c r="AN2623" t="s">
        <v>153</v>
      </c>
      <c r="AO2623" t="s">
        <v>153</v>
      </c>
      <c r="AP2623" t="s">
        <v>153</v>
      </c>
      <c r="AQ2623" t="s">
        <v>153</v>
      </c>
      <c r="AR2623" t="s">
        <v>153</v>
      </c>
      <c r="AS2623" t="s">
        <v>153</v>
      </c>
      <c r="AT2623" t="s">
        <v>153</v>
      </c>
      <c r="AU2623" t="s">
        <v>153</v>
      </c>
      <c r="AV2623" t="s">
        <v>153</v>
      </c>
      <c r="AW2623" t="s">
        <v>153</v>
      </c>
      <c r="AX2623" t="s">
        <v>153</v>
      </c>
      <c r="AY2623" t="s">
        <v>153</v>
      </c>
      <c r="AZ2623" t="s">
        <v>153</v>
      </c>
      <c r="BA2623" t="s">
        <v>153</v>
      </c>
      <c r="BB2623" t="s">
        <v>153</v>
      </c>
      <c r="BC2623" t="s">
        <v>153</v>
      </c>
      <c r="BD2623" t="s">
        <v>153</v>
      </c>
      <c r="BE2623" t="s">
        <v>153</v>
      </c>
      <c r="BF2623" t="s">
        <v>153</v>
      </c>
      <c r="BG2623" t="s">
        <v>153</v>
      </c>
      <c r="BH2623" t="s">
        <v>153</v>
      </c>
      <c r="BI2623" t="s">
        <v>153</v>
      </c>
      <c r="BJ2623" t="s">
        <v>153</v>
      </c>
      <c r="BK2623" t="s">
        <v>153</v>
      </c>
      <c r="BL2623" t="s">
        <v>153</v>
      </c>
      <c r="BM2623" t="s">
        <v>153</v>
      </c>
      <c r="BN2623" t="s">
        <v>153</v>
      </c>
      <c r="BO2623" t="s">
        <v>153</v>
      </c>
      <c r="BP2623" t="s">
        <v>153</v>
      </c>
      <c r="BQ2623" t="s">
        <v>153</v>
      </c>
      <c r="BR2623" t="s">
        <v>153</v>
      </c>
      <c r="BS2623" t="s">
        <v>153</v>
      </c>
      <c r="BT2623" t="s">
        <v>153</v>
      </c>
      <c r="BU2623" t="s">
        <v>153</v>
      </c>
      <c r="BV2623" t="s">
        <v>153</v>
      </c>
      <c r="BW2623" t="s">
        <v>153</v>
      </c>
      <c r="BX2623" t="s">
        <v>153</v>
      </c>
      <c r="BY2623" t="s">
        <v>153</v>
      </c>
      <c r="BZ2623" t="s">
        <v>153</v>
      </c>
      <c r="CA2623" t="s">
        <v>153</v>
      </c>
      <c r="CB2623" t="s">
        <v>153</v>
      </c>
      <c r="CC2623" t="s">
        <v>153</v>
      </c>
      <c r="CD2623" t="s">
        <v>153</v>
      </c>
      <c r="CE2623" t="s">
        <v>153</v>
      </c>
      <c r="CF2623" t="s">
        <v>153</v>
      </c>
      <c r="CG2623" t="s">
        <v>153</v>
      </c>
      <c r="CH2623" t="s">
        <v>153</v>
      </c>
      <c r="CI2623" t="s">
        <v>153</v>
      </c>
      <c r="CJ2623" t="s">
        <v>153</v>
      </c>
      <c r="CK2623" t="s">
        <v>153</v>
      </c>
      <c r="CL2623" t="s">
        <v>153</v>
      </c>
      <c r="CM2623" t="s">
        <v>153</v>
      </c>
      <c r="CN2623" t="s">
        <v>153</v>
      </c>
      <c r="CO2623" t="s">
        <v>153</v>
      </c>
      <c r="CP2623" t="s">
        <v>153</v>
      </c>
      <c r="CQ2623" t="s">
        <v>153</v>
      </c>
      <c r="CR2623" t="s">
        <v>153</v>
      </c>
      <c r="CS2623" t="s">
        <v>153</v>
      </c>
      <c r="CT2623" t="s">
        <v>153</v>
      </c>
      <c r="CU2623" t="s">
        <v>153</v>
      </c>
      <c r="CV2623" t="s">
        <v>153</v>
      </c>
      <c r="CW2623" t="s">
        <v>153</v>
      </c>
      <c r="CX2623" t="s">
        <v>153</v>
      </c>
      <c r="CY2623" t="s">
        <v>153</v>
      </c>
      <c r="CZ2623" t="s">
        <v>153</v>
      </c>
      <c r="DA2623" t="s">
        <v>153</v>
      </c>
      <c r="DB2623" t="s">
        <v>153</v>
      </c>
      <c r="DC2623" t="s">
        <v>153</v>
      </c>
      <c r="DD2623" t="s">
        <v>153</v>
      </c>
      <c r="DE2623" t="s">
        <v>153</v>
      </c>
      <c r="DF2623" t="s">
        <v>153</v>
      </c>
      <c r="DG2623" t="s">
        <v>153</v>
      </c>
      <c r="DH2623" t="s">
        <v>153</v>
      </c>
      <c r="DI2623" t="s">
        <v>153</v>
      </c>
      <c r="DJ2623" t="s">
        <v>153</v>
      </c>
      <c r="DK2623" t="s">
        <v>153</v>
      </c>
      <c r="DL2623" t="s">
        <v>153</v>
      </c>
      <c r="DM2623" s="3" t="s">
        <v>153</v>
      </c>
      <c r="DN2623" t="s">
        <v>153</v>
      </c>
      <c r="DO2623" t="s">
        <v>153</v>
      </c>
      <c r="DP2623" t="s">
        <v>153</v>
      </c>
      <c r="DQ2623" t="s">
        <v>153</v>
      </c>
      <c r="DR2623" t="s">
        <v>153</v>
      </c>
      <c r="DS2623" t="s">
        <v>153</v>
      </c>
      <c r="DT2623" t="s">
        <v>153</v>
      </c>
      <c r="DU2623" t="s">
        <v>153</v>
      </c>
      <c r="DV2623" t="s">
        <v>153</v>
      </c>
      <c r="DW2623" t="s">
        <v>153</v>
      </c>
    </row>
    <row r="2624" spans="1:127" x14ac:dyDescent="0.25">
      <c r="A2624" s="1">
        <v>39808</v>
      </c>
      <c r="B2624">
        <v>1.7770244617266899</v>
      </c>
      <c r="C2624">
        <v>9.5213029753382301</v>
      </c>
      <c r="D2624">
        <v>-3.46679768494303</v>
      </c>
      <c r="E2624">
        <v>0.53787377338553799</v>
      </c>
      <c r="F2624">
        <v>-3.5160000324249299</v>
      </c>
      <c r="G2624">
        <v>-2.46449995040894</v>
      </c>
      <c r="H2624">
        <v>-1.76830005645752</v>
      </c>
      <c r="I2624">
        <v>-1.22809994220734</v>
      </c>
      <c r="J2624">
        <v>-0.77979999780654896</v>
      </c>
      <c r="K2624">
        <v>-0.400599986314774</v>
      </c>
      <c r="L2624">
        <v>-8.07000026106834E-2</v>
      </c>
      <c r="M2624">
        <v>0.18569999933242801</v>
      </c>
      <c r="N2624" s="3">
        <v>0.40360000729560902</v>
      </c>
      <c r="O2624">
        <v>0.57779997587204002</v>
      </c>
      <c r="P2624">
        <v>0.71280002593994096</v>
      </c>
      <c r="Q2624">
        <v>0.81339997053146396</v>
      </c>
      <c r="R2624">
        <v>0.88410001993179299</v>
      </c>
      <c r="S2624">
        <v>0.92890000343322798</v>
      </c>
      <c r="T2624">
        <v>0.95179998874664296</v>
      </c>
      <c r="U2624">
        <v>0.95630002021789595</v>
      </c>
      <c r="V2624">
        <v>0.94559997320175204</v>
      </c>
      <c r="W2624">
        <v>0.92239999771118197</v>
      </c>
      <c r="X2624">
        <v>0.93430000543594405</v>
      </c>
      <c r="Y2624">
        <v>2.37899994850159</v>
      </c>
      <c r="Z2624">
        <v>0.88919997215270996</v>
      </c>
      <c r="AA2624">
        <v>2.0362000465393102</v>
      </c>
      <c r="AB2624">
        <v>-0.763300061225891</v>
      </c>
      <c r="AC2624">
        <v>-3.9999485015869097E-3</v>
      </c>
      <c r="AD2624">
        <v>0.63650000095367398</v>
      </c>
      <c r="AE2624">
        <v>1.214399933815</v>
      </c>
      <c r="AF2624">
        <v>1.6894999742507899</v>
      </c>
      <c r="AG2624">
        <v>2.0381000041961701</v>
      </c>
      <c r="AH2624">
        <v>2.2576000690460201</v>
      </c>
      <c r="AI2624">
        <v>2.3581999540329002</v>
      </c>
      <c r="AJ2624">
        <v>2.35610008239746</v>
      </c>
      <c r="AK2624">
        <v>2.2697001695632899</v>
      </c>
      <c r="AL2624">
        <v>2.1176999807357801</v>
      </c>
      <c r="AM2624">
        <v>1.9170000553131099</v>
      </c>
      <c r="AN2624">
        <v>1.68279993534088</v>
      </c>
      <c r="AO2624">
        <v>1.42769992351532</v>
      </c>
      <c r="AP2624">
        <v>1.1625000238418599</v>
      </c>
      <c r="AQ2624">
        <v>0.89530003070831299</v>
      </c>
      <c r="AR2624">
        <v>0.63279986381530795</v>
      </c>
      <c r="AS2624">
        <v>0.37970006465911899</v>
      </c>
      <c r="AT2624">
        <v>0.13939988613128701</v>
      </c>
      <c r="AU2624">
        <v>-3.4398000240325901</v>
      </c>
      <c r="AV2624">
        <v>-2.4024000167846702</v>
      </c>
      <c r="AW2624">
        <v>-1.7170000076293901</v>
      </c>
      <c r="AX2624">
        <v>-1.18710005283356</v>
      </c>
      <c r="AY2624">
        <v>-0.75</v>
      </c>
      <c r="AZ2624">
        <v>-0.38319998979568498</v>
      </c>
      <c r="BA2624">
        <v>-7.6800003647804302E-2</v>
      </c>
      <c r="BB2624">
        <v>0.17589999735355399</v>
      </c>
      <c r="BC2624">
        <v>0.38080000877380399</v>
      </c>
      <c r="BD2624">
        <v>0.54339998960494995</v>
      </c>
      <c r="BE2624">
        <v>0.66900002956390403</v>
      </c>
      <c r="BF2624">
        <v>0.76260000467300404</v>
      </c>
      <c r="BG2624">
        <v>0.82880002260208097</v>
      </c>
      <c r="BH2624">
        <v>0.87180000543594405</v>
      </c>
      <c r="BI2624">
        <v>0.895099997520447</v>
      </c>
      <c r="BJ2624">
        <v>0.90210002660751298</v>
      </c>
      <c r="BK2624">
        <v>0.89550000429153398</v>
      </c>
      <c r="BL2624">
        <v>0.87760001420974698</v>
      </c>
      <c r="BM2624">
        <v>0.85060000419616699</v>
      </c>
      <c r="BN2624">
        <v>0.74945213743047401</v>
      </c>
      <c r="BO2624">
        <v>23.859304161727799</v>
      </c>
      <c r="BP2624">
        <v>1.8407000303268399</v>
      </c>
      <c r="BQ2624">
        <v>1.9299000501632699</v>
      </c>
      <c r="BR2624">
        <v>1.9045000076293901</v>
      </c>
      <c r="BS2624">
        <v>1.8372000455856301</v>
      </c>
      <c r="BT2624">
        <v>1.7570999860763501</v>
      </c>
      <c r="BU2624">
        <v>1.8100999593734699</v>
      </c>
      <c r="BV2624">
        <v>1.8511999845504801</v>
      </c>
      <c r="BW2624">
        <v>1.8760999441146899</v>
      </c>
      <c r="BX2624">
        <v>1.89269995689392</v>
      </c>
      <c r="BY2624">
        <v>1.9054000377655</v>
      </c>
      <c r="BZ2624">
        <v>1.91600000858307</v>
      </c>
      <c r="CA2624">
        <v>1.9251999855041499</v>
      </c>
      <c r="CB2624">
        <v>1.93340003490448</v>
      </c>
      <c r="CC2624">
        <v>1.9406000375747701</v>
      </c>
      <c r="CD2624">
        <v>1.94700002670288</v>
      </c>
      <c r="CE2624">
        <v>1.9524999856948899</v>
      </c>
      <c r="CF2624">
        <v>1.9573999643325799</v>
      </c>
      <c r="CG2624">
        <v>1.9615000486373899</v>
      </c>
      <c r="CH2624">
        <v>1.9650000333786</v>
      </c>
      <c r="CI2624">
        <v>1.9679000377655</v>
      </c>
      <c r="CJ2624">
        <v>1.9701999425888099</v>
      </c>
      <c r="CK2624">
        <v>1.9720000028610201</v>
      </c>
      <c r="CL2624">
        <v>4.2458000183105504</v>
      </c>
      <c r="CM2624">
        <v>3.4403998851776101</v>
      </c>
      <c r="CN2624">
        <v>3.03999996185303</v>
      </c>
      <c r="CO2624">
        <v>2.8092000484466602</v>
      </c>
      <c r="CP2624">
        <v>2.66050004959106</v>
      </c>
      <c r="CQ2624">
        <v>2.55710005760193</v>
      </c>
      <c r="CR2624">
        <v>2.4811999797821001</v>
      </c>
      <c r="CS2624">
        <v>2.4235000610351598</v>
      </c>
      <c r="CT2624">
        <v>2.3782000541686998</v>
      </c>
      <c r="CU2624">
        <v>2.3420000076293901</v>
      </c>
      <c r="CV2624">
        <v>2.31240010261536</v>
      </c>
      <c r="CW2624">
        <v>2.2878000736236599</v>
      </c>
      <c r="CX2624">
        <v>2.26719999313354</v>
      </c>
      <c r="CY2624">
        <v>2.2495999336242698</v>
      </c>
      <c r="CZ2624">
        <v>2.2344999313354501</v>
      </c>
      <c r="DA2624">
        <v>2.2214000225067099</v>
      </c>
      <c r="DB2624">
        <v>2.20989990234375</v>
      </c>
      <c r="DC2624">
        <v>2.1997001171112101</v>
      </c>
      <c r="DD2624">
        <v>2.1907000541686998</v>
      </c>
      <c r="DE2624">
        <v>4.1501998901367196</v>
      </c>
      <c r="DF2624">
        <v>3.3563001155853298</v>
      </c>
      <c r="DG2624">
        <v>2.9630000591278098</v>
      </c>
      <c r="DH2624">
        <v>2.7367999553680402</v>
      </c>
      <c r="DI2624">
        <v>2.5915000438690199</v>
      </c>
      <c r="DJ2624">
        <v>2.49049997329712</v>
      </c>
      <c r="DK2624">
        <v>2.4165999889373802</v>
      </c>
      <c r="DL2624">
        <v>2.3603999614715598</v>
      </c>
      <c r="DM2624" s="3">
        <v>2.31649994850159</v>
      </c>
      <c r="DN2624">
        <v>2.28130006790161</v>
      </c>
      <c r="DO2624">
        <v>2.2525999546050999</v>
      </c>
      <c r="DP2624">
        <v>2.2288000583648699</v>
      </c>
      <c r="DQ2624">
        <v>2.2088999748229998</v>
      </c>
      <c r="DR2624">
        <v>2.1919999122619598</v>
      </c>
      <c r="DS2624">
        <v>2.1774001121521001</v>
      </c>
      <c r="DT2624">
        <v>2.1647999286651598</v>
      </c>
      <c r="DU2624">
        <v>2.1538000106811501</v>
      </c>
      <c r="DV2624">
        <v>2.1440999507904102</v>
      </c>
      <c r="DW2624">
        <v>2.1354999542236301</v>
      </c>
    </row>
    <row r="2625" spans="1:127" x14ac:dyDescent="0.25">
      <c r="A2625" s="1">
        <v>39811</v>
      </c>
      <c r="B2625">
        <v>1.61143991994085</v>
      </c>
      <c r="C2625">
        <v>9.2425287578387199</v>
      </c>
      <c r="D2625">
        <v>-3.39018000520996</v>
      </c>
      <c r="E2625">
        <v>1.13415684984839</v>
      </c>
      <c r="F2625">
        <v>-3.5508999824523899</v>
      </c>
      <c r="G2625">
        <v>-2.4939000606536901</v>
      </c>
      <c r="H2625">
        <v>-1.791100025177</v>
      </c>
      <c r="I2625">
        <v>-1.2469999790191699</v>
      </c>
      <c r="J2625">
        <v>-0.79579997062683105</v>
      </c>
      <c r="K2625">
        <v>-0.41420000791549699</v>
      </c>
      <c r="L2625">
        <v>-9.2100001871585804E-2</v>
      </c>
      <c r="M2625">
        <v>0.17659999430179599</v>
      </c>
      <c r="N2625" s="3">
        <v>0.39680001139640803</v>
      </c>
      <c r="O2625">
        <v>0.57300001382827803</v>
      </c>
      <c r="P2625">
        <v>0.71009999513626099</v>
      </c>
      <c r="Q2625">
        <v>0.8125</v>
      </c>
      <c r="R2625">
        <v>0.88489997386932395</v>
      </c>
      <c r="S2625">
        <v>0.93140000104904197</v>
      </c>
      <c r="T2625">
        <v>0.95579999685287498</v>
      </c>
      <c r="U2625">
        <v>0.96179997920990001</v>
      </c>
      <c r="V2625">
        <v>0.95240002870559703</v>
      </c>
      <c r="W2625">
        <v>0.93059998750686601</v>
      </c>
      <c r="X2625">
        <v>0.93159997463226296</v>
      </c>
      <c r="Y2625">
        <v>2.3921000957489</v>
      </c>
      <c r="Z2625">
        <v>0.89869999885559104</v>
      </c>
      <c r="AA2625">
        <v>2.0411000251770002</v>
      </c>
      <c r="AB2625">
        <v>-0.80099999904632602</v>
      </c>
      <c r="AC2625">
        <v>-1.0300040245056199E-2</v>
      </c>
      <c r="AD2625">
        <v>0.63420009613037098</v>
      </c>
      <c r="AE2625">
        <v>1.2116999626159699</v>
      </c>
      <c r="AF2625">
        <v>1.68840003013611</v>
      </c>
      <c r="AG2625">
        <v>2.04059994220734</v>
      </c>
      <c r="AH2625">
        <v>2.2645002603530902</v>
      </c>
      <c r="AI2625">
        <v>2.3692997694015498</v>
      </c>
      <c r="AJ2625">
        <v>2.37089991569519</v>
      </c>
      <c r="AK2625">
        <v>2.2876996994018599</v>
      </c>
      <c r="AL2625">
        <v>2.1382000446319598</v>
      </c>
      <c r="AM2625">
        <v>1.9395999908447299</v>
      </c>
      <c r="AN2625">
        <v>1.7070999145507799</v>
      </c>
      <c r="AO2625">
        <v>1.4536998271942101</v>
      </c>
      <c r="AP2625">
        <v>1.1899001598358201</v>
      </c>
      <c r="AQ2625">
        <v>0.92449998855590798</v>
      </c>
      <c r="AR2625">
        <v>0.66380000114440896</v>
      </c>
      <c r="AS2625">
        <v>0.412899971008301</v>
      </c>
      <c r="AT2625">
        <v>0.17499995231628401</v>
      </c>
      <c r="AU2625">
        <v>-3.4746000766754199</v>
      </c>
      <c r="AV2625">
        <v>-2.4310998916625999</v>
      </c>
      <c r="AW2625">
        <v>-1.7389999628067001</v>
      </c>
      <c r="AX2625">
        <v>-1.20510005950928</v>
      </c>
      <c r="AY2625">
        <v>-0.76520001888275102</v>
      </c>
      <c r="AZ2625">
        <v>-0.396200001239777</v>
      </c>
      <c r="BA2625">
        <v>-8.7600000202655806E-2</v>
      </c>
      <c r="BB2625">
        <v>0.16730000078678101</v>
      </c>
      <c r="BC2625">
        <v>0.37419998645782498</v>
      </c>
      <c r="BD2625">
        <v>0.53869998455047596</v>
      </c>
      <c r="BE2625">
        <v>0.66600000858306896</v>
      </c>
      <c r="BF2625">
        <v>0.76130002737045299</v>
      </c>
      <c r="BG2625">
        <v>0.82899999618530296</v>
      </c>
      <c r="BH2625">
        <v>0.87339997291564897</v>
      </c>
      <c r="BI2625">
        <v>0.89810001850128196</v>
      </c>
      <c r="BJ2625">
        <v>0.90640002489089999</v>
      </c>
      <c r="BK2625">
        <v>0.90109997987747203</v>
      </c>
      <c r="BL2625">
        <v>0.88440001010894798</v>
      </c>
      <c r="BM2625">
        <v>0.85860002040863004</v>
      </c>
      <c r="BN2625">
        <v>0.79424347839132803</v>
      </c>
      <c r="BO2625">
        <v>14.9336872851922</v>
      </c>
      <c r="BP2625">
        <v>1.8371000289917001</v>
      </c>
      <c r="BQ2625">
        <v>2.0028998851776101</v>
      </c>
      <c r="BR2625">
        <v>1.95519995689392</v>
      </c>
      <c r="BS2625">
        <v>1.8012000322341899</v>
      </c>
      <c r="BT2625">
        <v>1.7163000106811499</v>
      </c>
      <c r="BU2625">
        <v>1.7929999828338601</v>
      </c>
      <c r="BV2625">
        <v>1.86080002784729</v>
      </c>
      <c r="BW2625">
        <v>1.9077999591827399</v>
      </c>
      <c r="BX2625">
        <v>1.94110000133514</v>
      </c>
      <c r="BY2625">
        <v>1.9659999608993499</v>
      </c>
      <c r="BZ2625">
        <v>1.9852000474929801</v>
      </c>
      <c r="CA2625">
        <v>2.00009989738464</v>
      </c>
      <c r="CB2625">
        <v>2.0113000869750999</v>
      </c>
      <c r="CC2625">
        <v>2.0195000171661399</v>
      </c>
      <c r="CD2625">
        <v>2.0248999595642099</v>
      </c>
      <c r="CE2625">
        <v>2.0278000831603999</v>
      </c>
      <c r="CF2625">
        <v>2.0287001132965101</v>
      </c>
      <c r="CG2625">
        <v>2.02769994735718</v>
      </c>
      <c r="CH2625">
        <v>2.0250000953674299</v>
      </c>
      <c r="CI2625">
        <v>2.0209999084472701</v>
      </c>
      <c r="CJ2625">
        <v>2.0157001018524201</v>
      </c>
      <c r="CK2625">
        <v>2.00950002670288</v>
      </c>
      <c r="CL2625">
        <v>4.1831998825073198</v>
      </c>
      <c r="CM2625">
        <v>3.3840000629425</v>
      </c>
      <c r="CN2625">
        <v>2.9897999763488801</v>
      </c>
      <c r="CO2625">
        <v>2.7678999900817902</v>
      </c>
      <c r="CP2625">
        <v>2.62910008430481</v>
      </c>
      <c r="CQ2625">
        <v>2.53539991378784</v>
      </c>
      <c r="CR2625">
        <v>2.46860003471375</v>
      </c>
      <c r="CS2625">
        <v>2.4189999103546098</v>
      </c>
      <c r="CT2625">
        <v>2.3808999061584499</v>
      </c>
      <c r="CU2625">
        <v>2.3508000373840301</v>
      </c>
      <c r="CV2625">
        <v>2.32660007476807</v>
      </c>
      <c r="CW2625">
        <v>2.3064999580383301</v>
      </c>
      <c r="CX2625">
        <v>2.28959989547729</v>
      </c>
      <c r="CY2625">
        <v>2.2750999927520801</v>
      </c>
      <c r="CZ2625">
        <v>2.2625000476837198</v>
      </c>
      <c r="DA2625">
        <v>2.2511999607086199</v>
      </c>
      <c r="DB2625">
        <v>2.2409999370575</v>
      </c>
      <c r="DC2625">
        <v>2.23169994354248</v>
      </c>
      <c r="DD2625">
        <v>2.2232000827789302</v>
      </c>
      <c r="DE2625">
        <v>4.0910000801086399</v>
      </c>
      <c r="DF2625">
        <v>3.3027000427246098</v>
      </c>
      <c r="DG2625">
        <v>2.9152998924255402</v>
      </c>
      <c r="DH2625">
        <v>2.6979999542236301</v>
      </c>
      <c r="DI2625">
        <v>2.56259989738464</v>
      </c>
      <c r="DJ2625">
        <v>2.4716000556945801</v>
      </c>
      <c r="DK2625">
        <v>2.40689992904663</v>
      </c>
      <c r="DL2625">
        <v>2.3589999675750701</v>
      </c>
      <c r="DM2625" s="3">
        <v>2.3224000930786102</v>
      </c>
      <c r="DN2625">
        <v>2.29360008239746</v>
      </c>
      <c r="DO2625">
        <v>2.2704999446868901</v>
      </c>
      <c r="DP2625">
        <v>2.2513999938964799</v>
      </c>
      <c r="DQ2625">
        <v>2.2353000640869101</v>
      </c>
      <c r="DR2625">
        <v>2.2214999198913601</v>
      </c>
      <c r="DS2625">
        <v>2.2095000743865998</v>
      </c>
      <c r="DT2625">
        <v>2.1986999511718799</v>
      </c>
      <c r="DU2625">
        <v>2.1888999938964799</v>
      </c>
      <c r="DV2625">
        <v>2.1800000667571999</v>
      </c>
      <c r="DW2625">
        <v>2.1716001033782999</v>
      </c>
    </row>
    <row r="2626" spans="1:127" x14ac:dyDescent="0.25">
      <c r="A2626" s="1">
        <v>39812</v>
      </c>
      <c r="B2626">
        <v>1.6631676900432599</v>
      </c>
      <c r="C2626">
        <v>9.8032097695987197</v>
      </c>
      <c r="D2626">
        <v>-3.7689404120400001</v>
      </c>
      <c r="E2626">
        <v>0.96458717650897197</v>
      </c>
      <c r="F2626">
        <v>-3.6008000373840301</v>
      </c>
      <c r="G2626">
        <v>-2.5123999118804901</v>
      </c>
      <c r="H2626">
        <v>-1.7972999811172501</v>
      </c>
      <c r="I2626">
        <v>-1.2467999458312999</v>
      </c>
      <c r="J2626">
        <v>-0.79290002584457397</v>
      </c>
      <c r="K2626">
        <v>-0.41130000352859503</v>
      </c>
      <c r="L2626">
        <v>-9.1300003230571705E-2</v>
      </c>
      <c r="M2626">
        <v>0.17370000481605499</v>
      </c>
      <c r="N2626" s="3">
        <v>0.38890001177787797</v>
      </c>
      <c r="O2626">
        <v>0.55959999561309803</v>
      </c>
      <c r="P2626">
        <v>0.69069999456405595</v>
      </c>
      <c r="Q2626">
        <v>0.78710001707077004</v>
      </c>
      <c r="R2626">
        <v>0.85350000858306896</v>
      </c>
      <c r="S2626">
        <v>0.89429998397827104</v>
      </c>
      <c r="T2626">
        <v>0.91339999437332198</v>
      </c>
      <c r="U2626">
        <v>0.91439998149871804</v>
      </c>
      <c r="V2626">
        <v>0.90060001611709595</v>
      </c>
      <c r="W2626">
        <v>0.87470000982284501</v>
      </c>
      <c r="X2626">
        <v>0.95700001716613803</v>
      </c>
      <c r="Y2626">
        <v>2.3396999835968</v>
      </c>
      <c r="Z2626">
        <v>0.839200019836426</v>
      </c>
      <c r="AA2626">
        <v>2.02589988708496</v>
      </c>
      <c r="AB2626">
        <v>-0.74389994144439697</v>
      </c>
      <c r="AC2626">
        <v>2.4800062179565398E-2</v>
      </c>
      <c r="AD2626">
        <v>0.66230010986328103</v>
      </c>
      <c r="AE2626">
        <v>1.2335001230239899</v>
      </c>
      <c r="AF2626">
        <v>1.6990998983383201</v>
      </c>
      <c r="AG2626">
        <v>2.0356000661849998</v>
      </c>
      <c r="AH2626">
        <v>2.2410000562667798</v>
      </c>
      <c r="AI2626">
        <v>2.3268002271652199</v>
      </c>
      <c r="AJ2626">
        <v>2.3099001646041901</v>
      </c>
      <c r="AK2626">
        <v>2.2101998329162602</v>
      </c>
      <c r="AL2626">
        <v>2.0463001728057901</v>
      </c>
      <c r="AM2626">
        <v>1.8359000682830799</v>
      </c>
      <c r="AN2626">
        <v>1.5939998626709</v>
      </c>
      <c r="AO2626">
        <v>1.33370018005371</v>
      </c>
      <c r="AP2626">
        <v>1.0652999877929701</v>
      </c>
      <c r="AQ2626">
        <v>0.79710006713867199</v>
      </c>
      <c r="AR2626">
        <v>0.53530001640319802</v>
      </c>
      <c r="AS2626">
        <v>0.2846999168396</v>
      </c>
      <c r="AT2626">
        <v>4.8300027847289997E-2</v>
      </c>
      <c r="AU2626">
        <v>-3.5202999114990199</v>
      </c>
      <c r="AV2626">
        <v>-2.44709992408752</v>
      </c>
      <c r="AW2626">
        <v>-1.7436000108718901</v>
      </c>
      <c r="AX2626">
        <v>-1.2041000127792401</v>
      </c>
      <c r="AY2626">
        <v>-0.76190000772476196</v>
      </c>
      <c r="AZ2626">
        <v>-0.39320001006126398</v>
      </c>
      <c r="BA2626">
        <v>-8.6800001561641693E-2</v>
      </c>
      <c r="BB2626">
        <v>0.16439999639987901</v>
      </c>
      <c r="BC2626">
        <v>0.36680001020431502</v>
      </c>
      <c r="BD2626">
        <v>0.52619999647140503</v>
      </c>
      <c r="BE2626">
        <v>0.64819997549056996</v>
      </c>
      <c r="BF2626">
        <v>0.73809999227523804</v>
      </c>
      <c r="BG2626">
        <v>0.80049997568130504</v>
      </c>
      <c r="BH2626">
        <v>0.83990001678466797</v>
      </c>
      <c r="BI2626">
        <v>0.85979998111724898</v>
      </c>
      <c r="BJ2626">
        <v>0.86360001564025901</v>
      </c>
      <c r="BK2626">
        <v>0.85399997234344505</v>
      </c>
      <c r="BL2626">
        <v>0.83350002765655495</v>
      </c>
      <c r="BM2626">
        <v>0.80409997701644897</v>
      </c>
      <c r="BN2626">
        <v>0.76322218629866501</v>
      </c>
      <c r="BO2626">
        <v>17.3291620873343</v>
      </c>
      <c r="BP2626">
        <v>1.8293000459671001</v>
      </c>
      <c r="BQ2626">
        <v>1.97819995880127</v>
      </c>
      <c r="BR2626">
        <v>1.9349000453948999</v>
      </c>
      <c r="BS2626">
        <v>1.7569999694824201</v>
      </c>
      <c r="BT2626">
        <v>1.70519995689392</v>
      </c>
      <c r="BU2626">
        <v>1.7871999740600599</v>
      </c>
      <c r="BV2626">
        <v>1.8504999876022299</v>
      </c>
      <c r="BW2626">
        <v>1.8918000459671001</v>
      </c>
      <c r="BX2626">
        <v>1.9206999540328999</v>
      </c>
      <c r="BY2626">
        <v>1.942999958992</v>
      </c>
      <c r="BZ2626">
        <v>1.9608999490737899</v>
      </c>
      <c r="CA2626">
        <v>1.9757000207901001</v>
      </c>
      <c r="CB2626">
        <v>1.9876999855041499</v>
      </c>
      <c r="CC2626">
        <v>1.9974000453948999</v>
      </c>
      <c r="CD2626">
        <v>2.0048999786377002</v>
      </c>
      <c r="CE2626">
        <v>2.0106000900268599</v>
      </c>
      <c r="CF2626">
        <v>2.0144999027252202</v>
      </c>
      <c r="CG2626">
        <v>2.01690006256104</v>
      </c>
      <c r="CH2626">
        <v>2.0179998874664302</v>
      </c>
      <c r="CI2626">
        <v>2.01780009269714</v>
      </c>
      <c r="CJ2626">
        <v>2.0164999961853001</v>
      </c>
      <c r="CK2626">
        <v>2.01419997215271</v>
      </c>
      <c r="CL2626">
        <v>4.2203001976013201</v>
      </c>
      <c r="CM2626">
        <v>3.4005000591278098</v>
      </c>
      <c r="CN2626">
        <v>3.00049996376038</v>
      </c>
      <c r="CO2626">
        <v>2.7748999595642099</v>
      </c>
      <c r="CP2626">
        <v>2.6328001022338898</v>
      </c>
      <c r="CQ2626">
        <v>2.53609991073608</v>
      </c>
      <c r="CR2626">
        <v>2.4665999412536599</v>
      </c>
      <c r="CS2626">
        <v>2.4147000312805198</v>
      </c>
      <c r="CT2626">
        <v>2.3747000694274898</v>
      </c>
      <c r="CU2626">
        <v>2.34310007095337</v>
      </c>
      <c r="CV2626">
        <v>2.31769990921021</v>
      </c>
      <c r="CW2626">
        <v>2.2967998981475799</v>
      </c>
      <c r="CX2626">
        <v>2.2792999744415301</v>
      </c>
      <c r="CY2626">
        <v>2.2644000053405802</v>
      </c>
      <c r="CZ2626">
        <v>2.2516000270843501</v>
      </c>
      <c r="DA2626">
        <v>2.24040007591248</v>
      </c>
      <c r="DB2626">
        <v>2.2304999828338601</v>
      </c>
      <c r="DC2626">
        <v>2.2216000556945801</v>
      </c>
      <c r="DD2626">
        <v>2.2135999202728298</v>
      </c>
      <c r="DE2626">
        <v>4.1241998672485396</v>
      </c>
      <c r="DF2626">
        <v>3.31660008430481</v>
      </c>
      <c r="DG2626">
        <v>2.92400002479553</v>
      </c>
      <c r="DH2626">
        <v>2.7033998966217001</v>
      </c>
      <c r="DI2626">
        <v>2.5648999214172399</v>
      </c>
      <c r="DJ2626">
        <v>2.4709000587463401</v>
      </c>
      <c r="DK2626">
        <v>2.4035999774932901</v>
      </c>
      <c r="DL2626">
        <v>2.3534998893737802</v>
      </c>
      <c r="DM2626" s="3">
        <v>2.3150000572204599</v>
      </c>
      <c r="DN2626">
        <v>2.2846999168396001</v>
      </c>
      <c r="DO2626">
        <v>2.2604000568389901</v>
      </c>
      <c r="DP2626">
        <v>2.24040007591248</v>
      </c>
      <c r="DQ2626">
        <v>2.2237999439239502</v>
      </c>
      <c r="DR2626">
        <v>2.2097001075744598</v>
      </c>
      <c r="DS2626">
        <v>2.1975998878478999</v>
      </c>
      <c r="DT2626">
        <v>2.18700003623962</v>
      </c>
      <c r="DU2626">
        <v>2.1775999069213898</v>
      </c>
      <c r="DV2626">
        <v>2.16919994354248</v>
      </c>
      <c r="DW2626">
        <v>2.16149997711182</v>
      </c>
    </row>
    <row r="2627" spans="1:127" x14ac:dyDescent="0.25">
      <c r="A2627" s="1">
        <v>39813</v>
      </c>
      <c r="B2627">
        <v>1.70463636739532</v>
      </c>
      <c r="C2627">
        <v>10.2862939137762</v>
      </c>
      <c r="D2627">
        <v>-4.6156556655327003</v>
      </c>
      <c r="E2627">
        <v>1.31374072131203</v>
      </c>
      <c r="F2627">
        <v>-3.6533999443054199</v>
      </c>
      <c r="G2627">
        <v>-2.5362999439239502</v>
      </c>
      <c r="H2627">
        <v>-1.8102999925613401</v>
      </c>
      <c r="I2627">
        <v>-1.2519999742507899</v>
      </c>
      <c r="J2627">
        <v>-0.79060000181198098</v>
      </c>
      <c r="K2627">
        <v>-0.401800006628036</v>
      </c>
      <c r="L2627">
        <v>-7.5699999928474399E-2</v>
      </c>
      <c r="M2627">
        <v>0.19400000572204601</v>
      </c>
      <c r="N2627" s="3">
        <v>0.41220000386238098</v>
      </c>
      <c r="O2627">
        <v>0.58439999818801902</v>
      </c>
      <c r="P2627">
        <v>0.71549999713897705</v>
      </c>
      <c r="Q2627">
        <v>0.81069999933242798</v>
      </c>
      <c r="R2627">
        <v>0.875</v>
      </c>
      <c r="S2627">
        <v>0.912899971008301</v>
      </c>
      <c r="T2627">
        <v>0.928699970245361</v>
      </c>
      <c r="U2627">
        <v>0.92619997262954701</v>
      </c>
      <c r="V2627">
        <v>0.90869998931884799</v>
      </c>
      <c r="W2627">
        <v>0.87919998168945301</v>
      </c>
      <c r="X2627">
        <v>0.98290002346038796</v>
      </c>
      <c r="Y2627">
        <v>2.3910999298095699</v>
      </c>
      <c r="Z2627">
        <v>0.84020000696182295</v>
      </c>
      <c r="AA2627">
        <v>2.0780999660491899</v>
      </c>
      <c r="AB2627">
        <v>-0.698600053787231</v>
      </c>
      <c r="AC2627">
        <v>4.7800064086914097E-2</v>
      </c>
      <c r="AD2627">
        <v>0.68260002136230502</v>
      </c>
      <c r="AE2627">
        <v>1.2661001682281501</v>
      </c>
      <c r="AF2627">
        <v>1.74609994888306</v>
      </c>
      <c r="AG2627">
        <v>2.0923001766204798</v>
      </c>
      <c r="AH2627">
        <v>2.3004002571106001</v>
      </c>
      <c r="AI2627">
        <v>2.3819003105163601</v>
      </c>
      <c r="AJ2627">
        <v>2.3556001186370801</v>
      </c>
      <c r="AK2627">
        <v>2.2425999641418501</v>
      </c>
      <c r="AL2627">
        <v>2.0636003017425502</v>
      </c>
      <c r="AM2627">
        <v>1.8373997211456301</v>
      </c>
      <c r="AN2627">
        <v>1.58019995689392</v>
      </c>
      <c r="AO2627">
        <v>1.3059000968933101</v>
      </c>
      <c r="AP2627">
        <v>1.0252001285553001</v>
      </c>
      <c r="AQ2627">
        <v>0.74679994583129905</v>
      </c>
      <c r="AR2627">
        <v>0.47710013389587402</v>
      </c>
      <c r="AS2627">
        <v>0.220599889755249</v>
      </c>
      <c r="AT2627">
        <v>-1.9500017166137699E-2</v>
      </c>
      <c r="AU2627">
        <v>-3.5690999031066899</v>
      </c>
      <c r="AV2627">
        <v>-2.46860003471375</v>
      </c>
      <c r="AW2627">
        <v>-1.7548999786377</v>
      </c>
      <c r="AX2627">
        <v>-1.2082999944686901</v>
      </c>
      <c r="AY2627">
        <v>-0.75910001993179299</v>
      </c>
      <c r="AZ2627">
        <v>-0.38379999995231601</v>
      </c>
      <c r="BA2627">
        <v>-7.1900002658367199E-2</v>
      </c>
      <c r="BB2627">
        <v>0.18340000510215801</v>
      </c>
      <c r="BC2627">
        <v>0.388399988412857</v>
      </c>
      <c r="BD2627">
        <v>0.54890000820159901</v>
      </c>
      <c r="BE2627">
        <v>0.67079997062683105</v>
      </c>
      <c r="BF2627">
        <v>0.75959998369216897</v>
      </c>
      <c r="BG2627">
        <v>0.82020002603530895</v>
      </c>
      <c r="BH2627">
        <v>0.85699999332428001</v>
      </c>
      <c r="BI2627">
        <v>0.87410002946853604</v>
      </c>
      <c r="BJ2627">
        <v>0.87480002641677901</v>
      </c>
      <c r="BK2627">
        <v>0.86210000514984098</v>
      </c>
      <c r="BL2627">
        <v>0.83829998970031705</v>
      </c>
      <c r="BM2627">
        <v>0.805800020694733</v>
      </c>
      <c r="BN2627">
        <v>0.78883837552506497</v>
      </c>
      <c r="BO2627">
        <v>12.4329119881446</v>
      </c>
      <c r="BP2627">
        <v>1.99010002613068</v>
      </c>
      <c r="BQ2627">
        <v>2.18350005149841</v>
      </c>
      <c r="BR2627">
        <v>2.1349000930786102</v>
      </c>
      <c r="BS2627">
        <v>1.77240002155304</v>
      </c>
      <c r="BT2627">
        <v>1.7915999889373799</v>
      </c>
      <c r="BU2627">
        <v>1.92869997024536</v>
      </c>
      <c r="BV2627">
        <v>2.0244998931884801</v>
      </c>
      <c r="BW2627">
        <v>2.0836000442504901</v>
      </c>
      <c r="BX2627">
        <v>2.12159991264343</v>
      </c>
      <c r="BY2627">
        <v>2.14739990234375</v>
      </c>
      <c r="BZ2627">
        <v>2.1652998924255402</v>
      </c>
      <c r="CA2627">
        <v>2.1772000789642298</v>
      </c>
      <c r="CB2627">
        <v>2.1844000816345202</v>
      </c>
      <c r="CC2627">
        <v>2.18759989738464</v>
      </c>
      <c r="CD2627">
        <v>2.18740010261536</v>
      </c>
      <c r="CE2627">
        <v>2.1844000816345202</v>
      </c>
      <c r="CF2627">
        <v>2.1789000034332302</v>
      </c>
      <c r="CG2627">
        <v>2.1714999675750701</v>
      </c>
      <c r="CH2627">
        <v>2.1623001098632799</v>
      </c>
      <c r="CI2627">
        <v>2.1517999172210698</v>
      </c>
      <c r="CJ2627">
        <v>2.1401000022888201</v>
      </c>
      <c r="CK2627">
        <v>2.1275999546050999</v>
      </c>
      <c r="CL2627">
        <v>4.3271999359130904</v>
      </c>
      <c r="CM2627">
        <v>3.4893999099731401</v>
      </c>
      <c r="CN2627">
        <v>3.0966000556945801</v>
      </c>
      <c r="CO2627">
        <v>2.88389992713928</v>
      </c>
      <c r="CP2627">
        <v>2.7544000148773198</v>
      </c>
      <c r="CQ2627">
        <v>2.6684999465942401</v>
      </c>
      <c r="CR2627">
        <v>2.60780000686646</v>
      </c>
      <c r="CS2627">
        <v>2.5629000663757302</v>
      </c>
      <c r="CT2627">
        <v>2.5285000801086399</v>
      </c>
      <c r="CU2627">
        <v>2.5011000633239702</v>
      </c>
      <c r="CV2627">
        <v>2.4786999225616499</v>
      </c>
      <c r="CW2627">
        <v>2.45989990234375</v>
      </c>
      <c r="CX2627">
        <v>2.4437000751495401</v>
      </c>
      <c r="CY2627">
        <v>2.4293999671936</v>
      </c>
      <c r="CZ2627">
        <v>2.4165999889373802</v>
      </c>
      <c r="DA2627">
        <v>2.4047999382018999</v>
      </c>
      <c r="DB2627">
        <v>2.3940000534057599</v>
      </c>
      <c r="DC2627">
        <v>2.38380002975464</v>
      </c>
      <c r="DD2627">
        <v>2.3742001056671098</v>
      </c>
      <c r="DE2627">
        <v>4.2246999740600604</v>
      </c>
      <c r="DF2627">
        <v>3.4005999565124498</v>
      </c>
      <c r="DG2627">
        <v>3.0158998966217001</v>
      </c>
      <c r="DH2627">
        <v>2.8087999820709202</v>
      </c>
      <c r="DI2627">
        <v>2.68339991569519</v>
      </c>
      <c r="DJ2627">
        <v>2.6006000041961701</v>
      </c>
      <c r="DK2627">
        <v>2.5425000190734899</v>
      </c>
      <c r="DL2627">
        <v>2.4995999336242698</v>
      </c>
      <c r="DM2627" s="3">
        <v>2.4667999744415301</v>
      </c>
      <c r="DN2627">
        <v>2.44090008735657</v>
      </c>
      <c r="DO2627">
        <v>2.4196000099182098</v>
      </c>
      <c r="DP2627">
        <v>2.4017999172210698</v>
      </c>
      <c r="DQ2627">
        <v>2.3863999843597399</v>
      </c>
      <c r="DR2627">
        <v>2.3728001117706299</v>
      </c>
      <c r="DS2627">
        <v>2.3603999614715598</v>
      </c>
      <c r="DT2627">
        <v>2.34910011291504</v>
      </c>
      <c r="DU2627">
        <v>2.33839988708496</v>
      </c>
      <c r="DV2627">
        <v>2.3282999992370601</v>
      </c>
      <c r="DW2627">
        <v>2.3185999393463099</v>
      </c>
    </row>
    <row r="2628" spans="1:127" x14ac:dyDescent="0.25">
      <c r="A2628" s="1">
        <v>39814</v>
      </c>
      <c r="B2628" t="s">
        <v>153</v>
      </c>
      <c r="C2628" t="s">
        <v>153</v>
      </c>
      <c r="D2628" t="s">
        <v>153</v>
      </c>
      <c r="E2628" t="s">
        <v>153</v>
      </c>
      <c r="F2628" t="s">
        <v>153</v>
      </c>
      <c r="G2628" t="s">
        <v>153</v>
      </c>
      <c r="H2628" t="s">
        <v>153</v>
      </c>
      <c r="I2628" t="s">
        <v>153</v>
      </c>
      <c r="J2628" t="s">
        <v>153</v>
      </c>
      <c r="K2628" t="s">
        <v>153</v>
      </c>
      <c r="L2628" t="s">
        <v>153</v>
      </c>
      <c r="M2628" t="s">
        <v>153</v>
      </c>
      <c r="N2628" s="3" t="s">
        <v>153</v>
      </c>
      <c r="O2628" t="s">
        <v>153</v>
      </c>
      <c r="P2628" t="s">
        <v>153</v>
      </c>
      <c r="Q2628" t="s">
        <v>153</v>
      </c>
      <c r="R2628" t="s">
        <v>153</v>
      </c>
      <c r="S2628" t="s">
        <v>153</v>
      </c>
      <c r="T2628" t="s">
        <v>153</v>
      </c>
      <c r="U2628" t="s">
        <v>153</v>
      </c>
      <c r="V2628" t="s">
        <v>153</v>
      </c>
      <c r="W2628" t="s">
        <v>153</v>
      </c>
      <c r="X2628" t="s">
        <v>153</v>
      </c>
      <c r="Y2628" t="s">
        <v>153</v>
      </c>
      <c r="Z2628" t="s">
        <v>153</v>
      </c>
      <c r="AA2628" t="s">
        <v>153</v>
      </c>
      <c r="AB2628" t="s">
        <v>153</v>
      </c>
      <c r="AC2628" t="s">
        <v>153</v>
      </c>
      <c r="AD2628" t="s">
        <v>153</v>
      </c>
      <c r="AE2628" t="s">
        <v>153</v>
      </c>
      <c r="AF2628" t="s">
        <v>153</v>
      </c>
      <c r="AG2628" t="s">
        <v>153</v>
      </c>
      <c r="AH2628" t="s">
        <v>153</v>
      </c>
      <c r="AI2628" t="s">
        <v>153</v>
      </c>
      <c r="AJ2628" t="s">
        <v>153</v>
      </c>
      <c r="AK2628" t="s">
        <v>153</v>
      </c>
      <c r="AL2628" t="s">
        <v>153</v>
      </c>
      <c r="AM2628" t="s">
        <v>153</v>
      </c>
      <c r="AN2628" t="s">
        <v>153</v>
      </c>
      <c r="AO2628" t="s">
        <v>153</v>
      </c>
      <c r="AP2628" t="s">
        <v>153</v>
      </c>
      <c r="AQ2628" t="s">
        <v>153</v>
      </c>
      <c r="AR2628" t="s">
        <v>153</v>
      </c>
      <c r="AS2628" t="s">
        <v>153</v>
      </c>
      <c r="AT2628" t="s">
        <v>153</v>
      </c>
      <c r="AU2628" t="s">
        <v>153</v>
      </c>
      <c r="AV2628" t="s">
        <v>153</v>
      </c>
      <c r="AW2628" t="s">
        <v>153</v>
      </c>
      <c r="AX2628" t="s">
        <v>153</v>
      </c>
      <c r="AY2628" t="s">
        <v>153</v>
      </c>
      <c r="AZ2628" t="s">
        <v>153</v>
      </c>
      <c r="BA2628" t="s">
        <v>153</v>
      </c>
      <c r="BB2628" t="s">
        <v>153</v>
      </c>
      <c r="BC2628" t="s">
        <v>153</v>
      </c>
      <c r="BD2628" t="s">
        <v>153</v>
      </c>
      <c r="BE2628" t="s">
        <v>153</v>
      </c>
      <c r="BF2628" t="s">
        <v>153</v>
      </c>
      <c r="BG2628" t="s">
        <v>153</v>
      </c>
      <c r="BH2628" t="s">
        <v>153</v>
      </c>
      <c r="BI2628" t="s">
        <v>153</v>
      </c>
      <c r="BJ2628" t="s">
        <v>153</v>
      </c>
      <c r="BK2628" t="s">
        <v>153</v>
      </c>
      <c r="BL2628" t="s">
        <v>153</v>
      </c>
      <c r="BM2628" t="s">
        <v>153</v>
      </c>
      <c r="BN2628" t="s">
        <v>153</v>
      </c>
      <c r="BO2628" t="s">
        <v>153</v>
      </c>
      <c r="BP2628" t="s">
        <v>153</v>
      </c>
      <c r="BQ2628" t="s">
        <v>153</v>
      </c>
      <c r="BR2628" t="s">
        <v>153</v>
      </c>
      <c r="BS2628" t="s">
        <v>153</v>
      </c>
      <c r="BT2628" t="s">
        <v>153</v>
      </c>
      <c r="BU2628" t="s">
        <v>153</v>
      </c>
      <c r="BV2628" t="s">
        <v>153</v>
      </c>
      <c r="BW2628" t="s">
        <v>153</v>
      </c>
      <c r="BX2628" t="s">
        <v>153</v>
      </c>
      <c r="BY2628" t="s">
        <v>153</v>
      </c>
      <c r="BZ2628" t="s">
        <v>153</v>
      </c>
      <c r="CA2628" t="s">
        <v>153</v>
      </c>
      <c r="CB2628" t="s">
        <v>153</v>
      </c>
      <c r="CC2628" t="s">
        <v>153</v>
      </c>
      <c r="CD2628" t="s">
        <v>153</v>
      </c>
      <c r="CE2628" t="s">
        <v>153</v>
      </c>
      <c r="CF2628" t="s">
        <v>153</v>
      </c>
      <c r="CG2628" t="s">
        <v>153</v>
      </c>
      <c r="CH2628" t="s">
        <v>153</v>
      </c>
      <c r="CI2628" t="s">
        <v>153</v>
      </c>
      <c r="CJ2628" t="s">
        <v>153</v>
      </c>
      <c r="CK2628" t="s">
        <v>153</v>
      </c>
      <c r="CL2628" t="s">
        <v>153</v>
      </c>
      <c r="CM2628" t="s">
        <v>153</v>
      </c>
      <c r="CN2628" t="s">
        <v>153</v>
      </c>
      <c r="CO2628" t="s">
        <v>153</v>
      </c>
      <c r="CP2628" t="s">
        <v>153</v>
      </c>
      <c r="CQ2628" t="s">
        <v>153</v>
      </c>
      <c r="CR2628" t="s">
        <v>153</v>
      </c>
      <c r="CS2628" t="s">
        <v>153</v>
      </c>
      <c r="CT2628" t="s">
        <v>153</v>
      </c>
      <c r="CU2628" t="s">
        <v>153</v>
      </c>
      <c r="CV2628" t="s">
        <v>153</v>
      </c>
      <c r="CW2628" t="s">
        <v>153</v>
      </c>
      <c r="CX2628" t="s">
        <v>153</v>
      </c>
      <c r="CY2628" t="s">
        <v>153</v>
      </c>
      <c r="CZ2628" t="s">
        <v>153</v>
      </c>
      <c r="DA2628" t="s">
        <v>153</v>
      </c>
      <c r="DB2628" t="s">
        <v>153</v>
      </c>
      <c r="DC2628" t="s">
        <v>153</v>
      </c>
      <c r="DD2628" t="s">
        <v>153</v>
      </c>
      <c r="DE2628" t="s">
        <v>153</v>
      </c>
      <c r="DF2628" t="s">
        <v>153</v>
      </c>
      <c r="DG2628" t="s">
        <v>153</v>
      </c>
      <c r="DH2628" t="s">
        <v>153</v>
      </c>
      <c r="DI2628" t="s">
        <v>153</v>
      </c>
      <c r="DJ2628" t="s">
        <v>153</v>
      </c>
      <c r="DK2628" t="s">
        <v>153</v>
      </c>
      <c r="DL2628" t="s">
        <v>153</v>
      </c>
      <c r="DM2628" s="3" t="s">
        <v>153</v>
      </c>
      <c r="DN2628" t="s">
        <v>153</v>
      </c>
      <c r="DO2628" t="s">
        <v>153</v>
      </c>
      <c r="DP2628" t="s">
        <v>153</v>
      </c>
      <c r="DQ2628" t="s">
        <v>153</v>
      </c>
      <c r="DR2628" t="s">
        <v>153</v>
      </c>
      <c r="DS2628" t="s">
        <v>153</v>
      </c>
      <c r="DT2628" t="s">
        <v>153</v>
      </c>
      <c r="DU2628" t="s">
        <v>153</v>
      </c>
      <c r="DV2628" t="s">
        <v>153</v>
      </c>
      <c r="DW2628" t="s">
        <v>153</v>
      </c>
    </row>
    <row r="2629" spans="1:127" x14ac:dyDescent="0.25">
      <c r="A2629" s="1">
        <v>39815</v>
      </c>
      <c r="B2629">
        <v>2.0473166930152198</v>
      </c>
      <c r="C2629">
        <v>9.6680604932434093</v>
      </c>
      <c r="D2629">
        <v>-4.5412546000866696</v>
      </c>
      <c r="E2629">
        <v>0.82670515224666596</v>
      </c>
      <c r="F2629">
        <v>-3.5747001171112101</v>
      </c>
      <c r="G2629">
        <v>-2.4842998981475799</v>
      </c>
      <c r="H2629">
        <v>-1.76259994506836</v>
      </c>
      <c r="I2629">
        <v>-1.20039999485016</v>
      </c>
      <c r="J2629">
        <v>-0.73299998044967696</v>
      </c>
      <c r="K2629">
        <v>-0.33880001306533802</v>
      </c>
      <c r="L2629">
        <v>-8.6000002920627594E-3</v>
      </c>
      <c r="M2629">
        <v>0.263399988412857</v>
      </c>
      <c r="N2629" s="3">
        <v>0.48249998688697798</v>
      </c>
      <c r="O2629">
        <v>0.65380001068115201</v>
      </c>
      <c r="P2629">
        <v>0.78280001878738403</v>
      </c>
      <c r="Q2629">
        <v>0.87480002641677901</v>
      </c>
      <c r="R2629">
        <v>0.93480002880096402</v>
      </c>
      <c r="S2629">
        <v>0.96770000457763705</v>
      </c>
      <c r="T2629">
        <v>0.977699995040894</v>
      </c>
      <c r="U2629">
        <v>0.968800008296967</v>
      </c>
      <c r="V2629">
        <v>0.94440001249313399</v>
      </c>
      <c r="W2629">
        <v>0.90770000219345104</v>
      </c>
      <c r="X2629">
        <v>1.0506999492645299</v>
      </c>
      <c r="Y2629">
        <v>2.46880006790161</v>
      </c>
      <c r="Z2629">
        <v>0.86119997501373302</v>
      </c>
      <c r="AA2629">
        <v>2.1675000190734899</v>
      </c>
      <c r="AB2629">
        <v>-0.71109998226165805</v>
      </c>
      <c r="AC2629">
        <v>6.2900066375732394E-2</v>
      </c>
      <c r="AD2629">
        <v>0.73569989204406705</v>
      </c>
      <c r="AE2629">
        <v>1.3456997871398899</v>
      </c>
      <c r="AF2629">
        <v>1.83949995040894</v>
      </c>
      <c r="AG2629">
        <v>2.1891999244689901</v>
      </c>
      <c r="AH2629">
        <v>2.3930997848510698</v>
      </c>
      <c r="AI2629">
        <v>2.4651000499725302</v>
      </c>
      <c r="AJ2629">
        <v>2.4254000186920202</v>
      </c>
      <c r="AK2629">
        <v>2.2958998680114702</v>
      </c>
      <c r="AL2629">
        <v>2.0984001159668</v>
      </c>
      <c r="AM2629">
        <v>1.85230016708374</v>
      </c>
      <c r="AN2629">
        <v>1.5744001865387001</v>
      </c>
      <c r="AO2629">
        <v>1.2788000106811499</v>
      </c>
      <c r="AP2629">
        <v>0.97670006752014205</v>
      </c>
      <c r="AQ2629">
        <v>0.67700004577636697</v>
      </c>
      <c r="AR2629">
        <v>0.386199951171875</v>
      </c>
      <c r="AS2629">
        <v>0.10909986495971701</v>
      </c>
      <c r="AT2629">
        <v>-0.15100002288818401</v>
      </c>
      <c r="AU2629">
        <v>-3.4944999217987101</v>
      </c>
      <c r="AV2629">
        <v>-2.4196000099182098</v>
      </c>
      <c r="AW2629">
        <v>-1.70980000495911</v>
      </c>
      <c r="AX2629">
        <v>-1.1589000225067101</v>
      </c>
      <c r="AY2629">
        <v>-0.70399999618530296</v>
      </c>
      <c r="AZ2629">
        <v>-0.323599994182587</v>
      </c>
      <c r="BA2629">
        <v>-8.1000002101063694E-3</v>
      </c>
      <c r="BB2629">
        <v>0.24909999966621399</v>
      </c>
      <c r="BC2629">
        <v>0.45440000295638999</v>
      </c>
      <c r="BD2629">
        <v>0.61409997940063499</v>
      </c>
      <c r="BE2629">
        <v>0.73400002717971802</v>
      </c>
      <c r="BF2629">
        <v>0.81980001926422097</v>
      </c>
      <c r="BG2629">
        <v>0.87669998407363903</v>
      </c>
      <c r="BH2629">
        <v>0.90909999608993497</v>
      </c>
      <c r="BI2629">
        <v>0.92129999399185203</v>
      </c>
      <c r="BJ2629">
        <v>0.91649997234344505</v>
      </c>
      <c r="BK2629">
        <v>0.89780002832412698</v>
      </c>
      <c r="BL2629">
        <v>0.86779999732971203</v>
      </c>
      <c r="BM2629">
        <v>0.82849997282028198</v>
      </c>
      <c r="BN2629">
        <v>0.77355870920700698</v>
      </c>
      <c r="BO2629">
        <v>17.1544889511053</v>
      </c>
      <c r="BP2629">
        <v>2.1742000579834002</v>
      </c>
      <c r="BQ2629">
        <v>2.3234999179840101</v>
      </c>
      <c r="BR2629">
        <v>2.2839000225067099</v>
      </c>
      <c r="BS2629">
        <v>1.97689998149872</v>
      </c>
      <c r="BT2629">
        <v>2.0044000148773198</v>
      </c>
      <c r="BU2629">
        <v>2.12150001525879</v>
      </c>
      <c r="BV2629">
        <v>2.1967000961303702</v>
      </c>
      <c r="BW2629">
        <v>2.2402000427246098</v>
      </c>
      <c r="BX2629">
        <v>2.2678999900817902</v>
      </c>
      <c r="BY2629">
        <v>2.2880001068115199</v>
      </c>
      <c r="BZ2629">
        <v>2.30360007286072</v>
      </c>
      <c r="CA2629">
        <v>2.3162000179290798</v>
      </c>
      <c r="CB2629">
        <v>2.3264999389648402</v>
      </c>
      <c r="CC2629">
        <v>2.3345999717712398</v>
      </c>
      <c r="CD2629">
        <v>2.3408999443054199</v>
      </c>
      <c r="CE2629">
        <v>2.3455998897552499</v>
      </c>
      <c r="CF2629">
        <v>2.3487999439239502</v>
      </c>
      <c r="CG2629">
        <v>2.3506999015808101</v>
      </c>
      <c r="CH2629">
        <v>2.3513998985290501</v>
      </c>
      <c r="CI2629">
        <v>2.3510999679565399</v>
      </c>
      <c r="CJ2629">
        <v>2.3498001098632799</v>
      </c>
      <c r="CK2629">
        <v>2.3477001190185498</v>
      </c>
      <c r="CL2629">
        <v>4.3684000968933097</v>
      </c>
      <c r="CM2629">
        <v>3.5887999534606898</v>
      </c>
      <c r="CN2629">
        <v>3.2228000164032</v>
      </c>
      <c r="CO2629">
        <v>3.0220000743865998</v>
      </c>
      <c r="CP2629">
        <v>2.89750003814697</v>
      </c>
      <c r="CQ2629">
        <v>2.8132998943328902</v>
      </c>
      <c r="CR2629">
        <v>2.7530000209808301</v>
      </c>
      <c r="CS2629">
        <v>2.7079999446868901</v>
      </c>
      <c r="CT2629">
        <v>2.67330002784729</v>
      </c>
      <c r="CU2629">
        <v>2.6459000110626198</v>
      </c>
      <c r="CV2629">
        <v>2.6238000392913801</v>
      </c>
      <c r="CW2629">
        <v>2.6056001186370801</v>
      </c>
      <c r="CX2629">
        <v>2.5903999805450399</v>
      </c>
      <c r="CY2629">
        <v>2.5773999691009499</v>
      </c>
      <c r="CZ2629">
        <v>2.5662000179290798</v>
      </c>
      <c r="DA2629">
        <v>2.5564999580383301</v>
      </c>
      <c r="DB2629">
        <v>2.5478000640869101</v>
      </c>
      <c r="DC2629">
        <v>2.53999996185303</v>
      </c>
      <c r="DD2629">
        <v>2.5329999923706099</v>
      </c>
      <c r="DE2629">
        <v>4.2677001953125</v>
      </c>
      <c r="DF2629">
        <v>3.5002999305725102</v>
      </c>
      <c r="DG2629">
        <v>3.1415998935699498</v>
      </c>
      <c r="DH2629">
        <v>2.94580006599426</v>
      </c>
      <c r="DI2629">
        <v>2.8248999118804901</v>
      </c>
      <c r="DJ2629">
        <v>2.7434000968933101</v>
      </c>
      <c r="DK2629">
        <v>2.6853001117706299</v>
      </c>
      <c r="DL2629">
        <v>2.6421000957489</v>
      </c>
      <c r="DM2629" s="3">
        <v>2.6089000701904301</v>
      </c>
      <c r="DN2629">
        <v>2.5827000141143799</v>
      </c>
      <c r="DO2629">
        <v>2.5617001056671098</v>
      </c>
      <c r="DP2629">
        <v>2.5445001125335698</v>
      </c>
      <c r="DQ2629">
        <v>2.5302000045776398</v>
      </c>
      <c r="DR2629">
        <v>2.5179998874664302</v>
      </c>
      <c r="DS2629">
        <v>2.5074999332428001</v>
      </c>
      <c r="DT2629">
        <v>2.4983000755310099</v>
      </c>
      <c r="DU2629">
        <v>2.4900999069213898</v>
      </c>
      <c r="DV2629">
        <v>2.48280000686646</v>
      </c>
      <c r="DW2629">
        <v>2.4760999679565399</v>
      </c>
    </row>
    <row r="2630" spans="1:127" x14ac:dyDescent="0.25">
      <c r="A2630" s="1">
        <v>39818</v>
      </c>
      <c r="B2630">
        <v>1.43211536345542</v>
      </c>
      <c r="C2630">
        <v>10.602673871069801</v>
      </c>
      <c r="D2630">
        <v>-4.1877037958492496</v>
      </c>
      <c r="E2630">
        <v>3.21337817937704</v>
      </c>
      <c r="F2630">
        <v>-3.5271999835968</v>
      </c>
      <c r="G2630">
        <v>-2.4326000213622998</v>
      </c>
      <c r="H2630">
        <v>-1.7202999591827399</v>
      </c>
      <c r="I2630">
        <v>-1.16989994049072</v>
      </c>
      <c r="J2630">
        <v>-0.71310001611709595</v>
      </c>
      <c r="K2630">
        <v>-0.326999992132187</v>
      </c>
      <c r="L2630">
        <v>-2.1999999880790702E-3</v>
      </c>
      <c r="M2630">
        <v>0.266799986362457</v>
      </c>
      <c r="N2630" s="3">
        <v>0.48510000109672502</v>
      </c>
      <c r="O2630">
        <v>0.65729999542236295</v>
      </c>
      <c r="P2630">
        <v>0.78839999437332198</v>
      </c>
      <c r="Q2630">
        <v>0.88349997997283902</v>
      </c>
      <c r="R2630">
        <v>0.94720000028610196</v>
      </c>
      <c r="S2630">
        <v>0.98409998416900601</v>
      </c>
      <c r="T2630">
        <v>0.99849998950958296</v>
      </c>
      <c r="U2630">
        <v>0.99409997463226296</v>
      </c>
      <c r="V2630">
        <v>0.97430002689361594</v>
      </c>
      <c r="W2630">
        <v>0.94209998846054099</v>
      </c>
      <c r="X2630">
        <v>1.0341000556945801</v>
      </c>
      <c r="Y2630">
        <v>2.46399998664856</v>
      </c>
      <c r="Z2630">
        <v>0.90020000934600797</v>
      </c>
      <c r="AA2630">
        <v>2.1417000293731698</v>
      </c>
      <c r="AB2630">
        <v>-0.62279999256134</v>
      </c>
      <c r="AC2630">
        <v>9.7499966621398898E-2</v>
      </c>
      <c r="AD2630">
        <v>0.73189997673034701</v>
      </c>
      <c r="AE2630">
        <v>1.3187000751495399</v>
      </c>
      <c r="AF2630">
        <v>1.80270004272461</v>
      </c>
      <c r="AG2630">
        <v>2.1533999443054199</v>
      </c>
      <c r="AH2630">
        <v>2.3664000034332302</v>
      </c>
      <c r="AI2630">
        <v>2.4523000717163099</v>
      </c>
      <c r="AJ2630">
        <v>2.4289000034332302</v>
      </c>
      <c r="AK2630">
        <v>2.31669974327087</v>
      </c>
      <c r="AL2630">
        <v>2.1358001232147199</v>
      </c>
      <c r="AM2630">
        <v>1.9053997993469201</v>
      </c>
      <c r="AN2630">
        <v>1.6417000293731701</v>
      </c>
      <c r="AO2630">
        <v>1.3589000701904299</v>
      </c>
      <c r="AP2630">
        <v>1.0683000087737999</v>
      </c>
      <c r="AQ2630">
        <v>0.779099941253662</v>
      </c>
      <c r="AR2630">
        <v>0.49810004234313998</v>
      </c>
      <c r="AS2630">
        <v>0.230400085449219</v>
      </c>
      <c r="AT2630">
        <v>-2.05998420715332E-2</v>
      </c>
      <c r="AU2630">
        <v>-3.44700002670288</v>
      </c>
      <c r="AV2630">
        <v>-2.3687999248504599</v>
      </c>
      <c r="AW2630">
        <v>-1.6686999797821001</v>
      </c>
      <c r="AX2630">
        <v>-1.12969994544983</v>
      </c>
      <c r="AY2630">
        <v>-0.68510001897811901</v>
      </c>
      <c r="AZ2630">
        <v>-0.3125</v>
      </c>
      <c r="BA2630">
        <v>-2.0999999251216702E-3</v>
      </c>
      <c r="BB2630">
        <v>0.25249999761581399</v>
      </c>
      <c r="BC2630">
        <v>0.45719999074935902</v>
      </c>
      <c r="BD2630">
        <v>0.61769998073577903</v>
      </c>
      <c r="BE2630">
        <v>0.73960000276565596</v>
      </c>
      <c r="BF2630">
        <v>0.828100025653839</v>
      </c>
      <c r="BG2630">
        <v>0.88819998502731301</v>
      </c>
      <c r="BH2630">
        <v>0.92430001497268699</v>
      </c>
      <c r="BI2630">
        <v>0.94029998779296897</v>
      </c>
      <c r="BJ2630">
        <v>0.93959999084472701</v>
      </c>
      <c r="BK2630">
        <v>0.92500001192092896</v>
      </c>
      <c r="BL2630">
        <v>0.89920002222061202</v>
      </c>
      <c r="BM2630">
        <v>0.86440002918243397</v>
      </c>
      <c r="BN2630">
        <v>0.73847267152071605</v>
      </c>
      <c r="BO2630">
        <v>12.9839214618627</v>
      </c>
      <c r="BP2630">
        <v>2.19569993019104</v>
      </c>
      <c r="BQ2630">
        <v>2.5790998935699498</v>
      </c>
      <c r="BR2630">
        <v>2.4660999774932901</v>
      </c>
      <c r="BS2630">
        <v>1.80719995498657</v>
      </c>
      <c r="BT2630">
        <v>1.91110002994537</v>
      </c>
      <c r="BU2630">
        <v>2.1059000492095898</v>
      </c>
      <c r="BV2630">
        <v>2.2537000179290798</v>
      </c>
      <c r="BW2630">
        <v>2.3605999946594198</v>
      </c>
      <c r="BX2630">
        <v>2.4402999877929701</v>
      </c>
      <c r="BY2630">
        <v>2.5006000995636</v>
      </c>
      <c r="BZ2630">
        <v>2.54559993743896</v>
      </c>
      <c r="CA2630">
        <v>2.5778000354766801</v>
      </c>
      <c r="CB2630">
        <v>2.5989000797271702</v>
      </c>
      <c r="CC2630">
        <v>2.61069989204407</v>
      </c>
      <c r="CD2630">
        <v>2.6142001152038601</v>
      </c>
      <c r="CE2630">
        <v>2.61080002784729</v>
      </c>
      <c r="CF2630">
        <v>2.6013998985290501</v>
      </c>
      <c r="CG2630">
        <v>2.5868999958038299</v>
      </c>
      <c r="CH2630">
        <v>2.5680999755859402</v>
      </c>
      <c r="CI2630">
        <v>2.5457999706268302</v>
      </c>
      <c r="CJ2630">
        <v>2.5204999446868901</v>
      </c>
      <c r="CK2630">
        <v>2.4928998947143599</v>
      </c>
      <c r="CL2630">
        <v>4.2441000938415501</v>
      </c>
      <c r="CM2630">
        <v>3.4602999687194802</v>
      </c>
      <c r="CN2630">
        <v>3.11139988899231</v>
      </c>
      <c r="CO2630">
        <v>2.9358000755310099</v>
      </c>
      <c r="CP2630">
        <v>2.8390998840332</v>
      </c>
      <c r="CQ2630">
        <v>2.7827000617981001</v>
      </c>
      <c r="CR2630">
        <v>2.7486000061035201</v>
      </c>
      <c r="CS2630">
        <v>2.72760009765625</v>
      </c>
      <c r="CT2630">
        <v>2.7142999172210698</v>
      </c>
      <c r="CU2630">
        <v>2.7056000232696502</v>
      </c>
      <c r="CV2630">
        <v>2.6995000839233398</v>
      </c>
      <c r="CW2630">
        <v>2.6949000358581499</v>
      </c>
      <c r="CX2630">
        <v>2.69099998474121</v>
      </c>
      <c r="CY2630">
        <v>2.6872999668121298</v>
      </c>
      <c r="CZ2630">
        <v>2.68339991569519</v>
      </c>
      <c r="DA2630">
        <v>2.6791000366210902</v>
      </c>
      <c r="DB2630">
        <v>2.67449998855591</v>
      </c>
      <c r="DC2630">
        <v>2.6693000793457</v>
      </c>
      <c r="DD2630">
        <v>2.6635999679565399</v>
      </c>
      <c r="DE2630">
        <v>4.1455001831054696</v>
      </c>
      <c r="DF2630">
        <v>3.3747999668121298</v>
      </c>
      <c r="DG2630">
        <v>3.0339000225067099</v>
      </c>
      <c r="DH2630">
        <v>2.8638999462127699</v>
      </c>
      <c r="DI2630">
        <v>2.7716000080108598</v>
      </c>
      <c r="DJ2630">
        <v>2.71880006790161</v>
      </c>
      <c r="DK2630">
        <v>2.68799996376038</v>
      </c>
      <c r="DL2630">
        <v>2.66980004310608</v>
      </c>
      <c r="DM2630" s="3">
        <v>2.6591000556945801</v>
      </c>
      <c r="DN2630">
        <v>2.65269994735718</v>
      </c>
      <c r="DO2630">
        <v>2.6487998962402299</v>
      </c>
      <c r="DP2630">
        <v>2.6459999084472701</v>
      </c>
      <c r="DQ2630">
        <v>2.6436998844146702</v>
      </c>
      <c r="DR2630">
        <v>2.6412000656127899</v>
      </c>
      <c r="DS2630">
        <v>2.6382999420165998</v>
      </c>
      <c r="DT2630">
        <v>2.6347000598907502</v>
      </c>
      <c r="DU2630">
        <v>2.63039994239807</v>
      </c>
      <c r="DV2630">
        <v>2.6252999305725102</v>
      </c>
      <c r="DW2630">
        <v>2.6194000244140598</v>
      </c>
    </row>
    <row r="2631" spans="1:127" x14ac:dyDescent="0.25">
      <c r="A2631" s="1">
        <v>39819</v>
      </c>
      <c r="B2631">
        <v>1.0129727711379299</v>
      </c>
      <c r="C2631">
        <v>10.6834547032513</v>
      </c>
      <c r="D2631">
        <v>-1.77207170409471</v>
      </c>
      <c r="E2631">
        <v>4.6507304351753902</v>
      </c>
      <c r="F2631">
        <v>-3.4196000099182098</v>
      </c>
      <c r="G2631">
        <v>-2.3299999237060498</v>
      </c>
      <c r="H2631">
        <v>-1.6085000038146999</v>
      </c>
      <c r="I2631">
        <v>-1.0515999794006301</v>
      </c>
      <c r="J2631">
        <v>-0.59350001811981201</v>
      </c>
      <c r="K2631">
        <v>-0.20970000326633501</v>
      </c>
      <c r="L2631">
        <v>0.11060000211000399</v>
      </c>
      <c r="M2631">
        <v>0.37419998645782498</v>
      </c>
      <c r="N2631" s="3">
        <v>0.58649998903274503</v>
      </c>
      <c r="O2631">
        <v>0.75279998779296897</v>
      </c>
      <c r="P2631">
        <v>0.87800002098083496</v>
      </c>
      <c r="Q2631">
        <v>0.96710002422332797</v>
      </c>
      <c r="R2631">
        <v>1.0250999927520801</v>
      </c>
      <c r="S2631">
        <v>1.0563999414444001</v>
      </c>
      <c r="T2631">
        <v>1.0651999711990401</v>
      </c>
      <c r="U2631">
        <v>1.0552999973297099</v>
      </c>
      <c r="V2631">
        <v>1.0300999879837001</v>
      </c>
      <c r="W2631">
        <v>0.99260002374649003</v>
      </c>
      <c r="X2631">
        <v>1.17879998683929</v>
      </c>
      <c r="Y2631">
        <v>2.5130999088287398</v>
      </c>
      <c r="Z2631">
        <v>0.94539999961853005</v>
      </c>
      <c r="AA2631">
        <v>2.2277998924255402</v>
      </c>
      <c r="AB2631">
        <v>-0.56769990921020497</v>
      </c>
      <c r="AC2631">
        <v>0.22170007228851299</v>
      </c>
      <c r="AD2631">
        <v>0.87929999828338601</v>
      </c>
      <c r="AE2631">
        <v>1.45580005645752</v>
      </c>
      <c r="AF2631">
        <v>1.9175999164581301</v>
      </c>
      <c r="AG2631">
        <v>2.2454998493194598</v>
      </c>
      <c r="AH2631">
        <v>2.4385998249053999</v>
      </c>
      <c r="AI2631">
        <v>2.5078999996185298</v>
      </c>
      <c r="AJ2631">
        <v>2.4705998897552499</v>
      </c>
      <c r="AK2631">
        <v>2.3463001251220699</v>
      </c>
      <c r="AL2631">
        <v>2.1544997692108199</v>
      </c>
      <c r="AM2631">
        <v>1.9135997295379601</v>
      </c>
      <c r="AN2631">
        <v>1.6398003101348899</v>
      </c>
      <c r="AO2631">
        <v>1.3469998836517301</v>
      </c>
      <c r="AP2631">
        <v>1.0466001033782999</v>
      </c>
      <c r="AQ2631">
        <v>0.747699975967407</v>
      </c>
      <c r="AR2631">
        <v>0.457499980926514</v>
      </c>
      <c r="AS2631">
        <v>0.18090009689331099</v>
      </c>
      <c r="AT2631">
        <v>-7.8200101852417006E-2</v>
      </c>
      <c r="AU2631">
        <v>-3.3441998958587602</v>
      </c>
      <c r="AV2631">
        <v>-2.2702999114990199</v>
      </c>
      <c r="AW2631">
        <v>-1.5607999563217201</v>
      </c>
      <c r="AX2631">
        <v>-1.0157999992370601</v>
      </c>
      <c r="AY2631">
        <v>-0.57029998302459695</v>
      </c>
      <c r="AZ2631">
        <v>-0.20049999654293099</v>
      </c>
      <c r="BA2631">
        <v>0.105200000107288</v>
      </c>
      <c r="BB2631">
        <v>0.35440000891685502</v>
      </c>
      <c r="BC2631">
        <v>0.55330002307891801</v>
      </c>
      <c r="BD2631">
        <v>0.70819997787475597</v>
      </c>
      <c r="BE2631">
        <v>0.82459998130798295</v>
      </c>
      <c r="BF2631">
        <v>0.90789997577667203</v>
      </c>
      <c r="BG2631">
        <v>0.96299999952316295</v>
      </c>
      <c r="BH2631">
        <v>0.99419999122619596</v>
      </c>
      <c r="BI2631">
        <v>1.00539994239807</v>
      </c>
      <c r="BJ2631">
        <v>1</v>
      </c>
      <c r="BK2631">
        <v>0.98089998960494995</v>
      </c>
      <c r="BL2631">
        <v>0.95050001144409202</v>
      </c>
      <c r="BM2631">
        <v>0.91109997034072898</v>
      </c>
      <c r="BN2631">
        <v>0.63078007202992903</v>
      </c>
      <c r="BO2631">
        <v>15.4620113216621</v>
      </c>
      <c r="BP2631">
        <v>2.0322999954223602</v>
      </c>
      <c r="BQ2631">
        <v>2.5745000839233398</v>
      </c>
      <c r="BR2631">
        <v>2.3921000957489</v>
      </c>
      <c r="BS2631">
        <v>1.75409996509552</v>
      </c>
      <c r="BT2631">
        <v>1.7755999565124501</v>
      </c>
      <c r="BU2631">
        <v>1.9408999681472801</v>
      </c>
      <c r="BV2631">
        <v>2.1001999378204301</v>
      </c>
      <c r="BW2631">
        <v>2.2367999553680402</v>
      </c>
      <c r="BX2631">
        <v>2.3517000675201398</v>
      </c>
      <c r="BY2631">
        <v>2.4472000598907502</v>
      </c>
      <c r="BZ2631">
        <v>2.5255000591278098</v>
      </c>
      <c r="CA2631">
        <v>2.58829998970032</v>
      </c>
      <c r="CB2631">
        <v>2.6373000144958501</v>
      </c>
      <c r="CC2631">
        <v>2.67400002479553</v>
      </c>
      <c r="CD2631">
        <v>2.6997001171112101</v>
      </c>
      <c r="CE2631">
        <v>2.7156999111175502</v>
      </c>
      <c r="CF2631">
        <v>2.7230999469757098</v>
      </c>
      <c r="CG2631">
        <v>2.72289991378784</v>
      </c>
      <c r="CH2631">
        <v>2.7160000801086399</v>
      </c>
      <c r="CI2631">
        <v>2.7032001018524201</v>
      </c>
      <c r="CJ2631">
        <v>2.6854000091552699</v>
      </c>
      <c r="CK2631">
        <v>2.6631000041961701</v>
      </c>
      <c r="CL2631">
        <v>4.1497998237609899</v>
      </c>
      <c r="CM2631">
        <v>3.3642001152038601</v>
      </c>
      <c r="CN2631">
        <v>3.0002000331878702</v>
      </c>
      <c r="CO2631">
        <v>2.8141000270843501</v>
      </c>
      <c r="CP2631">
        <v>2.71399998664856</v>
      </c>
      <c r="CQ2631">
        <v>2.6596999168396001</v>
      </c>
      <c r="CR2631">
        <v>2.6314001083374001</v>
      </c>
      <c r="CS2631">
        <v>2.6184000968933101</v>
      </c>
      <c r="CT2631">
        <v>2.6143999099731401</v>
      </c>
      <c r="CU2631">
        <v>2.6157999038696298</v>
      </c>
      <c r="CV2631">
        <v>2.6199998855590798</v>
      </c>
      <c r="CW2631">
        <v>2.62569999694824</v>
      </c>
      <c r="CX2631">
        <v>2.6317999362945601</v>
      </c>
      <c r="CY2631">
        <v>2.63779997825623</v>
      </c>
      <c r="CZ2631">
        <v>2.6431000232696502</v>
      </c>
      <c r="DA2631">
        <v>2.6477000713348402</v>
      </c>
      <c r="DB2631">
        <v>2.6512999534606898</v>
      </c>
      <c r="DC2631">
        <v>2.6538000106811501</v>
      </c>
      <c r="DD2631">
        <v>2.6552999019622798</v>
      </c>
      <c r="DE2631">
        <v>4.0560002326965297</v>
      </c>
      <c r="DF2631">
        <v>3.2827000617981001</v>
      </c>
      <c r="DG2631">
        <v>2.9261000156402601</v>
      </c>
      <c r="DH2631">
        <v>2.74539995193481</v>
      </c>
      <c r="DI2631">
        <v>2.6494998931884801</v>
      </c>
      <c r="DJ2631">
        <v>2.59899997711182</v>
      </c>
      <c r="DK2631">
        <v>2.5743000507354701</v>
      </c>
      <c r="DL2631">
        <v>2.5645999908447301</v>
      </c>
      <c r="DM2631" s="3">
        <v>2.5639998912811302</v>
      </c>
      <c r="DN2631">
        <v>2.5685000419616699</v>
      </c>
      <c r="DO2631">
        <v>2.5759000778198198</v>
      </c>
      <c r="DP2631">
        <v>2.5845000743865998</v>
      </c>
      <c r="DQ2631">
        <v>2.5933001041412398</v>
      </c>
      <c r="DR2631">
        <v>2.60179996490479</v>
      </c>
      <c r="DS2631">
        <v>2.6094000339508101</v>
      </c>
      <c r="DT2631">
        <v>2.6159000396728498</v>
      </c>
      <c r="DU2631">
        <v>2.6210999488830602</v>
      </c>
      <c r="DV2631">
        <v>2.625</v>
      </c>
      <c r="DW2631">
        <v>2.6275000572204599</v>
      </c>
    </row>
    <row r="2632" spans="1:127" x14ac:dyDescent="0.25">
      <c r="A2632" s="1">
        <v>39820</v>
      </c>
      <c r="B2632">
        <v>0.42979001752160001</v>
      </c>
      <c r="C2632">
        <v>11.658672160116501</v>
      </c>
      <c r="D2632">
        <v>-0.44364370427779698</v>
      </c>
      <c r="E2632">
        <v>6.4846429297781798</v>
      </c>
      <c r="F2632">
        <v>-3.4161000251770002</v>
      </c>
      <c r="G2632">
        <v>-2.2537999153137198</v>
      </c>
      <c r="H2632">
        <v>-1.50360000133514</v>
      </c>
      <c r="I2632">
        <v>-0.94090002775192305</v>
      </c>
      <c r="J2632">
        <v>-0.487800002098083</v>
      </c>
      <c r="K2632">
        <v>-0.114100001752377</v>
      </c>
      <c r="L2632">
        <v>0.194199994206429</v>
      </c>
      <c r="M2632">
        <v>0.44549998641014099</v>
      </c>
      <c r="N2632" s="3">
        <v>0.64620000123977706</v>
      </c>
      <c r="O2632">
        <v>0.80169999599456798</v>
      </c>
      <c r="P2632">
        <v>0.917400002479553</v>
      </c>
      <c r="Q2632">
        <v>0.99830001592636097</v>
      </c>
      <c r="R2632">
        <v>1.04929995536804</v>
      </c>
      <c r="S2632">
        <v>1.0748000144958501</v>
      </c>
      <c r="T2632">
        <v>1.0788999795913701</v>
      </c>
      <c r="U2632">
        <v>1.0652999877929701</v>
      </c>
      <c r="V2632">
        <v>1.0374000072479199</v>
      </c>
      <c r="W2632">
        <v>0.99809998273849498</v>
      </c>
      <c r="X2632">
        <v>1.3140000104904199</v>
      </c>
      <c r="Y2632">
        <v>2.4670000076293901</v>
      </c>
      <c r="Z2632">
        <v>0.94999998807907104</v>
      </c>
      <c r="AA2632">
        <v>2.2377998828887899</v>
      </c>
      <c r="AB2632">
        <v>-0.35359990596771201</v>
      </c>
      <c r="AC2632">
        <v>0.43620002269744901</v>
      </c>
      <c r="AD2632">
        <v>1.0426999330520601</v>
      </c>
      <c r="AE2632">
        <v>1.56180012226105</v>
      </c>
      <c r="AF2632">
        <v>1.97339987754822</v>
      </c>
      <c r="AG2632">
        <v>2.2612001895904501</v>
      </c>
      <c r="AH2632">
        <v>2.4235999584197998</v>
      </c>
      <c r="AI2632">
        <v>2.4707000255584699</v>
      </c>
      <c r="AJ2632">
        <v>2.4179999828338601</v>
      </c>
      <c r="AK2632">
        <v>2.2839999198913601</v>
      </c>
      <c r="AL2632">
        <v>2.0873997211456299</v>
      </c>
      <c r="AM2632">
        <v>1.8457000255584699</v>
      </c>
      <c r="AN2632">
        <v>1.5743000507354701</v>
      </c>
      <c r="AO2632">
        <v>1.2867999076843299</v>
      </c>
      <c r="AP2632">
        <v>0.99370002746581998</v>
      </c>
      <c r="AQ2632">
        <v>0.70409989356994596</v>
      </c>
      <c r="AR2632">
        <v>0.42460012435913103</v>
      </c>
      <c r="AS2632">
        <v>0.15989995002746599</v>
      </c>
      <c r="AT2632">
        <v>-8.6199998855590806E-2</v>
      </c>
      <c r="AU2632">
        <v>-3.3376998901367201</v>
      </c>
      <c r="AV2632">
        <v>-2.1933999061584499</v>
      </c>
      <c r="AW2632">
        <v>-1.4573999643325799</v>
      </c>
      <c r="AX2632">
        <v>-0.90789997577667203</v>
      </c>
      <c r="AY2632">
        <v>-0.46849998831749001</v>
      </c>
      <c r="AZ2632">
        <v>-0.109099999070168</v>
      </c>
      <c r="BA2632">
        <v>0.18469999730587</v>
      </c>
      <c r="BB2632">
        <v>0.42210000753402699</v>
      </c>
      <c r="BC2632">
        <v>0.61019998788833596</v>
      </c>
      <c r="BD2632">
        <v>0.75529998540878296</v>
      </c>
      <c r="BE2632">
        <v>0.86330002546310403</v>
      </c>
      <c r="BF2632">
        <v>0.93930000066757202</v>
      </c>
      <c r="BG2632">
        <v>0.98820000886917103</v>
      </c>
      <c r="BH2632">
        <v>1.01429998874664</v>
      </c>
      <c r="BI2632">
        <v>1.021399974823</v>
      </c>
      <c r="BJ2632">
        <v>1.01259994506836</v>
      </c>
      <c r="BK2632">
        <v>0.99089998006820701</v>
      </c>
      <c r="BL2632">
        <v>0.95880001783371005</v>
      </c>
      <c r="BM2632">
        <v>0.91829997301101696</v>
      </c>
      <c r="BN2632">
        <v>0.594090691058618</v>
      </c>
      <c r="BO2632">
        <v>14.9553881664536</v>
      </c>
      <c r="BP2632">
        <v>1.8859000205993699</v>
      </c>
      <c r="BQ2632">
        <v>2.6282999515533398</v>
      </c>
      <c r="BR2632">
        <v>2.3794999122619598</v>
      </c>
      <c r="BS2632">
        <v>1.5391999483108501</v>
      </c>
      <c r="BT2632">
        <v>1.55449998378754</v>
      </c>
      <c r="BU2632">
        <v>1.76750004291534</v>
      </c>
      <c r="BV2632">
        <v>1.9833999872207599</v>
      </c>
      <c r="BW2632">
        <v>2.1719000339508101</v>
      </c>
      <c r="BX2632">
        <v>2.3304998874664302</v>
      </c>
      <c r="BY2632">
        <v>2.4614999294281001</v>
      </c>
      <c r="BZ2632">
        <v>2.5676000118255602</v>
      </c>
      <c r="CA2632">
        <v>2.65149998664856</v>
      </c>
      <c r="CB2632">
        <v>2.7156000137329102</v>
      </c>
      <c r="CC2632">
        <v>2.7622001171112101</v>
      </c>
      <c r="CD2632">
        <v>2.7931001186370801</v>
      </c>
      <c r="CE2632">
        <v>2.8103001117706299</v>
      </c>
      <c r="CF2632">
        <v>2.8152999877929701</v>
      </c>
      <c r="CG2632">
        <v>2.8097999095916699</v>
      </c>
      <c r="CH2632">
        <v>2.7950000762939502</v>
      </c>
      <c r="CI2632">
        <v>2.7720999717712398</v>
      </c>
      <c r="CJ2632">
        <v>2.7423999309539799</v>
      </c>
      <c r="CK2632">
        <v>2.7065999507904102</v>
      </c>
      <c r="CL2632">
        <v>4.1561999320983896</v>
      </c>
      <c r="CM2632">
        <v>3.2925999164581299</v>
      </c>
      <c r="CN2632">
        <v>2.8961000442504901</v>
      </c>
      <c r="CO2632">
        <v>2.70120000839233</v>
      </c>
      <c r="CP2632">
        <v>2.6040999889373802</v>
      </c>
      <c r="CQ2632">
        <v>2.5585999488830602</v>
      </c>
      <c r="CR2632">
        <v>2.5415999889373802</v>
      </c>
      <c r="CS2632">
        <v>2.54069995880127</v>
      </c>
      <c r="CT2632">
        <v>2.5485999584197998</v>
      </c>
      <c r="CU2632">
        <v>2.5611000061035201</v>
      </c>
      <c r="CV2632">
        <v>2.57550001144409</v>
      </c>
      <c r="CW2632">
        <v>2.59019994735718</v>
      </c>
      <c r="CX2632">
        <v>2.6043000221252401</v>
      </c>
      <c r="CY2632">
        <v>2.6170001029968302</v>
      </c>
      <c r="CZ2632">
        <v>2.6280999183654798</v>
      </c>
      <c r="DA2632">
        <v>2.6373000144958501</v>
      </c>
      <c r="DB2632">
        <v>2.6447000503539999</v>
      </c>
      <c r="DC2632">
        <v>2.6500999927520801</v>
      </c>
      <c r="DD2632">
        <v>2.6537001132965101</v>
      </c>
      <c r="DE2632">
        <v>4.0583000183105504</v>
      </c>
      <c r="DF2632">
        <v>3.2088999748229998</v>
      </c>
      <c r="DG2632">
        <v>2.8210999965667698</v>
      </c>
      <c r="DH2632">
        <v>2.6322999000549299</v>
      </c>
      <c r="DI2632">
        <v>2.5402998924255402</v>
      </c>
      <c r="DJ2632">
        <v>2.49930000305176</v>
      </c>
      <c r="DK2632">
        <v>2.4867000579834002</v>
      </c>
      <c r="DL2632">
        <v>2.4900000095367401</v>
      </c>
      <c r="DM2632" s="3">
        <v>2.5020999908447301</v>
      </c>
      <c r="DN2632">
        <v>2.5188000202178999</v>
      </c>
      <c r="DO2632">
        <v>2.5371999740600599</v>
      </c>
      <c r="DP2632">
        <v>2.5557999610900901</v>
      </c>
      <c r="DQ2632">
        <v>2.5734999179840101</v>
      </c>
      <c r="DR2632">
        <v>2.58949995040894</v>
      </c>
      <c r="DS2632">
        <v>2.6034998893737802</v>
      </c>
      <c r="DT2632">
        <v>2.6152000427246098</v>
      </c>
      <c r="DU2632">
        <v>2.6245999336242698</v>
      </c>
      <c r="DV2632">
        <v>2.6315999031066899</v>
      </c>
      <c r="DW2632">
        <v>2.6363000869750999</v>
      </c>
    </row>
    <row r="2633" spans="1:127" x14ac:dyDescent="0.25">
      <c r="A2633" s="1">
        <v>39821</v>
      </c>
      <c r="B2633">
        <v>-0.235496559566164</v>
      </c>
      <c r="C2633">
        <v>11.8935741243238</v>
      </c>
      <c r="D2633">
        <v>-0.82935069038827403</v>
      </c>
      <c r="E2633">
        <v>8.0546967262419802</v>
      </c>
      <c r="F2633">
        <v>-3.2272000312805198</v>
      </c>
      <c r="G2633">
        <v>-2.0703999996185298</v>
      </c>
      <c r="H2633">
        <v>-1.33889997005463</v>
      </c>
      <c r="I2633">
        <v>-0.80010002851486195</v>
      </c>
      <c r="J2633">
        <v>-0.37029999494552601</v>
      </c>
      <c r="K2633">
        <v>-1.6499999910593002E-2</v>
      </c>
      <c r="L2633">
        <v>0.27639999985694902</v>
      </c>
      <c r="M2633">
        <v>0.51649999618530296</v>
      </c>
      <c r="N2633" s="3">
        <v>0.71009999513626099</v>
      </c>
      <c r="O2633">
        <v>0.86220002174377397</v>
      </c>
      <c r="P2633">
        <v>0.97750002145767201</v>
      </c>
      <c r="Q2633">
        <v>1.0607999563217201</v>
      </c>
      <c r="R2633">
        <v>1.11629998683929</v>
      </c>
      <c r="S2633">
        <v>1.14820003509521</v>
      </c>
      <c r="T2633">
        <v>1.16019999980927</v>
      </c>
      <c r="U2633">
        <v>1.15590000152588</v>
      </c>
      <c r="V2633">
        <v>1.13810002803802</v>
      </c>
      <c r="W2633">
        <v>1.1097999811172501</v>
      </c>
      <c r="X2633">
        <v>1.3593000173568699</v>
      </c>
      <c r="Y2633">
        <v>2.4672000408172599</v>
      </c>
      <c r="Z2633">
        <v>1.0731999874114999</v>
      </c>
      <c r="AA2633">
        <v>2.2249000072479199</v>
      </c>
      <c r="AB2633">
        <v>-0.16220009326934801</v>
      </c>
      <c r="AC2633">
        <v>0.57979989051818803</v>
      </c>
      <c r="AD2633">
        <v>1.11680006980896</v>
      </c>
      <c r="AE2633">
        <v>1.58120000362396</v>
      </c>
      <c r="AF2633">
        <v>1.96020007133484</v>
      </c>
      <c r="AG2633">
        <v>2.2347002029418901</v>
      </c>
      <c r="AH2633">
        <v>2.3993999958038299</v>
      </c>
      <c r="AI2633">
        <v>2.4603002071380602</v>
      </c>
      <c r="AJ2633">
        <v>2.4300000667571999</v>
      </c>
      <c r="AK2633">
        <v>2.3245003223419198</v>
      </c>
      <c r="AL2633">
        <v>2.16040015220642</v>
      </c>
      <c r="AM2633">
        <v>1.9537997245788601</v>
      </c>
      <c r="AN2633">
        <v>1.71900010108948</v>
      </c>
      <c r="AO2633">
        <v>1.46860003471375</v>
      </c>
      <c r="AP2633">
        <v>1.2127001285553001</v>
      </c>
      <c r="AQ2633">
        <v>0.95950007438659701</v>
      </c>
      <c r="AR2633">
        <v>0.71569991111755404</v>
      </c>
      <c r="AS2633">
        <v>0.48570013046264598</v>
      </c>
      <c r="AT2633">
        <v>0.27279996871948198</v>
      </c>
      <c r="AU2633">
        <v>-3.1549999713897701</v>
      </c>
      <c r="AV2633">
        <v>-2.0160999298095699</v>
      </c>
      <c r="AW2633">
        <v>-1.29879999160767</v>
      </c>
      <c r="AX2633">
        <v>-0.77289998531341597</v>
      </c>
      <c r="AY2633">
        <v>-0.35620000958442699</v>
      </c>
      <c r="AZ2633">
        <v>-1.5799999237060498E-2</v>
      </c>
      <c r="BA2633">
        <v>0.26350000500678999</v>
      </c>
      <c r="BB2633">
        <v>0.49059998989105202</v>
      </c>
      <c r="BC2633">
        <v>0.67229998111724898</v>
      </c>
      <c r="BD2633">
        <v>0.81430000066757202</v>
      </c>
      <c r="BE2633">
        <v>0.92199999094009399</v>
      </c>
      <c r="BF2633">
        <v>1.00010001659393</v>
      </c>
      <c r="BG2633">
        <v>1.05299997329712</v>
      </c>
      <c r="BH2633">
        <v>1.08480000495911</v>
      </c>
      <c r="BI2633">
        <v>1.09889996051788</v>
      </c>
      <c r="BJ2633">
        <v>1.09829998016357</v>
      </c>
      <c r="BK2633">
        <v>1.0858999490737899</v>
      </c>
      <c r="BL2633">
        <v>1.0638999938964799</v>
      </c>
      <c r="BM2633">
        <v>1.0341999530792201</v>
      </c>
      <c r="BN2633">
        <v>0.66565681977741797</v>
      </c>
      <c r="BO2633">
        <v>12.9526417191351</v>
      </c>
      <c r="BP2633">
        <v>1.75479996204376</v>
      </c>
      <c r="BQ2633">
        <v>2.6173000335693399</v>
      </c>
      <c r="BR2633">
        <v>2.3450999259948699</v>
      </c>
      <c r="BS2633">
        <v>1.2962000370025599</v>
      </c>
      <c r="BT2633">
        <v>1.33440005779266</v>
      </c>
      <c r="BU2633">
        <v>1.60800004005432</v>
      </c>
      <c r="BV2633">
        <v>1.8811999559402499</v>
      </c>
      <c r="BW2633">
        <v>2.1129000186920202</v>
      </c>
      <c r="BX2633">
        <v>2.3001999855041499</v>
      </c>
      <c r="BY2633">
        <v>2.44709992408752</v>
      </c>
      <c r="BZ2633">
        <v>2.5580999851226802</v>
      </c>
      <c r="CA2633">
        <v>2.63790011405945</v>
      </c>
      <c r="CB2633">
        <v>2.6903998851776101</v>
      </c>
      <c r="CC2633">
        <v>2.7191998958587602</v>
      </c>
      <c r="CD2633">
        <v>2.72760009765625</v>
      </c>
      <c r="CE2633">
        <v>2.7184998989105198</v>
      </c>
      <c r="CF2633">
        <v>2.6942999362945601</v>
      </c>
      <c r="CG2633">
        <v>2.6573998928070099</v>
      </c>
      <c r="CH2633">
        <v>2.6098999977111799</v>
      </c>
      <c r="CI2633">
        <v>2.5534000396728498</v>
      </c>
      <c r="CJ2633">
        <v>2.4895999431610099</v>
      </c>
      <c r="CK2633">
        <v>2.41989994049072</v>
      </c>
      <c r="CL2633">
        <v>3.9584999084472701</v>
      </c>
      <c r="CM2633">
        <v>3.0792999267578098</v>
      </c>
      <c r="CN2633">
        <v>2.6867001056671098</v>
      </c>
      <c r="CO2633">
        <v>2.5062000751495401</v>
      </c>
      <c r="CP2633">
        <v>2.4270999431610099</v>
      </c>
      <c r="CQ2633">
        <v>2.3993999958038299</v>
      </c>
      <c r="CR2633">
        <v>2.3984000682830802</v>
      </c>
      <c r="CS2633">
        <v>2.4109001159668</v>
      </c>
      <c r="CT2633">
        <v>2.4296000003814702</v>
      </c>
      <c r="CU2633">
        <v>2.4502000808715798</v>
      </c>
      <c r="CV2633">
        <v>2.4702999591827401</v>
      </c>
      <c r="CW2633">
        <v>2.4883999824523899</v>
      </c>
      <c r="CX2633">
        <v>2.5039000511169398</v>
      </c>
      <c r="CY2633">
        <v>2.5162999629974401</v>
      </c>
      <c r="CZ2633">
        <v>2.5255000591278098</v>
      </c>
      <c r="DA2633">
        <v>2.5315001010894802</v>
      </c>
      <c r="DB2633">
        <v>2.5344998836517298</v>
      </c>
      <c r="DC2633">
        <v>2.5346999168396001</v>
      </c>
      <c r="DD2633">
        <v>2.5322000980377202</v>
      </c>
      <c r="DE2633">
        <v>3.8670001029968302</v>
      </c>
      <c r="DF2633">
        <v>3.0020999908447301</v>
      </c>
      <c r="DG2633">
        <v>2.6182999610900901</v>
      </c>
      <c r="DH2633">
        <v>2.4440999031066899</v>
      </c>
      <c r="DI2633">
        <v>2.37019991874695</v>
      </c>
      <c r="DJ2633">
        <v>2.34730005264282</v>
      </c>
      <c r="DK2633">
        <v>2.3510000705718999</v>
      </c>
      <c r="DL2633">
        <v>2.3682000637054399</v>
      </c>
      <c r="DM2633" s="3">
        <v>2.3914000988006601</v>
      </c>
      <c r="DN2633">
        <v>2.4163999557495099</v>
      </c>
      <c r="DO2633">
        <v>2.4405999183654798</v>
      </c>
      <c r="DP2633">
        <v>2.4625000953674299</v>
      </c>
      <c r="DQ2633">
        <v>2.4811999797821001</v>
      </c>
      <c r="DR2633">
        <v>2.4962999820709202</v>
      </c>
      <c r="DS2633">
        <v>2.5076000690460201</v>
      </c>
      <c r="DT2633">
        <v>2.5150001049041699</v>
      </c>
      <c r="DU2633">
        <v>2.5188000202178999</v>
      </c>
      <c r="DV2633">
        <v>2.51889991760254</v>
      </c>
      <c r="DW2633">
        <v>2.5157001018524201</v>
      </c>
    </row>
    <row r="2634" spans="1:127" x14ac:dyDescent="0.25">
      <c r="A2634" s="1">
        <v>39822</v>
      </c>
      <c r="B2634">
        <v>-0.53682011778725902</v>
      </c>
      <c r="C2634">
        <v>12.044579527394401</v>
      </c>
      <c r="D2634">
        <v>-1.8047732748260501</v>
      </c>
      <c r="E2634">
        <v>8.6172946895151004</v>
      </c>
      <c r="F2634">
        <v>-3.0638999938964799</v>
      </c>
      <c r="G2634">
        <v>-1.9404000043869001</v>
      </c>
      <c r="H2634">
        <v>-1.23689997196198</v>
      </c>
      <c r="I2634">
        <v>-0.71740001440048196</v>
      </c>
      <c r="J2634">
        <v>-0.29940000176429699</v>
      </c>
      <c r="K2634">
        <v>4.8300001770257901E-2</v>
      </c>
      <c r="L2634">
        <v>0.33910000324249301</v>
      </c>
      <c r="M2634">
        <v>0.57999998331069902</v>
      </c>
      <c r="N2634" s="3">
        <v>0.77640002965927102</v>
      </c>
      <c r="O2634">
        <v>0.93260002136230502</v>
      </c>
      <c r="P2634">
        <v>1.05309998989105</v>
      </c>
      <c r="Q2634">
        <v>1.14209997653961</v>
      </c>
      <c r="R2634">
        <v>1.2037999629974401</v>
      </c>
      <c r="S2634">
        <v>1.2422000169753999</v>
      </c>
      <c r="T2634">
        <v>1.2610000371932999</v>
      </c>
      <c r="U2634">
        <v>1.26339995861053</v>
      </c>
      <c r="V2634">
        <v>1.2525999546051001</v>
      </c>
      <c r="W2634">
        <v>1.2311999797821001</v>
      </c>
      <c r="X2634">
        <v>1.3648999929428101</v>
      </c>
      <c r="Y2634">
        <v>2.5596001148223899</v>
      </c>
      <c r="Z2634">
        <v>1.20159995555878</v>
      </c>
      <c r="AA2634">
        <v>2.2741999626159699</v>
      </c>
      <c r="AB2634">
        <v>-6.4000010490417494E-2</v>
      </c>
      <c r="AC2634">
        <v>0.61419999599456798</v>
      </c>
      <c r="AD2634">
        <v>1.12440001964569</v>
      </c>
      <c r="AE2634">
        <v>1.5877000093460101</v>
      </c>
      <c r="AF2634">
        <v>1.9791002273559599</v>
      </c>
      <c r="AG2634">
        <v>2.27230000495911</v>
      </c>
      <c r="AH2634">
        <v>2.4582998752593999</v>
      </c>
      <c r="AI2634">
        <v>2.5408999919891402</v>
      </c>
      <c r="AJ2634">
        <v>2.5316998958587602</v>
      </c>
      <c r="AK2634">
        <v>2.4464998245239298</v>
      </c>
      <c r="AL2634">
        <v>2.3016998767852801</v>
      </c>
      <c r="AM2634">
        <v>2.1133000850677499</v>
      </c>
      <c r="AN2634">
        <v>1.8959000110626201</v>
      </c>
      <c r="AO2634">
        <v>1.6619999408721899</v>
      </c>
      <c r="AP2634">
        <v>1.4221000671386701</v>
      </c>
      <c r="AQ2634">
        <v>1.1844000816345199</v>
      </c>
      <c r="AR2634">
        <v>0.955399990081787</v>
      </c>
      <c r="AS2634">
        <v>0.73969984054565396</v>
      </c>
      <c r="AT2634">
        <v>0.54060006141662598</v>
      </c>
      <c r="AU2634">
        <v>-2.9969000816345202</v>
      </c>
      <c r="AV2634">
        <v>-1.8910000324249301</v>
      </c>
      <c r="AW2634">
        <v>-1.20099997520447</v>
      </c>
      <c r="AX2634">
        <v>-0.69389998912811302</v>
      </c>
      <c r="AY2634">
        <v>-0.28830000758171098</v>
      </c>
      <c r="AZ2634">
        <v>4.6300001442432397E-2</v>
      </c>
      <c r="BA2634">
        <v>0.32370001077652</v>
      </c>
      <c r="BB2634">
        <v>0.55150002241134599</v>
      </c>
      <c r="BC2634">
        <v>0.73559999465942405</v>
      </c>
      <c r="BD2634">
        <v>0.88139998912811302</v>
      </c>
      <c r="BE2634">
        <v>0.99349999427795399</v>
      </c>
      <c r="BF2634">
        <v>1.07659995555878</v>
      </c>
      <c r="BG2634">
        <v>1.1351000070571899</v>
      </c>
      <c r="BH2634">
        <v>1.1726000308990501</v>
      </c>
      <c r="BI2634">
        <v>1.19270002841949</v>
      </c>
      <c r="BJ2634">
        <v>1.1985000371932999</v>
      </c>
      <c r="BK2634">
        <v>1.19249999523163</v>
      </c>
      <c r="BL2634">
        <v>1.1770999431610101</v>
      </c>
      <c r="BM2634">
        <v>1.1541999578476001</v>
      </c>
      <c r="BN2634">
        <v>0.71158948937695898</v>
      </c>
      <c r="BO2634">
        <v>12.0063854719494</v>
      </c>
      <c r="BP2634">
        <v>1.6892000436782799</v>
      </c>
      <c r="BQ2634">
        <v>2.5687000751495401</v>
      </c>
      <c r="BR2634">
        <v>2.3052000999450701</v>
      </c>
      <c r="BS2634">
        <v>1.09790003299713</v>
      </c>
      <c r="BT2634">
        <v>1.20580005645752</v>
      </c>
      <c r="BU2634">
        <v>1.5275000333786</v>
      </c>
      <c r="BV2634">
        <v>1.8288999795913701</v>
      </c>
      <c r="BW2634">
        <v>2.0750999450683598</v>
      </c>
      <c r="BX2634">
        <v>2.2674000263214098</v>
      </c>
      <c r="BY2634">
        <v>2.4121000766754199</v>
      </c>
      <c r="BZ2634">
        <v>2.5155999660491899</v>
      </c>
      <c r="CA2634">
        <v>2.5838000774383501</v>
      </c>
      <c r="CB2634">
        <v>2.62150001525879</v>
      </c>
      <c r="CC2634">
        <v>2.63330006599426</v>
      </c>
      <c r="CD2634">
        <v>2.6229999065399201</v>
      </c>
      <c r="CE2634">
        <v>2.5941998958587602</v>
      </c>
      <c r="CF2634">
        <v>2.54970002174377</v>
      </c>
      <c r="CG2634">
        <v>2.4923999309539799</v>
      </c>
      <c r="CH2634">
        <v>2.42449998855591</v>
      </c>
      <c r="CI2634">
        <v>2.3480999469757098</v>
      </c>
      <c r="CJ2634">
        <v>2.2650001049041699</v>
      </c>
      <c r="CK2634">
        <v>2.1768000125885001</v>
      </c>
      <c r="CL2634">
        <v>3.7227001190185498</v>
      </c>
      <c r="CM2634">
        <v>2.86560010910034</v>
      </c>
      <c r="CN2634">
        <v>2.4990000724792498</v>
      </c>
      <c r="CO2634">
        <v>2.3417999744415301</v>
      </c>
      <c r="CP2634">
        <v>2.2815999984741202</v>
      </c>
      <c r="CQ2634">
        <v>2.2688000202178999</v>
      </c>
      <c r="CR2634">
        <v>2.2790999412536599</v>
      </c>
      <c r="CS2634">
        <v>2.2999000549316402</v>
      </c>
      <c r="CT2634">
        <v>2.3243000507354701</v>
      </c>
      <c r="CU2634">
        <v>2.34850001335144</v>
      </c>
      <c r="CV2634">
        <v>2.37039995193481</v>
      </c>
      <c r="CW2634">
        <v>2.3887999057769802</v>
      </c>
      <c r="CX2634">
        <v>2.4033999443054199</v>
      </c>
      <c r="CY2634">
        <v>2.4138000011444101</v>
      </c>
      <c r="CZ2634">
        <v>2.42030000686646</v>
      </c>
      <c r="DA2634">
        <v>2.4228999614715598</v>
      </c>
      <c r="DB2634">
        <v>2.4219000339508101</v>
      </c>
      <c r="DC2634">
        <v>2.4177000522613499</v>
      </c>
      <c r="DD2634">
        <v>2.41039991378784</v>
      </c>
      <c r="DE2634">
        <v>3.63860011100769</v>
      </c>
      <c r="DF2634">
        <v>2.7957999706268302</v>
      </c>
      <c r="DG2634">
        <v>2.4379000663757302</v>
      </c>
      <c r="DH2634">
        <v>2.2867999076843302</v>
      </c>
      <c r="DI2634">
        <v>2.2318000793457</v>
      </c>
      <c r="DJ2634">
        <v>2.2237999439239502</v>
      </c>
      <c r="DK2634">
        <v>2.2386999130249001</v>
      </c>
      <c r="DL2634">
        <v>2.26410007476807</v>
      </c>
      <c r="DM2634" s="3">
        <v>2.2929000854492201</v>
      </c>
      <c r="DN2634">
        <v>2.32130002975464</v>
      </c>
      <c r="DO2634">
        <v>2.3469998836517298</v>
      </c>
      <c r="DP2634">
        <v>2.3687000274658199</v>
      </c>
      <c r="DQ2634">
        <v>2.3859999179840101</v>
      </c>
      <c r="DR2634">
        <v>2.3984000682830802</v>
      </c>
      <c r="DS2634">
        <v>2.40619993209839</v>
      </c>
      <c r="DT2634">
        <v>2.4093000888824498</v>
      </c>
      <c r="DU2634">
        <v>2.4079999923706099</v>
      </c>
      <c r="DV2634">
        <v>2.40269994735718</v>
      </c>
      <c r="DW2634">
        <v>2.3936998844146702</v>
      </c>
    </row>
    <row r="2635" spans="1:127" x14ac:dyDescent="0.25">
      <c r="A2635" s="1">
        <v>39825</v>
      </c>
      <c r="B2635">
        <v>-0.95149905664439904</v>
      </c>
      <c r="C2635">
        <v>11.4073325906398</v>
      </c>
      <c r="D2635">
        <v>-1.70260126919791</v>
      </c>
      <c r="E2635">
        <v>9.5021395322888509</v>
      </c>
      <c r="F2635">
        <v>-3.09360003471375</v>
      </c>
      <c r="G2635">
        <v>-1.9631999731063801</v>
      </c>
      <c r="H2635">
        <v>-1.24530005455017</v>
      </c>
      <c r="I2635">
        <v>-0.72079998254776001</v>
      </c>
      <c r="J2635">
        <v>-0.30439999699592601</v>
      </c>
      <c r="K2635">
        <v>3.8699999451637303E-2</v>
      </c>
      <c r="L2635">
        <v>0.32420000433921797</v>
      </c>
      <c r="M2635">
        <v>0.56069999933242798</v>
      </c>
      <c r="N2635" s="3">
        <v>0.75370001792907704</v>
      </c>
      <c r="O2635">
        <v>0.90810000896453902</v>
      </c>
      <c r="P2635">
        <v>1.0282000303268399</v>
      </c>
      <c r="Q2635">
        <v>1.1182999610900899</v>
      </c>
      <c r="R2635">
        <v>1.18250000476837</v>
      </c>
      <c r="S2635">
        <v>1.2244999408721899</v>
      </c>
      <c r="T2635">
        <v>1.2477999925613401</v>
      </c>
      <c r="U2635">
        <v>1.2556999921798699</v>
      </c>
      <c r="V2635">
        <v>1.2510000467300399</v>
      </c>
      <c r="W2635">
        <v>1.2364000082016</v>
      </c>
      <c r="X2635">
        <v>1.3816000223159799</v>
      </c>
      <c r="Y2635">
        <v>2.5065000057220499</v>
      </c>
      <c r="Z2635">
        <v>1.21399998664856</v>
      </c>
      <c r="AA2635">
        <v>2.23230004310608</v>
      </c>
      <c r="AB2635">
        <v>-0.13360005617141699</v>
      </c>
      <c r="AC2635">
        <v>0.64359998703002896</v>
      </c>
      <c r="AD2635">
        <v>1.1548000574111901</v>
      </c>
      <c r="AE2635">
        <v>1.5890998840332</v>
      </c>
      <c r="AF2635">
        <v>1.9522000551223799</v>
      </c>
      <c r="AG2635">
        <v>2.2264997959136998</v>
      </c>
      <c r="AH2635">
        <v>2.4033999443054199</v>
      </c>
      <c r="AI2635">
        <v>2.4855999946594198</v>
      </c>
      <c r="AJ2635">
        <v>2.4831998348236102</v>
      </c>
      <c r="AK2635">
        <v>2.4100997447967498</v>
      </c>
      <c r="AL2635">
        <v>2.2816002368927002</v>
      </c>
      <c r="AM2635">
        <v>2.1126000881195099</v>
      </c>
      <c r="AN2635">
        <v>1.9167001247405999</v>
      </c>
      <c r="AO2635">
        <v>1.7056999206543</v>
      </c>
      <c r="AP2635">
        <v>1.4894001483917201</v>
      </c>
      <c r="AQ2635">
        <v>1.2755999565124501</v>
      </c>
      <c r="AR2635">
        <v>1.07030010223389</v>
      </c>
      <c r="AS2635">
        <v>0.87789988517761197</v>
      </c>
      <c r="AT2635">
        <v>0.70149993896484397</v>
      </c>
      <c r="AU2635">
        <v>-3.0287001132965101</v>
      </c>
      <c r="AV2635">
        <v>-1.9141000509262101</v>
      </c>
      <c r="AW2635">
        <v>-1.20940005779266</v>
      </c>
      <c r="AX2635">
        <v>-0.69720000028610196</v>
      </c>
      <c r="AY2635">
        <v>-0.29319998621940602</v>
      </c>
      <c r="AZ2635">
        <v>3.7099998444318799E-2</v>
      </c>
      <c r="BA2635">
        <v>0.30959999561309798</v>
      </c>
      <c r="BB2635">
        <v>0.53329998254776001</v>
      </c>
      <c r="BC2635">
        <v>0.71460002660751298</v>
      </c>
      <c r="BD2635">
        <v>0.85869997739791903</v>
      </c>
      <c r="BE2635">
        <v>0.97060000896453902</v>
      </c>
      <c r="BF2635">
        <v>1.0547000169753999</v>
      </c>
      <c r="BG2635">
        <v>1.11530005931854</v>
      </c>
      <c r="BH2635">
        <v>1.15590000152588</v>
      </c>
      <c r="BI2635">
        <v>1.1799000501632699</v>
      </c>
      <c r="BJ2635">
        <v>1.1902999877929701</v>
      </c>
      <c r="BK2635">
        <v>1.1895999908447299</v>
      </c>
      <c r="BL2635">
        <v>1.1799999475479099</v>
      </c>
      <c r="BM2635">
        <v>1.1634999513626101</v>
      </c>
      <c r="BN2635">
        <v>0.84497028796767704</v>
      </c>
      <c r="BO2635">
        <v>11.5582783093976</v>
      </c>
      <c r="BP2635">
        <v>1.5706000328064</v>
      </c>
      <c r="BQ2635">
        <v>2.49539995193481</v>
      </c>
      <c r="BR2635">
        <v>2.2232999801635698</v>
      </c>
      <c r="BS2635">
        <v>1.1232000589370701</v>
      </c>
      <c r="BT2635">
        <v>1.1050000190734901</v>
      </c>
      <c r="BU2635">
        <v>1.4043999910354601</v>
      </c>
      <c r="BV2635">
        <v>1.71909999847412</v>
      </c>
      <c r="BW2635">
        <v>1.98310005664825</v>
      </c>
      <c r="BX2635">
        <v>2.1884000301361102</v>
      </c>
      <c r="BY2635">
        <v>2.3399000167846702</v>
      </c>
      <c r="BZ2635">
        <v>2.4446001052856401</v>
      </c>
      <c r="CA2635">
        <v>2.5092999935150102</v>
      </c>
      <c r="CB2635">
        <v>2.5399000644683798</v>
      </c>
      <c r="CC2635">
        <v>2.5415999889373802</v>
      </c>
      <c r="CD2635">
        <v>2.5190999507904102</v>
      </c>
      <c r="CE2635">
        <v>2.4763000011444101</v>
      </c>
      <c r="CF2635">
        <v>2.4168000221252401</v>
      </c>
      <c r="CG2635">
        <v>2.3434998989105198</v>
      </c>
      <c r="CH2635">
        <v>2.2592999935150102</v>
      </c>
      <c r="CI2635">
        <v>2.1663999557495099</v>
      </c>
      <c r="CJ2635">
        <v>2.0669000148773198</v>
      </c>
      <c r="CK2635">
        <v>1.9623999595642101</v>
      </c>
      <c r="CL2635">
        <v>3.7383999824523899</v>
      </c>
      <c r="CM2635">
        <v>2.8601999282836901</v>
      </c>
      <c r="CN2635">
        <v>2.4658999443054199</v>
      </c>
      <c r="CO2635">
        <v>2.2918000221252401</v>
      </c>
      <c r="CP2635">
        <v>2.2232999801635698</v>
      </c>
      <c r="CQ2635">
        <v>2.2067000865936302</v>
      </c>
      <c r="CR2635">
        <v>2.2153999805450399</v>
      </c>
      <c r="CS2635">
        <v>2.2353999614715598</v>
      </c>
      <c r="CT2635">
        <v>2.2590999603271502</v>
      </c>
      <c r="CU2635">
        <v>2.2822999954223602</v>
      </c>
      <c r="CV2635">
        <v>2.3027000427246098</v>
      </c>
      <c r="CW2635">
        <v>2.3190999031066899</v>
      </c>
      <c r="CX2635">
        <v>2.3311998844146702</v>
      </c>
      <c r="CY2635">
        <v>2.3385999202728298</v>
      </c>
      <c r="CZ2635">
        <v>2.3415999412536599</v>
      </c>
      <c r="DA2635">
        <v>2.3403000831603999</v>
      </c>
      <c r="DB2635">
        <v>2.3350999355316202</v>
      </c>
      <c r="DC2635">
        <v>2.3262999057769802</v>
      </c>
      <c r="DD2635">
        <v>2.3143000602722199</v>
      </c>
      <c r="DE2635">
        <v>3.65700006484985</v>
      </c>
      <c r="DF2635">
        <v>2.7915000915527299</v>
      </c>
      <c r="DG2635">
        <v>2.4054000377654998</v>
      </c>
      <c r="DH2635">
        <v>2.23720002174377</v>
      </c>
      <c r="DI2635">
        <v>2.1737000942230198</v>
      </c>
      <c r="DJ2635">
        <v>2.1617999076843302</v>
      </c>
      <c r="DK2635">
        <v>2.1751000881195099</v>
      </c>
      <c r="DL2635">
        <v>2.1997001171112101</v>
      </c>
      <c r="DM2635" s="3">
        <v>2.22769999504089</v>
      </c>
      <c r="DN2635">
        <v>2.2548999786377002</v>
      </c>
      <c r="DO2635">
        <v>2.2788999080657999</v>
      </c>
      <c r="DP2635">
        <v>2.29839992523193</v>
      </c>
      <c r="DQ2635">
        <v>2.3127999305725102</v>
      </c>
      <c r="DR2635">
        <v>2.3217999935150102</v>
      </c>
      <c r="DS2635">
        <v>2.32550001144409</v>
      </c>
      <c r="DT2635">
        <v>2.3241000175476101</v>
      </c>
      <c r="DU2635">
        <v>2.3180000782012899</v>
      </c>
      <c r="DV2635">
        <v>2.3073999881744398</v>
      </c>
      <c r="DW2635">
        <v>2.2927999496460001</v>
      </c>
    </row>
    <row r="2636" spans="1:127" x14ac:dyDescent="0.25">
      <c r="A2636" s="1">
        <v>39826</v>
      </c>
      <c r="B2636">
        <v>-1.0705951398592299</v>
      </c>
      <c r="C2636">
        <v>11.972387209643401</v>
      </c>
      <c r="D2636">
        <v>-0.93266679424052201</v>
      </c>
      <c r="E2636">
        <v>9.7070911899891907</v>
      </c>
      <c r="F2636">
        <v>-2.95029997825623</v>
      </c>
      <c r="G2636">
        <v>-1.8429000377655</v>
      </c>
      <c r="H2636">
        <v>-1.1532000303268399</v>
      </c>
      <c r="I2636">
        <v>-0.65049999952316295</v>
      </c>
      <c r="J2636">
        <v>-0.24959999322891199</v>
      </c>
      <c r="K2636">
        <v>8.3099998533725697E-2</v>
      </c>
      <c r="L2636">
        <v>0.36210000514984098</v>
      </c>
      <c r="M2636">
        <v>0.59490001201629605</v>
      </c>
      <c r="N2636" s="3">
        <v>0.78670001029968295</v>
      </c>
      <c r="O2636">
        <v>0.94160002470016502</v>
      </c>
      <c r="P2636">
        <v>1.0637999773025499</v>
      </c>
      <c r="Q2636">
        <v>1.15690004825592</v>
      </c>
      <c r="R2636">
        <v>1.2249000072479199</v>
      </c>
      <c r="S2636">
        <v>1.2711999416351301</v>
      </c>
      <c r="T2636">
        <v>1.29929995536804</v>
      </c>
      <c r="U2636">
        <v>1.3121999502182</v>
      </c>
      <c r="V2636">
        <v>1.31260001659393</v>
      </c>
      <c r="W2636">
        <v>1.30309998989105</v>
      </c>
      <c r="X2636">
        <v>1.3645999431610101</v>
      </c>
      <c r="Y2636">
        <v>2.5285000801086399</v>
      </c>
      <c r="Z2636">
        <v>1.28569996356964</v>
      </c>
      <c r="AA2636">
        <v>2.22749996185303</v>
      </c>
      <c r="AB2636">
        <v>-4.0999650955200204E-3</v>
      </c>
      <c r="AC2636">
        <v>0.67479991912841797</v>
      </c>
      <c r="AD2636">
        <v>1.1455999612808201</v>
      </c>
      <c r="AE2636">
        <v>1.56730008125305</v>
      </c>
      <c r="AF2636">
        <v>1.9307999610900899</v>
      </c>
      <c r="AG2636">
        <v>2.2124998569488499</v>
      </c>
      <c r="AH2636">
        <v>2.40160012245178</v>
      </c>
      <c r="AI2636">
        <v>2.4990000724792498</v>
      </c>
      <c r="AJ2636">
        <v>2.51350021362305</v>
      </c>
      <c r="AK2636">
        <v>2.4584000110626198</v>
      </c>
      <c r="AL2636">
        <v>2.3478000164032</v>
      </c>
      <c r="AM2636">
        <v>2.19630002975464</v>
      </c>
      <c r="AN2636">
        <v>2.01699995994568</v>
      </c>
      <c r="AO2636">
        <v>1.82139992713928</v>
      </c>
      <c r="AP2636">
        <v>1.6189999580383301</v>
      </c>
      <c r="AQ2636">
        <v>1.4178001880645801</v>
      </c>
      <c r="AR2636">
        <v>1.22359991073608</v>
      </c>
      <c r="AS2636">
        <v>1.04090011119843</v>
      </c>
      <c r="AT2636">
        <v>0.87290000915527299</v>
      </c>
      <c r="AU2636">
        <v>-2.8882000446319598</v>
      </c>
      <c r="AV2636">
        <v>-1.7972999811172501</v>
      </c>
      <c r="AW2636">
        <v>-1.12059998512268</v>
      </c>
      <c r="AX2636">
        <v>-0.62980002164840698</v>
      </c>
      <c r="AY2636">
        <v>-0.240600004792213</v>
      </c>
      <c r="AZ2636">
        <v>7.9800002276897403E-2</v>
      </c>
      <c r="BA2636">
        <v>0.34619998931884799</v>
      </c>
      <c r="BB2636">
        <v>0.56669998168945301</v>
      </c>
      <c r="BC2636">
        <v>0.74680000543594405</v>
      </c>
      <c r="BD2636">
        <v>0.89149999618530296</v>
      </c>
      <c r="BE2636">
        <v>1.00510001182556</v>
      </c>
      <c r="BF2636">
        <v>1.0918999910354601</v>
      </c>
      <c r="BG2636">
        <v>1.15579998493195</v>
      </c>
      <c r="BH2636">
        <v>1.20019996166229</v>
      </c>
      <c r="BI2636">
        <v>1.22839999198914</v>
      </c>
      <c r="BJ2636">
        <v>1.2431000471115099</v>
      </c>
      <c r="BK2636">
        <v>1.2468999624252299</v>
      </c>
      <c r="BL2636">
        <v>1.24199998378754</v>
      </c>
      <c r="BM2636">
        <v>1.2300000190734901</v>
      </c>
      <c r="BN2636">
        <v>0.72857377555028402</v>
      </c>
      <c r="BO2636">
        <v>11.1857378127263</v>
      </c>
      <c r="BP2636">
        <v>1.5576000213623</v>
      </c>
      <c r="BQ2636">
        <v>2.4690001010894802</v>
      </c>
      <c r="BR2636">
        <v>2.2088999748229998</v>
      </c>
      <c r="BS2636">
        <v>0.98549997806549094</v>
      </c>
      <c r="BT2636">
        <v>1.05280005931854</v>
      </c>
      <c r="BU2636">
        <v>1.3853000402450599</v>
      </c>
      <c r="BV2636">
        <v>1.71029996871948</v>
      </c>
      <c r="BW2636">
        <v>1.9758000373840301</v>
      </c>
      <c r="BX2636">
        <v>2.17860007286072</v>
      </c>
      <c r="BY2636">
        <v>2.3250000476837198</v>
      </c>
      <c r="BZ2636">
        <v>2.4226999282836901</v>
      </c>
      <c r="CA2636">
        <v>2.4788999557495099</v>
      </c>
      <c r="CB2636">
        <v>2.49990010261536</v>
      </c>
      <c r="CC2636">
        <v>2.4914000034332302</v>
      </c>
      <c r="CD2636">
        <v>2.4583001136779798</v>
      </c>
      <c r="CE2636">
        <v>2.4047000408172599</v>
      </c>
      <c r="CF2636">
        <v>2.3345000743865998</v>
      </c>
      <c r="CG2636">
        <v>2.2509000301361102</v>
      </c>
      <c r="CH2636">
        <v>2.1566998958587602</v>
      </c>
      <c r="CI2636">
        <v>2.05430006980896</v>
      </c>
      <c r="CJ2636">
        <v>1.94579994678497</v>
      </c>
      <c r="CK2636">
        <v>1.8329999446868901</v>
      </c>
      <c r="CL2636">
        <v>3.60249996185303</v>
      </c>
      <c r="CM2636">
        <v>2.7381999492645299</v>
      </c>
      <c r="CN2636">
        <v>2.3652000427246098</v>
      </c>
      <c r="CO2636">
        <v>2.2079999446868901</v>
      </c>
      <c r="CP2636">
        <v>2.15149998664856</v>
      </c>
      <c r="CQ2636">
        <v>2.1435999870300302</v>
      </c>
      <c r="CR2636">
        <v>2.1582000255584699</v>
      </c>
      <c r="CS2636">
        <v>2.18219995498657</v>
      </c>
      <c r="CT2636">
        <v>2.2084000110626198</v>
      </c>
      <c r="CU2636">
        <v>2.2328999042511</v>
      </c>
      <c r="CV2636">
        <v>2.2535998821258501</v>
      </c>
      <c r="CW2636">
        <v>2.2695999145507799</v>
      </c>
      <c r="CX2636">
        <v>2.28060007095337</v>
      </c>
      <c r="CY2636">
        <v>2.28649997711182</v>
      </c>
      <c r="CZ2636">
        <v>2.2876000404357901</v>
      </c>
      <c r="DA2636">
        <v>2.2841000556945801</v>
      </c>
      <c r="DB2636">
        <v>2.27649998664856</v>
      </c>
      <c r="DC2636">
        <v>2.2651000022888201</v>
      </c>
      <c r="DD2636">
        <v>2.2504000663757302</v>
      </c>
      <c r="DE2636">
        <v>3.5236001014709499</v>
      </c>
      <c r="DF2636">
        <v>2.6728000640869101</v>
      </c>
      <c r="DG2636">
        <v>2.3081998825073198</v>
      </c>
      <c r="DH2636">
        <v>2.15689992904663</v>
      </c>
      <c r="DI2636">
        <v>2.1054999828338601</v>
      </c>
      <c r="DJ2636">
        <v>2.1022000312805198</v>
      </c>
      <c r="DK2636">
        <v>2.1214001178741499</v>
      </c>
      <c r="DL2636">
        <v>2.1498999595642099</v>
      </c>
      <c r="DM2636" s="3">
        <v>2.1802999973297101</v>
      </c>
      <c r="DN2636">
        <v>2.2086000442504901</v>
      </c>
      <c r="DO2636">
        <v>2.2327001094818102</v>
      </c>
      <c r="DP2636">
        <v>2.2514998912811302</v>
      </c>
      <c r="DQ2636">
        <v>2.2644999027252202</v>
      </c>
      <c r="DR2636">
        <v>2.2716000080108598</v>
      </c>
      <c r="DS2636">
        <v>2.27300000190735</v>
      </c>
      <c r="DT2636">
        <v>2.26889991760254</v>
      </c>
      <c r="DU2636">
        <v>2.2599000930786102</v>
      </c>
      <c r="DV2636">
        <v>2.2462000846862802</v>
      </c>
      <c r="DW2636">
        <v>2.2283999919891402</v>
      </c>
    </row>
    <row r="2637" spans="1:127" x14ac:dyDescent="0.25">
      <c r="A2637" s="1">
        <v>39827</v>
      </c>
      <c r="B2637">
        <v>2.51863396601959</v>
      </c>
      <c r="C2637">
        <v>7.5242970953772401</v>
      </c>
      <c r="D2637">
        <v>-9.4285102621684391</v>
      </c>
      <c r="E2637">
        <v>-0.67474627569805001</v>
      </c>
      <c r="F2637">
        <v>-3.0404000282287602</v>
      </c>
      <c r="G2637">
        <v>-1.9167000055313099</v>
      </c>
      <c r="H2637">
        <v>-1.23269999027252</v>
      </c>
      <c r="I2637">
        <v>-0.74870002269744895</v>
      </c>
      <c r="J2637">
        <v>-0.36460000276565602</v>
      </c>
      <c r="K2637">
        <v>-4.06999997794628E-2</v>
      </c>
      <c r="L2637">
        <v>0.23759999871254001</v>
      </c>
      <c r="M2637">
        <v>0.47560000419616699</v>
      </c>
      <c r="N2637" s="3">
        <v>0.67540001869201705</v>
      </c>
      <c r="O2637">
        <v>0.83880001306533802</v>
      </c>
      <c r="P2637">
        <v>0.96799999475479104</v>
      </c>
      <c r="Q2637">
        <v>1.0657999515533401</v>
      </c>
      <c r="R2637">
        <v>1.1349999904632599</v>
      </c>
      <c r="S2637">
        <v>1.17879998683929</v>
      </c>
      <c r="T2637">
        <v>1.20060002803802</v>
      </c>
      <c r="U2637">
        <v>1.2034000158309901</v>
      </c>
      <c r="V2637">
        <v>1.1900999546051001</v>
      </c>
      <c r="W2637">
        <v>1.1634000539779701</v>
      </c>
      <c r="X2637">
        <v>1.1905000209808301</v>
      </c>
      <c r="Y2637">
        <v>2.4886999130249001</v>
      </c>
      <c r="Z2637">
        <v>1.12569999694824</v>
      </c>
      <c r="AA2637">
        <v>2.1003999710082999</v>
      </c>
      <c r="AB2637">
        <v>-6.4899981021881104E-2</v>
      </c>
      <c r="AC2637">
        <v>0.62110006809234597</v>
      </c>
      <c r="AD2637">
        <v>1.00480008125305</v>
      </c>
      <c r="AE2637">
        <v>1.3716999292373699</v>
      </c>
      <c r="AF2637">
        <v>1.7367000579834</v>
      </c>
      <c r="AG2637">
        <v>2.05770015716553</v>
      </c>
      <c r="AH2637">
        <v>2.29879999160767</v>
      </c>
      <c r="AI2637">
        <v>2.44269990921021</v>
      </c>
      <c r="AJ2637">
        <v>2.4882998466491699</v>
      </c>
      <c r="AK2637">
        <v>2.4441001415252699</v>
      </c>
      <c r="AL2637">
        <v>2.3241000175476101</v>
      </c>
      <c r="AM2637">
        <v>2.14399981498718</v>
      </c>
      <c r="AN2637">
        <v>1.91909980773926</v>
      </c>
      <c r="AO2637">
        <v>1.6633000373840301</v>
      </c>
      <c r="AP2637">
        <v>1.38900017738342</v>
      </c>
      <c r="AQ2637">
        <v>1.1059999465942401</v>
      </c>
      <c r="AR2637">
        <v>0.82240009307861295</v>
      </c>
      <c r="AS2637">
        <v>0.544500112533569</v>
      </c>
      <c r="AT2637">
        <v>0.276799917221069</v>
      </c>
      <c r="AU2637">
        <v>-2.9772999286651598</v>
      </c>
      <c r="AV2637">
        <v>-1.8693000078201301</v>
      </c>
      <c r="AW2637">
        <v>-1.1979999542236299</v>
      </c>
      <c r="AX2637">
        <v>-0.72509998083114602</v>
      </c>
      <c r="AY2637">
        <v>-0.35179999470710799</v>
      </c>
      <c r="AZ2637">
        <v>-3.9099998772144297E-2</v>
      </c>
      <c r="BA2637">
        <v>0.22740000486373901</v>
      </c>
      <c r="BB2637">
        <v>0.45320001244545</v>
      </c>
      <c r="BC2637">
        <v>0.64109998941421498</v>
      </c>
      <c r="BD2637">
        <v>0.79379999637603804</v>
      </c>
      <c r="BE2637">
        <v>0.91399997472763095</v>
      </c>
      <c r="BF2637">
        <v>1.0048999786377</v>
      </c>
      <c r="BG2637">
        <v>1.0699000358581501</v>
      </c>
      <c r="BH2637">
        <v>1.11210000514984</v>
      </c>
      <c r="BI2637">
        <v>1.13479995727539</v>
      </c>
      <c r="BJ2637">
        <v>1.1406999826431301</v>
      </c>
      <c r="BK2637">
        <v>1.1324000358581501</v>
      </c>
      <c r="BL2637">
        <v>1.11220002174377</v>
      </c>
      <c r="BM2637">
        <v>1.0821000337600699</v>
      </c>
      <c r="BN2637">
        <v>1.3174643768438099</v>
      </c>
      <c r="BO2637">
        <v>30</v>
      </c>
      <c r="BP2637">
        <v>1.6224000453948999</v>
      </c>
      <c r="BQ2637">
        <v>2.3310999870300302</v>
      </c>
      <c r="BR2637">
        <v>2.18230009078979</v>
      </c>
      <c r="BS2637">
        <v>0.988900005817413</v>
      </c>
      <c r="BT2637">
        <v>1.02699995040894</v>
      </c>
      <c r="BU2637">
        <v>1.4265999794006301</v>
      </c>
      <c r="BV2637">
        <v>1.7882000207901001</v>
      </c>
      <c r="BW2637">
        <v>2.03550004959106</v>
      </c>
      <c r="BX2637">
        <v>2.1842999458313002</v>
      </c>
      <c r="BY2637">
        <v>2.2660999298095699</v>
      </c>
      <c r="BZ2637">
        <v>2.30730009078979</v>
      </c>
      <c r="CA2637">
        <v>2.3250999450683598</v>
      </c>
      <c r="CB2637">
        <v>2.33030009269714</v>
      </c>
      <c r="CC2637">
        <v>2.3289999961853001</v>
      </c>
      <c r="CD2637">
        <v>2.3245999813079798</v>
      </c>
      <c r="CE2637">
        <v>2.3189001083374001</v>
      </c>
      <c r="CF2637">
        <v>2.3129000663757302</v>
      </c>
      <c r="CG2637">
        <v>2.3069999217987101</v>
      </c>
      <c r="CH2637">
        <v>2.3013999462127699</v>
      </c>
      <c r="CI2637">
        <v>2.2962999343872101</v>
      </c>
      <c r="CJ2637">
        <v>2.2916998863220202</v>
      </c>
      <c r="CK2637">
        <v>2.2876000404357901</v>
      </c>
      <c r="CL2637">
        <v>3.6628999710082999</v>
      </c>
      <c r="CM2637">
        <v>2.7701001167297399</v>
      </c>
      <c r="CN2637">
        <v>2.3910999298095699</v>
      </c>
      <c r="CO2637">
        <v>2.2414999008178702</v>
      </c>
      <c r="CP2637">
        <v>2.19160008430481</v>
      </c>
      <c r="CQ2637">
        <v>2.18289995193481</v>
      </c>
      <c r="CR2637">
        <v>2.1898000240325901</v>
      </c>
      <c r="CS2637">
        <v>2.2014000415802002</v>
      </c>
      <c r="CT2637">
        <v>2.2132000923156698</v>
      </c>
      <c r="CU2637">
        <v>2.2237999439239502</v>
      </c>
      <c r="CV2637">
        <v>2.2327001094818102</v>
      </c>
      <c r="CW2637">
        <v>2.2400000095367401</v>
      </c>
      <c r="CX2637">
        <v>2.24589991569519</v>
      </c>
      <c r="CY2637">
        <v>2.2506000995636</v>
      </c>
      <c r="CZ2637">
        <v>2.2544999122619598</v>
      </c>
      <c r="DA2637">
        <v>2.2574999332428001</v>
      </c>
      <c r="DB2637">
        <v>2.2599999904632599</v>
      </c>
      <c r="DC2637">
        <v>2.2620000839233398</v>
      </c>
      <c r="DD2637">
        <v>2.26370000839233</v>
      </c>
      <c r="DE2637">
        <v>3.5836999416351301</v>
      </c>
      <c r="DF2637">
        <v>2.7037999629974401</v>
      </c>
      <c r="DG2637">
        <v>2.3331000804901101</v>
      </c>
      <c r="DH2637">
        <v>2.1898000240325901</v>
      </c>
      <c r="DI2637">
        <v>2.1449999809265101</v>
      </c>
      <c r="DJ2637">
        <v>2.1410000324249299</v>
      </c>
      <c r="DK2637">
        <v>2.15199995040894</v>
      </c>
      <c r="DL2637">
        <v>2.1672999858856201</v>
      </c>
      <c r="DM2637" s="3">
        <v>2.18230009078979</v>
      </c>
      <c r="DN2637">
        <v>2.1956000328064</v>
      </c>
      <c r="DO2637">
        <v>2.2067999839782702</v>
      </c>
      <c r="DP2637">
        <v>2.2160999774932901</v>
      </c>
      <c r="DQ2637">
        <v>2.22359991073608</v>
      </c>
      <c r="DR2637">
        <v>2.2297999858856201</v>
      </c>
      <c r="DS2637">
        <v>2.2348001003265399</v>
      </c>
      <c r="DT2637">
        <v>2.2388999462127699</v>
      </c>
      <c r="DU2637">
        <v>2.2421998977661102</v>
      </c>
      <c r="DV2637">
        <v>2.2448999881744398</v>
      </c>
      <c r="DW2637">
        <v>2.2471001148223899</v>
      </c>
    </row>
    <row r="2638" spans="1:127" x14ac:dyDescent="0.25">
      <c r="A2638" s="1">
        <v>39828</v>
      </c>
      <c r="B2638">
        <v>0.14569731947355199</v>
      </c>
      <c r="C2638">
        <v>29.854302680498499</v>
      </c>
      <c r="D2638">
        <v>-8.2302438505710995</v>
      </c>
      <c r="E2638">
        <v>6.5205047728038004</v>
      </c>
      <c r="F2638">
        <v>-2.8863999843597399</v>
      </c>
      <c r="G2638">
        <v>-1.8451999425888099</v>
      </c>
      <c r="H2638">
        <v>-1.2086000442504901</v>
      </c>
      <c r="I2638">
        <v>-0.72570002079009999</v>
      </c>
      <c r="J2638">
        <v>-0.32820001244545</v>
      </c>
      <c r="K2638">
        <v>6.5999999642372097E-3</v>
      </c>
      <c r="L2638">
        <v>0.28810000419616699</v>
      </c>
      <c r="M2638">
        <v>0.52130001783371005</v>
      </c>
      <c r="N2638" s="3">
        <v>0.71039998531341597</v>
      </c>
      <c r="O2638">
        <v>0.85920000076293901</v>
      </c>
      <c r="P2638">
        <v>0.97189998626708995</v>
      </c>
      <c r="Q2638">
        <v>1.05260002613068</v>
      </c>
      <c r="R2638">
        <v>1.1053999662399301</v>
      </c>
      <c r="S2638">
        <v>1.13419997692108</v>
      </c>
      <c r="T2638">
        <v>1.14260005950928</v>
      </c>
      <c r="U2638">
        <v>1.13409996032715</v>
      </c>
      <c r="V2638">
        <v>1.11179995536804</v>
      </c>
      <c r="W2638">
        <v>1.0782999992370601</v>
      </c>
      <c r="X2638">
        <v>1.2092000246048</v>
      </c>
      <c r="Y2638">
        <v>2.4265999794006299</v>
      </c>
      <c r="Z2638">
        <v>1.03620004653931</v>
      </c>
      <c r="AA2638">
        <v>2.1494998931884801</v>
      </c>
      <c r="AB2638">
        <v>5.9599995613098103E-2</v>
      </c>
      <c r="AC2638">
        <v>0.45109999179840099</v>
      </c>
      <c r="AD2638">
        <v>0.95660006999969505</v>
      </c>
      <c r="AE2638">
        <v>1.4459000825882</v>
      </c>
      <c r="AF2638">
        <v>1.8555001020431501</v>
      </c>
      <c r="AG2638">
        <v>2.15639996528625</v>
      </c>
      <c r="AH2638">
        <v>2.3410999774932901</v>
      </c>
      <c r="AI2638">
        <v>2.41569972038269</v>
      </c>
      <c r="AJ2638">
        <v>2.39330005645752</v>
      </c>
      <c r="AK2638">
        <v>2.2904000282287602</v>
      </c>
      <c r="AL2638">
        <v>2.12419986724854</v>
      </c>
      <c r="AM2638">
        <v>1.91139984130859</v>
      </c>
      <c r="AN2638">
        <v>1.6670999526977499</v>
      </c>
      <c r="AO2638">
        <v>1.4042000770568801</v>
      </c>
      <c r="AP2638">
        <v>1.13359999656677</v>
      </c>
      <c r="AQ2638">
        <v>0.863800048828125</v>
      </c>
      <c r="AR2638">
        <v>0.60199999809265103</v>
      </c>
      <c r="AS2638">
        <v>0.352899789810181</v>
      </c>
      <c r="AT2638">
        <v>0.120300054550171</v>
      </c>
      <c r="AU2638">
        <v>-2.8069000244140598</v>
      </c>
      <c r="AV2638">
        <v>-1.7927000522613501</v>
      </c>
      <c r="AW2638">
        <v>-1.1719000339508101</v>
      </c>
      <c r="AX2638">
        <v>-0.70160001516342196</v>
      </c>
      <c r="AY2638">
        <v>-0.31610000133514399</v>
      </c>
      <c r="AZ2638">
        <v>6.3000000081956404E-3</v>
      </c>
      <c r="BA2638">
        <v>0.27520000934600802</v>
      </c>
      <c r="BB2638">
        <v>0.49610000848770103</v>
      </c>
      <c r="BC2638">
        <v>0.67379999160766602</v>
      </c>
      <c r="BD2638">
        <v>0.81309998035430897</v>
      </c>
      <c r="BE2638">
        <v>0.91850000619888295</v>
      </c>
      <c r="BF2638">
        <v>0.99430000782012895</v>
      </c>
      <c r="BG2638">
        <v>1.04480004310608</v>
      </c>
      <c r="BH2638">
        <v>1.0737999677658101</v>
      </c>
      <c r="BI2638">
        <v>1.08459997177124</v>
      </c>
      <c r="BJ2638">
        <v>1.08029997348785</v>
      </c>
      <c r="BK2638">
        <v>1.0635999441146899</v>
      </c>
      <c r="BL2638">
        <v>1.0369000434875499</v>
      </c>
      <c r="BM2638">
        <v>1.0019999742507899</v>
      </c>
      <c r="BN2638">
        <v>0.26826706692647401</v>
      </c>
      <c r="BO2638">
        <v>14.922348735012299</v>
      </c>
      <c r="BP2638">
        <v>1.6047999858856199</v>
      </c>
      <c r="BQ2638">
        <v>2.3547000885009801</v>
      </c>
      <c r="BR2638">
        <v>2.1057999134063698</v>
      </c>
      <c r="BS2638">
        <v>0.89179998636245705</v>
      </c>
      <c r="BT2638">
        <v>1.2170000076293901</v>
      </c>
      <c r="BU2638">
        <v>1.48249995708466</v>
      </c>
      <c r="BV2638">
        <v>1.7085000276565601</v>
      </c>
      <c r="BW2638">
        <v>1.8995000123977701</v>
      </c>
      <c r="BX2638">
        <v>2.05909991264343</v>
      </c>
      <c r="BY2638">
        <v>2.1907999515533398</v>
      </c>
      <c r="BZ2638">
        <v>2.2973001003265399</v>
      </c>
      <c r="CA2638">
        <v>2.3814001083374001</v>
      </c>
      <c r="CB2638">
        <v>2.4454998970031698</v>
      </c>
      <c r="CC2638">
        <v>2.4920001029968302</v>
      </c>
      <c r="CD2638">
        <v>2.5227999687194802</v>
      </c>
      <c r="CE2638">
        <v>2.5397000312805198</v>
      </c>
      <c r="CF2638">
        <v>2.5443999767303498</v>
      </c>
      <c r="CG2638">
        <v>2.5385000705718999</v>
      </c>
      <c r="CH2638">
        <v>2.5232999324798602</v>
      </c>
      <c r="CI2638">
        <v>2.49990010261536</v>
      </c>
      <c r="CJ2638">
        <v>2.4697000980377202</v>
      </c>
      <c r="CK2638">
        <v>2.43339991569519</v>
      </c>
      <c r="CL2638">
        <v>3.5501999855041499</v>
      </c>
      <c r="CM2638">
        <v>2.7290999889373802</v>
      </c>
      <c r="CN2638">
        <v>2.39190006256104</v>
      </c>
      <c r="CO2638">
        <v>2.2383999824523899</v>
      </c>
      <c r="CP2638">
        <v>2.17030000686646</v>
      </c>
      <c r="CQ2638">
        <v>2.1459000110626198</v>
      </c>
      <c r="CR2638">
        <v>2.1449999809265101</v>
      </c>
      <c r="CS2638">
        <v>2.1566998958587602</v>
      </c>
      <c r="CT2638">
        <v>2.1749000549316402</v>
      </c>
      <c r="CU2638">
        <v>2.19580006599426</v>
      </c>
      <c r="CV2638">
        <v>2.2172999382018999</v>
      </c>
      <c r="CW2638">
        <v>2.2379999160766602</v>
      </c>
      <c r="CX2638">
        <v>2.2571001052856401</v>
      </c>
      <c r="CY2638">
        <v>2.2743000984191899</v>
      </c>
      <c r="CZ2638">
        <v>2.2892000675201398</v>
      </c>
      <c r="DA2638">
        <v>2.3018000125885001</v>
      </c>
      <c r="DB2638">
        <v>2.31200003623962</v>
      </c>
      <c r="DC2638">
        <v>2.3199999332428001</v>
      </c>
      <c r="DD2638">
        <v>2.3257999420165998</v>
      </c>
      <c r="DE2638">
        <v>3.4491000175476101</v>
      </c>
      <c r="DF2638">
        <v>2.6533000469207799</v>
      </c>
      <c r="DG2638">
        <v>2.3282999992370601</v>
      </c>
      <c r="DH2638">
        <v>2.1823999881744398</v>
      </c>
      <c r="DI2638">
        <v>2.11980009078979</v>
      </c>
      <c r="DJ2638">
        <v>2.1001000404357901</v>
      </c>
      <c r="DK2638">
        <v>2.1034998893737802</v>
      </c>
      <c r="DL2638">
        <v>2.1192998886108398</v>
      </c>
      <c r="DM2638" s="3">
        <v>2.1414999961853001</v>
      </c>
      <c r="DN2638">
        <v>2.1663000583648699</v>
      </c>
      <c r="DO2638">
        <v>2.19169998168945</v>
      </c>
      <c r="DP2638">
        <v>2.2160000801086399</v>
      </c>
      <c r="DQ2638">
        <v>2.2386000156402601</v>
      </c>
      <c r="DR2638">
        <v>2.25889992713928</v>
      </c>
      <c r="DS2638">
        <v>2.2765998840332</v>
      </c>
      <c r="DT2638">
        <v>2.2915999889373802</v>
      </c>
      <c r="DU2638">
        <v>2.3039000034332302</v>
      </c>
      <c r="DV2638">
        <v>2.3134000301361102</v>
      </c>
      <c r="DW2638">
        <v>2.3203999996185298</v>
      </c>
    </row>
    <row r="2639" spans="1:127" x14ac:dyDescent="0.25">
      <c r="A2639" s="1">
        <v>39829</v>
      </c>
      <c r="B2639">
        <v>0.32146903037122498</v>
      </c>
      <c r="C2639">
        <v>29.678530969628799</v>
      </c>
      <c r="D2639">
        <v>-9.2155153597151607</v>
      </c>
      <c r="E2639">
        <v>5.9593138369074197</v>
      </c>
      <c r="F2639">
        <v>-2.6077001094818102</v>
      </c>
      <c r="G2639">
        <v>-1.66509997844696</v>
      </c>
      <c r="H2639">
        <v>-1.06169998645782</v>
      </c>
      <c r="I2639">
        <v>-0.59069997072219804</v>
      </c>
      <c r="J2639">
        <v>-0.19799999892711601</v>
      </c>
      <c r="K2639">
        <v>0.133900001645088</v>
      </c>
      <c r="L2639">
        <v>0.411799997091293</v>
      </c>
      <c r="M2639">
        <v>0.64029997587204002</v>
      </c>
      <c r="N2639" s="3">
        <v>0.82330000400543202</v>
      </c>
      <c r="O2639">
        <v>0.96490001678466797</v>
      </c>
      <c r="P2639">
        <v>1.0695999860763501</v>
      </c>
      <c r="Q2639">
        <v>1.1418000459671001</v>
      </c>
      <c r="R2639">
        <v>1.1859999895095801</v>
      </c>
      <c r="S2639">
        <v>1.2063000202178999</v>
      </c>
      <c r="T2639">
        <v>1.2065999507904099</v>
      </c>
      <c r="U2639">
        <v>1.1906000375747701</v>
      </c>
      <c r="V2639">
        <v>1.16129994392395</v>
      </c>
      <c r="W2639">
        <v>1.1216000318527199</v>
      </c>
      <c r="X2639">
        <v>1.2970000505447401</v>
      </c>
      <c r="Y2639">
        <v>2.4855000972747798</v>
      </c>
      <c r="Z2639">
        <v>1.0738999843597401</v>
      </c>
      <c r="AA2639">
        <v>2.24169993400574</v>
      </c>
      <c r="AB2639">
        <v>1.29997730255127E-3</v>
      </c>
      <c r="AC2639">
        <v>0.47070002555847201</v>
      </c>
      <c r="AD2639">
        <v>1.02759993076324</v>
      </c>
      <c r="AE2639">
        <v>1.5461000204086299</v>
      </c>
      <c r="AF2639">
        <v>1.9660000801086399</v>
      </c>
      <c r="AG2639">
        <v>2.26250028610229</v>
      </c>
      <c r="AH2639">
        <v>2.4323999881744398</v>
      </c>
      <c r="AI2639">
        <v>2.48579978942871</v>
      </c>
      <c r="AJ2639">
        <v>2.4390997886657702</v>
      </c>
      <c r="AK2639">
        <v>2.3115000724792498</v>
      </c>
      <c r="AL2639">
        <v>2.1221001148223899</v>
      </c>
      <c r="AM2639">
        <v>1.88889980316162</v>
      </c>
      <c r="AN2639">
        <v>1.6276001930236801</v>
      </c>
      <c r="AO2639">
        <v>1.35170006752014</v>
      </c>
      <c r="AP2639">
        <v>1.07189989089966</v>
      </c>
      <c r="AQ2639">
        <v>0.796800136566162</v>
      </c>
      <c r="AR2639">
        <v>0.53279995918273904</v>
      </c>
      <c r="AS2639">
        <v>0.28459978103637701</v>
      </c>
      <c r="AT2639">
        <v>5.5199861526489299E-2</v>
      </c>
      <c r="AU2639">
        <v>-2.5434999465942401</v>
      </c>
      <c r="AV2639">
        <v>-1.6224000453948999</v>
      </c>
      <c r="AW2639">
        <v>-1.03219997882843</v>
      </c>
      <c r="AX2639">
        <v>-0.57249999046325695</v>
      </c>
      <c r="AY2639">
        <v>-0.19110000133514399</v>
      </c>
      <c r="AZ2639">
        <v>0.12870000302791601</v>
      </c>
      <c r="BA2639">
        <v>0.39419999718666099</v>
      </c>
      <c r="BB2639">
        <v>0.61049997806549094</v>
      </c>
      <c r="BC2639">
        <v>0.78259998559951804</v>
      </c>
      <c r="BD2639">
        <v>0.915199995040894</v>
      </c>
      <c r="BE2639">
        <v>1.0132999420166</v>
      </c>
      <c r="BF2639">
        <v>1.0815999507904099</v>
      </c>
      <c r="BG2639">
        <v>1.12450003623962</v>
      </c>
      <c r="BH2639">
        <v>1.1460000276565601</v>
      </c>
      <c r="BI2639">
        <v>1.1497999429702801</v>
      </c>
      <c r="BJ2639">
        <v>1.1389000415802</v>
      </c>
      <c r="BK2639">
        <v>1.11609995365143</v>
      </c>
      <c r="BL2639">
        <v>1.0837999582290601</v>
      </c>
      <c r="BM2639">
        <v>1.04390001296997</v>
      </c>
      <c r="BN2639">
        <v>0.24267237361761301</v>
      </c>
      <c r="BO2639">
        <v>13.8513313143196</v>
      </c>
      <c r="BP2639">
        <v>1.7260999679565401</v>
      </c>
      <c r="BQ2639">
        <v>2.39330005645752</v>
      </c>
      <c r="BR2639">
        <v>2.17810010910034</v>
      </c>
      <c r="BS2639">
        <v>1.05410003662109</v>
      </c>
      <c r="BT2639">
        <v>1.3604999780654901</v>
      </c>
      <c r="BU2639">
        <v>1.61070001125336</v>
      </c>
      <c r="BV2639">
        <v>1.82079994678497</v>
      </c>
      <c r="BW2639">
        <v>1.99539995193481</v>
      </c>
      <c r="BX2639">
        <v>2.1382999420165998</v>
      </c>
      <c r="BY2639">
        <v>2.2532999515533398</v>
      </c>
      <c r="BZ2639">
        <v>2.3434000015258798</v>
      </c>
      <c r="CA2639">
        <v>2.41160011291504</v>
      </c>
      <c r="CB2639">
        <v>2.46040010452271</v>
      </c>
      <c r="CC2639">
        <v>2.4923999309539799</v>
      </c>
      <c r="CD2639">
        <v>2.50950002670288</v>
      </c>
      <c r="CE2639">
        <v>2.51370000839233</v>
      </c>
      <c r="CF2639">
        <v>2.5065999031066899</v>
      </c>
      <c r="CG2639">
        <v>2.4900000095367401</v>
      </c>
      <c r="CH2639">
        <v>2.4649999141693102</v>
      </c>
      <c r="CI2639">
        <v>2.4330000877380402</v>
      </c>
      <c r="CJ2639">
        <v>2.3951001167297399</v>
      </c>
      <c r="CK2639">
        <v>2.3522000312805198</v>
      </c>
      <c r="CL2639">
        <v>3.2804000377654998</v>
      </c>
      <c r="CM2639">
        <v>2.5998001098632799</v>
      </c>
      <c r="CN2639">
        <v>2.3285000324249299</v>
      </c>
      <c r="CO2639">
        <v>2.2114000320434601</v>
      </c>
      <c r="CP2639">
        <v>2.16459989547729</v>
      </c>
      <c r="CQ2639">
        <v>2.1531000137329102</v>
      </c>
      <c r="CR2639">
        <v>2.15980005264282</v>
      </c>
      <c r="CS2639">
        <v>2.1756000518798801</v>
      </c>
      <c r="CT2639">
        <v>2.1954998970031698</v>
      </c>
      <c r="CU2639">
        <v>2.2165000438690199</v>
      </c>
      <c r="CV2639">
        <v>2.2369000911712602</v>
      </c>
      <c r="CW2639">
        <v>2.2558000087738002</v>
      </c>
      <c r="CX2639">
        <v>2.2725999355316202</v>
      </c>
      <c r="CY2639">
        <v>2.2869999408721902</v>
      </c>
      <c r="CZ2639">
        <v>2.29889988899231</v>
      </c>
      <c r="DA2639">
        <v>2.30830001831055</v>
      </c>
      <c r="DB2639">
        <v>2.3153998851776101</v>
      </c>
      <c r="DC2639">
        <v>2.3201999664306601</v>
      </c>
      <c r="DD2639">
        <v>2.3229000568389901</v>
      </c>
      <c r="DE2639">
        <v>3.19709992408752</v>
      </c>
      <c r="DF2639">
        <v>2.53609991073608</v>
      </c>
      <c r="DG2639">
        <v>2.2743999958038299</v>
      </c>
      <c r="DH2639">
        <v>2.1633000373840301</v>
      </c>
      <c r="DI2639">
        <v>2.1212000846862802</v>
      </c>
      <c r="DJ2639">
        <v>2.1138000488281201</v>
      </c>
      <c r="DK2639">
        <v>2.12430000305176</v>
      </c>
      <c r="DL2639">
        <v>2.14389991760254</v>
      </c>
      <c r="DM2639" s="3">
        <v>2.1673998832702601</v>
      </c>
      <c r="DN2639">
        <v>2.1919999122619598</v>
      </c>
      <c r="DO2639">
        <v>2.2158000469207799</v>
      </c>
      <c r="DP2639">
        <v>2.2377998828887899</v>
      </c>
      <c r="DQ2639">
        <v>2.2574000358581499</v>
      </c>
      <c r="DR2639">
        <v>2.2743000984191899</v>
      </c>
      <c r="DS2639">
        <v>2.2883999347686799</v>
      </c>
      <c r="DT2639">
        <v>2.29949998855591</v>
      </c>
      <c r="DU2639">
        <v>2.30789995193481</v>
      </c>
      <c r="DV2639">
        <v>2.3134999275207502</v>
      </c>
      <c r="DW2639">
        <v>2.31649994850159</v>
      </c>
    </row>
    <row r="2640" spans="1:127" x14ac:dyDescent="0.25">
      <c r="A2640" s="1">
        <v>39832</v>
      </c>
      <c r="B2640" t="s">
        <v>153</v>
      </c>
      <c r="C2640" t="s">
        <v>153</v>
      </c>
      <c r="D2640" t="s">
        <v>153</v>
      </c>
      <c r="E2640" t="s">
        <v>153</v>
      </c>
      <c r="F2640" t="s">
        <v>153</v>
      </c>
      <c r="G2640" t="s">
        <v>153</v>
      </c>
      <c r="H2640" t="s">
        <v>153</v>
      </c>
      <c r="I2640" t="s">
        <v>153</v>
      </c>
      <c r="J2640" t="s">
        <v>153</v>
      </c>
      <c r="K2640" t="s">
        <v>153</v>
      </c>
      <c r="L2640" t="s">
        <v>153</v>
      </c>
      <c r="M2640" t="s">
        <v>153</v>
      </c>
      <c r="N2640" s="3" t="s">
        <v>153</v>
      </c>
      <c r="O2640" t="s">
        <v>153</v>
      </c>
      <c r="P2640" t="s">
        <v>153</v>
      </c>
      <c r="Q2640" t="s">
        <v>153</v>
      </c>
      <c r="R2640" t="s">
        <v>153</v>
      </c>
      <c r="S2640" t="s">
        <v>153</v>
      </c>
      <c r="T2640" t="s">
        <v>153</v>
      </c>
      <c r="U2640" t="s">
        <v>153</v>
      </c>
      <c r="V2640" t="s">
        <v>153</v>
      </c>
      <c r="W2640" t="s">
        <v>153</v>
      </c>
      <c r="X2640" t="s">
        <v>153</v>
      </c>
      <c r="Y2640" t="s">
        <v>153</v>
      </c>
      <c r="Z2640" t="s">
        <v>153</v>
      </c>
      <c r="AA2640" t="s">
        <v>153</v>
      </c>
      <c r="AB2640" t="s">
        <v>153</v>
      </c>
      <c r="AC2640" t="s">
        <v>153</v>
      </c>
      <c r="AD2640" t="s">
        <v>153</v>
      </c>
      <c r="AE2640" t="s">
        <v>153</v>
      </c>
      <c r="AF2640" t="s">
        <v>153</v>
      </c>
      <c r="AG2640" t="s">
        <v>153</v>
      </c>
      <c r="AH2640" t="s">
        <v>153</v>
      </c>
      <c r="AI2640" t="s">
        <v>153</v>
      </c>
      <c r="AJ2640" t="s">
        <v>153</v>
      </c>
      <c r="AK2640" t="s">
        <v>153</v>
      </c>
      <c r="AL2640" t="s">
        <v>153</v>
      </c>
      <c r="AM2640" t="s">
        <v>153</v>
      </c>
      <c r="AN2640" t="s">
        <v>153</v>
      </c>
      <c r="AO2640" t="s">
        <v>153</v>
      </c>
      <c r="AP2640" t="s">
        <v>153</v>
      </c>
      <c r="AQ2640" t="s">
        <v>153</v>
      </c>
      <c r="AR2640" t="s">
        <v>153</v>
      </c>
      <c r="AS2640" t="s">
        <v>153</v>
      </c>
      <c r="AT2640" t="s">
        <v>153</v>
      </c>
      <c r="AU2640" t="s">
        <v>153</v>
      </c>
      <c r="AV2640" t="s">
        <v>153</v>
      </c>
      <c r="AW2640" t="s">
        <v>153</v>
      </c>
      <c r="AX2640" t="s">
        <v>153</v>
      </c>
      <c r="AY2640" t="s">
        <v>153</v>
      </c>
      <c r="AZ2640" t="s">
        <v>153</v>
      </c>
      <c r="BA2640" t="s">
        <v>153</v>
      </c>
      <c r="BB2640" t="s">
        <v>153</v>
      </c>
      <c r="BC2640" t="s">
        <v>153</v>
      </c>
      <c r="BD2640" t="s">
        <v>153</v>
      </c>
      <c r="BE2640" t="s">
        <v>153</v>
      </c>
      <c r="BF2640" t="s">
        <v>153</v>
      </c>
      <c r="BG2640" t="s">
        <v>153</v>
      </c>
      <c r="BH2640" t="s">
        <v>153</v>
      </c>
      <c r="BI2640" t="s">
        <v>153</v>
      </c>
      <c r="BJ2640" t="s">
        <v>153</v>
      </c>
      <c r="BK2640" t="s">
        <v>153</v>
      </c>
      <c r="BL2640" t="s">
        <v>153</v>
      </c>
      <c r="BM2640" t="s">
        <v>153</v>
      </c>
      <c r="BN2640" t="s">
        <v>153</v>
      </c>
      <c r="BO2640" t="s">
        <v>153</v>
      </c>
      <c r="BP2640" t="s">
        <v>153</v>
      </c>
      <c r="BQ2640" t="s">
        <v>153</v>
      </c>
      <c r="BR2640" t="s">
        <v>153</v>
      </c>
      <c r="BS2640" t="s">
        <v>153</v>
      </c>
      <c r="BT2640" t="s">
        <v>153</v>
      </c>
      <c r="BU2640" t="s">
        <v>153</v>
      </c>
      <c r="BV2640" t="s">
        <v>153</v>
      </c>
      <c r="BW2640" t="s">
        <v>153</v>
      </c>
      <c r="BX2640" t="s">
        <v>153</v>
      </c>
      <c r="BY2640" t="s">
        <v>153</v>
      </c>
      <c r="BZ2640" t="s">
        <v>153</v>
      </c>
      <c r="CA2640" t="s">
        <v>153</v>
      </c>
      <c r="CB2640" t="s">
        <v>153</v>
      </c>
      <c r="CC2640" t="s">
        <v>153</v>
      </c>
      <c r="CD2640" t="s">
        <v>153</v>
      </c>
      <c r="CE2640" t="s">
        <v>153</v>
      </c>
      <c r="CF2640" t="s">
        <v>153</v>
      </c>
      <c r="CG2640" t="s">
        <v>153</v>
      </c>
      <c r="CH2640" t="s">
        <v>153</v>
      </c>
      <c r="CI2640" t="s">
        <v>153</v>
      </c>
      <c r="CJ2640" t="s">
        <v>153</v>
      </c>
      <c r="CK2640" t="s">
        <v>153</v>
      </c>
      <c r="CL2640" t="s">
        <v>153</v>
      </c>
      <c r="CM2640" t="s">
        <v>153</v>
      </c>
      <c r="CN2640" t="s">
        <v>153</v>
      </c>
      <c r="CO2640" t="s">
        <v>153</v>
      </c>
      <c r="CP2640" t="s">
        <v>153</v>
      </c>
      <c r="CQ2640" t="s">
        <v>153</v>
      </c>
      <c r="CR2640" t="s">
        <v>153</v>
      </c>
      <c r="CS2640" t="s">
        <v>153</v>
      </c>
      <c r="CT2640" t="s">
        <v>153</v>
      </c>
      <c r="CU2640" t="s">
        <v>153</v>
      </c>
      <c r="CV2640" t="s">
        <v>153</v>
      </c>
      <c r="CW2640" t="s">
        <v>153</v>
      </c>
      <c r="CX2640" t="s">
        <v>153</v>
      </c>
      <c r="CY2640" t="s">
        <v>153</v>
      </c>
      <c r="CZ2640" t="s">
        <v>153</v>
      </c>
      <c r="DA2640" t="s">
        <v>153</v>
      </c>
      <c r="DB2640" t="s">
        <v>153</v>
      </c>
      <c r="DC2640" t="s">
        <v>153</v>
      </c>
      <c r="DD2640" t="s">
        <v>153</v>
      </c>
      <c r="DE2640" t="s">
        <v>153</v>
      </c>
      <c r="DF2640" t="s">
        <v>153</v>
      </c>
      <c r="DG2640" t="s">
        <v>153</v>
      </c>
      <c r="DH2640" t="s">
        <v>153</v>
      </c>
      <c r="DI2640" t="s">
        <v>153</v>
      </c>
      <c r="DJ2640" t="s">
        <v>153</v>
      </c>
      <c r="DK2640" t="s">
        <v>153</v>
      </c>
      <c r="DL2640" t="s">
        <v>153</v>
      </c>
      <c r="DM2640" s="3" t="s">
        <v>153</v>
      </c>
      <c r="DN2640" t="s">
        <v>153</v>
      </c>
      <c r="DO2640" t="s">
        <v>153</v>
      </c>
      <c r="DP2640" t="s">
        <v>153</v>
      </c>
      <c r="DQ2640" t="s">
        <v>153</v>
      </c>
      <c r="DR2640" t="s">
        <v>153</v>
      </c>
      <c r="DS2640" t="s">
        <v>153</v>
      </c>
      <c r="DT2640" t="s">
        <v>153</v>
      </c>
      <c r="DU2640" t="s">
        <v>153</v>
      </c>
      <c r="DV2640" t="s">
        <v>153</v>
      </c>
      <c r="DW2640" t="s">
        <v>153</v>
      </c>
    </row>
    <row r="2641" spans="1:127" x14ac:dyDescent="0.25">
      <c r="A2641" s="1">
        <v>39833</v>
      </c>
      <c r="B2641">
        <v>0.35281005335438698</v>
      </c>
      <c r="C2641">
        <v>29.647189941919301</v>
      </c>
      <c r="D2641">
        <v>-11.543121774162699</v>
      </c>
      <c r="E2641">
        <v>6.0797781259342196</v>
      </c>
      <c r="F2641">
        <v>-2.5006000995636</v>
      </c>
      <c r="G2641">
        <v>-1.5958000421523999</v>
      </c>
      <c r="H2641">
        <v>-1.005499958992</v>
      </c>
      <c r="I2641">
        <v>-0.53680002689361594</v>
      </c>
      <c r="J2641">
        <v>-0.14159999787807501</v>
      </c>
      <c r="K2641">
        <v>0.194700002670288</v>
      </c>
      <c r="L2641">
        <v>0.47740000486373901</v>
      </c>
      <c r="M2641">
        <v>0.71020001173019398</v>
      </c>
      <c r="N2641" s="3">
        <v>0.89660000801086404</v>
      </c>
      <c r="O2641">
        <v>1.04050004482269</v>
      </c>
      <c r="P2641">
        <v>1.146399974823</v>
      </c>
      <c r="Q2641">
        <v>1.21879994869232</v>
      </c>
      <c r="R2641">
        <v>1.2620999813079801</v>
      </c>
      <c r="S2641">
        <v>1.28069996833801</v>
      </c>
      <c r="T2641">
        <v>1.2784999608993499</v>
      </c>
      <c r="U2641">
        <v>1.25929999351501</v>
      </c>
      <c r="V2641">
        <v>1.2264000177383401</v>
      </c>
      <c r="W2641">
        <v>1.18270003795624</v>
      </c>
      <c r="X2641">
        <v>1.3418999910354601</v>
      </c>
      <c r="Y2641">
        <v>2.5908000469207799</v>
      </c>
      <c r="Z2641">
        <v>1.1306999921798699</v>
      </c>
      <c r="AA2641">
        <v>2.3345000743865998</v>
      </c>
      <c r="AB2641">
        <v>-7.0999860763549796E-3</v>
      </c>
      <c r="AC2641">
        <v>0.47390007972717302</v>
      </c>
      <c r="AD2641">
        <v>1.05860006809235</v>
      </c>
      <c r="AE2641">
        <v>1.6037000417709399</v>
      </c>
      <c r="AF2641">
        <v>2.0450000762939502</v>
      </c>
      <c r="AG2641">
        <v>2.3564000129699698</v>
      </c>
      <c r="AH2641">
        <v>2.5349998474121098</v>
      </c>
      <c r="AI2641">
        <v>2.5908002853393599</v>
      </c>
      <c r="AJ2641">
        <v>2.5413999557495099</v>
      </c>
      <c r="AK2641">
        <v>2.4066998958587602</v>
      </c>
      <c r="AL2641">
        <v>2.2070000171661399</v>
      </c>
      <c r="AM2641">
        <v>1.9609999656677199</v>
      </c>
      <c r="AN2641">
        <v>1.6853001117706301</v>
      </c>
      <c r="AO2641">
        <v>1.3940000534057599</v>
      </c>
      <c r="AP2641">
        <v>1.09850001335144</v>
      </c>
      <c r="AQ2641">
        <v>0.80770015716552701</v>
      </c>
      <c r="AR2641">
        <v>0.52839994430542003</v>
      </c>
      <c r="AS2641">
        <v>0.265599966049194</v>
      </c>
      <c r="AT2641">
        <v>2.23000049591064E-2</v>
      </c>
      <c r="AU2641">
        <v>-2.4403998851776101</v>
      </c>
      <c r="AV2641">
        <v>-1.5561000108718901</v>
      </c>
      <c r="AW2641">
        <v>-0.97829997539520297</v>
      </c>
      <c r="AX2641">
        <v>-0.52050000429153398</v>
      </c>
      <c r="AY2641">
        <v>-0.136700004339218</v>
      </c>
      <c r="AZ2641">
        <v>0.18719999492168399</v>
      </c>
      <c r="BA2641">
        <v>0.45699998736381497</v>
      </c>
      <c r="BB2641">
        <v>0.67710000276565596</v>
      </c>
      <c r="BC2641">
        <v>0.85210001468658403</v>
      </c>
      <c r="BD2641">
        <v>0.986599981784821</v>
      </c>
      <c r="BE2641">
        <v>1.08570003509521</v>
      </c>
      <c r="BF2641">
        <v>1.1540999412536599</v>
      </c>
      <c r="BG2641">
        <v>1.19640004634857</v>
      </c>
      <c r="BH2641">
        <v>1.2165999412536599</v>
      </c>
      <c r="BI2641">
        <v>1.21840000152588</v>
      </c>
      <c r="BJ2641">
        <v>1.20510005950928</v>
      </c>
      <c r="BK2641">
        <v>1.1793999671936</v>
      </c>
      <c r="BL2641">
        <v>1.1438000202178999</v>
      </c>
      <c r="BM2641">
        <v>1.1003999710082999</v>
      </c>
      <c r="BN2641">
        <v>0.25897288765610099</v>
      </c>
      <c r="BO2641">
        <v>14.4570824876419</v>
      </c>
      <c r="BP2641">
        <v>1.74489998817444</v>
      </c>
      <c r="BQ2641">
        <v>2.43740010261536</v>
      </c>
      <c r="BR2641">
        <v>2.21000003814697</v>
      </c>
      <c r="BS2641">
        <v>1.05889999866486</v>
      </c>
      <c r="BT2641">
        <v>1.3769999742507899</v>
      </c>
      <c r="BU2641">
        <v>1.6283999681472801</v>
      </c>
      <c r="BV2641">
        <v>1.8407000303268399</v>
      </c>
      <c r="BW2641">
        <v>2.0190000534057599</v>
      </c>
      <c r="BX2641">
        <v>2.1668000221252401</v>
      </c>
      <c r="BY2641">
        <v>2.2873001098632799</v>
      </c>
      <c r="BZ2641">
        <v>2.38369989395142</v>
      </c>
      <c r="CA2641">
        <v>2.4584999084472701</v>
      </c>
      <c r="CB2641">
        <v>2.51430010795593</v>
      </c>
      <c r="CC2641">
        <v>2.5532000064849898</v>
      </c>
      <c r="CD2641">
        <v>2.5773000717163099</v>
      </c>
      <c r="CE2641">
        <v>2.58829998970032</v>
      </c>
      <c r="CF2641">
        <v>2.5878999233245801</v>
      </c>
      <c r="CG2641">
        <v>2.5776000022888201</v>
      </c>
      <c r="CH2641">
        <v>2.5585999488830602</v>
      </c>
      <c r="CI2641">
        <v>2.5322999954223602</v>
      </c>
      <c r="CJ2641">
        <v>2.4995999336242698</v>
      </c>
      <c r="CK2641">
        <v>2.4616000652313201</v>
      </c>
      <c r="CL2641">
        <v>3.1633000373840301</v>
      </c>
      <c r="CM2641">
        <v>2.5255999565124498</v>
      </c>
      <c r="CN2641">
        <v>2.2767000198364298</v>
      </c>
      <c r="CO2641">
        <v>2.17330002784729</v>
      </c>
      <c r="CP2641">
        <v>2.1361999511718799</v>
      </c>
      <c r="CQ2641">
        <v>2.1321001052856401</v>
      </c>
      <c r="CR2641">
        <v>2.1449000835418701</v>
      </c>
      <c r="CS2641">
        <v>2.1661000251770002</v>
      </c>
      <c r="CT2641">
        <v>2.1907999515533398</v>
      </c>
      <c r="CU2641">
        <v>2.2163000106811501</v>
      </c>
      <c r="CV2641">
        <v>2.2409999370575</v>
      </c>
      <c r="CW2641">
        <v>2.2639999389648402</v>
      </c>
      <c r="CX2641">
        <v>2.2846000194549601</v>
      </c>
      <c r="CY2641">
        <v>2.3027000427246098</v>
      </c>
      <c r="CZ2641">
        <v>2.3182001113891602</v>
      </c>
      <c r="DA2641">
        <v>2.3311998844146702</v>
      </c>
      <c r="DB2641">
        <v>2.3415999412536599</v>
      </c>
      <c r="DC2641">
        <v>2.3496000766754199</v>
      </c>
      <c r="DD2641">
        <v>2.3554000854492201</v>
      </c>
      <c r="DE2641">
        <v>3.08480000495911</v>
      </c>
      <c r="DF2641">
        <v>2.4656999111175502</v>
      </c>
      <c r="DG2641">
        <v>2.2258000373840301</v>
      </c>
      <c r="DH2641">
        <v>2.1282000541686998</v>
      </c>
      <c r="DI2641">
        <v>2.0955998897552499</v>
      </c>
      <c r="DJ2641">
        <v>2.0954999923706099</v>
      </c>
      <c r="DK2641">
        <v>2.11220002174377</v>
      </c>
      <c r="DL2641">
        <v>2.1373000144958501</v>
      </c>
      <c r="DM2641" s="3">
        <v>2.16580009460449</v>
      </c>
      <c r="DN2641">
        <v>2.1951000690460201</v>
      </c>
      <c r="DO2641">
        <v>2.2234001159668</v>
      </c>
      <c r="DP2641">
        <v>2.2497999668121298</v>
      </c>
      <c r="DQ2641">
        <v>2.2736999988555899</v>
      </c>
      <c r="DR2641">
        <v>2.29469990730286</v>
      </c>
      <c r="DS2641">
        <v>2.3127000331878702</v>
      </c>
      <c r="DT2641">
        <v>2.3278000354766801</v>
      </c>
      <c r="DU2641">
        <v>2.3399000167846702</v>
      </c>
      <c r="DV2641">
        <v>2.34920001029968</v>
      </c>
      <c r="DW2641">
        <v>2.3557999134063698</v>
      </c>
    </row>
    <row r="2642" spans="1:127" x14ac:dyDescent="0.25">
      <c r="A2642" s="1">
        <v>39834</v>
      </c>
      <c r="B2642">
        <v>0.62366023012346705</v>
      </c>
      <c r="C2642">
        <v>29.376339769876498</v>
      </c>
      <c r="D2642">
        <v>-16.319100531197101</v>
      </c>
      <c r="E2642">
        <v>6.6227307180063999</v>
      </c>
      <c r="F2642">
        <v>-2.3264000415802002</v>
      </c>
      <c r="G2642">
        <v>-1.49979996681213</v>
      </c>
      <c r="H2642">
        <v>-0.94260001182556197</v>
      </c>
      <c r="I2642">
        <v>-0.48679998517036399</v>
      </c>
      <c r="J2642">
        <v>-9.6400000154972104E-2</v>
      </c>
      <c r="K2642">
        <v>0.23759999871254001</v>
      </c>
      <c r="L2642">
        <v>0.51819998025894198</v>
      </c>
      <c r="M2642">
        <v>0.74779999256134</v>
      </c>
      <c r="N2642" s="3">
        <v>0.92919999361038197</v>
      </c>
      <c r="O2642">
        <v>1.06640005111694</v>
      </c>
      <c r="P2642">
        <v>1.1636999845504801</v>
      </c>
      <c r="Q2642">
        <v>1.2257000207901001</v>
      </c>
      <c r="R2642">
        <v>1.2572000026702901</v>
      </c>
      <c r="S2642">
        <v>1.26269996166229</v>
      </c>
      <c r="T2642">
        <v>1.24639999866486</v>
      </c>
      <c r="U2642">
        <v>1.2122000455856301</v>
      </c>
      <c r="V2642">
        <v>1.1636999845504801</v>
      </c>
      <c r="W2642">
        <v>1.1039999723434399</v>
      </c>
      <c r="X2642">
        <v>1.3404999971389799</v>
      </c>
      <c r="Y2642">
        <v>2.5789000988006601</v>
      </c>
      <c r="Z2642">
        <v>1.03569996356964</v>
      </c>
      <c r="AA2642">
        <v>2.3503999710082999</v>
      </c>
      <c r="AB2642">
        <v>-4.6300053596496603E-2</v>
      </c>
      <c r="AC2642">
        <v>0.41770005226135298</v>
      </c>
      <c r="AD2642">
        <v>1.0414000749587999</v>
      </c>
      <c r="AE2642">
        <v>1.6159999370575</v>
      </c>
      <c r="AF2642">
        <v>2.0727000236511199</v>
      </c>
      <c r="AG2642">
        <v>2.3863000869750999</v>
      </c>
      <c r="AH2642">
        <v>2.5555000305175799</v>
      </c>
      <c r="AI2642">
        <v>2.5919997692108199</v>
      </c>
      <c r="AJ2642">
        <v>2.5154998302459699</v>
      </c>
      <c r="AK2642">
        <v>2.3476002216339098</v>
      </c>
      <c r="AL2642">
        <v>2.1101000308990501</v>
      </c>
      <c r="AM2642">
        <v>1.8234999179840099</v>
      </c>
      <c r="AN2642">
        <v>1.5055000782012899</v>
      </c>
      <c r="AO2642">
        <v>1.1712999343872099</v>
      </c>
      <c r="AP2642">
        <v>0.83299994468688998</v>
      </c>
      <c r="AQ2642">
        <v>0.50040006637573198</v>
      </c>
      <c r="AR2642">
        <v>0.18059992790222201</v>
      </c>
      <c r="AS2642">
        <v>-0.120699882507324</v>
      </c>
      <c r="AT2642">
        <v>-0.40030002593994102</v>
      </c>
      <c r="AU2642">
        <v>-2.2713999748229998</v>
      </c>
      <c r="AV2642">
        <v>-1.46399998664856</v>
      </c>
      <c r="AW2642">
        <v>-0.91829997301101696</v>
      </c>
      <c r="AX2642">
        <v>-0.47269999980926503</v>
      </c>
      <c r="AY2642">
        <v>-9.3199998140335097E-2</v>
      </c>
      <c r="AZ2642">
        <v>0.22869999706745101</v>
      </c>
      <c r="BA2642">
        <v>0.4966000020504</v>
      </c>
      <c r="BB2642">
        <v>0.71369999647140503</v>
      </c>
      <c r="BC2642">
        <v>0.88419997692108199</v>
      </c>
      <c r="BD2642">
        <v>1.01259994506836</v>
      </c>
      <c r="BE2642">
        <v>1.1039999723434399</v>
      </c>
      <c r="BF2642">
        <v>1.1633000373840301</v>
      </c>
      <c r="BG2642">
        <v>1.1950999498367301</v>
      </c>
      <c r="BH2642">
        <v>1.2036999464035001</v>
      </c>
      <c r="BI2642">
        <v>1.192999958992</v>
      </c>
      <c r="BJ2642">
        <v>1.166100025177</v>
      </c>
      <c r="BK2642">
        <v>1.1261999607086199</v>
      </c>
      <c r="BL2642">
        <v>1.07560002803802</v>
      </c>
      <c r="BM2642">
        <v>1.0164999961853001</v>
      </c>
      <c r="BN2642">
        <v>0.30218725648160499</v>
      </c>
      <c r="BO2642">
        <v>17.058587682872101</v>
      </c>
      <c r="BP2642">
        <v>1.97370004653931</v>
      </c>
      <c r="BQ2642">
        <v>2.75480008125305</v>
      </c>
      <c r="BR2642">
        <v>2.4837999343872101</v>
      </c>
      <c r="BS2642">
        <v>1.2092000246048</v>
      </c>
      <c r="BT2642">
        <v>1.59409999847412</v>
      </c>
      <c r="BU2642">
        <v>1.8516999483108501</v>
      </c>
      <c r="BV2642">
        <v>2.0715999603271502</v>
      </c>
      <c r="BW2642">
        <v>2.2623000144958501</v>
      </c>
      <c r="BX2642">
        <v>2.4265999794006299</v>
      </c>
      <c r="BY2642">
        <v>2.5668001174926798</v>
      </c>
      <c r="BZ2642">
        <v>2.6853001117706299</v>
      </c>
      <c r="CA2642">
        <v>2.7839000225067099</v>
      </c>
      <c r="CB2642">
        <v>2.8645999431610099</v>
      </c>
      <c r="CC2642">
        <v>2.92919993400574</v>
      </c>
      <c r="CD2642">
        <v>2.9790999889373802</v>
      </c>
      <c r="CE2642">
        <v>3.0158998966217001</v>
      </c>
      <c r="CF2642">
        <v>3.04080009460449</v>
      </c>
      <c r="CG2642">
        <v>3.0550999641418501</v>
      </c>
      <c r="CH2642">
        <v>3.0599999427795401</v>
      </c>
      <c r="CI2642">
        <v>3.0564999580383301</v>
      </c>
      <c r="CJ2642">
        <v>3.0453999042511</v>
      </c>
      <c r="CK2642">
        <v>3.02769994735718</v>
      </c>
      <c r="CL2642">
        <v>3.0490999221801798</v>
      </c>
      <c r="CM2642">
        <v>2.5146999359130899</v>
      </c>
      <c r="CN2642">
        <v>2.3234999179840101</v>
      </c>
      <c r="CO2642">
        <v>2.2557001113891602</v>
      </c>
      <c r="CP2642">
        <v>2.2437999248504599</v>
      </c>
      <c r="CQ2642">
        <v>2.25950002670288</v>
      </c>
      <c r="CR2642">
        <v>2.2890999317169198</v>
      </c>
      <c r="CS2642">
        <v>2.32529997825623</v>
      </c>
      <c r="CT2642">
        <v>2.3640000820159899</v>
      </c>
      <c r="CU2642">
        <v>2.4028000831603999</v>
      </c>
      <c r="CV2642">
        <v>2.4402999877929701</v>
      </c>
      <c r="CW2642">
        <v>2.4756000041961701</v>
      </c>
      <c r="CX2642">
        <v>2.5083999633789098</v>
      </c>
      <c r="CY2642">
        <v>2.5383000373840301</v>
      </c>
      <c r="CZ2642">
        <v>2.5653998851776101</v>
      </c>
      <c r="DA2642">
        <v>2.58960008621216</v>
      </c>
      <c r="DB2642">
        <v>2.6110000610351598</v>
      </c>
      <c r="DC2642">
        <v>2.62980008125305</v>
      </c>
      <c r="DD2642">
        <v>2.6461000442504901</v>
      </c>
      <c r="DE2642">
        <v>2.9749000072479199</v>
      </c>
      <c r="DF2642">
        <v>2.4579999446868901</v>
      </c>
      <c r="DG2642">
        <v>2.2751998901367201</v>
      </c>
      <c r="DH2642">
        <v>2.2130000591278098</v>
      </c>
      <c r="DI2642">
        <v>2.20580005645752</v>
      </c>
      <c r="DJ2642">
        <v>2.2258999347686799</v>
      </c>
      <c r="DK2642">
        <v>2.2599999904632599</v>
      </c>
      <c r="DL2642">
        <v>2.3008000850677499</v>
      </c>
      <c r="DM2642" s="3">
        <v>2.34439992904663</v>
      </c>
      <c r="DN2642">
        <v>2.3880999088287398</v>
      </c>
      <c r="DO2642">
        <v>2.4305999279022199</v>
      </c>
      <c r="DP2642">
        <v>2.4709999561309801</v>
      </c>
      <c r="DQ2642">
        <v>2.50869989395142</v>
      </c>
      <c r="DR2642">
        <v>2.5434000492095898</v>
      </c>
      <c r="DS2642">
        <v>2.5750000476837198</v>
      </c>
      <c r="DT2642">
        <v>2.6033999919891402</v>
      </c>
      <c r="DU2642">
        <v>2.6287000179290798</v>
      </c>
      <c r="DV2642">
        <v>2.65100002288818</v>
      </c>
      <c r="DW2642">
        <v>2.67030000686646</v>
      </c>
    </row>
    <row r="2643" spans="1:127" x14ac:dyDescent="0.25">
      <c r="A2643" s="1">
        <v>39835</v>
      </c>
      <c r="B2643">
        <v>0.67352763651108705</v>
      </c>
      <c r="C2643">
        <v>29.3264723634889</v>
      </c>
      <c r="D2643">
        <v>-17.939806630910901</v>
      </c>
      <c r="E2643">
        <v>6.1858634846783502</v>
      </c>
      <c r="F2643">
        <v>-2.1749999523162802</v>
      </c>
      <c r="G2643">
        <v>-1.4133000373840301</v>
      </c>
      <c r="H2643">
        <v>-0.88150000572204601</v>
      </c>
      <c r="I2643">
        <v>-0.43329998850822399</v>
      </c>
      <c r="J2643">
        <v>-4.1799999773502301E-2</v>
      </c>
      <c r="K2643">
        <v>0.29789999127388</v>
      </c>
      <c r="L2643">
        <v>0.58660000562667802</v>
      </c>
      <c r="M2643">
        <v>0.82529997825622603</v>
      </c>
      <c r="N2643" s="3">
        <v>1.0162999629974401</v>
      </c>
      <c r="O2643">
        <v>1.1628999710082999</v>
      </c>
      <c r="P2643">
        <v>1.2692999839782699</v>
      </c>
      <c r="Q2643">
        <v>1.33990001678467</v>
      </c>
      <c r="R2643">
        <v>1.37940001487732</v>
      </c>
      <c r="S2643">
        <v>1.39240002632141</v>
      </c>
      <c r="T2643">
        <v>1.38300001621246</v>
      </c>
      <c r="U2643">
        <v>1.3552999496460001</v>
      </c>
      <c r="V2643">
        <v>1.31270003318787</v>
      </c>
      <c r="W2643">
        <v>1.25839996337891</v>
      </c>
      <c r="X2643">
        <v>1.3634999990463299</v>
      </c>
      <c r="Y2643">
        <v>2.75399994850159</v>
      </c>
      <c r="Z2643">
        <v>1.1951999664306601</v>
      </c>
      <c r="AA2643">
        <v>2.4707000255584699</v>
      </c>
      <c r="AB2643">
        <v>-9.1600060462951702E-2</v>
      </c>
      <c r="AC2643">
        <v>0.38530015945434598</v>
      </c>
      <c r="AD2643">
        <v>1.04510009288788</v>
      </c>
      <c r="AE2643">
        <v>1.6578998565673799</v>
      </c>
      <c r="AF2643">
        <v>2.15079998970032</v>
      </c>
      <c r="AG2643">
        <v>2.4967997074127202</v>
      </c>
      <c r="AH2643">
        <v>2.6940000057220499</v>
      </c>
      <c r="AI2643">
        <v>2.7544999122619598</v>
      </c>
      <c r="AJ2643">
        <v>2.6978998184204102</v>
      </c>
      <c r="AK2643">
        <v>2.5462000370025599</v>
      </c>
      <c r="AL2643">
        <v>2.32189989089966</v>
      </c>
      <c r="AM2643">
        <v>2.0459001064300502</v>
      </c>
      <c r="AN2643">
        <v>1.73649978637695</v>
      </c>
      <c r="AO2643">
        <v>1.4091000556945801</v>
      </c>
      <c r="AP2643">
        <v>1.07639980316162</v>
      </c>
      <c r="AQ2643">
        <v>0.74820017814636197</v>
      </c>
      <c r="AR2643">
        <v>0.43219995498657199</v>
      </c>
      <c r="AS2643">
        <v>0.133999824523926</v>
      </c>
      <c r="AT2643">
        <v>-0.142899990081787</v>
      </c>
      <c r="AU2643">
        <v>-2.1261999607086199</v>
      </c>
      <c r="AV2643">
        <v>-1.3816000223159799</v>
      </c>
      <c r="AW2643">
        <v>-0.86000001430511497</v>
      </c>
      <c r="AX2643">
        <v>-0.42129999399185197</v>
      </c>
      <c r="AY2643">
        <v>-4.0399998426437399E-2</v>
      </c>
      <c r="AZ2643">
        <v>0.28700000047683699</v>
      </c>
      <c r="BA2643">
        <v>0.56239998340606701</v>
      </c>
      <c r="BB2643">
        <v>0.78780001401901201</v>
      </c>
      <c r="BC2643">
        <v>0.96670001745223999</v>
      </c>
      <c r="BD2643">
        <v>1.10339999198914</v>
      </c>
      <c r="BE2643">
        <v>1.2028000354766799</v>
      </c>
      <c r="BF2643">
        <v>1.2696000337600699</v>
      </c>
      <c r="BG2643">
        <v>1.30869996547699</v>
      </c>
      <c r="BH2643">
        <v>1.3243000507354701</v>
      </c>
      <c r="BI2643">
        <v>1.3200999498367301</v>
      </c>
      <c r="BJ2643">
        <v>1.29970002174377</v>
      </c>
      <c r="BK2643">
        <v>1.2659000158309901</v>
      </c>
      <c r="BL2643">
        <v>1.2214000225067101</v>
      </c>
      <c r="BM2643">
        <v>1.1683000326156601</v>
      </c>
      <c r="BN2643">
        <v>0.30514664689124998</v>
      </c>
      <c r="BO2643">
        <v>15.391839718490701</v>
      </c>
      <c r="BP2643">
        <v>2.03200006484985</v>
      </c>
      <c r="BQ2643">
        <v>2.7509000301361102</v>
      </c>
      <c r="BR2643">
        <v>2.50880002975464</v>
      </c>
      <c r="BS2643">
        <v>1.25370001792908</v>
      </c>
      <c r="BT2643">
        <v>1.6577999591827399</v>
      </c>
      <c r="BU2643">
        <v>1.9127999544143699</v>
      </c>
      <c r="BV2643">
        <v>2.1256000995636</v>
      </c>
      <c r="BW2643">
        <v>2.3064000606536901</v>
      </c>
      <c r="BX2643">
        <v>2.4588000774383501</v>
      </c>
      <c r="BY2643">
        <v>2.58550000190735</v>
      </c>
      <c r="BZ2643">
        <v>2.6891999244689901</v>
      </c>
      <c r="CA2643">
        <v>2.7722001075744598</v>
      </c>
      <c r="CB2643">
        <v>2.8368999958038299</v>
      </c>
      <c r="CC2643">
        <v>2.8850998878478999</v>
      </c>
      <c r="CD2643">
        <v>2.9186999797821001</v>
      </c>
      <c r="CE2643">
        <v>2.9393000602722199</v>
      </c>
      <c r="CF2643">
        <v>2.9484000205993701</v>
      </c>
      <c r="CG2643">
        <v>2.9474000930786102</v>
      </c>
      <c r="CH2643">
        <v>2.93759989738464</v>
      </c>
      <c r="CI2643">
        <v>2.9200000762939502</v>
      </c>
      <c r="CJ2643">
        <v>2.8956000804901101</v>
      </c>
      <c r="CK2643">
        <v>2.86540007591248</v>
      </c>
      <c r="CL2643">
        <v>2.8687999248504599</v>
      </c>
      <c r="CM2643">
        <v>2.4131999015808101</v>
      </c>
      <c r="CN2643">
        <v>2.2625000476837198</v>
      </c>
      <c r="CO2643">
        <v>2.2179000377654998</v>
      </c>
      <c r="CP2643">
        <v>2.2198998928070099</v>
      </c>
      <c r="CQ2643">
        <v>2.2439999580383301</v>
      </c>
      <c r="CR2643">
        <v>2.2783999443054199</v>
      </c>
      <c r="CS2643">
        <v>2.3168001174926798</v>
      </c>
      <c r="CT2643">
        <v>2.3557999134063698</v>
      </c>
      <c r="CU2643">
        <v>2.3936998844146702</v>
      </c>
      <c r="CV2643">
        <v>2.4291000366210902</v>
      </c>
      <c r="CW2643">
        <v>2.4616999626159699</v>
      </c>
      <c r="CX2643">
        <v>2.49110007286072</v>
      </c>
      <c r="CY2643">
        <v>2.5174000263214098</v>
      </c>
      <c r="CZ2643">
        <v>2.5404000282287602</v>
      </c>
      <c r="DA2643">
        <v>2.5603001117706299</v>
      </c>
      <c r="DB2643">
        <v>2.5773999691009499</v>
      </c>
      <c r="DC2643">
        <v>2.5917000770568799</v>
      </c>
      <c r="DD2643">
        <v>2.6034998893737802</v>
      </c>
      <c r="DE2643">
        <v>2.8025999069213898</v>
      </c>
      <c r="DF2643">
        <v>2.3626000881195099</v>
      </c>
      <c r="DG2643">
        <v>2.21939992904663</v>
      </c>
      <c r="DH2643">
        <v>2.1798999309539799</v>
      </c>
      <c r="DI2643">
        <v>2.1863999366760298</v>
      </c>
      <c r="DJ2643">
        <v>2.2146999835968</v>
      </c>
      <c r="DK2643">
        <v>2.25340008735657</v>
      </c>
      <c r="DL2643">
        <v>2.2962999343872101</v>
      </c>
      <c r="DM2643" s="3">
        <v>2.3399000167846702</v>
      </c>
      <c r="DN2643">
        <v>2.3822000026702899</v>
      </c>
      <c r="DO2643">
        <v>2.4221999645233199</v>
      </c>
      <c r="DP2643">
        <v>2.45919990539551</v>
      </c>
      <c r="DQ2643">
        <v>2.4928998947143599</v>
      </c>
      <c r="DR2643">
        <v>2.52300000190735</v>
      </c>
      <c r="DS2643">
        <v>2.54959988594055</v>
      </c>
      <c r="DT2643">
        <v>2.5727000236511199</v>
      </c>
      <c r="DU2643">
        <v>2.5926001071929901</v>
      </c>
      <c r="DV2643">
        <v>2.6092000007629399</v>
      </c>
      <c r="DW2643">
        <v>2.6228001117706299</v>
      </c>
    </row>
    <row r="2644" spans="1:127" x14ac:dyDescent="0.25">
      <c r="A2644" s="1">
        <v>39836</v>
      </c>
      <c r="B2644">
        <v>1.0863373499722799</v>
      </c>
      <c r="C2644">
        <v>28.9136626500277</v>
      </c>
      <c r="D2644">
        <v>-21.191948992149999</v>
      </c>
      <c r="E2644">
        <v>5.1862886287057703</v>
      </c>
      <c r="F2644">
        <v>-1.9487999677658101</v>
      </c>
      <c r="G2644">
        <v>-1.2832000255584699</v>
      </c>
      <c r="H2644">
        <v>-0.79500001668930098</v>
      </c>
      <c r="I2644">
        <v>-0.366100013256073</v>
      </c>
      <c r="J2644">
        <v>1.7300000414252299E-2</v>
      </c>
      <c r="K2644">
        <v>0.35469999909400901</v>
      </c>
      <c r="L2644">
        <v>0.64410001039505005</v>
      </c>
      <c r="M2644">
        <v>0.88520002365112305</v>
      </c>
      <c r="N2644" s="3">
        <v>1.07939994335175</v>
      </c>
      <c r="O2644">
        <v>1.2293000221252399</v>
      </c>
      <c r="P2644">
        <v>1.33870005607605</v>
      </c>
      <c r="Q2644">
        <v>1.4118000268936199</v>
      </c>
      <c r="R2644">
        <v>1.4529999494552599</v>
      </c>
      <c r="S2644">
        <v>1.4666999578476001</v>
      </c>
      <c r="T2644">
        <v>1.4570000171661399</v>
      </c>
      <c r="U2644">
        <v>1.42789995670319</v>
      </c>
      <c r="V2644">
        <v>1.3828999996185301</v>
      </c>
      <c r="W2644">
        <v>1.32509994506836</v>
      </c>
      <c r="X2644">
        <v>1.35309994220734</v>
      </c>
      <c r="Y2644">
        <v>2.8468000888824498</v>
      </c>
      <c r="Z2644">
        <v>1.2574000358581501</v>
      </c>
      <c r="AA2644">
        <v>2.5290999412536599</v>
      </c>
      <c r="AB2644">
        <v>-0.13039994239807101</v>
      </c>
      <c r="AC2644">
        <v>0.32430005073547402</v>
      </c>
      <c r="AD2644">
        <v>1.01850008964539</v>
      </c>
      <c r="AE2644">
        <v>1.6628999710082999</v>
      </c>
      <c r="AF2644">
        <v>2.1819999217987101</v>
      </c>
      <c r="AG2644">
        <v>2.5501000881195099</v>
      </c>
      <c r="AH2644">
        <v>2.7657001018524201</v>
      </c>
      <c r="AI2644">
        <v>2.8406000137329102</v>
      </c>
      <c r="AJ2644">
        <v>2.79410028457642</v>
      </c>
      <c r="AK2644">
        <v>2.64820003509521</v>
      </c>
      <c r="AL2644">
        <v>2.4249000549316402</v>
      </c>
      <c r="AM2644">
        <v>2.1451001167297399</v>
      </c>
      <c r="AN2644">
        <v>1.82709980010986</v>
      </c>
      <c r="AO2644">
        <v>1.48679995536804</v>
      </c>
      <c r="AP2644">
        <v>1.1370000839233401</v>
      </c>
      <c r="AQ2644">
        <v>0.78839993476867698</v>
      </c>
      <c r="AR2644">
        <v>0.448799848556519</v>
      </c>
      <c r="AS2644">
        <v>0.124500036239624</v>
      </c>
      <c r="AT2644">
        <v>-0.18059992790222201</v>
      </c>
      <c r="AU2644">
        <v>-1.90719997882843</v>
      </c>
      <c r="AV2644">
        <v>-1.2563999891281099</v>
      </c>
      <c r="AW2644">
        <v>-0.77700001001357999</v>
      </c>
      <c r="AX2644">
        <v>-0.35659998655319203</v>
      </c>
      <c r="AY2644">
        <v>1.6799999400973299E-2</v>
      </c>
      <c r="AZ2644">
        <v>0.34220001101493802</v>
      </c>
      <c r="BA2644">
        <v>0.618300020694733</v>
      </c>
      <c r="BB2644">
        <v>0.846000015735626</v>
      </c>
      <c r="BC2644">
        <v>1.02760004997253</v>
      </c>
      <c r="BD2644">
        <v>1.1671999692916899</v>
      </c>
      <c r="BE2644">
        <v>1.2691999673843399</v>
      </c>
      <c r="BF2644">
        <v>1.3381999731063801</v>
      </c>
      <c r="BG2644">
        <v>1.37880003452301</v>
      </c>
      <c r="BH2644">
        <v>1.3950999975204501</v>
      </c>
      <c r="BI2644">
        <v>1.3909000158309901</v>
      </c>
      <c r="BJ2644">
        <v>1.36960005760193</v>
      </c>
      <c r="BK2644">
        <v>1.33410000801086</v>
      </c>
      <c r="BL2644">
        <v>1.2869999408721899</v>
      </c>
      <c r="BM2644">
        <v>1.2302999496460001</v>
      </c>
      <c r="BN2644">
        <v>0.32551548264944502</v>
      </c>
      <c r="BO2644">
        <v>19.121609321849601</v>
      </c>
      <c r="BP2644">
        <v>2.0601000785827601</v>
      </c>
      <c r="BQ2644">
        <v>2.6710999011993399</v>
      </c>
      <c r="BR2644">
        <v>2.4537000656127899</v>
      </c>
      <c r="BS2644">
        <v>1.35749995708466</v>
      </c>
      <c r="BT2644">
        <v>1.7653000354766799</v>
      </c>
      <c r="BU2644">
        <v>1.9653999805450399</v>
      </c>
      <c r="BV2644">
        <v>2.13039994239807</v>
      </c>
      <c r="BW2644">
        <v>2.2753999233245801</v>
      </c>
      <c r="BX2644">
        <v>2.4028999805450399</v>
      </c>
      <c r="BY2644">
        <v>2.51430010795593</v>
      </c>
      <c r="BZ2644">
        <v>2.6110000610351598</v>
      </c>
      <c r="CA2644">
        <v>2.6940999031066899</v>
      </c>
      <c r="CB2644">
        <v>2.7646999359130899</v>
      </c>
      <c r="CC2644">
        <v>2.8239998817443799</v>
      </c>
      <c r="CD2644">
        <v>2.8729000091552699</v>
      </c>
      <c r="CE2644">
        <v>2.9123001098632799</v>
      </c>
      <c r="CF2644">
        <v>2.9430000782012899</v>
      </c>
      <c r="CG2644">
        <v>2.9658999443054199</v>
      </c>
      <c r="CH2644">
        <v>2.98160004615784</v>
      </c>
      <c r="CI2644">
        <v>2.9909000396728498</v>
      </c>
      <c r="CJ2644">
        <v>2.9941999912261998</v>
      </c>
      <c r="CK2644">
        <v>2.9923000335693399</v>
      </c>
      <c r="CL2644">
        <v>2.6984000205993701</v>
      </c>
      <c r="CM2644">
        <v>2.33839988708496</v>
      </c>
      <c r="CN2644">
        <v>2.2260000705718999</v>
      </c>
      <c r="CO2644">
        <v>2.1939001083374001</v>
      </c>
      <c r="CP2644">
        <v>2.1974999904632599</v>
      </c>
      <c r="CQ2644">
        <v>2.21860003471375</v>
      </c>
      <c r="CR2644">
        <v>2.2483000755310099</v>
      </c>
      <c r="CS2644">
        <v>2.2820999622345002</v>
      </c>
      <c r="CT2644">
        <v>2.31710004806519</v>
      </c>
      <c r="CU2644">
        <v>2.35190010070801</v>
      </c>
      <c r="CV2644">
        <v>2.3856000900268599</v>
      </c>
      <c r="CW2644">
        <v>2.4175999164581299</v>
      </c>
      <c r="CX2644">
        <v>2.4474999904632599</v>
      </c>
      <c r="CY2644">
        <v>2.4753000736236599</v>
      </c>
      <c r="CZ2644">
        <v>2.5007998943328902</v>
      </c>
      <c r="DA2644">
        <v>2.5241999626159699</v>
      </c>
      <c r="DB2644">
        <v>2.5453999042511</v>
      </c>
      <c r="DC2644">
        <v>2.5645999908447301</v>
      </c>
      <c r="DD2644">
        <v>2.5817000865936302</v>
      </c>
      <c r="DE2644">
        <v>2.6389000415802002</v>
      </c>
      <c r="DF2644">
        <v>2.2929000854492201</v>
      </c>
      <c r="DG2644">
        <v>2.1872000694274898</v>
      </c>
      <c r="DH2644">
        <v>2.1596999168396001</v>
      </c>
      <c r="DI2644">
        <v>2.1672000885009801</v>
      </c>
      <c r="DJ2644">
        <v>2.1919999122619598</v>
      </c>
      <c r="DK2644">
        <v>2.2253999710082999</v>
      </c>
      <c r="DL2644">
        <v>2.26300001144409</v>
      </c>
      <c r="DM2644" s="3">
        <v>2.3020999431610099</v>
      </c>
      <c r="DN2644">
        <v>2.3410000801086399</v>
      </c>
      <c r="DO2644">
        <v>2.3789000511169398</v>
      </c>
      <c r="DP2644">
        <v>2.41510009765625</v>
      </c>
      <c r="DQ2644">
        <v>2.4491999149322501</v>
      </c>
      <c r="DR2644">
        <v>2.4811999797821001</v>
      </c>
      <c r="DS2644">
        <v>2.5107998847961399</v>
      </c>
      <c r="DT2644">
        <v>2.5381000041961701</v>
      </c>
      <c r="DU2644">
        <v>2.56299996376038</v>
      </c>
      <c r="DV2644">
        <v>2.58559989929199</v>
      </c>
      <c r="DW2644">
        <v>2.6059999465942401</v>
      </c>
    </row>
    <row r="2645" spans="1:127" x14ac:dyDescent="0.25">
      <c r="A2645" s="1">
        <v>39839</v>
      </c>
      <c r="B2645">
        <v>1.1282980669001701</v>
      </c>
      <c r="C2645">
        <v>28.8717019330998</v>
      </c>
      <c r="D2645">
        <v>-22.125972056334401</v>
      </c>
      <c r="E2645">
        <v>4.8839828353291797</v>
      </c>
      <c r="F2645">
        <v>-1.83870005607605</v>
      </c>
      <c r="G2645">
        <v>-1.1931999921798699</v>
      </c>
      <c r="H2645">
        <v>-0.71410000324249301</v>
      </c>
      <c r="I2645">
        <v>-0.28780001401901201</v>
      </c>
      <c r="J2645">
        <v>9.6299998462200206E-2</v>
      </c>
      <c r="K2645">
        <v>0.43579998612403897</v>
      </c>
      <c r="L2645">
        <v>0.72790002822875999</v>
      </c>
      <c r="M2645">
        <v>0.97189998626708995</v>
      </c>
      <c r="N2645" s="3">
        <v>1.16879999637604</v>
      </c>
      <c r="O2645">
        <v>1.32130002975464</v>
      </c>
      <c r="P2645">
        <v>1.43299996852875</v>
      </c>
      <c r="Q2645">
        <v>1.50820004940033</v>
      </c>
      <c r="R2645">
        <v>1.5512000322341899</v>
      </c>
      <c r="S2645">
        <v>1.56640005111694</v>
      </c>
      <c r="T2645">
        <v>1.55799996852875</v>
      </c>
      <c r="U2645">
        <v>1.5299999713897701</v>
      </c>
      <c r="V2645">
        <v>1.48580002784729</v>
      </c>
      <c r="W2645">
        <v>1.42869997024536</v>
      </c>
      <c r="X2645">
        <v>1.4220999479293801</v>
      </c>
      <c r="Y2645">
        <v>2.9628000259399401</v>
      </c>
      <c r="Z2645">
        <v>1.36150002479553</v>
      </c>
      <c r="AA2645">
        <v>2.6300001144409202</v>
      </c>
      <c r="AB2645">
        <v>-6.5500020980835003E-2</v>
      </c>
      <c r="AC2645">
        <v>0.37099993228912398</v>
      </c>
      <c r="AD2645">
        <v>1.0792999267578101</v>
      </c>
      <c r="AE2645">
        <v>1.7388000488281199</v>
      </c>
      <c r="AF2645">
        <v>2.2703998088836701</v>
      </c>
      <c r="AG2645">
        <v>2.6486999988555899</v>
      </c>
      <c r="AH2645">
        <v>2.8719997406005899</v>
      </c>
      <c r="AI2645">
        <v>2.9528002738952601</v>
      </c>
      <c r="AJ2645">
        <v>2.91050004959106</v>
      </c>
      <c r="AK2645">
        <v>2.7673997879028298</v>
      </c>
      <c r="AL2645">
        <v>2.5457000732421902</v>
      </c>
      <c r="AM2645">
        <v>2.2665998935699498</v>
      </c>
      <c r="AN2645">
        <v>1.9485001564025899</v>
      </c>
      <c r="AO2645">
        <v>1.60750007629395</v>
      </c>
      <c r="AP2645">
        <v>1.2567000389099099</v>
      </c>
      <c r="AQ2645">
        <v>0.90659999847412098</v>
      </c>
      <c r="AR2645">
        <v>0.56529998779296897</v>
      </c>
      <c r="AS2645">
        <v>0.23900008201599099</v>
      </c>
      <c r="AT2645">
        <v>-6.80999755859375E-2</v>
      </c>
      <c r="AU2645">
        <v>-1.79970002174377</v>
      </c>
      <c r="AV2645">
        <v>-1.1686999797821001</v>
      </c>
      <c r="AW2645">
        <v>-0.69830000400543202</v>
      </c>
      <c r="AX2645">
        <v>-0.28040000796318099</v>
      </c>
      <c r="AY2645">
        <v>9.3400001525878906E-2</v>
      </c>
      <c r="AZ2645">
        <v>0.42059999704361001</v>
      </c>
      <c r="BA2645">
        <v>0.69889998435974099</v>
      </c>
      <c r="BB2645">
        <v>0.92879998683929399</v>
      </c>
      <c r="BC2645">
        <v>1.1126999855041499</v>
      </c>
      <c r="BD2645">
        <v>1.25440001487732</v>
      </c>
      <c r="BE2645">
        <v>1.3582999706268299</v>
      </c>
      <c r="BF2645">
        <v>1.42910003662109</v>
      </c>
      <c r="BG2645">
        <v>1.4713000059127801</v>
      </c>
      <c r="BH2645">
        <v>1.4891999959945701</v>
      </c>
      <c r="BI2645">
        <v>1.48650002479553</v>
      </c>
      <c r="BJ2645">
        <v>1.4665999412536599</v>
      </c>
      <c r="BK2645">
        <v>1.43239998817444</v>
      </c>
      <c r="BL2645">
        <v>1.3865000009536701</v>
      </c>
      <c r="BM2645">
        <v>1.33109998703003</v>
      </c>
      <c r="BN2645">
        <v>0.33477958134942498</v>
      </c>
      <c r="BO2645">
        <v>18.6887592049464</v>
      </c>
      <c r="BP2645">
        <v>2.0617001056671098</v>
      </c>
      <c r="BQ2645">
        <v>2.6382000446319598</v>
      </c>
      <c r="BR2645">
        <v>2.4342000484466602</v>
      </c>
      <c r="BS2645">
        <v>1.33510005474091</v>
      </c>
      <c r="BT2645">
        <v>1.7742999792098999</v>
      </c>
      <c r="BU2645">
        <v>1.9707000255584699</v>
      </c>
      <c r="BV2645">
        <v>2.1280999183654798</v>
      </c>
      <c r="BW2645">
        <v>2.2657001018524201</v>
      </c>
      <c r="BX2645">
        <v>2.3861000537872301</v>
      </c>
      <c r="BY2645">
        <v>2.4909000396728498</v>
      </c>
      <c r="BZ2645">
        <v>2.58139991760254</v>
      </c>
      <c r="CA2645">
        <v>2.6586999893188499</v>
      </c>
      <c r="CB2645">
        <v>2.72399997711182</v>
      </c>
      <c r="CC2645">
        <v>2.7783999443054199</v>
      </c>
      <c r="CD2645">
        <v>2.8227999210357702</v>
      </c>
      <c r="CE2645">
        <v>2.85809993743896</v>
      </c>
      <c r="CF2645">
        <v>2.8850998878478999</v>
      </c>
      <c r="CG2645">
        <v>2.9045000076293901</v>
      </c>
      <c r="CH2645">
        <v>2.9172000885009801</v>
      </c>
      <c r="CI2645">
        <v>2.92379999160767</v>
      </c>
      <c r="CJ2645">
        <v>2.9247999191284202</v>
      </c>
      <c r="CK2645">
        <v>2.9207999706268302</v>
      </c>
      <c r="CL2645">
        <v>2.61150002479553</v>
      </c>
      <c r="CM2645">
        <v>2.2797999382018999</v>
      </c>
      <c r="CN2645">
        <v>2.1837000846862802</v>
      </c>
      <c r="CO2645">
        <v>2.1600999832153298</v>
      </c>
      <c r="CP2645">
        <v>2.1681001186370801</v>
      </c>
      <c r="CQ2645">
        <v>2.1912999153137198</v>
      </c>
      <c r="CR2645">
        <v>2.2218999862670898</v>
      </c>
      <c r="CS2645">
        <v>2.2555999755859402</v>
      </c>
      <c r="CT2645">
        <v>2.29010009765625</v>
      </c>
      <c r="CU2645">
        <v>2.3239998817443799</v>
      </c>
      <c r="CV2645">
        <v>2.35660004615784</v>
      </c>
      <c r="CW2645">
        <v>2.3873000144958501</v>
      </c>
      <c r="CX2645">
        <v>2.4158999919891402</v>
      </c>
      <c r="CY2645">
        <v>2.4423999786377002</v>
      </c>
      <c r="CZ2645">
        <v>2.4665999412536599</v>
      </c>
      <c r="DA2645">
        <v>2.4886999130249001</v>
      </c>
      <c r="DB2645">
        <v>2.5085999965667698</v>
      </c>
      <c r="DC2645">
        <v>2.52649998664856</v>
      </c>
      <c r="DD2645">
        <v>2.5425000190734899</v>
      </c>
      <c r="DE2645">
        <v>2.55430006980896</v>
      </c>
      <c r="DF2645">
        <v>2.23629999160767</v>
      </c>
      <c r="DG2645">
        <v>2.14680004119873</v>
      </c>
      <c r="DH2645">
        <v>2.1277000904083301</v>
      </c>
      <c r="DI2645">
        <v>2.1394999027252202</v>
      </c>
      <c r="DJ2645">
        <v>2.1663000583648699</v>
      </c>
      <c r="DK2645">
        <v>2.20050001144409</v>
      </c>
      <c r="DL2645">
        <v>2.2379000186920202</v>
      </c>
      <c r="DM2645" s="3">
        <v>2.2762000560760498</v>
      </c>
      <c r="DN2645">
        <v>2.3141000270843501</v>
      </c>
      <c r="DO2645">
        <v>2.3506000041961701</v>
      </c>
      <c r="DP2645">
        <v>2.3852000236511199</v>
      </c>
      <c r="DQ2645">
        <v>2.4177999496460001</v>
      </c>
      <c r="DR2645">
        <v>2.4481000900268599</v>
      </c>
      <c r="DS2645">
        <v>2.4760999679565399</v>
      </c>
      <c r="DT2645">
        <v>2.5016999244689901</v>
      </c>
      <c r="DU2645">
        <v>2.5250000953674299</v>
      </c>
      <c r="DV2645">
        <v>2.5460000038146999</v>
      </c>
      <c r="DW2645">
        <v>2.5648999214172399</v>
      </c>
    </row>
    <row r="2646" spans="1:127" x14ac:dyDescent="0.25">
      <c r="A2646" s="1">
        <v>39840</v>
      </c>
      <c r="B2646">
        <v>0.939942109977286</v>
      </c>
      <c r="C2646">
        <v>29.060057890022701</v>
      </c>
      <c r="D2646">
        <v>-21.845175283314099</v>
      </c>
      <c r="E2646">
        <v>4.9953404390849396</v>
      </c>
      <c r="F2646">
        <v>-1.7742999792098999</v>
      </c>
      <c r="G2646">
        <v>-1.1189999580383301</v>
      </c>
      <c r="H2646">
        <v>-0.64529997110366799</v>
      </c>
      <c r="I2646">
        <v>-0.22969999909400901</v>
      </c>
      <c r="J2646">
        <v>0.141800001263618</v>
      </c>
      <c r="K2646">
        <v>0.468699991703033</v>
      </c>
      <c r="L2646">
        <v>0.74919998645782504</v>
      </c>
      <c r="M2646">
        <v>0.98290002346038796</v>
      </c>
      <c r="N2646" s="3">
        <v>1.1711000204086299</v>
      </c>
      <c r="O2646">
        <v>1.31649994850159</v>
      </c>
      <c r="P2646">
        <v>1.4226000308990501</v>
      </c>
      <c r="Q2646">
        <v>1.4937000274658201</v>
      </c>
      <c r="R2646">
        <v>1.5339000225067101</v>
      </c>
      <c r="S2646">
        <v>1.5475000143051101</v>
      </c>
      <c r="T2646">
        <v>1.5385999679565401</v>
      </c>
      <c r="U2646">
        <v>1.5109000205993699</v>
      </c>
      <c r="V2646">
        <v>1.4679000377655</v>
      </c>
      <c r="W2646">
        <v>1.4125000238418599</v>
      </c>
      <c r="X2646">
        <v>1.43710005283356</v>
      </c>
      <c r="Y2646">
        <v>2.8854999542236301</v>
      </c>
      <c r="Z2646">
        <v>1.3474999666214</v>
      </c>
      <c r="AA2646">
        <v>2.5769000053405802</v>
      </c>
      <c r="AB2646">
        <v>4.7199964523315402E-2</v>
      </c>
      <c r="AC2646">
        <v>0.444299936294556</v>
      </c>
      <c r="AD2646">
        <v>1.11230003833771</v>
      </c>
      <c r="AE2646">
        <v>1.73649990558624</v>
      </c>
      <c r="AF2646">
        <v>2.2394001483917201</v>
      </c>
      <c r="AG2646">
        <v>2.5961999893188499</v>
      </c>
      <c r="AH2646">
        <v>2.8050999641418501</v>
      </c>
      <c r="AI2646">
        <v>2.8780999183654798</v>
      </c>
      <c r="AJ2646">
        <v>2.8336000442504901</v>
      </c>
      <c r="AK2646">
        <v>2.6930000782012899</v>
      </c>
      <c r="AL2646">
        <v>2.47759985923767</v>
      </c>
      <c r="AM2646">
        <v>2.2077000141143799</v>
      </c>
      <c r="AN2646">
        <v>1.90110015869141</v>
      </c>
      <c r="AO2646">
        <v>1.5729999542236299</v>
      </c>
      <c r="AP2646">
        <v>1.23600006103516</v>
      </c>
      <c r="AQ2646">
        <v>0.90019989013671897</v>
      </c>
      <c r="AR2646">
        <v>0.57330012321472201</v>
      </c>
      <c r="AS2646">
        <v>0.26130008697509799</v>
      </c>
      <c r="AT2646">
        <v>-3.2000064849853502E-2</v>
      </c>
      <c r="AU2646">
        <v>-1.73629999160767</v>
      </c>
      <c r="AV2646">
        <v>-1.0959000587463399</v>
      </c>
      <c r="AW2646">
        <v>-0.63099998235702504</v>
      </c>
      <c r="AX2646">
        <v>-0.22390000522136699</v>
      </c>
      <c r="AY2646">
        <v>0.13760000467300401</v>
      </c>
      <c r="AZ2646">
        <v>0.45269998908042902</v>
      </c>
      <c r="BA2646">
        <v>0.72009998559951804</v>
      </c>
      <c r="BB2646">
        <v>0.94059997797012296</v>
      </c>
      <c r="BC2646">
        <v>1.11670005321503</v>
      </c>
      <c r="BD2646">
        <v>1.2519999742507899</v>
      </c>
      <c r="BE2646">
        <v>1.3510999679565401</v>
      </c>
      <c r="BF2646">
        <v>1.4183000326156601</v>
      </c>
      <c r="BG2646">
        <v>1.4579999446868901</v>
      </c>
      <c r="BH2646">
        <v>1.4743000268936199</v>
      </c>
      <c r="BI2646">
        <v>1.4709000587463399</v>
      </c>
      <c r="BJ2646">
        <v>1.45099997520447</v>
      </c>
      <c r="BK2646">
        <v>1.4175000190734901</v>
      </c>
      <c r="BL2646">
        <v>1.3727999925613401</v>
      </c>
      <c r="BM2646">
        <v>1.3191000223159799</v>
      </c>
      <c r="BN2646">
        <v>0.33573633953051901</v>
      </c>
      <c r="BO2646">
        <v>18.364428533401099</v>
      </c>
      <c r="BP2646">
        <v>1.9054000377655</v>
      </c>
      <c r="BQ2646">
        <v>2.49519991874695</v>
      </c>
      <c r="BR2646">
        <v>2.2876000404357901</v>
      </c>
      <c r="BS2646">
        <v>1.1663000583648699</v>
      </c>
      <c r="BT2646">
        <v>1.6110999584198</v>
      </c>
      <c r="BU2646">
        <v>1.8135000467300399</v>
      </c>
      <c r="BV2646">
        <v>1.9757000207901001</v>
      </c>
      <c r="BW2646">
        <v>2.1171000003814702</v>
      </c>
      <c r="BX2646">
        <v>2.24049997329712</v>
      </c>
      <c r="BY2646">
        <v>2.3475999832153298</v>
      </c>
      <c r="BZ2646">
        <v>2.4395999908447301</v>
      </c>
      <c r="CA2646">
        <v>2.5178999900817902</v>
      </c>
      <c r="CB2646">
        <v>2.5836999416351301</v>
      </c>
      <c r="CC2646">
        <v>2.6380999088287398</v>
      </c>
      <c r="CD2646">
        <v>2.68210005760193</v>
      </c>
      <c r="CE2646">
        <v>2.7167000770568799</v>
      </c>
      <c r="CF2646">
        <v>2.7427000999450701</v>
      </c>
      <c r="CG2646">
        <v>2.7609999179840101</v>
      </c>
      <c r="CH2646">
        <v>2.77230000495911</v>
      </c>
      <c r="CI2646">
        <v>2.7772998809814502</v>
      </c>
      <c r="CJ2646">
        <v>2.77649998664856</v>
      </c>
      <c r="CK2646">
        <v>2.7708001136779798</v>
      </c>
      <c r="CL2646">
        <v>2.51290011405945</v>
      </c>
      <c r="CM2646">
        <v>2.1579000949859601</v>
      </c>
      <c r="CN2646">
        <v>2.0518000125885001</v>
      </c>
      <c r="CO2646">
        <v>2.0234000682830802</v>
      </c>
      <c r="CP2646">
        <v>2.0290000438690199</v>
      </c>
      <c r="CQ2646">
        <v>2.0510001182556201</v>
      </c>
      <c r="CR2646">
        <v>2.0810999870300302</v>
      </c>
      <c r="CS2646">
        <v>2.1147000789642298</v>
      </c>
      <c r="CT2646">
        <v>2.1491999626159699</v>
      </c>
      <c r="CU2646">
        <v>2.18330001831055</v>
      </c>
      <c r="CV2646">
        <v>2.2160000801086399</v>
      </c>
      <c r="CW2646">
        <v>2.2469000816345202</v>
      </c>
      <c r="CX2646">
        <v>2.2757000923156698</v>
      </c>
      <c r="CY2646">
        <v>2.3022000789642298</v>
      </c>
      <c r="CZ2646">
        <v>2.3264000415802002</v>
      </c>
      <c r="DA2646">
        <v>2.34850001335144</v>
      </c>
      <c r="DB2646">
        <v>2.3682999610900901</v>
      </c>
      <c r="DC2646">
        <v>2.3861000537872301</v>
      </c>
      <c r="DD2646">
        <v>2.4019000530242902</v>
      </c>
      <c r="DE2646">
        <v>2.4574999809265101</v>
      </c>
      <c r="DF2646">
        <v>2.11630010604858</v>
      </c>
      <c r="DG2646">
        <v>2.0167999267578098</v>
      </c>
      <c r="DH2646">
        <v>1.9926999807357799</v>
      </c>
      <c r="DI2646">
        <v>2.0020000934600799</v>
      </c>
      <c r="DJ2646">
        <v>2.0274000167846702</v>
      </c>
      <c r="DK2646">
        <v>2.0608999729156499</v>
      </c>
      <c r="DL2646">
        <v>2.09800004959106</v>
      </c>
      <c r="DM2646" s="3">
        <v>2.1361999511718799</v>
      </c>
      <c r="DN2646">
        <v>2.17400002479553</v>
      </c>
      <c r="DO2646">
        <v>2.21050000190735</v>
      </c>
      <c r="DP2646">
        <v>2.2451000213622998</v>
      </c>
      <c r="DQ2646">
        <v>2.2776000499725302</v>
      </c>
      <c r="DR2646">
        <v>2.30780005455017</v>
      </c>
      <c r="DS2646">
        <v>2.33559989929199</v>
      </c>
      <c r="DT2646">
        <v>2.3610000610351598</v>
      </c>
      <c r="DU2646">
        <v>2.3840000629425</v>
      </c>
      <c r="DV2646">
        <v>2.4047000408172599</v>
      </c>
      <c r="DW2646">
        <v>2.42319989204407</v>
      </c>
    </row>
    <row r="2647" spans="1:127" x14ac:dyDescent="0.25">
      <c r="A2647" s="1">
        <v>39841</v>
      </c>
      <c r="B2647">
        <v>0.88779283426882205</v>
      </c>
      <c r="C2647">
        <v>29.112207165731199</v>
      </c>
      <c r="D2647">
        <v>-21.666204339248502</v>
      </c>
      <c r="E2647">
        <v>5.6352738077322897</v>
      </c>
      <c r="F2647">
        <v>-1.69710004329681</v>
      </c>
      <c r="G2647">
        <v>-1.0341999530792201</v>
      </c>
      <c r="H2647">
        <v>-0.55760002136230502</v>
      </c>
      <c r="I2647">
        <v>-0.14530000090599099</v>
      </c>
      <c r="J2647">
        <v>0.21999999880790699</v>
      </c>
      <c r="K2647">
        <v>0.53990000486373901</v>
      </c>
      <c r="L2647">
        <v>0.81400001049041704</v>
      </c>
      <c r="M2647">
        <v>1.0424000024795499</v>
      </c>
      <c r="N2647" s="3">
        <v>1.2266999483108501</v>
      </c>
      <c r="O2647">
        <v>1.36960005760193</v>
      </c>
      <c r="P2647">
        <v>1.4744999408721899</v>
      </c>
      <c r="Q2647">
        <v>1.54519999027252</v>
      </c>
      <c r="R2647">
        <v>1.58560001850128</v>
      </c>
      <c r="S2647">
        <v>1.5999000072479199</v>
      </c>
      <c r="T2647">
        <v>1.5918999910354601</v>
      </c>
      <c r="U2647">
        <v>1.5650999546051001</v>
      </c>
      <c r="V2647">
        <v>1.52289998531342</v>
      </c>
      <c r="W2647">
        <v>1.46809995174408</v>
      </c>
      <c r="X2647">
        <v>1.50899994373322</v>
      </c>
      <c r="Y2647">
        <v>2.90689992904663</v>
      </c>
      <c r="Z2647">
        <v>1.4033999443054199</v>
      </c>
      <c r="AA2647">
        <v>2.6043000221252401</v>
      </c>
      <c r="AB2647">
        <v>0.12720000743866</v>
      </c>
      <c r="AC2647">
        <v>0.54999995231628396</v>
      </c>
      <c r="AD2647">
        <v>1.19719994068146</v>
      </c>
      <c r="AE2647">
        <v>1.79469990730286</v>
      </c>
      <c r="AF2647">
        <v>2.2759997844696001</v>
      </c>
      <c r="AG2647">
        <v>2.6191999912261998</v>
      </c>
      <c r="AH2647">
        <v>2.8226997852325399</v>
      </c>
      <c r="AI2647">
        <v>2.89659976959229</v>
      </c>
      <c r="AJ2647">
        <v>2.85780000686646</v>
      </c>
      <c r="AK2647">
        <v>2.7256000041961701</v>
      </c>
      <c r="AL2647">
        <v>2.5195999145507799</v>
      </c>
      <c r="AM2647">
        <v>2.25880026817322</v>
      </c>
      <c r="AN2647">
        <v>1.95989966392517</v>
      </c>
      <c r="AO2647">
        <v>1.63760018348694</v>
      </c>
      <c r="AP2647">
        <v>1.30419993400574</v>
      </c>
      <c r="AQ2647">
        <v>0.96939992904663097</v>
      </c>
      <c r="AR2647">
        <v>0.64129996299743697</v>
      </c>
      <c r="AS2647">
        <v>0.32570004463195801</v>
      </c>
      <c r="AT2647">
        <v>2.71000862121582E-2</v>
      </c>
      <c r="AU2647">
        <v>-1.66159999370575</v>
      </c>
      <c r="AV2647">
        <v>-1.01320004463196</v>
      </c>
      <c r="AW2647">
        <v>-0.54530000686645497</v>
      </c>
      <c r="AX2647">
        <v>-0.14159999787807501</v>
      </c>
      <c r="AY2647">
        <v>0.21359999477863301</v>
      </c>
      <c r="AZ2647">
        <v>0.52179998159408603</v>
      </c>
      <c r="BA2647">
        <v>0.78299999237060502</v>
      </c>
      <c r="BB2647">
        <v>0.99839997291564897</v>
      </c>
      <c r="BC2647">
        <v>1.1708999872207599</v>
      </c>
      <c r="BD2647">
        <v>1.30390000343323</v>
      </c>
      <c r="BE2647">
        <v>1.40170001983643</v>
      </c>
      <c r="BF2647">
        <v>1.46850001811981</v>
      </c>
      <c r="BG2647">
        <v>1.50849997997284</v>
      </c>
      <c r="BH2647">
        <v>1.5254000425338701</v>
      </c>
      <c r="BI2647">
        <v>1.52289998531342</v>
      </c>
      <c r="BJ2647">
        <v>1.50399994850159</v>
      </c>
      <c r="BK2647">
        <v>1.4713000059127801</v>
      </c>
      <c r="BL2647">
        <v>1.4273999929428101</v>
      </c>
      <c r="BM2647">
        <v>1.37430000305176</v>
      </c>
      <c r="BN2647">
        <v>0.32529574677571499</v>
      </c>
      <c r="BO2647">
        <v>18.503185208387201</v>
      </c>
      <c r="BP2647">
        <v>1.9704999923706099</v>
      </c>
      <c r="BQ2647">
        <v>2.6356999874114999</v>
      </c>
      <c r="BR2647">
        <v>2.40079998970032</v>
      </c>
      <c r="BS2647">
        <v>1.2120000123977701</v>
      </c>
      <c r="BT2647">
        <v>1.64779996871948</v>
      </c>
      <c r="BU2647">
        <v>1.8681000471115099</v>
      </c>
      <c r="BV2647">
        <v>2.0499000549316402</v>
      </c>
      <c r="BW2647">
        <v>2.2091000080108598</v>
      </c>
      <c r="BX2647">
        <v>2.3482000827789302</v>
      </c>
      <c r="BY2647">
        <v>2.4690001010894802</v>
      </c>
      <c r="BZ2647">
        <v>2.5731000900268599</v>
      </c>
      <c r="CA2647">
        <v>2.6617999076843302</v>
      </c>
      <c r="CB2647">
        <v>2.73650002479553</v>
      </c>
      <c r="CC2647">
        <v>2.7985000610351598</v>
      </c>
      <c r="CD2647">
        <v>2.8487999439239502</v>
      </c>
      <c r="CE2647">
        <v>2.88860011100769</v>
      </c>
      <c r="CF2647">
        <v>2.9186999797821001</v>
      </c>
      <c r="CG2647">
        <v>2.9400999546050999</v>
      </c>
      <c r="CH2647">
        <v>2.9537000656127899</v>
      </c>
      <c r="CI2647">
        <v>2.9600999355316202</v>
      </c>
      <c r="CJ2647">
        <v>2.9602000713348402</v>
      </c>
      <c r="CK2647">
        <v>2.95449995994568</v>
      </c>
      <c r="CL2647">
        <v>2.4788999557495099</v>
      </c>
      <c r="CM2647">
        <v>2.14750003814697</v>
      </c>
      <c r="CN2647">
        <v>2.0552000999450701</v>
      </c>
      <c r="CO2647">
        <v>2.0387001037597701</v>
      </c>
      <c r="CP2647">
        <v>2.0552999973297101</v>
      </c>
      <c r="CQ2647">
        <v>2.0873999595642099</v>
      </c>
      <c r="CR2647">
        <v>2.1266000270843501</v>
      </c>
      <c r="CS2647">
        <v>2.16860008239746</v>
      </c>
      <c r="CT2647">
        <v>2.2107999324798602</v>
      </c>
      <c r="CU2647">
        <v>2.2518999576568599</v>
      </c>
      <c r="CV2647">
        <v>2.2909998893737802</v>
      </c>
      <c r="CW2647">
        <v>2.3276000022888201</v>
      </c>
      <c r="CX2647">
        <v>2.3617000579834002</v>
      </c>
      <c r="CY2647">
        <v>2.3928999900817902</v>
      </c>
      <c r="CZ2647">
        <v>2.4214999675750701</v>
      </c>
      <c r="DA2647">
        <v>2.4474000930786102</v>
      </c>
      <c r="DB2647">
        <v>2.4707999229431201</v>
      </c>
      <c r="DC2647">
        <v>2.49169993400574</v>
      </c>
      <c r="DD2647">
        <v>2.5102999210357702</v>
      </c>
      <c r="DE2647">
        <v>2.4261000156402601</v>
      </c>
      <c r="DF2647">
        <v>2.1075999736785902</v>
      </c>
      <c r="DG2647">
        <v>2.0215001106262198</v>
      </c>
      <c r="DH2647">
        <v>2.00939989089966</v>
      </c>
      <c r="DI2647">
        <v>2.0297000408172599</v>
      </c>
      <c r="DJ2647">
        <v>2.0655000209808301</v>
      </c>
      <c r="DK2647">
        <v>2.1085999011993399</v>
      </c>
      <c r="DL2647">
        <v>2.1545000076293901</v>
      </c>
      <c r="DM2647" s="3">
        <v>2.20099997520447</v>
      </c>
      <c r="DN2647">
        <v>2.2462999820709202</v>
      </c>
      <c r="DO2647">
        <v>2.2899000644683798</v>
      </c>
      <c r="DP2647">
        <v>2.3310000896453902</v>
      </c>
      <c r="DQ2647">
        <v>2.3694999217987101</v>
      </c>
      <c r="DR2647">
        <v>2.4051001071929901</v>
      </c>
      <c r="DS2647">
        <v>2.4379000663757302</v>
      </c>
      <c r="DT2647">
        <v>2.4679000377654998</v>
      </c>
      <c r="DU2647">
        <v>2.4951000213622998</v>
      </c>
      <c r="DV2647">
        <v>2.5195999145507799</v>
      </c>
      <c r="DW2647">
        <v>2.5415000915527299</v>
      </c>
    </row>
    <row r="2648" spans="1:127" x14ac:dyDescent="0.25">
      <c r="A2648" s="1">
        <v>39842</v>
      </c>
      <c r="B2648">
        <v>0.97091968507469795</v>
      </c>
      <c r="C2648">
        <v>29.029080314925299</v>
      </c>
      <c r="D2648">
        <v>-22.043084117900701</v>
      </c>
      <c r="E2648">
        <v>5.4751746949123099</v>
      </c>
      <c r="F2648">
        <v>-1.58480000495911</v>
      </c>
      <c r="G2648">
        <v>-0.92199999094009399</v>
      </c>
      <c r="H2648">
        <v>-0.43959999084472701</v>
      </c>
      <c r="I2648">
        <v>-2.27000005543232E-2</v>
      </c>
      <c r="J2648">
        <v>0.34529998898506198</v>
      </c>
      <c r="K2648">
        <v>0.66629999876022294</v>
      </c>
      <c r="L2648">
        <v>0.94019997119903598</v>
      </c>
      <c r="M2648">
        <v>1.1677000522613501</v>
      </c>
      <c r="N2648" s="3">
        <v>1.3504999876022299</v>
      </c>
      <c r="O2648">
        <v>1.49160003662109</v>
      </c>
      <c r="P2648">
        <v>1.59440004825592</v>
      </c>
      <c r="Q2648">
        <v>1.6627999544143699</v>
      </c>
      <c r="R2648">
        <v>1.7010999917984</v>
      </c>
      <c r="S2648">
        <v>1.7130000591278101</v>
      </c>
      <c r="T2648">
        <v>1.7027000188827499</v>
      </c>
      <c r="U2648">
        <v>1.67349994182587</v>
      </c>
      <c r="V2648">
        <v>1.62880003452301</v>
      </c>
      <c r="W2648">
        <v>1.57149994373322</v>
      </c>
      <c r="X2648">
        <v>1.65120005607605</v>
      </c>
      <c r="Y2648">
        <v>3.0185999870300302</v>
      </c>
      <c r="Z2648">
        <v>1.50429999828339</v>
      </c>
      <c r="AA2648">
        <v>2.7307999134063698</v>
      </c>
      <c r="AB2648">
        <v>0.21910011768341101</v>
      </c>
      <c r="AC2648">
        <v>0.67740011215210005</v>
      </c>
      <c r="AD2648">
        <v>1.3372000455856301</v>
      </c>
      <c r="AE2648">
        <v>1.9357001781463601</v>
      </c>
      <c r="AF2648">
        <v>2.4124000072479199</v>
      </c>
      <c r="AG2648">
        <v>2.7484002113342298</v>
      </c>
      <c r="AH2648">
        <v>2.9440000057220499</v>
      </c>
      <c r="AI2648">
        <v>3.0103998184204102</v>
      </c>
      <c r="AJ2648">
        <v>2.9645001888275102</v>
      </c>
      <c r="AK2648">
        <v>2.8258001804351802</v>
      </c>
      <c r="AL2648">
        <v>2.6139001846313499</v>
      </c>
      <c r="AM2648">
        <v>2.3474998474121098</v>
      </c>
      <c r="AN2648">
        <v>2.0432999134063698</v>
      </c>
      <c r="AO2648">
        <v>1.7157001495361299</v>
      </c>
      <c r="AP2648">
        <v>1.3769001960754399</v>
      </c>
      <c r="AQ2648">
        <v>1.03670001029968</v>
      </c>
      <c r="AR2648">
        <v>0.703000068664551</v>
      </c>
      <c r="AS2648">
        <v>0.381700038909912</v>
      </c>
      <c r="AT2648">
        <v>7.7199935913085896E-2</v>
      </c>
      <c r="AU2648">
        <v>-1.5525000095367401</v>
      </c>
      <c r="AV2648">
        <v>-0.90359997749328602</v>
      </c>
      <c r="AW2648">
        <v>-0.43009999394416798</v>
      </c>
      <c r="AX2648">
        <v>-2.2099999710917501E-2</v>
      </c>
      <c r="AY2648">
        <v>0.33529999852180498</v>
      </c>
      <c r="AZ2648">
        <v>0.64399999380111705</v>
      </c>
      <c r="BA2648">
        <v>0.90460002422332797</v>
      </c>
      <c r="BB2648">
        <v>1.1187000274658201</v>
      </c>
      <c r="BC2648">
        <v>1.28939998149872</v>
      </c>
      <c r="BD2648">
        <v>1.42050004005432</v>
      </c>
      <c r="BE2648">
        <v>1.5162999629974401</v>
      </c>
      <c r="BF2648">
        <v>1.58120000362396</v>
      </c>
      <c r="BG2648">
        <v>1.6193000078201301</v>
      </c>
      <c r="BH2648">
        <v>1.63450002670288</v>
      </c>
      <c r="BI2648">
        <v>1.63020002841949</v>
      </c>
      <c r="BJ2648">
        <v>1.6095999479293801</v>
      </c>
      <c r="BK2648">
        <v>1.57539999485016</v>
      </c>
      <c r="BL2648">
        <v>1.5298999547958401</v>
      </c>
      <c r="BM2648">
        <v>1.4752000570297199</v>
      </c>
      <c r="BN2648">
        <v>0.32217206195232101</v>
      </c>
      <c r="BO2648">
        <v>18.736725939158301</v>
      </c>
      <c r="BP2648">
        <v>2.0137999057769802</v>
      </c>
      <c r="BQ2648">
        <v>2.6596999168396001</v>
      </c>
      <c r="BR2648">
        <v>2.4309000968933101</v>
      </c>
      <c r="BS2648">
        <v>1.2790999412536599</v>
      </c>
      <c r="BT2648">
        <v>1.7019000053405799</v>
      </c>
      <c r="BU2648">
        <v>1.9141000509262101</v>
      </c>
      <c r="BV2648">
        <v>2.0896999835968</v>
      </c>
      <c r="BW2648">
        <v>2.2437999248504599</v>
      </c>
      <c r="BX2648">
        <v>2.3787999153137198</v>
      </c>
      <c r="BY2648">
        <v>2.4962999820709202</v>
      </c>
      <c r="BZ2648">
        <v>2.5977001190185498</v>
      </c>
      <c r="CA2648">
        <v>2.6844999790191699</v>
      </c>
      <c r="CB2648">
        <v>2.7578999996185298</v>
      </c>
      <c r="CC2648">
        <v>2.8190999031066899</v>
      </c>
      <c r="CD2648">
        <v>2.8689999580383301</v>
      </c>
      <c r="CE2648">
        <v>2.9087998867034899</v>
      </c>
      <c r="CF2648">
        <v>2.9393000602722199</v>
      </c>
      <c r="CG2648">
        <v>2.9614000320434601</v>
      </c>
      <c r="CH2648">
        <v>2.9758999347686799</v>
      </c>
      <c r="CI2648">
        <v>2.9835000038146999</v>
      </c>
      <c r="CJ2648">
        <v>2.9848999977111799</v>
      </c>
      <c r="CK2648">
        <v>2.9807000160217298</v>
      </c>
      <c r="CL2648">
        <v>2.4618000984191899</v>
      </c>
      <c r="CM2648">
        <v>2.15619993209839</v>
      </c>
      <c r="CN2648">
        <v>2.0741000175476101</v>
      </c>
      <c r="CO2648">
        <v>2.06240010261536</v>
      </c>
      <c r="CP2648">
        <v>2.0811998844146702</v>
      </c>
      <c r="CQ2648">
        <v>2.1142001152038601</v>
      </c>
      <c r="CR2648">
        <v>2.1535999774932901</v>
      </c>
      <c r="CS2648">
        <v>2.1954998970031698</v>
      </c>
      <c r="CT2648">
        <v>2.2374000549316402</v>
      </c>
      <c r="CU2648">
        <v>2.2780001163482702</v>
      </c>
      <c r="CV2648">
        <v>2.31669998168945</v>
      </c>
      <c r="CW2648">
        <v>2.3529999256134002</v>
      </c>
      <c r="CX2648">
        <v>2.3866000175476101</v>
      </c>
      <c r="CY2648">
        <v>2.4175999164581299</v>
      </c>
      <c r="CZ2648">
        <v>2.4458999633789098</v>
      </c>
      <c r="DA2648">
        <v>2.4716999530792201</v>
      </c>
      <c r="DB2648">
        <v>2.4948999881744398</v>
      </c>
      <c r="DC2648">
        <v>2.5157999992370601</v>
      </c>
      <c r="DD2648">
        <v>2.5344998836517298</v>
      </c>
      <c r="DE2648">
        <v>2.4105999469757098</v>
      </c>
      <c r="DF2648">
        <v>2.1173000335693399</v>
      </c>
      <c r="DG2648">
        <v>2.0411999225616499</v>
      </c>
      <c r="DH2648">
        <v>2.0337998867034899</v>
      </c>
      <c r="DI2648">
        <v>2.0562000274658199</v>
      </c>
      <c r="DJ2648">
        <v>2.0929000377654998</v>
      </c>
      <c r="DK2648">
        <v>2.1361000537872301</v>
      </c>
      <c r="DL2648">
        <v>2.1819000244140598</v>
      </c>
      <c r="DM2648" s="3">
        <v>2.2279999256134002</v>
      </c>
      <c r="DN2648">
        <v>2.27290010452271</v>
      </c>
      <c r="DO2648">
        <v>2.31590008735657</v>
      </c>
      <c r="DP2648">
        <v>2.35660004615784</v>
      </c>
      <c r="DQ2648">
        <v>2.3947000503539999</v>
      </c>
      <c r="DR2648">
        <v>2.4300999641418501</v>
      </c>
      <c r="DS2648">
        <v>2.4625999927520801</v>
      </c>
      <c r="DT2648">
        <v>2.4923999309539799</v>
      </c>
      <c r="DU2648">
        <v>2.5195000171661399</v>
      </c>
      <c r="DV2648">
        <v>2.5439999103546098</v>
      </c>
      <c r="DW2648">
        <v>2.56599998474121</v>
      </c>
    </row>
    <row r="2649" spans="1:127" x14ac:dyDescent="0.25">
      <c r="A2649" s="1">
        <v>39843</v>
      </c>
      <c r="B2649">
        <v>0.98396646559799406</v>
      </c>
      <c r="C2649">
        <v>29.0160335318532</v>
      </c>
      <c r="D2649">
        <v>-23.4583425835851</v>
      </c>
      <c r="E2649">
        <v>5.5607174451310897</v>
      </c>
      <c r="F2649">
        <v>-1.3565000295639</v>
      </c>
      <c r="G2649">
        <v>-0.76950001716613803</v>
      </c>
      <c r="H2649">
        <v>-0.32240000367164601</v>
      </c>
      <c r="I2649">
        <v>7.63999968767166E-2</v>
      </c>
      <c r="J2649">
        <v>0.43459999561309798</v>
      </c>
      <c r="K2649">
        <v>0.75</v>
      </c>
      <c r="L2649">
        <v>1.0206999778747601</v>
      </c>
      <c r="M2649">
        <v>1.24590003490448</v>
      </c>
      <c r="N2649" s="3">
        <v>1.4269000291824301</v>
      </c>
      <c r="O2649">
        <v>1.56610000133514</v>
      </c>
      <c r="P2649">
        <v>1.6669000387191799</v>
      </c>
      <c r="Q2649">
        <v>1.73300004005432</v>
      </c>
      <c r="R2649">
        <v>1.76859998703003</v>
      </c>
      <c r="S2649">
        <v>1.77760004997253</v>
      </c>
      <c r="T2649">
        <v>1.76380002498627</v>
      </c>
      <c r="U2649">
        <v>1.7309999465942401</v>
      </c>
      <c r="V2649">
        <v>1.68250000476837</v>
      </c>
      <c r="W2649">
        <v>1.62119996547699</v>
      </c>
      <c r="X2649">
        <v>1.67789995670319</v>
      </c>
      <c r="Y2649">
        <v>3.07940006256104</v>
      </c>
      <c r="Z2649">
        <v>1.54970002174377</v>
      </c>
      <c r="AA2649">
        <v>2.7846999168396001</v>
      </c>
      <c r="AB2649">
        <v>0.222100019454956</v>
      </c>
      <c r="AC2649">
        <v>0.68160009384155296</v>
      </c>
      <c r="AD2649">
        <v>1.3561999797821001</v>
      </c>
      <c r="AE2649">
        <v>1.96939969062805</v>
      </c>
      <c r="AF2649">
        <v>2.4583001136779798</v>
      </c>
      <c r="AG2649">
        <v>2.80299997329712</v>
      </c>
      <c r="AH2649">
        <v>3.00349998474121</v>
      </c>
      <c r="AI2649">
        <v>3.0709998607635498</v>
      </c>
      <c r="AJ2649">
        <v>3.02299976348877</v>
      </c>
      <c r="AK2649">
        <v>2.8794000148773198</v>
      </c>
      <c r="AL2649">
        <v>2.66050004959106</v>
      </c>
      <c r="AM2649">
        <v>2.3853998184204102</v>
      </c>
      <c r="AN2649">
        <v>2.0710999965667698</v>
      </c>
      <c r="AO2649">
        <v>1.73260021209717</v>
      </c>
      <c r="AP2649">
        <v>1.3822999000549301</v>
      </c>
      <c r="AQ2649">
        <v>1.03050017356873</v>
      </c>
      <c r="AR2649">
        <v>0.685100078582764</v>
      </c>
      <c r="AS2649">
        <v>0.35229992866516102</v>
      </c>
      <c r="AT2649">
        <v>3.64000797271729E-2</v>
      </c>
      <c r="AU2649">
        <v>-1.33089995384216</v>
      </c>
      <c r="AV2649">
        <v>-0.75559997558593806</v>
      </c>
      <c r="AW2649">
        <v>-0.31600001454353299</v>
      </c>
      <c r="AX2649">
        <v>7.4600003659725203E-2</v>
      </c>
      <c r="AY2649">
        <v>0.42280000448226901</v>
      </c>
      <c r="AZ2649">
        <v>0.72619998455047596</v>
      </c>
      <c r="BA2649">
        <v>0.98360002040863004</v>
      </c>
      <c r="BB2649">
        <v>1.19550001621246</v>
      </c>
      <c r="BC2649">
        <v>1.3644000291824301</v>
      </c>
      <c r="BD2649">
        <v>1.4937000274658201</v>
      </c>
      <c r="BE2649">
        <v>1.5877000093460101</v>
      </c>
      <c r="BF2649">
        <v>1.6505000591278101</v>
      </c>
      <c r="BG2649">
        <v>1.6863000392913801</v>
      </c>
      <c r="BH2649">
        <v>1.6990000009536701</v>
      </c>
      <c r="BI2649">
        <v>1.69190001487732</v>
      </c>
      <c r="BJ2649">
        <v>1.6684000492095901</v>
      </c>
      <c r="BK2649">
        <v>1.6310000419616699</v>
      </c>
      <c r="BL2649">
        <v>1.5821000337600699</v>
      </c>
      <c r="BM2649">
        <v>1.5239000320434599</v>
      </c>
      <c r="BN2649">
        <v>0.32019327022569299</v>
      </c>
      <c r="BO2649">
        <v>20.394096536006899</v>
      </c>
      <c r="BP2649">
        <v>1.9764000177383401</v>
      </c>
      <c r="BQ2649">
        <v>2.6261000633239702</v>
      </c>
      <c r="BR2649">
        <v>2.39219999313354</v>
      </c>
      <c r="BS2649">
        <v>1.25059998035431</v>
      </c>
      <c r="BT2649">
        <v>1.67379999160767</v>
      </c>
      <c r="BU2649">
        <v>1.87940001487732</v>
      </c>
      <c r="BV2649">
        <v>2.0508000850677499</v>
      </c>
      <c r="BW2649">
        <v>2.2030000686645499</v>
      </c>
      <c r="BX2649">
        <v>2.3380999565124498</v>
      </c>
      <c r="BY2649">
        <v>2.4574999809265101</v>
      </c>
      <c r="BZ2649">
        <v>2.56240010261536</v>
      </c>
      <c r="CA2649">
        <v>2.6538000106811501</v>
      </c>
      <c r="CB2649">
        <v>2.7328999042511</v>
      </c>
      <c r="CC2649">
        <v>2.8006000518798801</v>
      </c>
      <c r="CD2649">
        <v>2.85780000686646</v>
      </c>
      <c r="CE2649">
        <v>2.9054000377654998</v>
      </c>
      <c r="CF2649">
        <v>2.9440999031066899</v>
      </c>
      <c r="CG2649">
        <v>2.9748001098632799</v>
      </c>
      <c r="CH2649">
        <v>2.9979999065399201</v>
      </c>
      <c r="CI2649">
        <v>3.0144000053405802</v>
      </c>
      <c r="CJ2649">
        <v>3.0246000289917001</v>
      </c>
      <c r="CK2649">
        <v>3.0292999744415301</v>
      </c>
      <c r="CL2649">
        <v>2.2156000137329102</v>
      </c>
      <c r="CM2649">
        <v>1.98239994049072</v>
      </c>
      <c r="CN2649">
        <v>1.9350999593734699</v>
      </c>
      <c r="CO2649">
        <v>1.9430999755859399</v>
      </c>
      <c r="CP2649">
        <v>1.9744000434875499</v>
      </c>
      <c r="CQ2649">
        <v>2.0162999629974401</v>
      </c>
      <c r="CR2649">
        <v>2.0625</v>
      </c>
      <c r="CS2649">
        <v>2.1098999977111799</v>
      </c>
      <c r="CT2649">
        <v>2.1565001010894802</v>
      </c>
      <c r="CU2649">
        <v>2.2014999389648402</v>
      </c>
      <c r="CV2649">
        <v>2.2441999912261998</v>
      </c>
      <c r="CW2649">
        <v>2.2843999862670898</v>
      </c>
      <c r="CX2649">
        <v>2.3217999935150102</v>
      </c>
      <c r="CY2649">
        <v>2.3564999103546098</v>
      </c>
      <c r="CZ2649">
        <v>2.3884000778198198</v>
      </c>
      <c r="DA2649">
        <v>2.4177999496460001</v>
      </c>
      <c r="DB2649">
        <v>2.4446001052856401</v>
      </c>
      <c r="DC2649">
        <v>2.4690001010894802</v>
      </c>
      <c r="DD2649">
        <v>2.49119997024536</v>
      </c>
      <c r="DE2649">
        <v>2.1728999614715598</v>
      </c>
      <c r="DF2649">
        <v>1.95009994506836</v>
      </c>
      <c r="DG2649">
        <v>1.9078999757766699</v>
      </c>
      <c r="DH2649">
        <v>1.91970002651215</v>
      </c>
      <c r="DI2649">
        <v>1.95449995994568</v>
      </c>
      <c r="DJ2649">
        <v>1.99979996681213</v>
      </c>
      <c r="DK2649">
        <v>2.04970002174377</v>
      </c>
      <c r="DL2649">
        <v>2.1010000705718999</v>
      </c>
      <c r="DM2649" s="3">
        <v>2.1517999172210698</v>
      </c>
      <c r="DN2649">
        <v>2.20110011100769</v>
      </c>
      <c r="DO2649">
        <v>2.2483000755310099</v>
      </c>
      <c r="DP2649">
        <v>2.2931001186370801</v>
      </c>
      <c r="DQ2649">
        <v>2.3352000713348402</v>
      </c>
      <c r="DR2649">
        <v>2.37450003623962</v>
      </c>
      <c r="DS2649">
        <v>2.41109991073608</v>
      </c>
      <c r="DT2649">
        <v>2.4449999332428001</v>
      </c>
      <c r="DU2649">
        <v>2.4762001037597701</v>
      </c>
      <c r="DV2649">
        <v>2.50480008125305</v>
      </c>
      <c r="DW2649">
        <v>2.5309998989105198</v>
      </c>
    </row>
    <row r="2650" spans="1:127" x14ac:dyDescent="0.25">
      <c r="A2650" s="1">
        <v>39846</v>
      </c>
      <c r="B2650">
        <v>0.76666562360475898</v>
      </c>
      <c r="C2650">
        <v>29.233334376395199</v>
      </c>
      <c r="D2650">
        <v>-21.9244595928865</v>
      </c>
      <c r="E2650">
        <v>5.6594947020180504</v>
      </c>
      <c r="F2650">
        <v>-1.41499996185303</v>
      </c>
      <c r="G2650">
        <v>-0.81080001592636097</v>
      </c>
      <c r="H2650">
        <v>-0.35740000009536699</v>
      </c>
      <c r="I2650">
        <v>3.9999999105930301E-2</v>
      </c>
      <c r="J2650">
        <v>0.39370000362396201</v>
      </c>
      <c r="K2650">
        <v>0.70389997959136996</v>
      </c>
      <c r="L2650">
        <v>0.96929997205734297</v>
      </c>
      <c r="M2650">
        <v>1.1899000406265301</v>
      </c>
      <c r="N2650" s="3">
        <v>1.3672000169753999</v>
      </c>
      <c r="O2650">
        <v>1.50380003452301</v>
      </c>
      <c r="P2650">
        <v>1.6032999753952</v>
      </c>
      <c r="Q2650">
        <v>1.66949999332428</v>
      </c>
      <c r="R2650">
        <v>1.7064000368118299</v>
      </c>
      <c r="S2650">
        <v>1.71800005435944</v>
      </c>
      <c r="T2650">
        <v>1.7082999944686901</v>
      </c>
      <c r="U2650">
        <v>1.6806000471115099</v>
      </c>
      <c r="V2650">
        <v>1.6382999420166</v>
      </c>
      <c r="W2650">
        <v>1.58430004119873</v>
      </c>
      <c r="X2650">
        <v>1.6355999708175699</v>
      </c>
      <c r="Y2650">
        <v>2.9849998950958301</v>
      </c>
      <c r="Z2650">
        <v>1.5211000442504901</v>
      </c>
      <c r="AA2650">
        <v>2.7012999057769802</v>
      </c>
      <c r="AB2650">
        <v>0.19019997119903601</v>
      </c>
      <c r="AC2650">
        <v>0.67770004272460904</v>
      </c>
      <c r="AD2650">
        <v>1.32669997215271</v>
      </c>
      <c r="AE2650">
        <v>1.91600012779236</v>
      </c>
      <c r="AF2650">
        <v>2.3868999481201199</v>
      </c>
      <c r="AG2650">
        <v>2.7190997600555402</v>
      </c>
      <c r="AH2650">
        <v>2.9120998382568399</v>
      </c>
      <c r="AI2650">
        <v>2.97710013389587</v>
      </c>
      <c r="AJ2650">
        <v>2.9317998886108398</v>
      </c>
      <c r="AK2650">
        <v>2.7957003116607702</v>
      </c>
      <c r="AL2650">
        <v>2.5890998840332</v>
      </c>
      <c r="AM2650">
        <v>2.33080005645752</v>
      </c>
      <c r="AN2650">
        <v>2.0371999740600599</v>
      </c>
      <c r="AO2650">
        <v>1.72289991378784</v>
      </c>
      <c r="AP2650">
        <v>1.3999001979827901</v>
      </c>
      <c r="AQ2650">
        <v>1.0776000022888199</v>
      </c>
      <c r="AR2650">
        <v>0.76339983940124501</v>
      </c>
      <c r="AS2650">
        <v>0.46310019493103</v>
      </c>
      <c r="AT2650">
        <v>0.18059992790222201</v>
      </c>
      <c r="AU2650">
        <v>-1.38900005817413</v>
      </c>
      <c r="AV2650">
        <v>-0.79619997739791903</v>
      </c>
      <c r="AW2650">
        <v>-0.350400000810623</v>
      </c>
      <c r="AX2650">
        <v>3.9099998772144297E-2</v>
      </c>
      <c r="AY2650">
        <v>0.38310000300407399</v>
      </c>
      <c r="AZ2650">
        <v>0.68169999122619596</v>
      </c>
      <c r="BA2650">
        <v>0.93440002202987704</v>
      </c>
      <c r="BB2650">
        <v>1.14230000972748</v>
      </c>
      <c r="BC2650">
        <v>1.30809998512268</v>
      </c>
      <c r="BD2650">
        <v>1.4352999925613401</v>
      </c>
      <c r="BE2650">
        <v>1.5282000303268399</v>
      </c>
      <c r="BF2650">
        <v>1.5909999608993499</v>
      </c>
      <c r="BG2650">
        <v>1.6277999877929701</v>
      </c>
      <c r="BH2650">
        <v>1.64260005950928</v>
      </c>
      <c r="BI2650">
        <v>1.63870000839233</v>
      </c>
      <c r="BJ2650">
        <v>1.6191999912262001</v>
      </c>
      <c r="BK2650">
        <v>1.5868999958038299</v>
      </c>
      <c r="BL2650">
        <v>1.5440000295639</v>
      </c>
      <c r="BM2650">
        <v>1.4925999641418499</v>
      </c>
      <c r="BN2650">
        <v>0.29870146158145999</v>
      </c>
      <c r="BO2650">
        <v>18.002400546569</v>
      </c>
      <c r="BP2650">
        <v>1.87590003013611</v>
      </c>
      <c r="BQ2650">
        <v>2.5439000129699698</v>
      </c>
      <c r="BR2650">
        <v>2.3094999790191699</v>
      </c>
      <c r="BS2650">
        <v>1.18400001525879</v>
      </c>
      <c r="BT2650">
        <v>1.5566999912262001</v>
      </c>
      <c r="BU2650">
        <v>1.77320003509521</v>
      </c>
      <c r="BV2650">
        <v>1.9572999477386499</v>
      </c>
      <c r="BW2650">
        <v>2.1182999610900901</v>
      </c>
      <c r="BX2650">
        <v>2.25830006599426</v>
      </c>
      <c r="BY2650">
        <v>2.3793001174926798</v>
      </c>
      <c r="BZ2650">
        <v>2.4828999042511</v>
      </c>
      <c r="CA2650">
        <v>2.5704998970031698</v>
      </c>
      <c r="CB2650">
        <v>2.6436998844146702</v>
      </c>
      <c r="CC2650">
        <v>2.7037000656127899</v>
      </c>
      <c r="CD2650">
        <v>2.7516999244689901</v>
      </c>
      <c r="CE2650">
        <v>2.7888998985290501</v>
      </c>
      <c r="CF2650">
        <v>2.8162999153137198</v>
      </c>
      <c r="CG2650">
        <v>2.83480000495911</v>
      </c>
      <c r="CH2650">
        <v>2.8452999591827401</v>
      </c>
      <c r="CI2650">
        <v>2.8487000465393102</v>
      </c>
      <c r="CJ2650">
        <v>2.8455998897552499</v>
      </c>
      <c r="CK2650">
        <v>2.8368000984191899</v>
      </c>
      <c r="CL2650">
        <v>2.2177999019622798</v>
      </c>
      <c r="CM2650">
        <v>1.9493000507354701</v>
      </c>
      <c r="CN2650">
        <v>1.8822000026702901</v>
      </c>
      <c r="CO2650">
        <v>1.8809000253677399</v>
      </c>
      <c r="CP2650">
        <v>1.9078999757766699</v>
      </c>
      <c r="CQ2650">
        <v>1.9477000236511199</v>
      </c>
      <c r="CR2650">
        <v>1.9927999973297099</v>
      </c>
      <c r="CS2650">
        <v>2.03929996490479</v>
      </c>
      <c r="CT2650">
        <v>2.0850999355316202</v>
      </c>
      <c r="CU2650">
        <v>2.12899994850159</v>
      </c>
      <c r="CV2650">
        <v>2.17030000686646</v>
      </c>
      <c r="CW2650">
        <v>2.2086999416351301</v>
      </c>
      <c r="CX2650">
        <v>2.2441000938415501</v>
      </c>
      <c r="CY2650">
        <v>2.27649998664856</v>
      </c>
      <c r="CZ2650">
        <v>2.3057999610900901</v>
      </c>
      <c r="DA2650">
        <v>2.3322999477386501</v>
      </c>
      <c r="DB2650">
        <v>2.3559999465942401</v>
      </c>
      <c r="DC2650">
        <v>2.3771998882293701</v>
      </c>
      <c r="DD2650">
        <v>2.3959000110626198</v>
      </c>
      <c r="DE2650">
        <v>2.1760001182556201</v>
      </c>
      <c r="DF2650">
        <v>1.9176000356674201</v>
      </c>
      <c r="DG2650">
        <v>1.8553999662399301</v>
      </c>
      <c r="DH2650">
        <v>1.85780000686646</v>
      </c>
      <c r="DI2650">
        <v>1.88810002803802</v>
      </c>
      <c r="DJ2650">
        <v>1.9312000274658201</v>
      </c>
      <c r="DK2650">
        <v>1.9799000024795499</v>
      </c>
      <c r="DL2650">
        <v>2.0302000045776398</v>
      </c>
      <c r="DM2650" s="3">
        <v>2.0799000263214098</v>
      </c>
      <c r="DN2650">
        <v>2.1280000209808301</v>
      </c>
      <c r="DO2650">
        <v>2.1735000610351598</v>
      </c>
      <c r="DP2650">
        <v>2.2162001132965101</v>
      </c>
      <c r="DQ2650">
        <v>2.2558999061584499</v>
      </c>
      <c r="DR2650">
        <v>2.2923998832702601</v>
      </c>
      <c r="DS2650">
        <v>2.3257000446319598</v>
      </c>
      <c r="DT2650">
        <v>2.3559999465942401</v>
      </c>
      <c r="DU2650">
        <v>2.38330006599426</v>
      </c>
      <c r="DV2650">
        <v>2.4077999591827401</v>
      </c>
      <c r="DW2650">
        <v>2.4295001029968302</v>
      </c>
    </row>
    <row r="2651" spans="1:127" x14ac:dyDescent="0.25">
      <c r="A2651" s="1">
        <v>39847</v>
      </c>
      <c r="B2651">
        <v>0.75749564676300496</v>
      </c>
      <c r="C2651">
        <v>29.242504353236999</v>
      </c>
      <c r="D2651">
        <v>-22.415123061708101</v>
      </c>
      <c r="E2651">
        <v>6.0089133995768798</v>
      </c>
      <c r="F2651">
        <v>-1.33459997177124</v>
      </c>
      <c r="G2651">
        <v>-0.72229999303817705</v>
      </c>
      <c r="H2651">
        <v>-0.268999993801117</v>
      </c>
      <c r="I2651">
        <v>0.12569999694824199</v>
      </c>
      <c r="J2651">
        <v>0.47479999065399198</v>
      </c>
      <c r="K2651">
        <v>0.77869999408721902</v>
      </c>
      <c r="L2651">
        <v>1.0369000434875499</v>
      </c>
      <c r="M2651">
        <v>1.25</v>
      </c>
      <c r="N2651" s="3">
        <v>1.41989994049072</v>
      </c>
      <c r="O2651">
        <v>1.54980003833771</v>
      </c>
      <c r="P2651">
        <v>1.6434999704361</v>
      </c>
      <c r="Q2651">
        <v>1.70500004291534</v>
      </c>
      <c r="R2651">
        <v>1.7384999990463299</v>
      </c>
      <c r="S2651">
        <v>1.7481000423431401</v>
      </c>
      <c r="T2651">
        <v>1.7375999689102199</v>
      </c>
      <c r="U2651">
        <v>1.71060001850128</v>
      </c>
      <c r="V2651">
        <v>1.67019999027252</v>
      </c>
      <c r="W2651">
        <v>1.6191999912262001</v>
      </c>
      <c r="X2651">
        <v>1.7115000486373899</v>
      </c>
      <c r="Y2651">
        <v>2.9714999198913601</v>
      </c>
      <c r="Z2651">
        <v>1.5600999593734699</v>
      </c>
      <c r="AA2651">
        <v>2.7221999168396001</v>
      </c>
      <c r="AB2651">
        <v>0.31729996204376198</v>
      </c>
      <c r="AC2651">
        <v>0.77089989185333296</v>
      </c>
      <c r="AD2651">
        <v>1.4091000556945801</v>
      </c>
      <c r="AE2651">
        <v>1.98309993743896</v>
      </c>
      <c r="AF2651">
        <v>2.4344999790191699</v>
      </c>
      <c r="AG2651">
        <v>2.7461998462677002</v>
      </c>
      <c r="AH2651">
        <v>2.9199998378753702</v>
      </c>
      <c r="AI2651">
        <v>2.9696002006530802</v>
      </c>
      <c r="AJ2651">
        <v>2.9135000705718999</v>
      </c>
      <c r="AK2651">
        <v>2.7721998691558798</v>
      </c>
      <c r="AL2651">
        <v>2.56599998474121</v>
      </c>
      <c r="AM2651">
        <v>2.3134999275207502</v>
      </c>
      <c r="AN2651">
        <v>2.0309998989105198</v>
      </c>
      <c r="AO2651">
        <v>1.73220014572144</v>
      </c>
      <c r="AP2651">
        <v>1.42850017547607</v>
      </c>
      <c r="AQ2651">
        <v>1.12870025634766</v>
      </c>
      <c r="AR2651">
        <v>0.83949995040893599</v>
      </c>
      <c r="AS2651">
        <v>0.56599998474121105</v>
      </c>
      <c r="AT2651">
        <v>0.31129980087280301</v>
      </c>
      <c r="AU2651">
        <v>-1.3093999624252299</v>
      </c>
      <c r="AV2651">
        <v>-0.70910000801086404</v>
      </c>
      <c r="AW2651">
        <v>-0.26370000839233398</v>
      </c>
      <c r="AX2651">
        <v>0.122800000011921</v>
      </c>
      <c r="AY2651">
        <v>0.462000012397766</v>
      </c>
      <c r="AZ2651">
        <v>0.75429999828338601</v>
      </c>
      <c r="BA2651">
        <v>1.00010001659393</v>
      </c>
      <c r="BB2651">
        <v>1.20089995861053</v>
      </c>
      <c r="BC2651">
        <v>1.3598999977111801</v>
      </c>
      <c r="BD2651">
        <v>1.4809999465942401</v>
      </c>
      <c r="BE2651">
        <v>1.5686999559402499</v>
      </c>
      <c r="BF2651">
        <v>1.6274000406265301</v>
      </c>
      <c r="BG2651">
        <v>1.66129994392395</v>
      </c>
      <c r="BH2651">
        <v>1.6742000579834</v>
      </c>
      <c r="BI2651">
        <v>1.66970002651215</v>
      </c>
      <c r="BJ2651">
        <v>1.6506999731063801</v>
      </c>
      <c r="BK2651">
        <v>1.61989998817444</v>
      </c>
      <c r="BL2651">
        <v>1.57959997653961</v>
      </c>
      <c r="BM2651">
        <v>1.53180003166199</v>
      </c>
      <c r="BN2651">
        <v>0.311941531043956</v>
      </c>
      <c r="BO2651">
        <v>17.4514375786889</v>
      </c>
      <c r="BP2651">
        <v>1.9628000259399401</v>
      </c>
      <c r="BQ2651">
        <v>2.6721999645233199</v>
      </c>
      <c r="BR2651">
        <v>2.4249000549316402</v>
      </c>
      <c r="BS2651">
        <v>1.18350005149841</v>
      </c>
      <c r="BT2651">
        <v>1.6148999929428101</v>
      </c>
      <c r="BU2651">
        <v>1.85199999809265</v>
      </c>
      <c r="BV2651">
        <v>2.0501999855041499</v>
      </c>
      <c r="BW2651">
        <v>2.2223999500274698</v>
      </c>
      <c r="BX2651">
        <v>2.3712999820709202</v>
      </c>
      <c r="BY2651">
        <v>2.4992001056671098</v>
      </c>
      <c r="BZ2651">
        <v>2.60780000686646</v>
      </c>
      <c r="CA2651">
        <v>2.6988999843597399</v>
      </c>
      <c r="CB2651">
        <v>2.7741000652313201</v>
      </c>
      <c r="CC2651">
        <v>2.83489990234375</v>
      </c>
      <c r="CD2651">
        <v>2.8826999664306601</v>
      </c>
      <c r="CE2651">
        <v>2.9186999797821001</v>
      </c>
      <c r="CF2651">
        <v>2.9440999031066899</v>
      </c>
      <c r="CG2651">
        <v>2.96000003814697</v>
      </c>
      <c r="CH2651">
        <v>2.9672999382018999</v>
      </c>
      <c r="CI2651">
        <v>2.9670000076293901</v>
      </c>
      <c r="CJ2651">
        <v>2.95980000495911</v>
      </c>
      <c r="CK2651">
        <v>2.9467000961303702</v>
      </c>
      <c r="CL2651">
        <v>2.21950006484985</v>
      </c>
      <c r="CM2651">
        <v>1.9622000455856301</v>
      </c>
      <c r="CN2651">
        <v>1.9091000556945801</v>
      </c>
      <c r="CO2651">
        <v>1.91949999332428</v>
      </c>
      <c r="CP2651">
        <v>1.95620000362396</v>
      </c>
      <c r="CQ2651">
        <v>2.00419998168945</v>
      </c>
      <c r="CR2651">
        <v>2.0562999248504599</v>
      </c>
      <c r="CS2651">
        <v>2.1087999343872101</v>
      </c>
      <c r="CT2651">
        <v>2.1596999168396001</v>
      </c>
      <c r="CU2651">
        <v>2.2079999446868901</v>
      </c>
      <c r="CV2651">
        <v>2.2528998851776101</v>
      </c>
      <c r="CW2651">
        <v>2.2943999767303498</v>
      </c>
      <c r="CX2651">
        <v>2.3324000835418701</v>
      </c>
      <c r="CY2651">
        <v>2.36680006980896</v>
      </c>
      <c r="CZ2651">
        <v>2.3977999687194802</v>
      </c>
      <c r="DA2651">
        <v>2.4256000518798801</v>
      </c>
      <c r="DB2651">
        <v>2.45029997825623</v>
      </c>
      <c r="DC2651">
        <v>2.4721999168396001</v>
      </c>
      <c r="DD2651">
        <v>2.49130010604858</v>
      </c>
      <c r="DE2651">
        <v>2.1765000820159899</v>
      </c>
      <c r="DF2651">
        <v>1.9298000335693399</v>
      </c>
      <c r="DG2651">
        <v>1.8818999528884901</v>
      </c>
      <c r="DH2651">
        <v>1.8961999416351301</v>
      </c>
      <c r="DI2651">
        <v>1.93659996986389</v>
      </c>
      <c r="DJ2651">
        <v>1.9882999658584599</v>
      </c>
      <c r="DK2651">
        <v>2.0443999767303498</v>
      </c>
      <c r="DL2651">
        <v>2.1010999679565399</v>
      </c>
      <c r="DM2651" s="3">
        <v>2.1565001010894802</v>
      </c>
      <c r="DN2651">
        <v>2.20930004119873</v>
      </c>
      <c r="DO2651">
        <v>2.2590000629425</v>
      </c>
      <c r="DP2651">
        <v>2.3052000999450701</v>
      </c>
      <c r="DQ2651">
        <v>2.3478000164032</v>
      </c>
      <c r="DR2651">
        <v>2.3868000507354701</v>
      </c>
      <c r="DS2651">
        <v>2.4221999645233199</v>
      </c>
      <c r="DT2651">
        <v>2.4539999961853001</v>
      </c>
      <c r="DU2651">
        <v>2.4825999736785902</v>
      </c>
      <c r="DV2651">
        <v>2.5078999996185298</v>
      </c>
      <c r="DW2651">
        <v>2.5302000045776398</v>
      </c>
    </row>
    <row r="2652" spans="1:127" x14ac:dyDescent="0.25">
      <c r="A2652" s="1">
        <v>39848</v>
      </c>
      <c r="B2652">
        <v>0.68020389690437799</v>
      </c>
      <c r="C2652">
        <v>11.4327475623515</v>
      </c>
      <c r="D2652">
        <v>-8.0364493720480699</v>
      </c>
      <c r="E2652">
        <v>5.89021824343242</v>
      </c>
      <c r="F2652">
        <v>-1.2781000137329099</v>
      </c>
      <c r="G2652">
        <v>-0.61489999294280995</v>
      </c>
      <c r="H2652">
        <v>-0.17209999263286599</v>
      </c>
      <c r="I2652">
        <v>0.20409999787807501</v>
      </c>
      <c r="J2652">
        <v>0.53630000352859497</v>
      </c>
      <c r="K2652">
        <v>0.82529997825622603</v>
      </c>
      <c r="L2652">
        <v>1.0700999498367301</v>
      </c>
      <c r="M2652">
        <v>1.271399974823</v>
      </c>
      <c r="N2652" s="3">
        <v>1.4313000440597501</v>
      </c>
      <c r="O2652">
        <v>1.55289995670319</v>
      </c>
      <c r="P2652">
        <v>1.6403000354766799</v>
      </c>
      <c r="Q2652">
        <v>1.6977000236511199</v>
      </c>
      <c r="R2652">
        <v>1.7293000221252399</v>
      </c>
      <c r="S2652">
        <v>1.7393000125885001</v>
      </c>
      <c r="T2652">
        <v>1.73129999637604</v>
      </c>
      <c r="U2652">
        <v>1.7087999582290601</v>
      </c>
      <c r="V2652">
        <v>1.67480003833771</v>
      </c>
      <c r="W2652">
        <v>1.6319999694824201</v>
      </c>
      <c r="X2652">
        <v>1.7158999443054199</v>
      </c>
      <c r="Y2652">
        <v>2.8907001018524201</v>
      </c>
      <c r="Z2652">
        <v>1.5827000141143801</v>
      </c>
      <c r="AA2652">
        <v>2.6668000221252401</v>
      </c>
      <c r="AB2652">
        <v>0.59580004215240501</v>
      </c>
      <c r="AC2652">
        <v>0.89339995384216297</v>
      </c>
      <c r="AD2652">
        <v>1.4343000650405899</v>
      </c>
      <c r="AE2652">
        <v>1.9714000225067101</v>
      </c>
      <c r="AF2652">
        <v>2.40089988708496</v>
      </c>
      <c r="AG2652">
        <v>2.6941001415252699</v>
      </c>
      <c r="AH2652">
        <v>2.8530001640319802</v>
      </c>
      <c r="AI2652">
        <v>2.8924002647399898</v>
      </c>
      <c r="AJ2652">
        <v>2.8326001167297399</v>
      </c>
      <c r="AK2652">
        <v>2.6951999664306601</v>
      </c>
      <c r="AL2652">
        <v>2.50050020217896</v>
      </c>
      <c r="AM2652">
        <v>2.26719999313354</v>
      </c>
      <c r="AN2652">
        <v>2.0108001232147199</v>
      </c>
      <c r="AO2652">
        <v>1.74460005760193</v>
      </c>
      <c r="AP2652">
        <v>1.478600025177</v>
      </c>
      <c r="AQ2652">
        <v>1.2208001613616899</v>
      </c>
      <c r="AR2652">
        <v>0.97659993171691895</v>
      </c>
      <c r="AS2652">
        <v>0.75010013580322299</v>
      </c>
      <c r="AT2652">
        <v>0.54369997978210405</v>
      </c>
      <c r="AU2652">
        <v>-1.25849997997284</v>
      </c>
      <c r="AV2652">
        <v>-0.604900002479553</v>
      </c>
      <c r="AW2652">
        <v>-0.168999999761581</v>
      </c>
      <c r="AX2652">
        <v>0.199799999594688</v>
      </c>
      <c r="AY2652">
        <v>0.52280002832412698</v>
      </c>
      <c r="AZ2652">
        <v>0.80110001564025901</v>
      </c>
      <c r="BA2652">
        <v>1.0345000028610201</v>
      </c>
      <c r="BB2652">
        <v>1.2245999574661299</v>
      </c>
      <c r="BC2652">
        <v>1.37450003623962</v>
      </c>
      <c r="BD2652">
        <v>1.4882999658584599</v>
      </c>
      <c r="BE2652">
        <v>1.5703999996185301</v>
      </c>
      <c r="BF2652">
        <v>1.62539994716644</v>
      </c>
      <c r="BG2652">
        <v>1.6574000120162999</v>
      </c>
      <c r="BH2652">
        <v>1.67040002346039</v>
      </c>
      <c r="BI2652">
        <v>1.6676000356674201</v>
      </c>
      <c r="BJ2652">
        <v>1.6521999835968</v>
      </c>
      <c r="BK2652">
        <v>1.6266000270843499</v>
      </c>
      <c r="BL2652">
        <v>1.59309995174408</v>
      </c>
      <c r="BM2652">
        <v>1.55359995365143</v>
      </c>
      <c r="BN2652">
        <v>0.53771963712799598</v>
      </c>
      <c r="BO2652">
        <v>14.2516223879328</v>
      </c>
      <c r="BP2652">
        <v>2.03060007095337</v>
      </c>
      <c r="BQ2652">
        <v>2.71350002288818</v>
      </c>
      <c r="BR2652">
        <v>2.4937999248504599</v>
      </c>
      <c r="BS2652">
        <v>0.950999975204468</v>
      </c>
      <c r="BT2652">
        <v>1.55859994888306</v>
      </c>
      <c r="BU2652">
        <v>1.9004000425338701</v>
      </c>
      <c r="BV2652">
        <v>2.1294000148773198</v>
      </c>
      <c r="BW2652">
        <v>2.3067998886108398</v>
      </c>
      <c r="BX2652">
        <v>2.45029997825623</v>
      </c>
      <c r="BY2652">
        <v>2.5662999153137198</v>
      </c>
      <c r="BZ2652">
        <v>2.6582999229431201</v>
      </c>
      <c r="CA2652">
        <v>2.7291998863220202</v>
      </c>
      <c r="CB2652">
        <v>2.78130006790161</v>
      </c>
      <c r="CC2652">
        <v>2.8169999122619598</v>
      </c>
      <c r="CD2652">
        <v>2.8382000923156698</v>
      </c>
      <c r="CE2652">
        <v>2.8468000888824498</v>
      </c>
      <c r="CF2652">
        <v>2.8441998958587602</v>
      </c>
      <c r="CG2652">
        <v>2.8320999145507799</v>
      </c>
      <c r="CH2652">
        <v>2.8115999698638898</v>
      </c>
      <c r="CI2652">
        <v>2.7841000556945801</v>
      </c>
      <c r="CJ2652">
        <v>2.75049996376038</v>
      </c>
      <c r="CK2652">
        <v>2.7118000984191899</v>
      </c>
      <c r="CL2652">
        <v>2.1772000789642298</v>
      </c>
      <c r="CM2652">
        <v>1.88359999656677</v>
      </c>
      <c r="CN2652">
        <v>1.8510999679565401</v>
      </c>
      <c r="CO2652">
        <v>1.8859000205993699</v>
      </c>
      <c r="CP2652">
        <v>1.94130003452301</v>
      </c>
      <c r="CQ2652">
        <v>2.0023999214172399</v>
      </c>
      <c r="CR2652">
        <v>2.0632998943328902</v>
      </c>
      <c r="CS2652">
        <v>2.12100005149841</v>
      </c>
      <c r="CT2652">
        <v>2.1744000911712602</v>
      </c>
      <c r="CU2652">
        <v>2.2228000164032</v>
      </c>
      <c r="CV2652">
        <v>2.2662000656127899</v>
      </c>
      <c r="CW2652">
        <v>2.3046998977661102</v>
      </c>
      <c r="CX2652">
        <v>2.33839988708496</v>
      </c>
      <c r="CY2652">
        <v>2.3675999641418501</v>
      </c>
      <c r="CZ2652">
        <v>2.39269995689392</v>
      </c>
      <c r="DA2652">
        <v>2.4140000343322798</v>
      </c>
      <c r="DB2652">
        <v>2.4316999912261998</v>
      </c>
      <c r="DC2652">
        <v>2.44630002975464</v>
      </c>
      <c r="DD2652">
        <v>2.4579000473022501</v>
      </c>
      <c r="DE2652">
        <v>2.14269995689392</v>
      </c>
      <c r="DF2652">
        <v>1.8565000295639</v>
      </c>
      <c r="DG2652">
        <v>1.8282999992370601</v>
      </c>
      <c r="DH2652">
        <v>1.86679995059967</v>
      </c>
      <c r="DI2652">
        <v>1.9258999824523899</v>
      </c>
      <c r="DJ2652">
        <v>1.99090003967285</v>
      </c>
      <c r="DK2652">
        <v>2.0557999610900901</v>
      </c>
      <c r="DL2652">
        <v>2.1178998947143599</v>
      </c>
      <c r="DM2652" s="3">
        <v>2.1756000518798801</v>
      </c>
      <c r="DN2652">
        <v>2.2284998893737802</v>
      </c>
      <c r="DO2652">
        <v>2.2760999202728298</v>
      </c>
      <c r="DP2652">
        <v>2.3185999393463099</v>
      </c>
      <c r="DQ2652">
        <v>2.35610008239746</v>
      </c>
      <c r="DR2652">
        <v>2.3887999057769802</v>
      </c>
      <c r="DS2652">
        <v>2.4168999195098899</v>
      </c>
      <c r="DT2652">
        <v>2.4407999515533398</v>
      </c>
      <c r="DU2652">
        <v>2.46070003509521</v>
      </c>
      <c r="DV2652">
        <v>2.47679996490479</v>
      </c>
      <c r="DW2652">
        <v>2.4895999431610099</v>
      </c>
    </row>
    <row r="2653" spans="1:127" x14ac:dyDescent="0.25">
      <c r="A2653" s="1">
        <v>39849</v>
      </c>
      <c r="B2653">
        <v>0.582651873837845</v>
      </c>
      <c r="C2653">
        <v>9.1822115361880901</v>
      </c>
      <c r="D2653">
        <v>-6.8656364774762402</v>
      </c>
      <c r="E2653">
        <v>6.2239255585292401</v>
      </c>
      <c r="F2653">
        <v>-1.25880002975464</v>
      </c>
      <c r="G2653">
        <v>-0.57740002870559703</v>
      </c>
      <c r="H2653">
        <v>-0.14720000326633501</v>
      </c>
      <c r="I2653">
        <v>0.207499995827675</v>
      </c>
      <c r="J2653">
        <v>0.52039998769760099</v>
      </c>
      <c r="K2653">
        <v>0.79449999332428001</v>
      </c>
      <c r="L2653">
        <v>1.0286999940872199</v>
      </c>
      <c r="M2653">
        <v>1.22259998321533</v>
      </c>
      <c r="N2653" s="3">
        <v>1.3777999877929701</v>
      </c>
      <c r="O2653">
        <v>1.4968999624252299</v>
      </c>
      <c r="P2653">
        <v>1.5834000110626201</v>
      </c>
      <c r="Q2653">
        <v>1.6412999629974401</v>
      </c>
      <c r="R2653">
        <v>1.67460000514984</v>
      </c>
      <c r="S2653">
        <v>1.68700003623962</v>
      </c>
      <c r="T2653">
        <v>1.68229997158051</v>
      </c>
      <c r="U2653">
        <v>1.6635999679565401</v>
      </c>
      <c r="V2653">
        <v>1.63390004634857</v>
      </c>
      <c r="W2653">
        <v>1.5958000421523999</v>
      </c>
      <c r="X2653">
        <v>1.6326999664306601</v>
      </c>
      <c r="Y2653">
        <v>2.7938001155853298</v>
      </c>
      <c r="Z2653">
        <v>1.5513999462127701</v>
      </c>
      <c r="AA2653">
        <v>2.5552000999450701</v>
      </c>
      <c r="AB2653">
        <v>0.67759996652603105</v>
      </c>
      <c r="AC2653">
        <v>0.92920005321502697</v>
      </c>
      <c r="AD2653">
        <v>1.37849998474121</v>
      </c>
      <c r="AE2653">
        <v>1.8687000274658201</v>
      </c>
      <c r="AF2653">
        <v>2.2823002338409402</v>
      </c>
      <c r="AG2653">
        <v>2.5748000144958501</v>
      </c>
      <c r="AH2653">
        <v>2.7403998374939</v>
      </c>
      <c r="AI2653">
        <v>2.7904999256134002</v>
      </c>
      <c r="AJ2653">
        <v>2.7439002990722701</v>
      </c>
      <c r="AK2653">
        <v>2.62100028991699</v>
      </c>
      <c r="AL2653">
        <v>2.44210004806519</v>
      </c>
      <c r="AM2653">
        <v>2.2251000404357901</v>
      </c>
      <c r="AN2653">
        <v>1.9853999614715601</v>
      </c>
      <c r="AO2653">
        <v>1.73600006103516</v>
      </c>
      <c r="AP2653">
        <v>1.48660016059875</v>
      </c>
      <c r="AQ2653">
        <v>1.24499988555908</v>
      </c>
      <c r="AR2653">
        <v>1.01690006256104</v>
      </c>
      <c r="AS2653">
        <v>0.805799961090088</v>
      </c>
      <c r="AT2653">
        <v>0.61419987678527799</v>
      </c>
      <c r="AU2653">
        <v>-1.24059998989105</v>
      </c>
      <c r="AV2653">
        <v>-0.56830000877380404</v>
      </c>
      <c r="AW2653">
        <v>-0.144600003957748</v>
      </c>
      <c r="AX2653">
        <v>0.20329999923706099</v>
      </c>
      <c r="AY2653">
        <v>0.50789999961853005</v>
      </c>
      <c r="AZ2653">
        <v>0.772300004959106</v>
      </c>
      <c r="BA2653">
        <v>0.99599999189376798</v>
      </c>
      <c r="BB2653">
        <v>1.1796000003814699</v>
      </c>
      <c r="BC2653">
        <v>1.32539999485016</v>
      </c>
      <c r="BD2653">
        <v>1.43700003623962</v>
      </c>
      <c r="BE2653">
        <v>1.51839995384216</v>
      </c>
      <c r="BF2653">
        <v>1.5736999511718801</v>
      </c>
      <c r="BG2653">
        <v>1.60699999332428</v>
      </c>
      <c r="BH2653">
        <v>1.6218999624252299</v>
      </c>
      <c r="BI2653">
        <v>1.6217000484466599</v>
      </c>
      <c r="BJ2653">
        <v>1.6092000007629399</v>
      </c>
      <c r="BK2653">
        <v>1.5871000289917001</v>
      </c>
      <c r="BL2653">
        <v>1.55729997158051</v>
      </c>
      <c r="BM2653">
        <v>1.52180004119873</v>
      </c>
      <c r="BN2653">
        <v>0.67335830783010098</v>
      </c>
      <c r="BO2653">
        <v>12.540506264495701</v>
      </c>
      <c r="BP2653">
        <v>2.10269999504089</v>
      </c>
      <c r="BQ2653">
        <v>2.8115000724792498</v>
      </c>
      <c r="BR2653">
        <v>2.6041998863220202</v>
      </c>
      <c r="BS2653">
        <v>0.85390001535415605</v>
      </c>
      <c r="BT2653">
        <v>1.5061000585555999</v>
      </c>
      <c r="BU2653">
        <v>1.94260001182556</v>
      </c>
      <c r="BV2653">
        <v>2.2232999801635698</v>
      </c>
      <c r="BW2653">
        <v>2.4210999011993399</v>
      </c>
      <c r="BX2653">
        <v>2.5687999725341801</v>
      </c>
      <c r="BY2653">
        <v>2.6800999641418501</v>
      </c>
      <c r="BZ2653">
        <v>2.7618000507354701</v>
      </c>
      <c r="CA2653">
        <v>2.8183999061584499</v>
      </c>
      <c r="CB2653">
        <v>2.8534998893737802</v>
      </c>
      <c r="CC2653">
        <v>2.8701000213622998</v>
      </c>
      <c r="CD2653">
        <v>2.87080001831055</v>
      </c>
      <c r="CE2653">
        <v>2.85800004005432</v>
      </c>
      <c r="CF2653">
        <v>2.8336000442504901</v>
      </c>
      <c r="CG2653">
        <v>2.79970002174377</v>
      </c>
      <c r="CH2653">
        <v>2.7576999664306601</v>
      </c>
      <c r="CI2653">
        <v>2.7091000080108598</v>
      </c>
      <c r="CJ2653">
        <v>2.6552000045776398</v>
      </c>
      <c r="CK2653">
        <v>2.5971000194549601</v>
      </c>
      <c r="CL2653">
        <v>2.1537001132965101</v>
      </c>
      <c r="CM2653">
        <v>1.8378000259399401</v>
      </c>
      <c r="CN2653">
        <v>1.8158999681472801</v>
      </c>
      <c r="CO2653">
        <v>1.87150001525879</v>
      </c>
      <c r="CP2653">
        <v>1.94620001316071</v>
      </c>
      <c r="CQ2653">
        <v>2.02250003814697</v>
      </c>
      <c r="CR2653">
        <v>2.09450006484985</v>
      </c>
      <c r="CS2653">
        <v>2.1600999832153298</v>
      </c>
      <c r="CT2653">
        <v>2.21860003471375</v>
      </c>
      <c r="CU2653">
        <v>2.2697999477386501</v>
      </c>
      <c r="CV2653">
        <v>2.3141999244689901</v>
      </c>
      <c r="CW2653">
        <v>2.3522000312805198</v>
      </c>
      <c r="CX2653">
        <v>2.3842000961303702</v>
      </c>
      <c r="CY2653">
        <v>2.4107999801635698</v>
      </c>
      <c r="CZ2653">
        <v>2.4324998855590798</v>
      </c>
      <c r="DA2653">
        <v>2.4497001171112101</v>
      </c>
      <c r="DB2653">
        <v>2.4630000591278098</v>
      </c>
      <c r="DC2653">
        <v>2.4727001190185498</v>
      </c>
      <c r="DD2653">
        <v>2.4793000221252401</v>
      </c>
      <c r="DE2653">
        <v>2.1212999820709202</v>
      </c>
      <c r="DF2653">
        <v>1.81210005283356</v>
      </c>
      <c r="DG2653">
        <v>1.79439997673035</v>
      </c>
      <c r="DH2653">
        <v>1.8539999723434399</v>
      </c>
      <c r="DI2653">
        <v>1.93289995193481</v>
      </c>
      <c r="DJ2653">
        <v>2.01370000839233</v>
      </c>
      <c r="DK2653">
        <v>2.0903000831603999</v>
      </c>
      <c r="DL2653">
        <v>2.1607000827789302</v>
      </c>
      <c r="DM2653" s="3">
        <v>2.2237999439239502</v>
      </c>
      <c r="DN2653">
        <v>2.2795999050140399</v>
      </c>
      <c r="DO2653">
        <v>2.3282001018524201</v>
      </c>
      <c r="DP2653">
        <v>2.3699998855590798</v>
      </c>
      <c r="DQ2653">
        <v>2.4054000377654998</v>
      </c>
      <c r="DR2653">
        <v>2.4347999095916699</v>
      </c>
      <c r="DS2653">
        <v>2.4588000774383501</v>
      </c>
      <c r="DT2653">
        <v>2.47760009765625</v>
      </c>
      <c r="DU2653">
        <v>2.49180006980896</v>
      </c>
      <c r="DV2653">
        <v>2.5018999576568599</v>
      </c>
      <c r="DW2653">
        <v>2.5081000328064</v>
      </c>
    </row>
    <row r="2654" spans="1:127" x14ac:dyDescent="0.25">
      <c r="A2654" s="1">
        <v>39850</v>
      </c>
      <c r="B2654">
        <v>0.60631730383746696</v>
      </c>
      <c r="C2654">
        <v>8.7654546223477805</v>
      </c>
      <c r="D2654">
        <v>-7.1354679861148202</v>
      </c>
      <c r="E2654">
        <v>6.2405971885079099</v>
      </c>
      <c r="F2654">
        <v>-1.0865000486373899</v>
      </c>
      <c r="G2654">
        <v>-0.428600013256073</v>
      </c>
      <c r="H2654">
        <v>-1.4100000262260401E-2</v>
      </c>
      <c r="I2654">
        <v>0.33059999346733099</v>
      </c>
      <c r="J2654">
        <v>0.63690000772476196</v>
      </c>
      <c r="K2654">
        <v>0.90659999847412098</v>
      </c>
      <c r="L2654">
        <v>1.1374000310897801</v>
      </c>
      <c r="M2654">
        <v>1.3282999992370601</v>
      </c>
      <c r="N2654" s="3">
        <v>1.4804999828338601</v>
      </c>
      <c r="O2654">
        <v>1.5965000391006501</v>
      </c>
      <c r="P2654">
        <v>1.6798000335693399</v>
      </c>
      <c r="Q2654">
        <v>1.7342000007629399</v>
      </c>
      <c r="R2654">
        <v>1.76380002498627</v>
      </c>
      <c r="S2654">
        <v>1.77250003814697</v>
      </c>
      <c r="T2654">
        <v>1.7639000415802</v>
      </c>
      <c r="U2654">
        <v>1.74140000343323</v>
      </c>
      <c r="V2654">
        <v>1.7078000307083101</v>
      </c>
      <c r="W2654">
        <v>1.6657999753952</v>
      </c>
      <c r="X2654">
        <v>1.7160999774932899</v>
      </c>
      <c r="Y2654">
        <v>2.8706998825073198</v>
      </c>
      <c r="Z2654">
        <v>1.6175999641418499</v>
      </c>
      <c r="AA2654">
        <v>2.6382999420165998</v>
      </c>
      <c r="AB2654">
        <v>0.79140001535415605</v>
      </c>
      <c r="AC2654">
        <v>1.0209000110626201</v>
      </c>
      <c r="AD2654">
        <v>1.4617000818252599</v>
      </c>
      <c r="AE2654">
        <v>1.95179986953735</v>
      </c>
      <c r="AF2654">
        <v>2.3672997951507599</v>
      </c>
      <c r="AG2654">
        <v>2.66029977798462</v>
      </c>
      <c r="AH2654">
        <v>2.8236999511718799</v>
      </c>
      <c r="AI2654">
        <v>2.8694002628326398</v>
      </c>
      <c r="AJ2654">
        <v>2.8162999153137198</v>
      </c>
      <c r="AK2654">
        <v>2.6856999397277801</v>
      </c>
      <c r="AL2654">
        <v>2.4981002807617201</v>
      </c>
      <c r="AM2654">
        <v>2.2720000743865998</v>
      </c>
      <c r="AN2654">
        <v>2.02310013771057</v>
      </c>
      <c r="AO2654">
        <v>1.7646000385284399</v>
      </c>
      <c r="AP2654">
        <v>1.5064001083373999</v>
      </c>
      <c r="AQ2654">
        <v>1.2566001415252701</v>
      </c>
      <c r="AR2654">
        <v>1.0206999778747601</v>
      </c>
      <c r="AS2654">
        <v>0.80250000953674305</v>
      </c>
      <c r="AT2654">
        <v>0.60439991950988803</v>
      </c>
      <c r="AU2654">
        <v>-1.07159996032715</v>
      </c>
      <c r="AV2654">
        <v>-0.42219999432563798</v>
      </c>
      <c r="AW2654">
        <v>-1.37999998405576E-2</v>
      </c>
      <c r="AX2654">
        <v>0.32409998774528498</v>
      </c>
      <c r="AY2654">
        <v>0.62230002880096402</v>
      </c>
      <c r="AZ2654">
        <v>0.88220000267028797</v>
      </c>
      <c r="BA2654">
        <v>1.10239994525909</v>
      </c>
      <c r="BB2654">
        <v>1.2827999591827399</v>
      </c>
      <c r="BC2654">
        <v>1.4256999492645299</v>
      </c>
      <c r="BD2654">
        <v>1.5343999862670901</v>
      </c>
      <c r="BE2654">
        <v>1.6128000020980799</v>
      </c>
      <c r="BF2654">
        <v>1.66509997844696</v>
      </c>
      <c r="BG2654">
        <v>1.6951999664306601</v>
      </c>
      <c r="BH2654">
        <v>1.7069000005721999</v>
      </c>
      <c r="BI2654">
        <v>1.7035000324249301</v>
      </c>
      <c r="BJ2654">
        <v>1.68789994716644</v>
      </c>
      <c r="BK2654">
        <v>1.6626000404357899</v>
      </c>
      <c r="BL2654">
        <v>1.62960004806519</v>
      </c>
      <c r="BM2654">
        <v>1.5909999608993499</v>
      </c>
      <c r="BN2654">
        <v>0.69114983494239302</v>
      </c>
      <c r="BO2654">
        <v>12.3885711025261</v>
      </c>
      <c r="BP2654">
        <v>2.1326000690460201</v>
      </c>
      <c r="BQ2654">
        <v>2.84800004959106</v>
      </c>
      <c r="BR2654">
        <v>2.64219999313354</v>
      </c>
      <c r="BS2654">
        <v>0.8057000041008</v>
      </c>
      <c r="BT2654">
        <v>1.5032000541687001</v>
      </c>
      <c r="BU2654">
        <v>1.9654999971389799</v>
      </c>
      <c r="BV2654">
        <v>2.2576999664306601</v>
      </c>
      <c r="BW2654">
        <v>2.4595000743865998</v>
      </c>
      <c r="BX2654">
        <v>2.60780000686646</v>
      </c>
      <c r="BY2654">
        <v>2.7184000015258798</v>
      </c>
      <c r="BZ2654">
        <v>2.7985999584197998</v>
      </c>
      <c r="CA2654">
        <v>2.8534998893737802</v>
      </c>
      <c r="CB2654">
        <v>2.8864998817443799</v>
      </c>
      <c r="CC2654">
        <v>2.90089988708496</v>
      </c>
      <c r="CD2654">
        <v>2.8993999958038299</v>
      </c>
      <c r="CE2654">
        <v>2.8842999935150102</v>
      </c>
      <c r="CF2654">
        <v>2.8577001094818102</v>
      </c>
      <c r="CG2654">
        <v>2.8215999603271502</v>
      </c>
      <c r="CH2654">
        <v>2.7774999141693102</v>
      </c>
      <c r="CI2654">
        <v>2.72699999809265</v>
      </c>
      <c r="CJ2654">
        <v>2.6712000370025599</v>
      </c>
      <c r="CK2654">
        <v>2.61129999160767</v>
      </c>
      <c r="CL2654">
        <v>2.0150001049041699</v>
      </c>
      <c r="CM2654">
        <v>1.7367000579834</v>
      </c>
      <c r="CN2654">
        <v>1.7424999475479099</v>
      </c>
      <c r="CO2654">
        <v>1.8180999755859399</v>
      </c>
      <c r="CP2654">
        <v>1.90719997882843</v>
      </c>
      <c r="CQ2654">
        <v>1.9939999580383301</v>
      </c>
      <c r="CR2654">
        <v>2.0738000869750999</v>
      </c>
      <c r="CS2654">
        <v>2.1452999114990199</v>
      </c>
      <c r="CT2654">
        <v>2.2081999778747599</v>
      </c>
      <c r="CU2654">
        <v>2.26300001144409</v>
      </c>
      <c r="CV2654">
        <v>2.3101999759674099</v>
      </c>
      <c r="CW2654">
        <v>2.3503000736236599</v>
      </c>
      <c r="CX2654">
        <v>2.3840000629425</v>
      </c>
      <c r="CY2654">
        <v>2.4119999408721902</v>
      </c>
      <c r="CZ2654">
        <v>2.4347000122070299</v>
      </c>
      <c r="DA2654">
        <v>2.4528000354766801</v>
      </c>
      <c r="DB2654">
        <v>2.4667999744415301</v>
      </c>
      <c r="DC2654">
        <v>2.47699999809265</v>
      </c>
      <c r="DD2654">
        <v>2.4839999675750701</v>
      </c>
      <c r="DE2654">
        <v>1.98619997501373</v>
      </c>
      <c r="DF2654">
        <v>1.71389997005463</v>
      </c>
      <c r="DG2654">
        <v>1.72370004653931</v>
      </c>
      <c r="DH2654">
        <v>1.80330002307892</v>
      </c>
      <c r="DI2654">
        <v>1.89680004119873</v>
      </c>
      <c r="DJ2654">
        <v>1.9882999658584599</v>
      </c>
      <c r="DK2654">
        <v>2.0729999542236301</v>
      </c>
      <c r="DL2654">
        <v>2.1493999958038299</v>
      </c>
      <c r="DM2654" s="3">
        <v>2.2172999382018999</v>
      </c>
      <c r="DN2654">
        <v>2.2767999172210698</v>
      </c>
      <c r="DO2654">
        <v>2.3282999992370601</v>
      </c>
      <c r="DP2654">
        <v>2.3724000453949001</v>
      </c>
      <c r="DQ2654">
        <v>2.4096000194549601</v>
      </c>
      <c r="DR2654">
        <v>2.4403998851776101</v>
      </c>
      <c r="DS2654">
        <v>2.4653999805450399</v>
      </c>
      <c r="DT2654">
        <v>2.4851000308990501</v>
      </c>
      <c r="DU2654">
        <v>2.49990010261536</v>
      </c>
      <c r="DV2654">
        <v>2.5104000568389901</v>
      </c>
      <c r="DW2654">
        <v>2.51699995994568</v>
      </c>
    </row>
    <row r="2655" spans="1:127" x14ac:dyDescent="0.25">
      <c r="A2655" s="1">
        <v>39853</v>
      </c>
      <c r="B2655">
        <v>0.28077833764508803</v>
      </c>
      <c r="C2655">
        <v>11.5312138253671</v>
      </c>
      <c r="D2655">
        <v>-9.5806762954317009</v>
      </c>
      <c r="E2655">
        <v>6.7316095507242499</v>
      </c>
      <c r="F2655">
        <v>-0.69950002431869496</v>
      </c>
      <c r="G2655">
        <v>-0.11370000243187001</v>
      </c>
      <c r="H2655">
        <v>0.25200000405311601</v>
      </c>
      <c r="I2655">
        <v>0.56709998846054099</v>
      </c>
      <c r="J2655">
        <v>0.85219997167587302</v>
      </c>
      <c r="K2655">
        <v>1.1045000553131099</v>
      </c>
      <c r="L2655">
        <v>1.3202999830246001</v>
      </c>
      <c r="M2655">
        <v>1.4982999563217201</v>
      </c>
      <c r="N2655" s="3">
        <v>1.6396000385284399</v>
      </c>
      <c r="O2655">
        <v>1.7467000484466599</v>
      </c>
      <c r="P2655">
        <v>1.8229999542236299</v>
      </c>
      <c r="Q2655">
        <v>1.8722000122070299</v>
      </c>
      <c r="R2655">
        <v>1.89820003509521</v>
      </c>
      <c r="S2655">
        <v>1.9049999713897701</v>
      </c>
      <c r="T2655">
        <v>1.8959000110626201</v>
      </c>
      <c r="U2655">
        <v>1.87409996986389</v>
      </c>
      <c r="V2655">
        <v>1.8424999713897701</v>
      </c>
      <c r="W2655">
        <v>1.80340003967285</v>
      </c>
      <c r="X2655">
        <v>1.83550000190735</v>
      </c>
      <c r="Y2655">
        <v>2.9330000877380402</v>
      </c>
      <c r="Z2655">
        <v>1.75899994373322</v>
      </c>
      <c r="AA2655">
        <v>2.7216000556945801</v>
      </c>
      <c r="AB2655">
        <v>1.05650001764297</v>
      </c>
      <c r="AC2655">
        <v>1.1452000141143801</v>
      </c>
      <c r="AD2655">
        <v>1.5809999704361</v>
      </c>
      <c r="AE2655">
        <v>2.06730008125305</v>
      </c>
      <c r="AF2655">
        <v>2.46880030632019</v>
      </c>
      <c r="AG2655">
        <v>2.7455999851226802</v>
      </c>
      <c r="AH2655">
        <v>2.8956000804901101</v>
      </c>
      <c r="AI2655">
        <v>2.93280005455017</v>
      </c>
      <c r="AJ2655">
        <v>2.8766000270843501</v>
      </c>
      <c r="AK2655">
        <v>2.7482998371124299</v>
      </c>
      <c r="AL2655">
        <v>2.56780004501343</v>
      </c>
      <c r="AM2655">
        <v>2.35309982299805</v>
      </c>
      <c r="AN2655">
        <v>2.1193001270294198</v>
      </c>
      <c r="AO2655">
        <v>1.87870001792908</v>
      </c>
      <c r="AP2655">
        <v>1.6407997608184799</v>
      </c>
      <c r="AQ2655">
        <v>1.4128000736236599</v>
      </c>
      <c r="AR2655">
        <v>1.1996998786926301</v>
      </c>
      <c r="AS2655">
        <v>1.00500011444092</v>
      </c>
      <c r="AT2655">
        <v>0.830300092697144</v>
      </c>
      <c r="AU2655">
        <v>-0.68959999084472701</v>
      </c>
      <c r="AV2655">
        <v>-0.11200000345706899</v>
      </c>
      <c r="AW2655">
        <v>0.24809999763965601</v>
      </c>
      <c r="AX2655">
        <v>0.55699998140335105</v>
      </c>
      <c r="AY2655">
        <v>0.83429998159408603</v>
      </c>
      <c r="AZ2655">
        <v>1.0772000551223799</v>
      </c>
      <c r="BA2655">
        <v>1.2828999757766699</v>
      </c>
      <c r="BB2655">
        <v>1.4510999917984</v>
      </c>
      <c r="BC2655">
        <v>1.5837999582290601</v>
      </c>
      <c r="BD2655">
        <v>1.6842000484466599</v>
      </c>
      <c r="BE2655">
        <v>1.7561000585555999</v>
      </c>
      <c r="BF2655">
        <v>1.80369997024536</v>
      </c>
      <c r="BG2655">
        <v>1.83070003986359</v>
      </c>
      <c r="BH2655">
        <v>1.8407000303268399</v>
      </c>
      <c r="BI2655">
        <v>1.8367999792098999</v>
      </c>
      <c r="BJ2655">
        <v>1.82200002670288</v>
      </c>
      <c r="BK2655">
        <v>1.79849994182587</v>
      </c>
      <c r="BL2655">
        <v>1.76830005645752</v>
      </c>
      <c r="BM2655">
        <v>1.7332999706268299</v>
      </c>
      <c r="BN2655">
        <v>0.57665251015643604</v>
      </c>
      <c r="BO2655">
        <v>11.6882645844456</v>
      </c>
      <c r="BP2655">
        <v>2.0236999988555899</v>
      </c>
      <c r="BQ2655">
        <v>2.7251999378204301</v>
      </c>
      <c r="BR2655">
        <v>2.52600002288818</v>
      </c>
      <c r="BS2655">
        <v>0.57520002126693703</v>
      </c>
      <c r="BT2655">
        <v>1.40659999847412</v>
      </c>
      <c r="BU2655">
        <v>1.8634999990463299</v>
      </c>
      <c r="BV2655">
        <v>2.1459000110626198</v>
      </c>
      <c r="BW2655">
        <v>2.3462998867034899</v>
      </c>
      <c r="BX2655">
        <v>2.49519991874695</v>
      </c>
      <c r="BY2655">
        <v>2.6045000553131099</v>
      </c>
      <c r="BZ2655">
        <v>2.6807000637054399</v>
      </c>
      <c r="CA2655">
        <v>2.7286999225616499</v>
      </c>
      <c r="CB2655">
        <v>2.7527000904083301</v>
      </c>
      <c r="CC2655">
        <v>2.7562999725341801</v>
      </c>
      <c r="CD2655">
        <v>2.7427000999450701</v>
      </c>
      <c r="CE2655">
        <v>2.7146999835968</v>
      </c>
      <c r="CF2655">
        <v>2.67470002174377</v>
      </c>
      <c r="CG2655">
        <v>2.62490010261536</v>
      </c>
      <c r="CH2655">
        <v>2.56719994544983</v>
      </c>
      <c r="CI2655">
        <v>2.5032000541686998</v>
      </c>
      <c r="CJ2655">
        <v>2.4342999458313002</v>
      </c>
      <c r="CK2655">
        <v>2.3617999553680402</v>
      </c>
      <c r="CL2655">
        <v>1.6628999710082999</v>
      </c>
      <c r="CM2655">
        <v>1.4538999795913701</v>
      </c>
      <c r="CN2655">
        <v>1.50539994239807</v>
      </c>
      <c r="CO2655">
        <v>1.6060999631881701</v>
      </c>
      <c r="CP2655">
        <v>1.7111999988555899</v>
      </c>
      <c r="CQ2655">
        <v>1.8093999624252299</v>
      </c>
      <c r="CR2655">
        <v>1.89779996871948</v>
      </c>
      <c r="CS2655">
        <v>1.9756000041961701</v>
      </c>
      <c r="CT2655">
        <v>2.0432000160217298</v>
      </c>
      <c r="CU2655">
        <v>2.1010999679565399</v>
      </c>
      <c r="CV2655">
        <v>2.1500999927520801</v>
      </c>
      <c r="CW2655">
        <v>2.1910998821258501</v>
      </c>
      <c r="CX2655">
        <v>2.2246999740600599</v>
      </c>
      <c r="CY2655">
        <v>2.2518999576568599</v>
      </c>
      <c r="CZ2655">
        <v>2.2732999324798602</v>
      </c>
      <c r="DA2655">
        <v>2.28949999809265</v>
      </c>
      <c r="DB2655">
        <v>2.3011000156402601</v>
      </c>
      <c r="DC2655">
        <v>2.3087000846862802</v>
      </c>
      <c r="DD2655">
        <v>2.3127999305725102</v>
      </c>
      <c r="DE2655">
        <v>1.63849997520447</v>
      </c>
      <c r="DF2655">
        <v>1.4357000589370701</v>
      </c>
      <c r="DG2655">
        <v>1.49090003967285</v>
      </c>
      <c r="DH2655">
        <v>1.5954999923706099</v>
      </c>
      <c r="DI2655">
        <v>1.70480000972748</v>
      </c>
      <c r="DJ2655">
        <v>1.8076000213623</v>
      </c>
      <c r="DK2655">
        <v>1.90079998970032</v>
      </c>
      <c r="DL2655">
        <v>1.9835000038146999</v>
      </c>
      <c r="DM2655" s="3">
        <v>2.0557999610900901</v>
      </c>
      <c r="DN2655">
        <v>2.1182000637054399</v>
      </c>
      <c r="DO2655">
        <v>2.1714000701904301</v>
      </c>
      <c r="DP2655">
        <v>2.2160000801086399</v>
      </c>
      <c r="DQ2655">
        <v>2.2527000904083301</v>
      </c>
      <c r="DR2655">
        <v>2.2822000980377202</v>
      </c>
      <c r="DS2655">
        <v>2.3052000999450701</v>
      </c>
      <c r="DT2655">
        <v>2.3224000930786102</v>
      </c>
      <c r="DU2655">
        <v>2.33419990539551</v>
      </c>
      <c r="DV2655">
        <v>2.3413000106811501</v>
      </c>
      <c r="DW2655">
        <v>2.3441998958587602</v>
      </c>
    </row>
    <row r="2656" spans="1:127" x14ac:dyDescent="0.25">
      <c r="A2656" s="1">
        <v>39854</v>
      </c>
      <c r="B2656">
        <v>-0.23348092652625699</v>
      </c>
      <c r="C2656">
        <v>30.233480926503798</v>
      </c>
      <c r="D2656">
        <v>-23.4845319947459</v>
      </c>
      <c r="E2656">
        <v>8.1263381045855692</v>
      </c>
      <c r="F2656">
        <v>-0.77490001916885398</v>
      </c>
      <c r="G2656">
        <v>-0.276699990034103</v>
      </c>
      <c r="H2656">
        <v>7.8299999237060505E-2</v>
      </c>
      <c r="I2656">
        <v>0.39710000157356301</v>
      </c>
      <c r="J2656">
        <v>0.68699997663497903</v>
      </c>
      <c r="K2656">
        <v>0.9442999958992</v>
      </c>
      <c r="L2656">
        <v>1.16530001163483</v>
      </c>
      <c r="M2656">
        <v>1.34879994392395</v>
      </c>
      <c r="N2656" s="3">
        <v>1.49570000171661</v>
      </c>
      <c r="O2656">
        <v>1.6083999872207599</v>
      </c>
      <c r="P2656">
        <v>1.6899000406265301</v>
      </c>
      <c r="Q2656">
        <v>1.7443000078201301</v>
      </c>
      <c r="R2656">
        <v>1.7752000093460101</v>
      </c>
      <c r="S2656">
        <v>1.78659999370575</v>
      </c>
      <c r="T2656">
        <v>1.78190004825592</v>
      </c>
      <c r="U2656">
        <v>1.7644000053405799</v>
      </c>
      <c r="V2656">
        <v>1.73699998855591</v>
      </c>
      <c r="W2656">
        <v>1.7020000219345099</v>
      </c>
      <c r="X2656">
        <v>1.67869997024536</v>
      </c>
      <c r="Y2656">
        <v>2.8378999233245801</v>
      </c>
      <c r="Z2656">
        <v>1.66170001029968</v>
      </c>
      <c r="AA2656">
        <v>2.60209989547729</v>
      </c>
      <c r="AB2656">
        <v>0.674099981784821</v>
      </c>
      <c r="AC2656">
        <v>0.88510012626647905</v>
      </c>
      <c r="AD2656">
        <v>1.41130006313324</v>
      </c>
      <c r="AE2656">
        <v>1.9212000370025599</v>
      </c>
      <c r="AF2656">
        <v>2.3331000804901101</v>
      </c>
      <c r="AG2656">
        <v>2.6210999488830602</v>
      </c>
      <c r="AH2656">
        <v>2.7835998535156201</v>
      </c>
      <c r="AI2656">
        <v>2.8332998752593999</v>
      </c>
      <c r="AJ2656">
        <v>2.7885000705718999</v>
      </c>
      <c r="AK2656">
        <v>2.66989994049072</v>
      </c>
      <c r="AL2656">
        <v>2.4977998733520499</v>
      </c>
      <c r="AM2656">
        <v>2.29019999504089</v>
      </c>
      <c r="AN2656">
        <v>2.0628998279571502</v>
      </c>
      <c r="AO2656">
        <v>1.8282999992370601</v>
      </c>
      <c r="AP2656">
        <v>1.5964002609252901</v>
      </c>
      <c r="AQ2656">
        <v>1.37470006942749</v>
      </c>
      <c r="AR2656">
        <v>1.1681997776031501</v>
      </c>
      <c r="AS2656">
        <v>0.98070001602172896</v>
      </c>
      <c r="AT2656">
        <v>0.81379985809326205</v>
      </c>
      <c r="AU2656">
        <v>-0.761099994182587</v>
      </c>
      <c r="AV2656">
        <v>-0.27210000157356301</v>
      </c>
      <c r="AW2656">
        <v>7.6899997889995603E-2</v>
      </c>
      <c r="AX2656">
        <v>0.389499992132187</v>
      </c>
      <c r="AY2656">
        <v>0.67170000076293901</v>
      </c>
      <c r="AZ2656">
        <v>0.919700026512146</v>
      </c>
      <c r="BA2656">
        <v>1.1306999921798699</v>
      </c>
      <c r="BB2656">
        <v>1.3043999671936</v>
      </c>
      <c r="BC2656">
        <v>1.44249999523163</v>
      </c>
      <c r="BD2656">
        <v>1.5480999946594201</v>
      </c>
      <c r="BE2656">
        <v>1.62489998340607</v>
      </c>
      <c r="BF2656">
        <v>1.6770000457763701</v>
      </c>
      <c r="BG2656">
        <v>1.7081999778747601</v>
      </c>
      <c r="BH2656">
        <v>1.7221000194549601</v>
      </c>
      <c r="BI2656">
        <v>1.7220000028610201</v>
      </c>
      <c r="BJ2656">
        <v>1.71060001850128</v>
      </c>
      <c r="BK2656">
        <v>1.6905000209808301</v>
      </c>
      <c r="BL2656">
        <v>1.6635999679565401</v>
      </c>
      <c r="BM2656">
        <v>1.6318000555038501</v>
      </c>
      <c r="BN2656">
        <v>0.33006803714758198</v>
      </c>
      <c r="BO2656">
        <v>11.295049283588099</v>
      </c>
      <c r="BP2656">
        <v>1.94589996337891</v>
      </c>
      <c r="BQ2656">
        <v>2.73110008239746</v>
      </c>
      <c r="BR2656">
        <v>2.5072999000549299</v>
      </c>
      <c r="BS2656">
        <v>0.71020001173019398</v>
      </c>
      <c r="BT2656">
        <v>1.40079998970032</v>
      </c>
      <c r="BU2656">
        <v>1.78470003604889</v>
      </c>
      <c r="BV2656">
        <v>2.0769999027252202</v>
      </c>
      <c r="BW2656">
        <v>2.30430006980896</v>
      </c>
      <c r="BX2656">
        <v>2.4763998985290501</v>
      </c>
      <c r="BY2656">
        <v>2.6012001037597701</v>
      </c>
      <c r="BZ2656">
        <v>2.6853001117706299</v>
      </c>
      <c r="CA2656">
        <v>2.7348001003265399</v>
      </c>
      <c r="CB2656">
        <v>2.7550001144409202</v>
      </c>
      <c r="CC2656">
        <v>2.7504000663757302</v>
      </c>
      <c r="CD2656">
        <v>2.7251999378204301</v>
      </c>
      <c r="CE2656">
        <v>2.68280005455017</v>
      </c>
      <c r="CF2656">
        <v>2.6263999938964799</v>
      </c>
      <c r="CG2656">
        <v>2.5585999488830602</v>
      </c>
      <c r="CH2656">
        <v>2.48169994354248</v>
      </c>
      <c r="CI2656">
        <v>2.39790010452271</v>
      </c>
      <c r="CJ2656">
        <v>2.3087000846862802</v>
      </c>
      <c r="CK2656">
        <v>2.2158000469207799</v>
      </c>
      <c r="CL2656">
        <v>1.60220003128052</v>
      </c>
      <c r="CM2656">
        <v>1.4386999607086199</v>
      </c>
      <c r="CN2656">
        <v>1.4807000160217301</v>
      </c>
      <c r="CO2656">
        <v>1.57140004634857</v>
      </c>
      <c r="CP2656">
        <v>1.67330002784729</v>
      </c>
      <c r="CQ2656">
        <v>1.77279996871948</v>
      </c>
      <c r="CR2656">
        <v>1.8644000291824301</v>
      </c>
      <c r="CS2656">
        <v>1.94589996337891</v>
      </c>
      <c r="CT2656">
        <v>2.0167999267578098</v>
      </c>
      <c r="CU2656">
        <v>2.0773000717163099</v>
      </c>
      <c r="CV2656">
        <v>2.1280999183654798</v>
      </c>
      <c r="CW2656">
        <v>2.16980004310608</v>
      </c>
      <c r="CX2656">
        <v>2.2032999992370601</v>
      </c>
      <c r="CY2656">
        <v>2.2295000553131099</v>
      </c>
      <c r="CZ2656">
        <v>2.2490000724792498</v>
      </c>
      <c r="DA2656">
        <v>2.26279997825623</v>
      </c>
      <c r="DB2656">
        <v>2.2713999748229998</v>
      </c>
      <c r="DC2656">
        <v>2.2753999233245801</v>
      </c>
      <c r="DD2656">
        <v>2.2753999233245801</v>
      </c>
      <c r="DE2656">
        <v>1.5724999904632599</v>
      </c>
      <c r="DF2656">
        <v>1.4175000190734901</v>
      </c>
      <c r="DG2656">
        <v>1.46389997005463</v>
      </c>
      <c r="DH2656">
        <v>1.55850005149841</v>
      </c>
      <c r="DI2656">
        <v>1.66470003128052</v>
      </c>
      <c r="DJ2656">
        <v>1.7690000534057599</v>
      </c>
      <c r="DK2656">
        <v>1.86559998989105</v>
      </c>
      <c r="DL2656">
        <v>1.9523999691009499</v>
      </c>
      <c r="DM2656" s="3">
        <v>2.0283999443054199</v>
      </c>
      <c r="DN2656">
        <v>2.09380006790161</v>
      </c>
      <c r="DO2656">
        <v>2.1487998962402299</v>
      </c>
      <c r="DP2656">
        <v>2.1942999362945601</v>
      </c>
      <c r="DQ2656">
        <v>2.2307999134063698</v>
      </c>
      <c r="DR2656">
        <v>2.2590999603271502</v>
      </c>
      <c r="DS2656">
        <v>2.2799999713897701</v>
      </c>
      <c r="DT2656">
        <v>2.29410004615784</v>
      </c>
      <c r="DU2656">
        <v>2.3022999763488801</v>
      </c>
      <c r="DV2656">
        <v>2.3050000667571999</v>
      </c>
      <c r="DW2656">
        <v>2.30290007591248</v>
      </c>
    </row>
    <row r="2657" spans="1:127" x14ac:dyDescent="0.25">
      <c r="A2657" s="1">
        <v>39855</v>
      </c>
      <c r="B2657">
        <v>-0.25915231468238697</v>
      </c>
      <c r="C2657">
        <v>30.2591523146824</v>
      </c>
      <c r="D2657">
        <v>-21.856924681296</v>
      </c>
      <c r="E2657">
        <v>8.1214599368640705</v>
      </c>
      <c r="F2657">
        <v>-0.872699975967407</v>
      </c>
      <c r="G2657">
        <v>-0.36039999127388</v>
      </c>
      <c r="H2657">
        <v>-1.20000005699694E-3</v>
      </c>
      <c r="I2657">
        <v>0.31330001354217502</v>
      </c>
      <c r="J2657">
        <v>0.59700000286102295</v>
      </c>
      <c r="K2657">
        <v>0.84890002012252797</v>
      </c>
      <c r="L2657">
        <v>1.06679999828339</v>
      </c>
      <c r="M2657">
        <v>1.24960005283356</v>
      </c>
      <c r="N2657" s="3">
        <v>1.39779996871948</v>
      </c>
      <c r="O2657">
        <v>1.51339995861053</v>
      </c>
      <c r="P2657">
        <v>1.59920001029968</v>
      </c>
      <c r="Q2657">
        <v>1.6584000587463399</v>
      </c>
      <c r="R2657">
        <v>1.6945999860763501</v>
      </c>
      <c r="S2657">
        <v>1.7109999656677199</v>
      </c>
      <c r="T2657">
        <v>1.7110999822616599</v>
      </c>
      <c r="U2657">
        <v>1.6979000568389899</v>
      </c>
      <c r="V2657">
        <v>1.67400002479553</v>
      </c>
      <c r="W2657">
        <v>1.64189994335175</v>
      </c>
      <c r="X2657">
        <v>1.5772999525070199</v>
      </c>
      <c r="Y2657">
        <v>2.7507998943328902</v>
      </c>
      <c r="Z2657">
        <v>1.603600025177</v>
      </c>
      <c r="AA2657">
        <v>2.4883999824523899</v>
      </c>
      <c r="AB2657">
        <v>0.58429998159408603</v>
      </c>
      <c r="AC2657">
        <v>0.834800124168396</v>
      </c>
      <c r="AD2657">
        <v>1.32630002498627</v>
      </c>
      <c r="AE2657">
        <v>1.80739998817444</v>
      </c>
      <c r="AF2657">
        <v>2.2064001560211199</v>
      </c>
      <c r="AG2657">
        <v>2.49539995193481</v>
      </c>
      <c r="AH2657">
        <v>2.6695001125335698</v>
      </c>
      <c r="AI2657">
        <v>2.73699998855591</v>
      </c>
      <c r="AJ2657">
        <v>2.7131001949310298</v>
      </c>
      <c r="AK2657">
        <v>2.61560010910034</v>
      </c>
      <c r="AL2657">
        <v>2.4625997543335001</v>
      </c>
      <c r="AM2657">
        <v>2.2706997394561799</v>
      </c>
      <c r="AN2657">
        <v>2.0548996925353999</v>
      </c>
      <c r="AO2657">
        <v>1.8273000717163099</v>
      </c>
      <c r="AP2657">
        <v>1.59810018539429</v>
      </c>
      <c r="AQ2657">
        <v>1.37470006942749</v>
      </c>
      <c r="AR2657">
        <v>1.1632001399993901</v>
      </c>
      <c r="AS2657">
        <v>0.96710014343261697</v>
      </c>
      <c r="AT2657">
        <v>0.78940010070800803</v>
      </c>
      <c r="AU2657">
        <v>-0.85759997367858898</v>
      </c>
      <c r="AV2657">
        <v>-0.35460001230239901</v>
      </c>
      <c r="AW2657">
        <v>-1.20000005699694E-3</v>
      </c>
      <c r="AX2657">
        <v>0.30739998817443798</v>
      </c>
      <c r="AY2657">
        <v>0.58380001783371005</v>
      </c>
      <c r="AZ2657">
        <v>0.82709997892379805</v>
      </c>
      <c r="BA2657">
        <v>1.03550004959106</v>
      </c>
      <c r="BB2657">
        <v>1.2087999582290601</v>
      </c>
      <c r="BC2657">
        <v>1.34829998016357</v>
      </c>
      <c r="BD2657">
        <v>1.4567999839782699</v>
      </c>
      <c r="BE2657">
        <v>1.5374000072479199</v>
      </c>
      <c r="BF2657">
        <v>1.59379994869232</v>
      </c>
      <c r="BG2657">
        <v>1.62940001487732</v>
      </c>
      <c r="BH2657">
        <v>1.64760005474091</v>
      </c>
      <c r="BI2657">
        <v>1.65149998664856</v>
      </c>
      <c r="BJ2657">
        <v>1.64359998703003</v>
      </c>
      <c r="BK2657">
        <v>1.6262999773025499</v>
      </c>
      <c r="BL2657">
        <v>1.60179996490479</v>
      </c>
      <c r="BM2657">
        <v>1.57169997692108</v>
      </c>
      <c r="BN2657">
        <v>0.30446238948863202</v>
      </c>
      <c r="BO2657">
        <v>11.2985241770646</v>
      </c>
      <c r="BP2657">
        <v>1.9185999631881701</v>
      </c>
      <c r="BQ2657">
        <v>2.7030999660491899</v>
      </c>
      <c r="BR2657">
        <v>2.4793999195098899</v>
      </c>
      <c r="BS2657">
        <v>0.78619998693466198</v>
      </c>
      <c r="BT2657">
        <v>1.38469994068146</v>
      </c>
      <c r="BU2657">
        <v>1.75829994678497</v>
      </c>
      <c r="BV2657">
        <v>2.04970002174377</v>
      </c>
      <c r="BW2657">
        <v>2.2767999172210698</v>
      </c>
      <c r="BX2657">
        <v>2.4488000869750999</v>
      </c>
      <c r="BY2657">
        <v>2.5734999179840101</v>
      </c>
      <c r="BZ2657">
        <v>2.6577000617981001</v>
      </c>
      <c r="CA2657">
        <v>2.7072999477386501</v>
      </c>
      <c r="CB2657">
        <v>2.72749996185303</v>
      </c>
      <c r="CC2657">
        <v>2.72300004959106</v>
      </c>
      <c r="CD2657">
        <v>2.6979000568389901</v>
      </c>
      <c r="CE2657">
        <v>2.65560007095337</v>
      </c>
      <c r="CF2657">
        <v>2.5992999076843302</v>
      </c>
      <c r="CG2657">
        <v>2.5315999984741202</v>
      </c>
      <c r="CH2657">
        <v>2.4549000263214098</v>
      </c>
      <c r="CI2657">
        <v>2.3710999488830602</v>
      </c>
      <c r="CJ2657">
        <v>2.2820999622345002</v>
      </c>
      <c r="CK2657">
        <v>2.1891999244689901</v>
      </c>
      <c r="CL2657">
        <v>1.71909999847412</v>
      </c>
      <c r="CM2657">
        <v>1.52219998836517</v>
      </c>
      <c r="CN2657">
        <v>1.5378999710082999</v>
      </c>
      <c r="CO2657">
        <v>1.61210000514984</v>
      </c>
      <c r="CP2657">
        <v>1.7029999494552599</v>
      </c>
      <c r="CQ2657">
        <v>1.79470002651215</v>
      </c>
      <c r="CR2657">
        <v>1.880499958992</v>
      </c>
      <c r="CS2657">
        <v>1.9575999975204501</v>
      </c>
      <c r="CT2657">
        <v>2.0250000953674299</v>
      </c>
      <c r="CU2657">
        <v>2.0826001167297399</v>
      </c>
      <c r="CV2657">
        <v>2.1310000419616699</v>
      </c>
      <c r="CW2657">
        <v>2.1707000732421902</v>
      </c>
      <c r="CX2657">
        <v>2.2026000022888201</v>
      </c>
      <c r="CY2657">
        <v>2.2272999286651598</v>
      </c>
      <c r="CZ2657">
        <v>2.2455999851226802</v>
      </c>
      <c r="DA2657">
        <v>2.25819993019104</v>
      </c>
      <c r="DB2657">
        <v>2.2657999992370601</v>
      </c>
      <c r="DC2657">
        <v>2.26889991760254</v>
      </c>
      <c r="DD2657">
        <v>2.2681000232696502</v>
      </c>
      <c r="DE2657">
        <v>1.68819999694824</v>
      </c>
      <c r="DF2657">
        <v>1.49979996681213</v>
      </c>
      <c r="DG2657">
        <v>1.5197999477386499</v>
      </c>
      <c r="DH2657">
        <v>1.5978000164032</v>
      </c>
      <c r="DI2657">
        <v>1.69289994239807</v>
      </c>
      <c r="DJ2657">
        <v>1.7891999483108501</v>
      </c>
      <c r="DK2657">
        <v>1.8798999786377</v>
      </c>
      <c r="DL2657">
        <v>1.9620000123977701</v>
      </c>
      <c r="DM2657" s="3">
        <v>2.0343000888824498</v>
      </c>
      <c r="DN2657">
        <v>2.0966000556945801</v>
      </c>
      <c r="DO2657">
        <v>2.1491000652313201</v>
      </c>
      <c r="DP2657">
        <v>2.1923999786377002</v>
      </c>
      <c r="DQ2657">
        <v>2.22709989547729</v>
      </c>
      <c r="DR2657">
        <v>2.2539000511169398</v>
      </c>
      <c r="DS2657">
        <v>2.2734000682830802</v>
      </c>
      <c r="DT2657">
        <v>2.2864000797271702</v>
      </c>
      <c r="DU2657">
        <v>2.2934000492095898</v>
      </c>
      <c r="DV2657">
        <v>2.2952001094818102</v>
      </c>
      <c r="DW2657">
        <v>2.2922000885009801</v>
      </c>
    </row>
    <row r="2658" spans="1:127" x14ac:dyDescent="0.25">
      <c r="A2658" s="1">
        <v>39856</v>
      </c>
      <c r="B2658">
        <v>0.391348633368649</v>
      </c>
      <c r="C2658">
        <v>29.6086513666313</v>
      </c>
      <c r="D2658">
        <v>-23.198320438518</v>
      </c>
      <c r="E2658">
        <v>6.16407919039258</v>
      </c>
      <c r="F2658">
        <v>-0.99919998645782504</v>
      </c>
      <c r="G2658">
        <v>-0.51859998703002896</v>
      </c>
      <c r="H2658">
        <v>-0.146799996495247</v>
      </c>
      <c r="I2658">
        <v>0.19290000200271601</v>
      </c>
      <c r="J2658">
        <v>0.504499971866608</v>
      </c>
      <c r="K2658">
        <v>0.783399999141693</v>
      </c>
      <c r="L2658">
        <v>1.02579998970032</v>
      </c>
      <c r="M2658">
        <v>1.2299000024795499</v>
      </c>
      <c r="N2658" s="3">
        <v>1.3960000276565601</v>
      </c>
      <c r="O2658">
        <v>1.52620005607605</v>
      </c>
      <c r="P2658">
        <v>1.6231000423431401</v>
      </c>
      <c r="Q2658">
        <v>1.6904000043869001</v>
      </c>
      <c r="R2658">
        <v>1.73169994354248</v>
      </c>
      <c r="S2658">
        <v>1.75069999694824</v>
      </c>
      <c r="T2658">
        <v>1.75080001354218</v>
      </c>
      <c r="U2658">
        <v>1.7354999780654901</v>
      </c>
      <c r="V2658">
        <v>1.7075999975204501</v>
      </c>
      <c r="W2658">
        <v>1.66980004310608</v>
      </c>
      <c r="X2658">
        <v>1.55719995498657</v>
      </c>
      <c r="Y2658">
        <v>2.9124999046325701</v>
      </c>
      <c r="Z2658">
        <v>1.62440001964569</v>
      </c>
      <c r="AA2658">
        <v>2.6048998832702601</v>
      </c>
      <c r="AB2658">
        <v>0.29620003700256298</v>
      </c>
      <c r="AC2658">
        <v>0.67500007152557395</v>
      </c>
      <c r="AD2658">
        <v>1.2661999464035001</v>
      </c>
      <c r="AE2658">
        <v>1.8241001367569001</v>
      </c>
      <c r="AF2658">
        <v>2.2810001373290998</v>
      </c>
      <c r="AG2658">
        <v>2.61130023002625</v>
      </c>
      <c r="AH2658">
        <v>2.81239986419678</v>
      </c>
      <c r="AI2658">
        <v>2.8942000865936302</v>
      </c>
      <c r="AJ2658">
        <v>2.8733000755310099</v>
      </c>
      <c r="AK2658">
        <v>2.7691998481750502</v>
      </c>
      <c r="AL2658">
        <v>2.6015000343322798</v>
      </c>
      <c r="AM2658">
        <v>2.38800024986267</v>
      </c>
      <c r="AN2658">
        <v>2.1448998451232901</v>
      </c>
      <c r="AO2658">
        <v>1.8854999542236299</v>
      </c>
      <c r="AP2658">
        <v>1.62109994888306</v>
      </c>
      <c r="AQ2658">
        <v>1.3601000308990501</v>
      </c>
      <c r="AR2658">
        <v>1.1092000007629399</v>
      </c>
      <c r="AS2658">
        <v>0.87290000915527299</v>
      </c>
      <c r="AT2658">
        <v>0.65470004081726096</v>
      </c>
      <c r="AU2658">
        <v>-0.98299998044967696</v>
      </c>
      <c r="AV2658">
        <v>-0.51059997081756603</v>
      </c>
      <c r="AW2658">
        <v>-0.14440000057220501</v>
      </c>
      <c r="AX2658">
        <v>0.1891999989748</v>
      </c>
      <c r="AY2658">
        <v>0.49290001392364502</v>
      </c>
      <c r="AZ2658">
        <v>0.76209998130798295</v>
      </c>
      <c r="BA2658">
        <v>0.99360001087188698</v>
      </c>
      <c r="BB2658">
        <v>1.1864999532699601</v>
      </c>
      <c r="BC2658">
        <v>1.3422000408172601</v>
      </c>
      <c r="BD2658">
        <v>1.46360003948212</v>
      </c>
      <c r="BE2658">
        <v>1.55420005321503</v>
      </c>
      <c r="BF2658">
        <v>1.6176999807357799</v>
      </c>
      <c r="BG2658">
        <v>1.6581000089645399</v>
      </c>
      <c r="BH2658">
        <v>1.67879998683929</v>
      </c>
      <c r="BI2658">
        <v>1.68309998512268</v>
      </c>
      <c r="BJ2658">
        <v>1.6739000082016</v>
      </c>
      <c r="BK2658">
        <v>1.6538000106811499</v>
      </c>
      <c r="BL2658">
        <v>1.625</v>
      </c>
      <c r="BM2658">
        <v>1.58930003643036</v>
      </c>
      <c r="BN2658">
        <v>0.29860404267074803</v>
      </c>
      <c r="BO2658">
        <v>13.3757182424593</v>
      </c>
      <c r="BP2658">
        <v>1.87940001487732</v>
      </c>
      <c r="BQ2658">
        <v>2.55850005149841</v>
      </c>
      <c r="BR2658">
        <v>2.3424999713897701</v>
      </c>
      <c r="BS2658">
        <v>1.0298999547958401</v>
      </c>
      <c r="BT2658">
        <v>1.48730003833771</v>
      </c>
      <c r="BU2658">
        <v>1.7577999830246001</v>
      </c>
      <c r="BV2658">
        <v>1.97689998149872</v>
      </c>
      <c r="BW2658">
        <v>2.15689992904663</v>
      </c>
      <c r="BX2658">
        <v>2.3027999401092498</v>
      </c>
      <c r="BY2658">
        <v>2.4184999465942401</v>
      </c>
      <c r="BZ2658">
        <v>2.5076000690460201</v>
      </c>
      <c r="CA2658">
        <v>2.5734000205993701</v>
      </c>
      <c r="CB2658">
        <v>2.6187000274658199</v>
      </c>
      <c r="CC2658">
        <v>2.6461000442504901</v>
      </c>
      <c r="CD2658">
        <v>2.6580998897552499</v>
      </c>
      <c r="CE2658">
        <v>2.6565999984741202</v>
      </c>
      <c r="CF2658">
        <v>2.6435999870300302</v>
      </c>
      <c r="CG2658">
        <v>2.6206998825073198</v>
      </c>
      <c r="CH2658">
        <v>2.5894000530242902</v>
      </c>
      <c r="CI2658">
        <v>2.5510001182556201</v>
      </c>
      <c r="CJ2658">
        <v>2.5067999362945601</v>
      </c>
      <c r="CK2658">
        <v>2.4577000141143799</v>
      </c>
      <c r="CL2658">
        <v>1.8243999481201201</v>
      </c>
      <c r="CM2658">
        <v>1.6497000455856301</v>
      </c>
      <c r="CN2658">
        <v>1.6460000276565601</v>
      </c>
      <c r="CO2658">
        <v>1.69140005111694</v>
      </c>
      <c r="CP2658">
        <v>1.75360000133514</v>
      </c>
      <c r="CQ2658">
        <v>1.8201999664306601</v>
      </c>
      <c r="CR2658">
        <v>1.8852000236511199</v>
      </c>
      <c r="CS2658">
        <v>1.94609999656677</v>
      </c>
      <c r="CT2658">
        <v>2.0016999244689901</v>
      </c>
      <c r="CU2658">
        <v>2.0513999462127699</v>
      </c>
      <c r="CV2658">
        <v>2.0954000949859601</v>
      </c>
      <c r="CW2658">
        <v>2.13380002975464</v>
      </c>
      <c r="CX2658">
        <v>2.1668000221252401</v>
      </c>
      <c r="CY2658">
        <v>2.1949000358581499</v>
      </c>
      <c r="CZ2658">
        <v>2.2184998989105198</v>
      </c>
      <c r="DA2658">
        <v>2.2379000186920202</v>
      </c>
      <c r="DB2658">
        <v>2.25349998474121</v>
      </c>
      <c r="DC2658">
        <v>2.2657001018524201</v>
      </c>
      <c r="DD2658">
        <v>2.2748000621795699</v>
      </c>
      <c r="DE2658">
        <v>1.7932000160217301</v>
      </c>
      <c r="DF2658">
        <v>1.6265000104904199</v>
      </c>
      <c r="DG2658">
        <v>1.6268999576568599</v>
      </c>
      <c r="DH2658">
        <v>1.6756999492645299</v>
      </c>
      <c r="DI2658">
        <v>1.74140000343323</v>
      </c>
      <c r="DJ2658">
        <v>1.81159996986389</v>
      </c>
      <c r="DK2658">
        <v>1.880499958992</v>
      </c>
      <c r="DL2658">
        <v>1.94550001621246</v>
      </c>
      <c r="DM2658" s="3">
        <v>2.0051000118255602</v>
      </c>
      <c r="DN2658">
        <v>2.05900001525879</v>
      </c>
      <c r="DO2658">
        <v>2.1068999767303498</v>
      </c>
      <c r="DP2658">
        <v>2.1489000320434601</v>
      </c>
      <c r="DQ2658">
        <v>2.1853001117706299</v>
      </c>
      <c r="DR2658">
        <v>2.2163999080657999</v>
      </c>
      <c r="DS2658">
        <v>2.2423999309539799</v>
      </c>
      <c r="DT2658">
        <v>2.2637999057769802</v>
      </c>
      <c r="DU2658">
        <v>2.2808001041412398</v>
      </c>
      <c r="DV2658">
        <v>2.2939000129699698</v>
      </c>
      <c r="DW2658">
        <v>2.3032999038696298</v>
      </c>
    </row>
    <row r="2659" spans="1:127" x14ac:dyDescent="0.25">
      <c r="A2659" s="1">
        <v>39857</v>
      </c>
      <c r="B2659">
        <v>0.61189904727319699</v>
      </c>
      <c r="C2659">
        <v>29.388100952726798</v>
      </c>
      <c r="D2659">
        <v>-24.6364833933096</v>
      </c>
      <c r="E2659">
        <v>6.0326022276384901</v>
      </c>
      <c r="F2659">
        <v>-0.828100025653839</v>
      </c>
      <c r="G2659">
        <v>-0.39120000600814803</v>
      </c>
      <c r="H2659">
        <v>-3.8300000131130198E-2</v>
      </c>
      <c r="I2659">
        <v>0.291200011968613</v>
      </c>
      <c r="J2659">
        <v>0.59670001268386796</v>
      </c>
      <c r="K2659">
        <v>0.87230002880096402</v>
      </c>
      <c r="L2659">
        <v>1.1134999990463299</v>
      </c>
      <c r="M2659">
        <v>1.31789994239807</v>
      </c>
      <c r="N2659" s="3">
        <v>1.4855999946594201</v>
      </c>
      <c r="O2659">
        <v>1.6180000305175799</v>
      </c>
      <c r="P2659">
        <v>1.7173999547958401</v>
      </c>
      <c r="Q2659">
        <v>1.7870999574661299</v>
      </c>
      <c r="R2659">
        <v>1.83029997348785</v>
      </c>
      <c r="S2659">
        <v>1.8503999710082999</v>
      </c>
      <c r="T2659">
        <v>1.8509999513626101</v>
      </c>
      <c r="U2659">
        <v>1.83510005474091</v>
      </c>
      <c r="V2659">
        <v>1.8056000471115099</v>
      </c>
      <c r="W2659">
        <v>1.7652000188827499</v>
      </c>
      <c r="X2659">
        <v>1.61510002613068</v>
      </c>
      <c r="Y2659">
        <v>3.0174000263214098</v>
      </c>
      <c r="Z2659">
        <v>1.7160999774932899</v>
      </c>
      <c r="AA2659">
        <v>2.6858999729156499</v>
      </c>
      <c r="AB2659">
        <v>0.329200029373169</v>
      </c>
      <c r="AC2659">
        <v>0.72239995002746604</v>
      </c>
      <c r="AD2659">
        <v>1.3215000629425</v>
      </c>
      <c r="AE2659">
        <v>1.88359999656677</v>
      </c>
      <c r="AF2659">
        <v>2.3458001613616899</v>
      </c>
      <c r="AG2659">
        <v>2.6848998069763201</v>
      </c>
      <c r="AH2659">
        <v>2.89739990234375</v>
      </c>
      <c r="AI2659">
        <v>2.9915997982025102</v>
      </c>
      <c r="AJ2659">
        <v>2.9824001789093</v>
      </c>
      <c r="AK2659">
        <v>2.8876001834869398</v>
      </c>
      <c r="AL2659">
        <v>2.7253000736236599</v>
      </c>
      <c r="AM2659">
        <v>2.51290011405945</v>
      </c>
      <c r="AN2659">
        <v>2.2659001350402801</v>
      </c>
      <c r="AO2659">
        <v>1.9978997707366899</v>
      </c>
      <c r="AP2659">
        <v>1.7199001312255899</v>
      </c>
      <c r="AQ2659">
        <v>1.44120001792908</v>
      </c>
      <c r="AR2659">
        <v>1.16890001296997</v>
      </c>
      <c r="AS2659">
        <v>0.908400058746338</v>
      </c>
      <c r="AT2659">
        <v>0.66330003738403298</v>
      </c>
      <c r="AU2659">
        <v>-0.81550002098083496</v>
      </c>
      <c r="AV2659">
        <v>-0.38569998741149902</v>
      </c>
      <c r="AW2659">
        <v>-3.7700001150369603E-2</v>
      </c>
      <c r="AX2659">
        <v>0.28589999675750699</v>
      </c>
      <c r="AY2659">
        <v>0.58370000123977706</v>
      </c>
      <c r="AZ2659">
        <v>0.84960001707077004</v>
      </c>
      <c r="BA2659">
        <v>1.07959997653961</v>
      </c>
      <c r="BB2659">
        <v>1.27269995212555</v>
      </c>
      <c r="BC2659">
        <v>1.4296000003814699</v>
      </c>
      <c r="BD2659">
        <v>1.55270004272461</v>
      </c>
      <c r="BE2659">
        <v>1.6453000307083101</v>
      </c>
      <c r="BF2659">
        <v>1.7108000516891499</v>
      </c>
      <c r="BG2659">
        <v>1.7527999877929701</v>
      </c>
      <c r="BH2659">
        <v>1.7747000455856301</v>
      </c>
      <c r="BI2659">
        <v>1.7795000076293901</v>
      </c>
      <c r="BJ2659">
        <v>1.7702000141143801</v>
      </c>
      <c r="BK2659">
        <v>1.74909996986389</v>
      </c>
      <c r="BL2659">
        <v>1.71840000152588</v>
      </c>
      <c r="BM2659">
        <v>1.6800999641418499</v>
      </c>
      <c r="BN2659">
        <v>0.299395271900528</v>
      </c>
      <c r="BO2659">
        <v>14.597640689667299</v>
      </c>
      <c r="BP2659">
        <v>1.98619997501373</v>
      </c>
      <c r="BQ2659">
        <v>2.6765999794006299</v>
      </c>
      <c r="BR2659">
        <v>2.4484999179840101</v>
      </c>
      <c r="BS2659">
        <v>1.1627999544143699</v>
      </c>
      <c r="BT2659">
        <v>1.6117000579834</v>
      </c>
      <c r="BU2659">
        <v>1.8682999610900899</v>
      </c>
      <c r="BV2659">
        <v>2.0789000988006601</v>
      </c>
      <c r="BW2659">
        <v>2.2558000087738002</v>
      </c>
      <c r="BX2659">
        <v>2.4028000831603999</v>
      </c>
      <c r="BY2659">
        <v>2.52309989929199</v>
      </c>
      <c r="BZ2659">
        <v>2.61960005760193</v>
      </c>
      <c r="CA2659">
        <v>2.6949999332428001</v>
      </c>
      <c r="CB2659">
        <v>2.7516000270843501</v>
      </c>
      <c r="CC2659">
        <v>2.7915999889373802</v>
      </c>
      <c r="CD2659">
        <v>2.8169000148773198</v>
      </c>
      <c r="CE2659">
        <v>2.8292999267578098</v>
      </c>
      <c r="CF2659">
        <v>2.83030009269714</v>
      </c>
      <c r="CG2659">
        <v>2.8215999603271502</v>
      </c>
      <c r="CH2659">
        <v>2.80419993400574</v>
      </c>
      <c r="CI2659">
        <v>2.7795000076293901</v>
      </c>
      <c r="CJ2659">
        <v>2.7483999729156499</v>
      </c>
      <c r="CK2659">
        <v>2.7119998931884801</v>
      </c>
      <c r="CL2659">
        <v>1.75880002975464</v>
      </c>
      <c r="CM2659">
        <v>1.6495000123977701</v>
      </c>
      <c r="CN2659">
        <v>1.67480003833771</v>
      </c>
      <c r="CO2659">
        <v>1.7352000474929801</v>
      </c>
      <c r="CP2659">
        <v>1.8064999580383301</v>
      </c>
      <c r="CQ2659">
        <v>1.87919998168945</v>
      </c>
      <c r="CR2659">
        <v>1.9491000175476101</v>
      </c>
      <c r="CS2659">
        <v>2.0144000053405802</v>
      </c>
      <c r="CT2659">
        <v>2.0741999149322501</v>
      </c>
      <c r="CU2659">
        <v>2.1282000541686998</v>
      </c>
      <c r="CV2659">
        <v>2.1765999794006299</v>
      </c>
      <c r="CW2659">
        <v>2.21950006484985</v>
      </c>
      <c r="CX2659">
        <v>2.2572000026702899</v>
      </c>
      <c r="CY2659">
        <v>2.29019999504089</v>
      </c>
      <c r="CZ2659">
        <v>2.3185999393463099</v>
      </c>
      <c r="DA2659">
        <v>2.34299993515015</v>
      </c>
      <c r="DB2659">
        <v>2.3636999130249001</v>
      </c>
      <c r="DC2659">
        <v>2.3810000419616699</v>
      </c>
      <c r="DD2659">
        <v>2.3951001167297399</v>
      </c>
      <c r="DE2659">
        <v>1.7305999994278001</v>
      </c>
      <c r="DF2659">
        <v>1.6282999515533401</v>
      </c>
      <c r="DG2659">
        <v>1.6576000452041599</v>
      </c>
      <c r="DH2659">
        <v>1.7214000225067101</v>
      </c>
      <c r="DI2659">
        <v>1.7961000204086299</v>
      </c>
      <c r="DJ2659">
        <v>1.8725999593734699</v>
      </c>
      <c r="DK2659">
        <v>1.94669997692108</v>
      </c>
      <c r="DL2659">
        <v>2.0162999629974401</v>
      </c>
      <c r="DM2659" s="3">
        <v>2.0806000232696502</v>
      </c>
      <c r="DN2659">
        <v>2.13910007476807</v>
      </c>
      <c r="DO2659">
        <v>2.1919000148773198</v>
      </c>
      <c r="DP2659">
        <v>2.2390999794006299</v>
      </c>
      <c r="DQ2659">
        <v>2.2809000015258798</v>
      </c>
      <c r="DR2659">
        <v>2.3176000118255602</v>
      </c>
      <c r="DS2659">
        <v>2.3494000434875502</v>
      </c>
      <c r="DT2659">
        <v>2.3766999244689901</v>
      </c>
      <c r="DU2659">
        <v>2.3998000621795699</v>
      </c>
      <c r="DV2659">
        <v>2.4189999103546098</v>
      </c>
      <c r="DW2659">
        <v>2.4346001148223899</v>
      </c>
    </row>
    <row r="2660" spans="1:127" x14ac:dyDescent="0.25">
      <c r="A2660" s="1">
        <v>39860</v>
      </c>
      <c r="B2660" t="s">
        <v>153</v>
      </c>
      <c r="C2660" t="s">
        <v>153</v>
      </c>
      <c r="D2660" t="s">
        <v>153</v>
      </c>
      <c r="E2660" t="s">
        <v>153</v>
      </c>
      <c r="F2660" t="s">
        <v>153</v>
      </c>
      <c r="G2660" t="s">
        <v>153</v>
      </c>
      <c r="H2660" t="s">
        <v>153</v>
      </c>
      <c r="I2660" t="s">
        <v>153</v>
      </c>
      <c r="J2660" t="s">
        <v>153</v>
      </c>
      <c r="K2660" t="s">
        <v>153</v>
      </c>
      <c r="L2660" t="s">
        <v>153</v>
      </c>
      <c r="M2660" t="s">
        <v>153</v>
      </c>
      <c r="N2660" s="3" t="s">
        <v>153</v>
      </c>
      <c r="O2660" t="s">
        <v>153</v>
      </c>
      <c r="P2660" t="s">
        <v>153</v>
      </c>
      <c r="Q2660" t="s">
        <v>153</v>
      </c>
      <c r="R2660" t="s">
        <v>153</v>
      </c>
      <c r="S2660" t="s">
        <v>153</v>
      </c>
      <c r="T2660" t="s">
        <v>153</v>
      </c>
      <c r="U2660" t="s">
        <v>153</v>
      </c>
      <c r="V2660" t="s">
        <v>153</v>
      </c>
      <c r="W2660" t="s">
        <v>153</v>
      </c>
      <c r="X2660" t="s">
        <v>153</v>
      </c>
      <c r="Y2660" t="s">
        <v>153</v>
      </c>
      <c r="Z2660" t="s">
        <v>153</v>
      </c>
      <c r="AA2660" t="s">
        <v>153</v>
      </c>
      <c r="AB2660" t="s">
        <v>153</v>
      </c>
      <c r="AC2660" t="s">
        <v>153</v>
      </c>
      <c r="AD2660" t="s">
        <v>153</v>
      </c>
      <c r="AE2660" t="s">
        <v>153</v>
      </c>
      <c r="AF2660" t="s">
        <v>153</v>
      </c>
      <c r="AG2660" t="s">
        <v>153</v>
      </c>
      <c r="AH2660" t="s">
        <v>153</v>
      </c>
      <c r="AI2660" t="s">
        <v>153</v>
      </c>
      <c r="AJ2660" t="s">
        <v>153</v>
      </c>
      <c r="AK2660" t="s">
        <v>153</v>
      </c>
      <c r="AL2660" t="s">
        <v>153</v>
      </c>
      <c r="AM2660" t="s">
        <v>153</v>
      </c>
      <c r="AN2660" t="s">
        <v>153</v>
      </c>
      <c r="AO2660" t="s">
        <v>153</v>
      </c>
      <c r="AP2660" t="s">
        <v>153</v>
      </c>
      <c r="AQ2660" t="s">
        <v>153</v>
      </c>
      <c r="AR2660" t="s">
        <v>153</v>
      </c>
      <c r="AS2660" t="s">
        <v>153</v>
      </c>
      <c r="AT2660" t="s">
        <v>153</v>
      </c>
      <c r="AU2660" t="s">
        <v>153</v>
      </c>
      <c r="AV2660" t="s">
        <v>153</v>
      </c>
      <c r="AW2660" t="s">
        <v>153</v>
      </c>
      <c r="AX2660" t="s">
        <v>153</v>
      </c>
      <c r="AY2660" t="s">
        <v>153</v>
      </c>
      <c r="AZ2660" t="s">
        <v>153</v>
      </c>
      <c r="BA2660" t="s">
        <v>153</v>
      </c>
      <c r="BB2660" t="s">
        <v>153</v>
      </c>
      <c r="BC2660" t="s">
        <v>153</v>
      </c>
      <c r="BD2660" t="s">
        <v>153</v>
      </c>
      <c r="BE2660" t="s">
        <v>153</v>
      </c>
      <c r="BF2660" t="s">
        <v>153</v>
      </c>
      <c r="BG2660" t="s">
        <v>153</v>
      </c>
      <c r="BH2660" t="s">
        <v>153</v>
      </c>
      <c r="BI2660" t="s">
        <v>153</v>
      </c>
      <c r="BJ2660" t="s">
        <v>153</v>
      </c>
      <c r="BK2660" t="s">
        <v>153</v>
      </c>
      <c r="BL2660" t="s">
        <v>153</v>
      </c>
      <c r="BM2660" t="s">
        <v>153</v>
      </c>
      <c r="BN2660" t="s">
        <v>153</v>
      </c>
      <c r="BO2660" t="s">
        <v>153</v>
      </c>
      <c r="BP2660" t="s">
        <v>153</v>
      </c>
      <c r="BQ2660" t="s">
        <v>153</v>
      </c>
      <c r="BR2660" t="s">
        <v>153</v>
      </c>
      <c r="BS2660" t="s">
        <v>153</v>
      </c>
      <c r="BT2660" t="s">
        <v>153</v>
      </c>
      <c r="BU2660" t="s">
        <v>153</v>
      </c>
      <c r="BV2660" t="s">
        <v>153</v>
      </c>
      <c r="BW2660" t="s">
        <v>153</v>
      </c>
      <c r="BX2660" t="s">
        <v>153</v>
      </c>
      <c r="BY2660" t="s">
        <v>153</v>
      </c>
      <c r="BZ2660" t="s">
        <v>153</v>
      </c>
      <c r="CA2660" t="s">
        <v>153</v>
      </c>
      <c r="CB2660" t="s">
        <v>153</v>
      </c>
      <c r="CC2660" t="s">
        <v>153</v>
      </c>
      <c r="CD2660" t="s">
        <v>153</v>
      </c>
      <c r="CE2660" t="s">
        <v>153</v>
      </c>
      <c r="CF2660" t="s">
        <v>153</v>
      </c>
      <c r="CG2660" t="s">
        <v>153</v>
      </c>
      <c r="CH2660" t="s">
        <v>153</v>
      </c>
      <c r="CI2660" t="s">
        <v>153</v>
      </c>
      <c r="CJ2660" t="s">
        <v>153</v>
      </c>
      <c r="CK2660" t="s">
        <v>153</v>
      </c>
      <c r="CL2660" t="s">
        <v>153</v>
      </c>
      <c r="CM2660" t="s">
        <v>153</v>
      </c>
      <c r="CN2660" t="s">
        <v>153</v>
      </c>
      <c r="CO2660" t="s">
        <v>153</v>
      </c>
      <c r="CP2660" t="s">
        <v>153</v>
      </c>
      <c r="CQ2660" t="s">
        <v>153</v>
      </c>
      <c r="CR2660" t="s">
        <v>153</v>
      </c>
      <c r="CS2660" t="s">
        <v>153</v>
      </c>
      <c r="CT2660" t="s">
        <v>153</v>
      </c>
      <c r="CU2660" t="s">
        <v>153</v>
      </c>
      <c r="CV2660" t="s">
        <v>153</v>
      </c>
      <c r="CW2660" t="s">
        <v>153</v>
      </c>
      <c r="CX2660" t="s">
        <v>153</v>
      </c>
      <c r="CY2660" t="s">
        <v>153</v>
      </c>
      <c r="CZ2660" t="s">
        <v>153</v>
      </c>
      <c r="DA2660" t="s">
        <v>153</v>
      </c>
      <c r="DB2660" t="s">
        <v>153</v>
      </c>
      <c r="DC2660" t="s">
        <v>153</v>
      </c>
      <c r="DD2660" t="s">
        <v>153</v>
      </c>
      <c r="DE2660" t="s">
        <v>153</v>
      </c>
      <c r="DF2660" t="s">
        <v>153</v>
      </c>
      <c r="DG2660" t="s">
        <v>153</v>
      </c>
      <c r="DH2660" t="s">
        <v>153</v>
      </c>
      <c r="DI2660" t="s">
        <v>153</v>
      </c>
      <c r="DJ2660" t="s">
        <v>153</v>
      </c>
      <c r="DK2660" t="s">
        <v>153</v>
      </c>
      <c r="DL2660" t="s">
        <v>153</v>
      </c>
      <c r="DM2660" s="3" t="s">
        <v>153</v>
      </c>
      <c r="DN2660" t="s">
        <v>153</v>
      </c>
      <c r="DO2660" t="s">
        <v>153</v>
      </c>
      <c r="DP2660" t="s">
        <v>153</v>
      </c>
      <c r="DQ2660" t="s">
        <v>153</v>
      </c>
      <c r="DR2660" t="s">
        <v>153</v>
      </c>
      <c r="DS2660" t="s">
        <v>153</v>
      </c>
      <c r="DT2660" t="s">
        <v>153</v>
      </c>
      <c r="DU2660" t="s">
        <v>153</v>
      </c>
      <c r="DV2660" t="s">
        <v>153</v>
      </c>
      <c r="DW2660" t="s">
        <v>153</v>
      </c>
    </row>
    <row r="2661" spans="1:127" x14ac:dyDescent="0.25">
      <c r="A2661" s="1">
        <v>39861</v>
      </c>
      <c r="B2661">
        <v>0.81592215266609602</v>
      </c>
      <c r="C2661">
        <v>29.184077847333899</v>
      </c>
      <c r="D2661">
        <v>-24.100120564802701</v>
      </c>
      <c r="E2661">
        <v>5.0584859383832699</v>
      </c>
      <c r="F2661">
        <v>-1.04530000686646</v>
      </c>
      <c r="G2661">
        <v>-0.60589998960494995</v>
      </c>
      <c r="H2661">
        <v>-0.24310000240802801</v>
      </c>
      <c r="I2661">
        <v>9.7099997103214306E-2</v>
      </c>
      <c r="J2661">
        <v>0.41429999470710799</v>
      </c>
      <c r="K2661">
        <v>0.70219999551773105</v>
      </c>
      <c r="L2661">
        <v>0.95620000362396196</v>
      </c>
      <c r="M2661">
        <v>1.17379999160767</v>
      </c>
      <c r="N2661" s="3">
        <v>1.3545000553131099</v>
      </c>
      <c r="O2661">
        <v>1.49940001964569</v>
      </c>
      <c r="P2661">
        <v>1.61070001125336</v>
      </c>
      <c r="Q2661">
        <v>1.69140005111694</v>
      </c>
      <c r="R2661">
        <v>1.744500041008</v>
      </c>
      <c r="S2661">
        <v>1.7734999656677199</v>
      </c>
      <c r="T2661">
        <v>1.78149998188019</v>
      </c>
      <c r="U2661">
        <v>1.77190005779266</v>
      </c>
      <c r="V2661">
        <v>1.7474000453948999</v>
      </c>
      <c r="W2661">
        <v>1.71070003509521</v>
      </c>
      <c r="X2661">
        <v>1.4629000425338701</v>
      </c>
      <c r="Y2661">
        <v>3.0028998851776101</v>
      </c>
      <c r="Z2661">
        <v>1.6641999483108501</v>
      </c>
      <c r="AA2661">
        <v>2.61560010910034</v>
      </c>
      <c r="AB2661">
        <v>8.2999944686889607E-2</v>
      </c>
      <c r="AC2661">
        <v>0.53480005264282204</v>
      </c>
      <c r="AD2661">
        <v>1.1582000255584699</v>
      </c>
      <c r="AE2661">
        <v>1.74529993534088</v>
      </c>
      <c r="AF2661">
        <v>2.2354001998901398</v>
      </c>
      <c r="AG2661">
        <v>2.6035001277923602</v>
      </c>
      <c r="AH2661">
        <v>2.84449982643127</v>
      </c>
      <c r="AI2661">
        <v>2.96519994735718</v>
      </c>
      <c r="AJ2661">
        <v>2.9794998168945299</v>
      </c>
      <c r="AK2661">
        <v>2.9039001464843799</v>
      </c>
      <c r="AL2661">
        <v>2.7563002109527601</v>
      </c>
      <c r="AM2661">
        <v>2.55359983444214</v>
      </c>
      <c r="AN2661">
        <v>2.3113999366760298</v>
      </c>
      <c r="AO2661">
        <v>2.0433001518249498</v>
      </c>
      <c r="AP2661">
        <v>1.7610001564025899</v>
      </c>
      <c r="AQ2661">
        <v>1.47379994392395</v>
      </c>
      <c r="AR2661">
        <v>1.1893000602722199</v>
      </c>
      <c r="AS2661">
        <v>0.91359996795654297</v>
      </c>
      <c r="AT2661">
        <v>0.65089988708496105</v>
      </c>
      <c r="AU2661">
        <v>-1.0297000408172601</v>
      </c>
      <c r="AV2661">
        <v>-0.59740000963211104</v>
      </c>
      <c r="AW2661">
        <v>-0.23929999768734</v>
      </c>
      <c r="AX2661">
        <v>9.5299996435642201E-2</v>
      </c>
      <c r="AY2661">
        <v>0.40490001440048201</v>
      </c>
      <c r="AZ2661">
        <v>0.68320000171661399</v>
      </c>
      <c r="BA2661">
        <v>0.92589998245239302</v>
      </c>
      <c r="BB2661">
        <v>1.1315000057220499</v>
      </c>
      <c r="BC2661">
        <v>1.3006000518798799</v>
      </c>
      <c r="BD2661">
        <v>1.4351999759674099</v>
      </c>
      <c r="BE2661">
        <v>1.5384000539779701</v>
      </c>
      <c r="BF2661">
        <v>1.6136000156402599</v>
      </c>
      <c r="BG2661">
        <v>1.66429996490479</v>
      </c>
      <c r="BH2661">
        <v>1.6936999559402499</v>
      </c>
      <c r="BI2661">
        <v>1.70510005950928</v>
      </c>
      <c r="BJ2661">
        <v>1.7010999917984</v>
      </c>
      <c r="BK2661">
        <v>1.6843999624252299</v>
      </c>
      <c r="BL2661">
        <v>1.6570999622345</v>
      </c>
      <c r="BM2661">
        <v>1.62119996547699</v>
      </c>
      <c r="BN2661">
        <v>0.284365846132483</v>
      </c>
      <c r="BO2661">
        <v>18.1553488145031</v>
      </c>
      <c r="BP2661">
        <v>1.8013999462127701</v>
      </c>
      <c r="BQ2661">
        <v>2.39800000190735</v>
      </c>
      <c r="BR2661">
        <v>2.1886000633239702</v>
      </c>
      <c r="BS2661">
        <v>1.19130003452301</v>
      </c>
      <c r="BT2661">
        <v>1.51859998703003</v>
      </c>
      <c r="BU2661">
        <v>1.70980000495911</v>
      </c>
      <c r="BV2661">
        <v>1.8737000226974501</v>
      </c>
      <c r="BW2661">
        <v>2.01719999313354</v>
      </c>
      <c r="BX2661">
        <v>2.1422998905181898</v>
      </c>
      <c r="BY2661">
        <v>2.25049996376038</v>
      </c>
      <c r="BZ2661">
        <v>2.3434000015258798</v>
      </c>
      <c r="CA2661">
        <v>2.4221000671386701</v>
      </c>
      <c r="CB2661">
        <v>2.4881000518798801</v>
      </c>
      <c r="CC2661">
        <v>2.5422999858856201</v>
      </c>
      <c r="CD2661">
        <v>2.5859999656677202</v>
      </c>
      <c r="CE2661">
        <v>2.6199998855590798</v>
      </c>
      <c r="CF2661">
        <v>2.6452999114990199</v>
      </c>
      <c r="CG2661">
        <v>2.6626000404357901</v>
      </c>
      <c r="CH2661">
        <v>2.6728999614715598</v>
      </c>
      <c r="CI2661">
        <v>2.6768000125885001</v>
      </c>
      <c r="CJ2661">
        <v>2.6749000549316402</v>
      </c>
      <c r="CK2661">
        <v>2.6679000854492201</v>
      </c>
      <c r="CL2661">
        <v>1.84730005264282</v>
      </c>
      <c r="CM2661">
        <v>1.6950999498367301</v>
      </c>
      <c r="CN2661">
        <v>1.67760002613068</v>
      </c>
      <c r="CO2661">
        <v>1.70169997215271</v>
      </c>
      <c r="CP2661">
        <v>1.7424999475479099</v>
      </c>
      <c r="CQ2661">
        <v>1.78989994525909</v>
      </c>
      <c r="CR2661">
        <v>1.83899998664856</v>
      </c>
      <c r="CS2661">
        <v>1.88759994506836</v>
      </c>
      <c r="CT2661">
        <v>1.9341000318527199</v>
      </c>
      <c r="CU2661">
        <v>1.97800004482269</v>
      </c>
      <c r="CV2661">
        <v>2.01889991760254</v>
      </c>
      <c r="CW2661">
        <v>2.0566999912261998</v>
      </c>
      <c r="CX2661">
        <v>2.0913000106811501</v>
      </c>
      <c r="CY2661">
        <v>2.1229000091552699</v>
      </c>
      <c r="CZ2661">
        <v>2.15149998664856</v>
      </c>
      <c r="DA2661">
        <v>2.1772999763488801</v>
      </c>
      <c r="DB2661">
        <v>2.20050001144409</v>
      </c>
      <c r="DC2661">
        <v>2.2211999893188499</v>
      </c>
      <c r="DD2661">
        <v>2.2395000457763699</v>
      </c>
      <c r="DE2661">
        <v>1.8184000253677399</v>
      </c>
      <c r="DF2661">
        <v>1.6730999946594201</v>
      </c>
      <c r="DG2661">
        <v>1.6591000556945801</v>
      </c>
      <c r="DH2661">
        <v>1.6859999895095801</v>
      </c>
      <c r="DI2661">
        <v>1.7295000553131099</v>
      </c>
      <c r="DJ2661">
        <v>1.7798000574111901</v>
      </c>
      <c r="DK2661">
        <v>1.8320000171661399</v>
      </c>
      <c r="DL2661">
        <v>1.88380002975464</v>
      </c>
      <c r="DM2661" s="3">
        <v>1.93379998207092</v>
      </c>
      <c r="DN2661">
        <v>1.98129999637604</v>
      </c>
      <c r="DO2661">
        <v>2.02589988708496</v>
      </c>
      <c r="DP2661">
        <v>2.06730008125305</v>
      </c>
      <c r="DQ2661">
        <v>2.1057000160217298</v>
      </c>
      <c r="DR2661">
        <v>2.1407999992370601</v>
      </c>
      <c r="DS2661">
        <v>2.1728999614715598</v>
      </c>
      <c r="DT2661">
        <v>2.2021000385284402</v>
      </c>
      <c r="DU2661">
        <v>2.2283999919891402</v>
      </c>
      <c r="DV2661">
        <v>2.2518999576568599</v>
      </c>
      <c r="DW2661">
        <v>2.27290010452271</v>
      </c>
    </row>
    <row r="2662" spans="1:127" x14ac:dyDescent="0.25">
      <c r="A2662" s="1">
        <v>39862</v>
      </c>
      <c r="B2662">
        <v>1.16274762282167</v>
      </c>
      <c r="C2662">
        <v>28.837252377178299</v>
      </c>
      <c r="D2662">
        <v>-25.6712268170327</v>
      </c>
      <c r="E2662">
        <v>4.0070501711139599</v>
      </c>
      <c r="F2662">
        <v>-0.95999997854232799</v>
      </c>
      <c r="G2662">
        <v>-0.56110000610351596</v>
      </c>
      <c r="H2662">
        <v>-0.21340000629424999</v>
      </c>
      <c r="I2662">
        <v>0.12039999663829801</v>
      </c>
      <c r="J2662">
        <v>0.43419998884201</v>
      </c>
      <c r="K2662">
        <v>0.71990001201629605</v>
      </c>
      <c r="L2662">
        <v>0.97240000963211104</v>
      </c>
      <c r="M2662">
        <v>1.1888999938964799</v>
      </c>
      <c r="N2662" s="3">
        <v>1.3690999746322601</v>
      </c>
      <c r="O2662">
        <v>1.51400005817413</v>
      </c>
      <c r="P2662">
        <v>1.62590003013611</v>
      </c>
      <c r="Q2662">
        <v>1.7075999975204501</v>
      </c>
      <c r="R2662">
        <v>1.7623000144958501</v>
      </c>
      <c r="S2662">
        <v>1.7932000160217301</v>
      </c>
      <c r="T2662">
        <v>1.80359995365143</v>
      </c>
      <c r="U2662">
        <v>1.7964999675750699</v>
      </c>
      <c r="V2662">
        <v>1.7746000289917001</v>
      </c>
      <c r="W2662">
        <v>1.74070000648499</v>
      </c>
      <c r="X2662">
        <v>1.46060001850128</v>
      </c>
      <c r="Y2662">
        <v>3.01290011405945</v>
      </c>
      <c r="Z2662">
        <v>1.69710004329681</v>
      </c>
      <c r="AA2662">
        <v>2.6214001178741499</v>
      </c>
      <c r="AB2662">
        <v>4.49000597000122E-2</v>
      </c>
      <c r="AC2662">
        <v>0.50849997997283902</v>
      </c>
      <c r="AD2662">
        <v>1.15100002288818</v>
      </c>
      <c r="AE2662">
        <v>1.74659991264343</v>
      </c>
      <c r="AF2662">
        <v>2.2393999099731401</v>
      </c>
      <c r="AG2662">
        <v>2.6082000732421902</v>
      </c>
      <c r="AH2662">
        <v>2.8500998020172101</v>
      </c>
      <c r="AI2662">
        <v>2.9733002185821502</v>
      </c>
      <c r="AJ2662">
        <v>2.9916002750396702</v>
      </c>
      <c r="AK2662">
        <v>2.9219000339508101</v>
      </c>
      <c r="AL2662">
        <v>2.7815997600555402</v>
      </c>
      <c r="AM2662">
        <v>2.5871996879577601</v>
      </c>
      <c r="AN2662">
        <v>2.3540000915527299</v>
      </c>
      <c r="AO2662">
        <v>2.0949997901916499</v>
      </c>
      <c r="AP2662">
        <v>1.82139992713928</v>
      </c>
      <c r="AQ2662">
        <v>1.5426998138427701</v>
      </c>
      <c r="AR2662">
        <v>1.2658998966217001</v>
      </c>
      <c r="AS2662">
        <v>0.99690008163452104</v>
      </c>
      <c r="AT2662">
        <v>0.73979997634887695</v>
      </c>
      <c r="AU2662">
        <v>-0.946300029754639</v>
      </c>
      <c r="AV2662">
        <v>-0.55349999666214</v>
      </c>
      <c r="AW2662">
        <v>-0.21019999682903301</v>
      </c>
      <c r="AX2662">
        <v>0.118299998342991</v>
      </c>
      <c r="AY2662">
        <v>0.42469999194145203</v>
      </c>
      <c r="AZ2662">
        <v>0.700900018215179</v>
      </c>
      <c r="BA2662">
        <v>0.94220000505447399</v>
      </c>
      <c r="BB2662">
        <v>1.14680004119873</v>
      </c>
      <c r="BC2662">
        <v>1.3152999877929701</v>
      </c>
      <c r="BD2662">
        <v>1.45000004768372</v>
      </c>
      <c r="BE2662">
        <v>1.55359995365143</v>
      </c>
      <c r="BF2662">
        <v>1.62979996204376</v>
      </c>
      <c r="BG2662">
        <v>1.6816999912262001</v>
      </c>
      <c r="BH2662">
        <v>1.7128000259399401</v>
      </c>
      <c r="BI2662">
        <v>1.7260999679565401</v>
      </c>
      <c r="BJ2662">
        <v>1.7243000268936199</v>
      </c>
      <c r="BK2662">
        <v>1.70990002155304</v>
      </c>
      <c r="BL2662">
        <v>1.6850999593734699</v>
      </c>
      <c r="BM2662">
        <v>1.65170001983643</v>
      </c>
      <c r="BN2662">
        <v>0.29300973849137502</v>
      </c>
      <c r="BO2662">
        <v>18.342413138143101</v>
      </c>
      <c r="BP2662">
        <v>1.9402999877929701</v>
      </c>
      <c r="BQ2662">
        <v>2.4131000041961701</v>
      </c>
      <c r="BR2662">
        <v>2.2467000484466602</v>
      </c>
      <c r="BS2662">
        <v>1.3955999612808201</v>
      </c>
      <c r="BT2662">
        <v>1.7108999490737899</v>
      </c>
      <c r="BU2662">
        <v>1.8650000095367401</v>
      </c>
      <c r="BV2662">
        <v>1.9944000244140601</v>
      </c>
      <c r="BW2662">
        <v>2.10780000686646</v>
      </c>
      <c r="BX2662">
        <v>2.2067999839782702</v>
      </c>
      <c r="BY2662">
        <v>2.2927000522613499</v>
      </c>
      <c r="BZ2662">
        <v>2.3664000034332302</v>
      </c>
      <c r="CA2662">
        <v>2.42919993400574</v>
      </c>
      <c r="CB2662">
        <v>2.4820001125335698</v>
      </c>
      <c r="CC2662">
        <v>2.5255000591278098</v>
      </c>
      <c r="CD2662">
        <v>2.5608000755310099</v>
      </c>
      <c r="CE2662">
        <v>2.58839988708496</v>
      </c>
      <c r="CF2662">
        <v>2.6092000007629399</v>
      </c>
      <c r="CG2662">
        <v>2.6238000392913801</v>
      </c>
      <c r="CH2662">
        <v>2.6326999664306601</v>
      </c>
      <c r="CI2662">
        <v>2.6366000175476101</v>
      </c>
      <c r="CJ2662">
        <v>2.6359000205993701</v>
      </c>
      <c r="CK2662">
        <v>2.6312000751495401</v>
      </c>
      <c r="CL2662">
        <v>1.8859000205993699</v>
      </c>
      <c r="CM2662">
        <v>1.7891000509262101</v>
      </c>
      <c r="CN2662">
        <v>1.7914999723434399</v>
      </c>
      <c r="CO2662">
        <v>1.8203999996185301</v>
      </c>
      <c r="CP2662">
        <v>1.8589999675750699</v>
      </c>
      <c r="CQ2662">
        <v>1.90100002288818</v>
      </c>
      <c r="CR2662">
        <v>1.9433000087737999</v>
      </c>
      <c r="CS2662">
        <v>1.9843000173568699</v>
      </c>
      <c r="CT2662">
        <v>2.0232999324798602</v>
      </c>
      <c r="CU2662">
        <v>2.0597999095916699</v>
      </c>
      <c r="CV2662">
        <v>2.09369993209839</v>
      </c>
      <c r="CW2662">
        <v>2.12490010261536</v>
      </c>
      <c r="CX2662">
        <v>2.1535000801086399</v>
      </c>
      <c r="CY2662">
        <v>2.1796000003814702</v>
      </c>
      <c r="CZ2662">
        <v>2.2032001018524201</v>
      </c>
      <c r="DA2662">
        <v>2.2246000766754199</v>
      </c>
      <c r="DB2662">
        <v>2.2437999248504599</v>
      </c>
      <c r="DC2662">
        <v>2.2609999179840101</v>
      </c>
      <c r="DD2662">
        <v>2.2762000560760498</v>
      </c>
      <c r="DE2662">
        <v>1.85720002651215</v>
      </c>
      <c r="DF2662">
        <v>1.76689994335175</v>
      </c>
      <c r="DG2662">
        <v>1.77300000190735</v>
      </c>
      <c r="DH2662">
        <v>1.8046000003814699</v>
      </c>
      <c r="DI2662">
        <v>1.8459000587463399</v>
      </c>
      <c r="DJ2662">
        <v>1.8905999660491899</v>
      </c>
      <c r="DK2662">
        <v>1.9356000423431401</v>
      </c>
      <c r="DL2662">
        <v>1.9795000553131099</v>
      </c>
      <c r="DM2662" s="3">
        <v>2.0213999748229998</v>
      </c>
      <c r="DN2662">
        <v>2.0608999729156499</v>
      </c>
      <c r="DO2662">
        <v>2.09789991378784</v>
      </c>
      <c r="DP2662">
        <v>2.1322000026702899</v>
      </c>
      <c r="DQ2662">
        <v>2.1638000011444101</v>
      </c>
      <c r="DR2662">
        <v>2.19289994239807</v>
      </c>
      <c r="DS2662">
        <v>2.21939992904663</v>
      </c>
      <c r="DT2662">
        <v>2.2434999942779501</v>
      </c>
      <c r="DU2662">
        <v>2.2651998996734601</v>
      </c>
      <c r="DV2662">
        <v>2.28480005264282</v>
      </c>
      <c r="DW2662">
        <v>2.3022000789642298</v>
      </c>
    </row>
    <row r="2663" spans="1:127" x14ac:dyDescent="0.25">
      <c r="A2663" s="1">
        <v>39863</v>
      </c>
      <c r="B2663">
        <v>0.80504000352028704</v>
      </c>
      <c r="C2663">
        <v>29.194959996479501</v>
      </c>
      <c r="D2663">
        <v>-24.6213783454427</v>
      </c>
      <c r="E2663">
        <v>4.9391155810224401</v>
      </c>
      <c r="F2663">
        <v>-0.80949997901916504</v>
      </c>
      <c r="G2663">
        <v>-0.43380001187324502</v>
      </c>
      <c r="H2663">
        <v>-0.10199999809265101</v>
      </c>
      <c r="I2663">
        <v>0.21639999747276301</v>
      </c>
      <c r="J2663">
        <v>0.51700001955032304</v>
      </c>
      <c r="K2663">
        <v>0.792400002479553</v>
      </c>
      <c r="L2663">
        <v>1.0374000072479199</v>
      </c>
      <c r="M2663">
        <v>1.24919998645782</v>
      </c>
      <c r="N2663" s="3">
        <v>1.4270999431610101</v>
      </c>
      <c r="O2663">
        <v>1.57219994068146</v>
      </c>
      <c r="P2663">
        <v>1.6863000392913801</v>
      </c>
      <c r="Q2663">
        <v>1.77209997177124</v>
      </c>
      <c r="R2663">
        <v>1.8325999975204501</v>
      </c>
      <c r="S2663">
        <v>1.87090003490448</v>
      </c>
      <c r="T2663">
        <v>1.8898999691009499</v>
      </c>
      <c r="U2663">
        <v>1.89260005950928</v>
      </c>
      <c r="V2663">
        <v>1.8816000223159799</v>
      </c>
      <c r="W2663">
        <v>1.8595000505447401</v>
      </c>
      <c r="X2663">
        <v>1.4951000213623</v>
      </c>
      <c r="Y2663">
        <v>3.0518000125885001</v>
      </c>
      <c r="Z2663">
        <v>1.8282999992370601</v>
      </c>
      <c r="AA2663">
        <v>2.6414000988006601</v>
      </c>
      <c r="AB2663">
        <v>9.5000028610229506E-2</v>
      </c>
      <c r="AC2663">
        <v>0.589399933815002</v>
      </c>
      <c r="AD2663">
        <v>1.1981998682022099</v>
      </c>
      <c r="AE2663">
        <v>1.7701001167297401</v>
      </c>
      <c r="AF2663">
        <v>2.2512998580932599</v>
      </c>
      <c r="AG2663">
        <v>2.6184003353118901</v>
      </c>
      <c r="AH2663">
        <v>2.8666000366210902</v>
      </c>
      <c r="AI2663">
        <v>3.0027000904083301</v>
      </c>
      <c r="AJ2663">
        <v>3.0397000312805198</v>
      </c>
      <c r="AK2663">
        <v>2.9933001995086701</v>
      </c>
      <c r="AL2663">
        <v>2.88029980659485</v>
      </c>
      <c r="AM2663">
        <v>2.7164998054504399</v>
      </c>
      <c r="AN2663">
        <v>2.5163998603820801</v>
      </c>
      <c r="AO2663">
        <v>2.2927999496460001</v>
      </c>
      <c r="AP2663">
        <v>2.0561997890472399</v>
      </c>
      <c r="AQ2663">
        <v>1.8152999877929701</v>
      </c>
      <c r="AR2663">
        <v>1.5769000053405799</v>
      </c>
      <c r="AS2663">
        <v>1.3465001583099401</v>
      </c>
      <c r="AT2663">
        <v>1.1277999877929701</v>
      </c>
      <c r="AU2663">
        <v>-0.80000001192092896</v>
      </c>
      <c r="AV2663">
        <v>-0.42879998683929399</v>
      </c>
      <c r="AW2663">
        <v>-0.100699998438358</v>
      </c>
      <c r="AX2663">
        <v>0.21289999783039101</v>
      </c>
      <c r="AY2663">
        <v>0.506600022315979</v>
      </c>
      <c r="AZ2663">
        <v>0.77280002832412698</v>
      </c>
      <c r="BA2663">
        <v>1.0069999694824201</v>
      </c>
      <c r="BB2663">
        <v>1.2072000503539999</v>
      </c>
      <c r="BC2663">
        <v>1.3736000061035201</v>
      </c>
      <c r="BD2663">
        <v>1.50820004940033</v>
      </c>
      <c r="BE2663">
        <v>1.6137000322341899</v>
      </c>
      <c r="BF2663">
        <v>1.6931999921798699</v>
      </c>
      <c r="BG2663">
        <v>1.75</v>
      </c>
      <c r="BH2663">
        <v>1.7872999906539899</v>
      </c>
      <c r="BI2663">
        <v>1.80780005455017</v>
      </c>
      <c r="BJ2663">
        <v>1.8144999742507899</v>
      </c>
      <c r="BK2663">
        <v>1.8093999624252299</v>
      </c>
      <c r="BL2663">
        <v>1.79489994049072</v>
      </c>
      <c r="BM2663">
        <v>1.77250003814697</v>
      </c>
      <c r="BN2663">
        <v>0.25261652751070901</v>
      </c>
      <c r="BO2663">
        <v>12.4179723626356</v>
      </c>
      <c r="BP2663">
        <v>2.0596001148223899</v>
      </c>
      <c r="BQ2663">
        <v>2.5789000988006601</v>
      </c>
      <c r="BR2663">
        <v>2.4202001094818102</v>
      </c>
      <c r="BS2663">
        <v>1.4218000173568699</v>
      </c>
      <c r="BT2663">
        <v>1.74030005931854</v>
      </c>
      <c r="BU2663">
        <v>1.9578000307083101</v>
      </c>
      <c r="BV2663">
        <v>2.13459992408752</v>
      </c>
      <c r="BW2663">
        <v>2.27710008621216</v>
      </c>
      <c r="BX2663">
        <v>2.3894999027252202</v>
      </c>
      <c r="BY2663">
        <v>2.4758000373840301</v>
      </c>
      <c r="BZ2663">
        <v>2.5392000675201398</v>
      </c>
      <c r="CA2663">
        <v>2.5827999114990199</v>
      </c>
      <c r="CB2663">
        <v>2.6092998981475799</v>
      </c>
      <c r="CC2663">
        <v>2.62100005149841</v>
      </c>
      <c r="CD2663">
        <v>2.6201000213622998</v>
      </c>
      <c r="CE2663">
        <v>2.6085000038146999</v>
      </c>
      <c r="CF2663">
        <v>2.5878000259399401</v>
      </c>
      <c r="CG2663">
        <v>2.5594999790191699</v>
      </c>
      <c r="CH2663">
        <v>2.5248999595642099</v>
      </c>
      <c r="CI2663">
        <v>2.4851999282836901</v>
      </c>
      <c r="CJ2663">
        <v>2.4412999153137198</v>
      </c>
      <c r="CK2663">
        <v>2.3942000865936302</v>
      </c>
      <c r="CL2663">
        <v>1.77160000801086</v>
      </c>
      <c r="CM2663">
        <v>1.7166999578476001</v>
      </c>
      <c r="CN2663">
        <v>1.7520999908447299</v>
      </c>
      <c r="CO2663">
        <v>1.81159996986389</v>
      </c>
      <c r="CP2663">
        <v>1.8766000270843499</v>
      </c>
      <c r="CQ2663">
        <v>1.9401999711990401</v>
      </c>
      <c r="CR2663">
        <v>1.99940001964569</v>
      </c>
      <c r="CS2663">
        <v>2.0527999401092498</v>
      </c>
      <c r="CT2663">
        <v>2.1003000736236599</v>
      </c>
      <c r="CU2663">
        <v>2.1417999267578098</v>
      </c>
      <c r="CV2663">
        <v>2.1777000427246098</v>
      </c>
      <c r="CW2663">
        <v>2.2083001136779798</v>
      </c>
      <c r="CX2663">
        <v>2.2341001033782999</v>
      </c>
      <c r="CY2663">
        <v>2.25539994239807</v>
      </c>
      <c r="CZ2663">
        <v>2.2727000713348402</v>
      </c>
      <c r="DA2663">
        <v>2.2864000797271702</v>
      </c>
      <c r="DB2663">
        <v>2.2969000339508101</v>
      </c>
      <c r="DC2663">
        <v>2.3045001029968302</v>
      </c>
      <c r="DD2663">
        <v>2.3094999790191699</v>
      </c>
      <c r="DE2663">
        <v>1.7489999532699601</v>
      </c>
      <c r="DF2663">
        <v>1.6990000009536701</v>
      </c>
      <c r="DG2663">
        <v>1.73749995231628</v>
      </c>
      <c r="DH2663">
        <v>1.79990005493164</v>
      </c>
      <c r="DI2663">
        <v>1.8680000305175799</v>
      </c>
      <c r="DJ2663">
        <v>1.9348000288009599</v>
      </c>
      <c r="DK2663">
        <v>1.9973000288009599</v>
      </c>
      <c r="DL2663">
        <v>2.0541000366210902</v>
      </c>
      <c r="DM2663" s="3">
        <v>2.1050000190734899</v>
      </c>
      <c r="DN2663">
        <v>2.1496999263763401</v>
      </c>
      <c r="DO2663">
        <v>2.1886000633239702</v>
      </c>
      <c r="DP2663">
        <v>2.2218999862670898</v>
      </c>
      <c r="DQ2663">
        <v>2.25</v>
      </c>
      <c r="DR2663">
        <v>2.2732999324798602</v>
      </c>
      <c r="DS2663">
        <v>2.2920999526977499</v>
      </c>
      <c r="DT2663">
        <v>2.3067998886108398</v>
      </c>
      <c r="DU2663">
        <v>2.31789994239807</v>
      </c>
      <c r="DV2663">
        <v>2.32550001144409</v>
      </c>
      <c r="DW2663">
        <v>2.33010005950928</v>
      </c>
    </row>
    <row r="2664" spans="1:127" x14ac:dyDescent="0.25">
      <c r="A2664" s="1">
        <v>39864</v>
      </c>
      <c r="B2664">
        <v>1.1421839510140901</v>
      </c>
      <c r="C2664">
        <v>4.1382613104264099</v>
      </c>
      <c r="D2664">
        <v>-3.3153764534204799</v>
      </c>
      <c r="E2664">
        <v>3.7858640894059801</v>
      </c>
      <c r="F2664">
        <v>-0.90530002117157005</v>
      </c>
      <c r="G2664">
        <v>-0.50169998407363903</v>
      </c>
      <c r="H2664">
        <v>-0.16449999809265101</v>
      </c>
      <c r="I2664">
        <v>0.160199999809265</v>
      </c>
      <c r="J2664">
        <v>0.47009998559951799</v>
      </c>
      <c r="K2664">
        <v>0.75590002536773704</v>
      </c>
      <c r="L2664">
        <v>1.0104999542236299</v>
      </c>
      <c r="M2664">
        <v>1.2302000522613501</v>
      </c>
      <c r="N2664" s="3">
        <v>1.4136999845504801</v>
      </c>
      <c r="O2664">
        <v>1.56210005283356</v>
      </c>
      <c r="P2664">
        <v>1.6771999597549401</v>
      </c>
      <c r="Q2664">
        <v>1.7620999813079801</v>
      </c>
      <c r="R2664">
        <v>1.8198000192642201</v>
      </c>
      <c r="S2664">
        <v>1.8537000417709399</v>
      </c>
      <c r="T2664">
        <v>1.8672000169753999</v>
      </c>
      <c r="U2664">
        <v>1.8632999658584599</v>
      </c>
      <c r="V2664">
        <v>1.8450000286102299</v>
      </c>
      <c r="W2664">
        <v>1.8149000406265301</v>
      </c>
      <c r="X2664">
        <v>1.46350002288818</v>
      </c>
      <c r="Y2664">
        <v>3.08949995040894</v>
      </c>
      <c r="Z2664">
        <v>1.7752000093460101</v>
      </c>
      <c r="AA2664">
        <v>2.67059993743896</v>
      </c>
      <c r="AB2664">
        <v>9.4300031661987305E-2</v>
      </c>
      <c r="AC2664">
        <v>0.55160009860992398</v>
      </c>
      <c r="AD2664">
        <v>1.1536999940872199</v>
      </c>
      <c r="AE2664">
        <v>1.75430011749268</v>
      </c>
      <c r="AF2664">
        <v>2.2659001350402801</v>
      </c>
      <c r="AG2664">
        <v>2.6536998748779301</v>
      </c>
      <c r="AH2664">
        <v>2.9105997085571298</v>
      </c>
      <c r="AI2664">
        <v>3.0446000099182098</v>
      </c>
      <c r="AJ2664">
        <v>3.07060027122498</v>
      </c>
      <c r="AK2664">
        <v>3.0065999031066899</v>
      </c>
      <c r="AL2664">
        <v>2.8710997104644802</v>
      </c>
      <c r="AM2664">
        <v>2.6814000606536901</v>
      </c>
      <c r="AN2664">
        <v>2.4537000656127899</v>
      </c>
      <c r="AO2664">
        <v>2.2013998031616202</v>
      </c>
      <c r="AP2664">
        <v>1.9360003471374501</v>
      </c>
      <c r="AQ2664">
        <v>1.6668996810913099</v>
      </c>
      <c r="AR2664">
        <v>1.40140008926392</v>
      </c>
      <c r="AS2664">
        <v>1.1450998783111599</v>
      </c>
      <c r="AT2664">
        <v>0.90180015563964799</v>
      </c>
      <c r="AU2664">
        <v>-0.89840000867843595</v>
      </c>
      <c r="AV2664">
        <v>-0.49720001220703097</v>
      </c>
      <c r="AW2664">
        <v>-0.16259999573230699</v>
      </c>
      <c r="AX2664">
        <v>0.15780000388622301</v>
      </c>
      <c r="AY2664">
        <v>0.460999995470047</v>
      </c>
      <c r="AZ2664">
        <v>0.73760002851486195</v>
      </c>
      <c r="BA2664">
        <v>0.98100000619888295</v>
      </c>
      <c r="BB2664">
        <v>1.1885000467300399</v>
      </c>
      <c r="BC2664">
        <v>1.3601000308990501</v>
      </c>
      <c r="BD2664">
        <v>1.4976999759674099</v>
      </c>
      <c r="BE2664">
        <v>1.6040999889373799</v>
      </c>
      <c r="BF2664">
        <v>1.68280005455017</v>
      </c>
      <c r="BG2664">
        <v>1.73730003833771</v>
      </c>
      <c r="BH2664">
        <v>1.7709000110626201</v>
      </c>
      <c r="BI2664">
        <v>1.7869000434875499</v>
      </c>
      <c r="BJ2664">
        <v>1.7879999876022299</v>
      </c>
      <c r="BK2664">
        <v>1.77680003643036</v>
      </c>
      <c r="BL2664">
        <v>1.75539994239807</v>
      </c>
      <c r="BM2664">
        <v>1.7257000207901001</v>
      </c>
      <c r="BN2664">
        <v>0.64385135604944899</v>
      </c>
      <c r="BO2664">
        <v>14.2424377477261</v>
      </c>
      <c r="BP2664">
        <v>2.0044000148773198</v>
      </c>
      <c r="BQ2664">
        <v>2.4525001049041699</v>
      </c>
      <c r="BR2664">
        <v>2.3108999729156499</v>
      </c>
      <c r="BS2664">
        <v>1.3284000158309901</v>
      </c>
      <c r="BT2664">
        <v>1.6811000108718901</v>
      </c>
      <c r="BU2664">
        <v>1.9120999574661299</v>
      </c>
      <c r="BV2664">
        <v>2.0685999393463099</v>
      </c>
      <c r="BW2664">
        <v>2.1863999366760298</v>
      </c>
      <c r="BX2664">
        <v>2.2797999382018999</v>
      </c>
      <c r="BY2664">
        <v>2.3547000885009801</v>
      </c>
      <c r="BZ2664">
        <v>2.4138998985290501</v>
      </c>
      <c r="CA2664">
        <v>2.45939993858337</v>
      </c>
      <c r="CB2664">
        <v>2.4928998947143599</v>
      </c>
      <c r="CC2664">
        <v>2.5157001018524201</v>
      </c>
      <c r="CD2664">
        <v>2.5292999744415301</v>
      </c>
      <c r="CE2664">
        <v>2.5346999168396001</v>
      </c>
      <c r="CF2664">
        <v>2.5329999923706099</v>
      </c>
      <c r="CG2664">
        <v>2.5251998901367201</v>
      </c>
      <c r="CH2664">
        <v>2.5120000839233398</v>
      </c>
      <c r="CI2664">
        <v>2.4941999912261998</v>
      </c>
      <c r="CJ2664">
        <v>2.4725000858306898</v>
      </c>
      <c r="CK2664">
        <v>2.4475998878478999</v>
      </c>
      <c r="CL2664">
        <v>1.8012000322341899</v>
      </c>
      <c r="CM2664">
        <v>1.7087999582290601</v>
      </c>
      <c r="CN2664">
        <v>1.7342000007629399</v>
      </c>
      <c r="CO2664">
        <v>1.78639996051788</v>
      </c>
      <c r="CP2664">
        <v>1.8429000377655</v>
      </c>
      <c r="CQ2664">
        <v>1.89730000495911</v>
      </c>
      <c r="CR2664">
        <v>1.9479000568389899</v>
      </c>
      <c r="CS2664">
        <v>1.9939999580383301</v>
      </c>
      <c r="CT2664">
        <v>2.03550004959106</v>
      </c>
      <c r="CU2664">
        <v>2.0725998878478999</v>
      </c>
      <c r="CV2664">
        <v>2.1054000854492201</v>
      </c>
      <c r="CW2664">
        <v>2.13439989089966</v>
      </c>
      <c r="CX2664">
        <v>2.1596999168396001</v>
      </c>
      <c r="CY2664">
        <v>2.1816999912261998</v>
      </c>
      <c r="CZ2664">
        <v>2.2005999088287398</v>
      </c>
      <c r="DA2664">
        <v>2.2167000770568799</v>
      </c>
      <c r="DB2664">
        <v>2.2302999496460001</v>
      </c>
      <c r="DC2664">
        <v>2.2416000366210902</v>
      </c>
      <c r="DD2664">
        <v>2.2507998943328902</v>
      </c>
      <c r="DE2664">
        <v>1.78579998016357</v>
      </c>
      <c r="DF2664">
        <v>1.6953999996185301</v>
      </c>
      <c r="DG2664">
        <v>1.72290003299713</v>
      </c>
      <c r="DH2664">
        <v>1.7771999835968</v>
      </c>
      <c r="DI2664">
        <v>1.8359999656677199</v>
      </c>
      <c r="DJ2664">
        <v>1.89300000667572</v>
      </c>
      <c r="DK2664">
        <v>1.94620001316071</v>
      </c>
      <c r="DL2664">
        <v>1.99500000476837</v>
      </c>
      <c r="DM2664" s="3">
        <v>2.03929996490479</v>
      </c>
      <c r="DN2664">
        <v>2.0790998935699498</v>
      </c>
      <c r="DO2664">
        <v>2.1145999431610099</v>
      </c>
      <c r="DP2664">
        <v>2.1459999084472701</v>
      </c>
      <c r="DQ2664">
        <v>2.1735999584197998</v>
      </c>
      <c r="DR2664">
        <v>2.1977000236511199</v>
      </c>
      <c r="DS2664">
        <v>2.2184000015258798</v>
      </c>
      <c r="DT2664">
        <v>2.2360999584197998</v>
      </c>
      <c r="DU2664">
        <v>2.2509000301361102</v>
      </c>
      <c r="DV2664">
        <v>2.2632000446319598</v>
      </c>
      <c r="DW2664">
        <v>2.27300000190735</v>
      </c>
    </row>
    <row r="2665" spans="1:127" x14ac:dyDescent="0.25">
      <c r="A2665" s="1">
        <v>39867</v>
      </c>
      <c r="B2665">
        <v>-162.982036002603</v>
      </c>
      <c r="C2665">
        <v>165.12563476239001</v>
      </c>
      <c r="D2665">
        <v>9.8148247516511802</v>
      </c>
      <c r="E2665">
        <v>380.92332504247702</v>
      </c>
      <c r="F2665">
        <v>-0.982100009918213</v>
      </c>
      <c r="G2665">
        <v>-0.59700000286102295</v>
      </c>
      <c r="H2665">
        <v>-0.20460000634193401</v>
      </c>
      <c r="I2665">
        <v>0.16769999265670801</v>
      </c>
      <c r="J2665">
        <v>0.50340002775192305</v>
      </c>
      <c r="K2665">
        <v>0.79409998655319203</v>
      </c>
      <c r="L2665">
        <v>1.0369999408721899</v>
      </c>
      <c r="M2665">
        <v>1.23280000686646</v>
      </c>
      <c r="N2665" s="3">
        <v>1.3849999904632599</v>
      </c>
      <c r="O2665">
        <v>1.4983999729156501</v>
      </c>
      <c r="P2665">
        <v>1.5787999629974401</v>
      </c>
      <c r="Q2665">
        <v>1.6323000192642201</v>
      </c>
      <c r="R2665">
        <v>1.66489994525909</v>
      </c>
      <c r="S2665">
        <v>1.68250000476837</v>
      </c>
      <c r="T2665">
        <v>1.6906000375747701</v>
      </c>
      <c r="U2665">
        <v>1.6943999528884901</v>
      </c>
      <c r="V2665">
        <v>1.6981999874114999</v>
      </c>
      <c r="W2665">
        <v>1.7063000202178999</v>
      </c>
      <c r="X2665">
        <v>1.6629999876022299</v>
      </c>
      <c r="Y2665">
        <v>2.7739000320434601</v>
      </c>
      <c r="Z2665">
        <v>1.72220003604889</v>
      </c>
      <c r="AA2665">
        <v>2.6115999221801798</v>
      </c>
      <c r="AB2665">
        <v>-0.24459993839263899</v>
      </c>
      <c r="AC2665">
        <v>0.58630001544952404</v>
      </c>
      <c r="AD2665">
        <v>1.33890008926392</v>
      </c>
      <c r="AE2665">
        <v>1.9475001096725499</v>
      </c>
      <c r="AF2665">
        <v>2.3882000446319598</v>
      </c>
      <c r="AG2665">
        <v>2.6624999046325701</v>
      </c>
      <c r="AH2665">
        <v>2.7885997295379599</v>
      </c>
      <c r="AI2665">
        <v>2.7923998832702601</v>
      </c>
      <c r="AJ2665">
        <v>2.7039997577667201</v>
      </c>
      <c r="AK2665">
        <v>2.5535001754760698</v>
      </c>
      <c r="AL2665">
        <v>2.36970019340515</v>
      </c>
      <c r="AM2665">
        <v>2.17859983444214</v>
      </c>
      <c r="AN2665">
        <v>2.0030996799468999</v>
      </c>
      <c r="AO2665">
        <v>1.86249995231628</v>
      </c>
      <c r="AP2665">
        <v>1.77270007133484</v>
      </c>
      <c r="AQ2665">
        <v>1.7467000484466599</v>
      </c>
      <c r="AR2665">
        <v>1.7943000793457</v>
      </c>
      <c r="AS2665">
        <v>1.92310011386871</v>
      </c>
      <c r="AT2665">
        <v>2.1383000612258898</v>
      </c>
      <c r="AU2665">
        <v>-0.977699995040894</v>
      </c>
      <c r="AV2665">
        <v>-0.59289997816085804</v>
      </c>
      <c r="AW2665">
        <v>-0.202500000596046</v>
      </c>
      <c r="AX2665">
        <v>0.165099993348122</v>
      </c>
      <c r="AY2665">
        <v>0.49329999089241</v>
      </c>
      <c r="AZ2665">
        <v>0.77429997920990001</v>
      </c>
      <c r="BA2665">
        <v>1.0063999891281099</v>
      </c>
      <c r="BB2665">
        <v>1.19190001487732</v>
      </c>
      <c r="BC2665">
        <v>1.33500003814697</v>
      </c>
      <c r="BD2665">
        <v>1.44149994850159</v>
      </c>
      <c r="BE2665">
        <v>1.51740002632141</v>
      </c>
      <c r="BF2665">
        <v>1.5687999725341799</v>
      </c>
      <c r="BG2665">
        <v>1.6014000177383401</v>
      </c>
      <c r="BH2665">
        <v>1.62049996852875</v>
      </c>
      <c r="BI2665">
        <v>1.6311000585555999</v>
      </c>
      <c r="BJ2665">
        <v>1.63750004768372</v>
      </c>
      <c r="BK2665">
        <v>1.64370000362396</v>
      </c>
      <c r="BL2665">
        <v>1.6531000137329099</v>
      </c>
      <c r="BM2665">
        <v>1.6685999631881701</v>
      </c>
      <c r="BN2665">
        <v>11.8837800909149</v>
      </c>
      <c r="BO2665">
        <v>29.999525016495799</v>
      </c>
      <c r="BP2665">
        <v>1.8270000219345099</v>
      </c>
      <c r="BQ2665">
        <v>2.6870999336242698</v>
      </c>
      <c r="BR2665">
        <v>2.32680010795593</v>
      </c>
      <c r="BS2665">
        <v>1.71949994564056</v>
      </c>
      <c r="BT2665">
        <v>1.69669997692108</v>
      </c>
      <c r="BU2665">
        <v>1.7604999542236299</v>
      </c>
      <c r="BV2665">
        <v>1.8855999708175699</v>
      </c>
      <c r="BW2665">
        <v>2.04959988594055</v>
      </c>
      <c r="BX2665">
        <v>2.2332000732421902</v>
      </c>
      <c r="BY2665">
        <v>2.41910004615784</v>
      </c>
      <c r="BZ2665">
        <v>2.5927000045776398</v>
      </c>
      <c r="CA2665">
        <v>2.74110007286072</v>
      </c>
      <c r="CB2665">
        <v>2.8536000251770002</v>
      </c>
      <c r="CC2665">
        <v>2.9207999706268302</v>
      </c>
      <c r="CD2665">
        <v>2.9351000785827601</v>
      </c>
      <c r="CE2665">
        <v>2.8900001049041699</v>
      </c>
      <c r="CF2665">
        <v>2.7804000377654998</v>
      </c>
      <c r="CG2665">
        <v>2.6022999286651598</v>
      </c>
      <c r="CH2665">
        <v>2.3524000644683798</v>
      </c>
      <c r="CI2665">
        <v>2.0285999774932901</v>
      </c>
      <c r="CJ2665">
        <v>1.62929999828339</v>
      </c>
      <c r="CK2665">
        <v>1.1536999940872199</v>
      </c>
      <c r="CL2665">
        <v>1.89240002632141</v>
      </c>
      <c r="CM2665">
        <v>1.8316999673843399</v>
      </c>
      <c r="CN2665">
        <v>1.8069000244140601</v>
      </c>
      <c r="CO2665">
        <v>1.8107999563217201</v>
      </c>
      <c r="CP2665">
        <v>1.8368999958038299</v>
      </c>
      <c r="CQ2665">
        <v>1.87940001487732</v>
      </c>
      <c r="CR2665">
        <v>1.93299996852875</v>
      </c>
      <c r="CS2665">
        <v>1.9931999444961499</v>
      </c>
      <c r="CT2665">
        <v>2.0559999942779501</v>
      </c>
      <c r="CU2665">
        <v>2.1177000999450701</v>
      </c>
      <c r="CV2665">
        <v>2.1756000518798801</v>
      </c>
      <c r="CW2665">
        <v>2.22699999809265</v>
      </c>
      <c r="CX2665">
        <v>2.2699999809265101</v>
      </c>
      <c r="CY2665">
        <v>2.3027000427246098</v>
      </c>
      <c r="CZ2665">
        <v>2.3238000869750999</v>
      </c>
      <c r="DA2665">
        <v>2.3320999145507799</v>
      </c>
      <c r="DB2665">
        <v>2.32669997215271</v>
      </c>
      <c r="DC2665">
        <v>2.3066000938415501</v>
      </c>
      <c r="DD2665">
        <v>2.2709999084472701</v>
      </c>
      <c r="DE2665">
        <v>1.8823000192642201</v>
      </c>
      <c r="DF2665">
        <v>1.82149994373322</v>
      </c>
      <c r="DG2665">
        <v>1.7967000007629399</v>
      </c>
      <c r="DH2665">
        <v>1.8011000156402599</v>
      </c>
      <c r="DI2665">
        <v>1.8285000324249301</v>
      </c>
      <c r="DJ2665">
        <v>1.8731000423431401</v>
      </c>
      <c r="DK2665">
        <v>1.9298000335693399</v>
      </c>
      <c r="DL2665">
        <v>1.9939999580383301</v>
      </c>
      <c r="DM2665" s="3">
        <v>2.0615000724792498</v>
      </c>
      <c r="DN2665">
        <v>2.1287000179290798</v>
      </c>
      <c r="DO2665">
        <v>2.19230008125305</v>
      </c>
      <c r="DP2665">
        <v>2.2492001056671098</v>
      </c>
      <c r="DQ2665">
        <v>2.2969999313354501</v>
      </c>
      <c r="DR2665">
        <v>2.3331999778747599</v>
      </c>
      <c r="DS2665">
        <v>2.3559999465942401</v>
      </c>
      <c r="DT2665">
        <v>2.3635001182556201</v>
      </c>
      <c r="DU2665">
        <v>2.3541998863220202</v>
      </c>
      <c r="DV2665">
        <v>2.3269000053405802</v>
      </c>
      <c r="DW2665">
        <v>2.2804000377654998</v>
      </c>
    </row>
    <row r="2666" spans="1:127" x14ac:dyDescent="0.25">
      <c r="A2666" s="1">
        <v>39868</v>
      </c>
      <c r="B2666">
        <v>1.0037319740537001</v>
      </c>
      <c r="C2666">
        <v>3.2876956840978302</v>
      </c>
      <c r="D2666">
        <v>-2.1782557180281801</v>
      </c>
      <c r="E2666">
        <v>4.1101705784754596</v>
      </c>
      <c r="F2666">
        <v>-0.96179997920990001</v>
      </c>
      <c r="G2666">
        <v>-0.56720000505447399</v>
      </c>
      <c r="H2666">
        <v>-0.236599996685982</v>
      </c>
      <c r="I2666">
        <v>7.6099999248981504E-2</v>
      </c>
      <c r="J2666">
        <v>0.37189999222755399</v>
      </c>
      <c r="K2666">
        <v>0.64389997720718395</v>
      </c>
      <c r="L2666">
        <v>0.88639998435974099</v>
      </c>
      <c r="M2666">
        <v>1.0964000225067101</v>
      </c>
      <c r="N2666" s="3">
        <v>1.27300000190735</v>
      </c>
      <c r="O2666">
        <v>1.4172999858856199</v>
      </c>
      <c r="P2666">
        <v>1.53129994869232</v>
      </c>
      <c r="Q2666">
        <v>1.6177999973297099</v>
      </c>
      <c r="R2666">
        <v>1.6798000335693399</v>
      </c>
      <c r="S2666">
        <v>1.7204999923706099</v>
      </c>
      <c r="T2666">
        <v>1.7430000305175799</v>
      </c>
      <c r="U2666">
        <v>1.75</v>
      </c>
      <c r="V2666">
        <v>1.7443000078201301</v>
      </c>
      <c r="W2666">
        <v>1.72819995880127</v>
      </c>
      <c r="X2666">
        <v>1.33070003986359</v>
      </c>
      <c r="Y2666">
        <v>2.88319993019104</v>
      </c>
      <c r="Z2666">
        <v>1.7037999629974401</v>
      </c>
      <c r="AA2666">
        <v>2.4721999168396001</v>
      </c>
      <c r="AB2666">
        <v>-1.31999254226685E-2</v>
      </c>
      <c r="AC2666">
        <v>0.474300026893616</v>
      </c>
      <c r="AD2666">
        <v>1.0425000190734901</v>
      </c>
      <c r="AE2666">
        <v>1.60229992866516</v>
      </c>
      <c r="AF2666">
        <v>2.0823001861572301</v>
      </c>
      <c r="AG2666">
        <v>2.4501001834869398</v>
      </c>
      <c r="AH2666">
        <v>2.6987998485565199</v>
      </c>
      <c r="AI2666">
        <v>2.83560013771057</v>
      </c>
      <c r="AJ2666">
        <v>2.8747997283935498</v>
      </c>
      <c r="AK2666">
        <v>2.8333001136779798</v>
      </c>
      <c r="AL2666">
        <v>2.7283999919891402</v>
      </c>
      <c r="AM2666">
        <v>2.5762999057769802</v>
      </c>
      <c r="AN2666">
        <v>2.3917999267578098</v>
      </c>
      <c r="AO2666">
        <v>2.18669986724854</v>
      </c>
      <c r="AP2666">
        <v>1.9714996814727801</v>
      </c>
      <c r="AQ2666">
        <v>1.75419998168945</v>
      </c>
      <c r="AR2666">
        <v>1.54109978675842</v>
      </c>
      <c r="AS2666">
        <v>1.3366999626159699</v>
      </c>
      <c r="AT2666">
        <v>1.1442999839782699</v>
      </c>
      <c r="AU2666">
        <v>-0.95520001649856601</v>
      </c>
      <c r="AV2666">
        <v>-0.56239998340606701</v>
      </c>
      <c r="AW2666">
        <v>-0.23399999737739599</v>
      </c>
      <c r="AX2666">
        <v>7.5000002980232197E-2</v>
      </c>
      <c r="AY2666">
        <v>0.365000009536743</v>
      </c>
      <c r="AZ2666">
        <v>0.62889999151229903</v>
      </c>
      <c r="BA2666">
        <v>0.861599981784821</v>
      </c>
      <c r="BB2666">
        <v>1.0607999563217201</v>
      </c>
      <c r="BC2666">
        <v>1.2266999483108501</v>
      </c>
      <c r="BD2666">
        <v>1.3610999584198</v>
      </c>
      <c r="BE2666">
        <v>1.4667999744415301</v>
      </c>
      <c r="BF2666">
        <v>1.5470999479293801</v>
      </c>
      <c r="BG2666">
        <v>1.6052999496460001</v>
      </c>
      <c r="BH2666">
        <v>1.6445000171661399</v>
      </c>
      <c r="BI2666">
        <v>1.6677999496460001</v>
      </c>
      <c r="BJ2666">
        <v>1.67770004272461</v>
      </c>
      <c r="BK2666">
        <v>1.6765999794006301</v>
      </c>
      <c r="BL2666">
        <v>1.6665999889373799</v>
      </c>
      <c r="BM2666">
        <v>1.6492999792098999</v>
      </c>
      <c r="BN2666">
        <v>0.73916570899594403</v>
      </c>
      <c r="BO2666">
        <v>9.5502398812703806</v>
      </c>
      <c r="BP2666">
        <v>2.1991000175476101</v>
      </c>
      <c r="BQ2666">
        <v>2.5309000015258798</v>
      </c>
      <c r="BR2666">
        <v>2.4595999717712398</v>
      </c>
      <c r="BS2666">
        <v>1.52769994735718</v>
      </c>
      <c r="BT2666">
        <v>1.8509000539779701</v>
      </c>
      <c r="BU2666">
        <v>2.0982000827789302</v>
      </c>
      <c r="BV2666">
        <v>2.2653000354766801</v>
      </c>
      <c r="BW2666">
        <v>2.3770999908447301</v>
      </c>
      <c r="BX2666">
        <v>2.4498999118804901</v>
      </c>
      <c r="BY2666">
        <v>2.4932000637054399</v>
      </c>
      <c r="BZ2666">
        <v>2.5130999088287398</v>
      </c>
      <c r="CA2666">
        <v>2.51410007476807</v>
      </c>
      <c r="CB2666">
        <v>2.5</v>
      </c>
      <c r="CC2666">
        <v>2.4737999439239502</v>
      </c>
      <c r="CD2666">
        <v>2.43799996376038</v>
      </c>
      <c r="CE2666">
        <v>2.3947000503539999</v>
      </c>
      <c r="CF2666">
        <v>2.3459000587463401</v>
      </c>
      <c r="CG2666">
        <v>2.2931001186370801</v>
      </c>
      <c r="CH2666">
        <v>2.2374999523162802</v>
      </c>
      <c r="CI2666">
        <v>2.1802000999450701</v>
      </c>
      <c r="CJ2666">
        <v>2.1221001148223899</v>
      </c>
      <c r="CK2666">
        <v>2.0638999938964799</v>
      </c>
      <c r="CL2666">
        <v>1.9218000173568699</v>
      </c>
      <c r="CM2666">
        <v>1.84860002994537</v>
      </c>
      <c r="CN2666">
        <v>1.88349997997284</v>
      </c>
      <c r="CO2666">
        <v>1.9442000389099099</v>
      </c>
      <c r="CP2666">
        <v>2.0065999031066899</v>
      </c>
      <c r="CQ2666">
        <v>2.0634000301361102</v>
      </c>
      <c r="CR2666">
        <v>2.1126000881195099</v>
      </c>
      <c r="CS2666">
        <v>2.1538999080657999</v>
      </c>
      <c r="CT2666">
        <v>2.1877999305725102</v>
      </c>
      <c r="CU2666">
        <v>2.2149000167846702</v>
      </c>
      <c r="CV2666">
        <v>2.23589992523193</v>
      </c>
      <c r="CW2666">
        <v>2.2516000270843501</v>
      </c>
      <c r="CX2666">
        <v>2.2625000476837198</v>
      </c>
      <c r="CY2666">
        <v>2.2693998813629199</v>
      </c>
      <c r="CZ2666">
        <v>2.2727000713348402</v>
      </c>
      <c r="DA2666">
        <v>2.27300000190735</v>
      </c>
      <c r="DB2666">
        <v>2.2706000804901101</v>
      </c>
      <c r="DC2666">
        <v>2.2660999298095699</v>
      </c>
      <c r="DD2666">
        <v>2.25959992408752</v>
      </c>
      <c r="DE2666">
        <v>1.90670001506805</v>
      </c>
      <c r="DF2666">
        <v>1.83500003814697</v>
      </c>
      <c r="DG2666">
        <v>1.8717999458312999</v>
      </c>
      <c r="DH2666">
        <v>1.9349000453948999</v>
      </c>
      <c r="DI2666">
        <v>1.99989998340607</v>
      </c>
      <c r="DJ2666">
        <v>2.0594000816345202</v>
      </c>
      <c r="DK2666">
        <v>2.1112000942230198</v>
      </c>
      <c r="DL2666">
        <v>2.1549000740051301</v>
      </c>
      <c r="DM2666" s="3">
        <v>2.19099998474121</v>
      </c>
      <c r="DN2666">
        <v>2.2197999954223602</v>
      </c>
      <c r="DO2666">
        <v>2.2421000003814702</v>
      </c>
      <c r="DP2666">
        <v>2.2585999965667698</v>
      </c>
      <c r="DQ2666">
        <v>2.2699000835418701</v>
      </c>
      <c r="DR2666">
        <v>2.2765998840332</v>
      </c>
      <c r="DS2666">
        <v>2.2792999744415301</v>
      </c>
      <c r="DT2666">
        <v>2.2785000801086399</v>
      </c>
      <c r="DU2666">
        <v>2.2746999263763401</v>
      </c>
      <c r="DV2666">
        <v>2.2681999206543</v>
      </c>
      <c r="DW2666">
        <v>2.25939989089966</v>
      </c>
    </row>
    <row r="2667" spans="1:127" x14ac:dyDescent="0.25">
      <c r="A2667" s="1">
        <v>39869</v>
      </c>
      <c r="B2667">
        <v>1.329258800851</v>
      </c>
      <c r="C2667">
        <v>2.9519937564150802</v>
      </c>
      <c r="D2667">
        <v>-3.2465543453209098</v>
      </c>
      <c r="E2667">
        <v>3.6615293601955399</v>
      </c>
      <c r="F2667">
        <v>-0.81830000877380404</v>
      </c>
      <c r="G2667">
        <v>-0.47530001401901201</v>
      </c>
      <c r="H2667">
        <v>-0.187000006437302</v>
      </c>
      <c r="I2667">
        <v>9.6500001847744002E-2</v>
      </c>
      <c r="J2667">
        <v>0.37329998612403897</v>
      </c>
      <c r="K2667">
        <v>0.63340002298355103</v>
      </c>
      <c r="L2667">
        <v>0.86879998445510898</v>
      </c>
      <c r="M2667">
        <v>1.07500004768372</v>
      </c>
      <c r="N2667" s="3">
        <v>1.25020003318787</v>
      </c>
      <c r="O2667">
        <v>1.3947000503539999</v>
      </c>
      <c r="P2667">
        <v>1.5101000070571899</v>
      </c>
      <c r="Q2667">
        <v>1.59879994392395</v>
      </c>
      <c r="R2667">
        <v>1.6634999513626101</v>
      </c>
      <c r="S2667">
        <v>1.7071000337600699</v>
      </c>
      <c r="T2667">
        <v>1.73259997367859</v>
      </c>
      <c r="U2667">
        <v>1.7426999807357799</v>
      </c>
      <c r="V2667">
        <v>1.7398999929428101</v>
      </c>
      <c r="W2667">
        <v>1.7265000343322801</v>
      </c>
      <c r="X2667">
        <v>1.2338999509811399</v>
      </c>
      <c r="Y2667">
        <v>2.8469998836517298</v>
      </c>
      <c r="Z2667">
        <v>1.70439994335175</v>
      </c>
      <c r="AA2667">
        <v>2.4049999713897701</v>
      </c>
      <c r="AB2667">
        <v>3.05999517440796E-2</v>
      </c>
      <c r="AC2667">
        <v>0.419600009918213</v>
      </c>
      <c r="AD2667">
        <v>0.95059990882873502</v>
      </c>
      <c r="AE2667">
        <v>1.50520014762878</v>
      </c>
      <c r="AF2667">
        <v>1.9935998916626001</v>
      </c>
      <c r="AG2667">
        <v>2.37510013580322</v>
      </c>
      <c r="AH2667">
        <v>2.63929986953735</v>
      </c>
      <c r="AI2667">
        <v>2.7920999526977499</v>
      </c>
      <c r="AJ2667">
        <v>2.8470001220703098</v>
      </c>
      <c r="AK2667">
        <v>2.8203001022338898</v>
      </c>
      <c r="AL2667">
        <v>2.7292001247406001</v>
      </c>
      <c r="AM2667">
        <v>2.5894000530242902</v>
      </c>
      <c r="AN2667">
        <v>2.41519999504089</v>
      </c>
      <c r="AO2667">
        <v>2.21889996528625</v>
      </c>
      <c r="AP2667">
        <v>2.0102999210357702</v>
      </c>
      <c r="AQ2667">
        <v>1.7975997924804701</v>
      </c>
      <c r="AR2667">
        <v>1.5871999263763401</v>
      </c>
      <c r="AS2667">
        <v>1.38359999656677</v>
      </c>
      <c r="AT2667">
        <v>1.1900000572204601</v>
      </c>
      <c r="AU2667">
        <v>-0.81300002336502097</v>
      </c>
      <c r="AV2667">
        <v>-0.47170001268386802</v>
      </c>
      <c r="AW2667">
        <v>-0.18520000576973</v>
      </c>
      <c r="AX2667">
        <v>9.5299996435642201E-2</v>
      </c>
      <c r="AY2667">
        <v>0.36700001358985901</v>
      </c>
      <c r="AZ2667">
        <v>0.61979997158050504</v>
      </c>
      <c r="BA2667">
        <v>0.84609997272491499</v>
      </c>
      <c r="BB2667">
        <v>1.0420000553131099</v>
      </c>
      <c r="BC2667">
        <v>1.2066999673843399</v>
      </c>
      <c r="BD2667">
        <v>1.3414000272750899</v>
      </c>
      <c r="BE2667">
        <v>1.4484000205993699</v>
      </c>
      <c r="BF2667">
        <v>1.53059995174408</v>
      </c>
      <c r="BG2667">
        <v>1.5909999608993499</v>
      </c>
      <c r="BH2667">
        <v>1.6326999664306601</v>
      </c>
      <c r="BI2667">
        <v>1.6584999561309799</v>
      </c>
      <c r="BJ2667">
        <v>1.6708999872207599</v>
      </c>
      <c r="BK2667">
        <v>1.6721999645233201</v>
      </c>
      <c r="BL2667">
        <v>1.66439998149872</v>
      </c>
      <c r="BM2667">
        <v>1.6491999626159699</v>
      </c>
      <c r="BN2667">
        <v>0.77094089582255998</v>
      </c>
      <c r="BO2667">
        <v>7.9087006580428296</v>
      </c>
      <c r="BP2667">
        <v>2.47300004959106</v>
      </c>
      <c r="BQ2667">
        <v>2.6693000793457</v>
      </c>
      <c r="BR2667">
        <v>2.6607999801635698</v>
      </c>
      <c r="BS2667">
        <v>1.6397000551223799</v>
      </c>
      <c r="BT2667">
        <v>2.0820999145507799</v>
      </c>
      <c r="BU2667">
        <v>2.3684999942779501</v>
      </c>
      <c r="BV2667">
        <v>2.53180003166199</v>
      </c>
      <c r="BW2667">
        <v>2.62080001831055</v>
      </c>
      <c r="BX2667">
        <v>2.6635999679565399</v>
      </c>
      <c r="BY2667">
        <v>2.6751999855041499</v>
      </c>
      <c r="BZ2667">
        <v>2.66429996490479</v>
      </c>
      <c r="CA2667">
        <v>2.6366000175476101</v>
      </c>
      <c r="CB2667">
        <v>2.5966000556945801</v>
      </c>
      <c r="CC2667">
        <v>2.5476000308990501</v>
      </c>
      <c r="CD2667">
        <v>2.4923999309539799</v>
      </c>
      <c r="CE2667">
        <v>2.4330999851226802</v>
      </c>
      <c r="CF2667">
        <v>2.3714001178741499</v>
      </c>
      <c r="CG2667">
        <v>2.3089001178741499</v>
      </c>
      <c r="CH2667">
        <v>2.24650001525879</v>
      </c>
      <c r="CI2667">
        <v>2.1851000785827601</v>
      </c>
      <c r="CJ2667">
        <v>2.1252999305725102</v>
      </c>
      <c r="CK2667">
        <v>2.06769990921021</v>
      </c>
      <c r="CL2667">
        <v>1.8724000453948999</v>
      </c>
      <c r="CM2667">
        <v>1.87479996681213</v>
      </c>
      <c r="CN2667">
        <v>1.9659999608993499</v>
      </c>
      <c r="CO2667">
        <v>2.06319999694824</v>
      </c>
      <c r="CP2667">
        <v>2.14730000495911</v>
      </c>
      <c r="CQ2667">
        <v>2.2158000469207799</v>
      </c>
      <c r="CR2667">
        <v>2.2701001167297399</v>
      </c>
      <c r="CS2667">
        <v>2.3122000694274898</v>
      </c>
      <c r="CT2667">
        <v>2.3440001010894802</v>
      </c>
      <c r="CU2667">
        <v>2.3671998977661102</v>
      </c>
      <c r="CV2667">
        <v>2.38319993019104</v>
      </c>
      <c r="CW2667">
        <v>2.39330005645752</v>
      </c>
      <c r="CX2667">
        <v>2.3984000682830802</v>
      </c>
      <c r="CY2667">
        <v>2.3994998931884801</v>
      </c>
      <c r="CZ2667">
        <v>2.3970999717712398</v>
      </c>
      <c r="DA2667">
        <v>2.39199995994568</v>
      </c>
      <c r="DB2667">
        <v>2.3847000598907502</v>
      </c>
      <c r="DC2667">
        <v>2.3756000995636</v>
      </c>
      <c r="DD2667">
        <v>2.3650000095367401</v>
      </c>
      <c r="DE2667">
        <v>1.8586000204086299</v>
      </c>
      <c r="DF2667">
        <v>1.8629000186920199</v>
      </c>
      <c r="DG2667">
        <v>1.9566999673843399</v>
      </c>
      <c r="DH2667">
        <v>2.0569000244140598</v>
      </c>
      <c r="DI2667">
        <v>2.1442999839782702</v>
      </c>
      <c r="DJ2667">
        <v>2.2158999443054199</v>
      </c>
      <c r="DK2667">
        <v>2.2727999687194802</v>
      </c>
      <c r="DL2667">
        <v>2.31710004806519</v>
      </c>
      <c r="DM2667" s="3">
        <v>2.3506000041961701</v>
      </c>
      <c r="DN2667">
        <v>2.3747999668121298</v>
      </c>
      <c r="DO2667">
        <v>2.3912999629974401</v>
      </c>
      <c r="DP2667">
        <v>2.4012999534606898</v>
      </c>
      <c r="DQ2667">
        <v>2.40569996833801</v>
      </c>
      <c r="DR2667">
        <v>2.4054000377654998</v>
      </c>
      <c r="DS2667">
        <v>2.40140008926392</v>
      </c>
      <c r="DT2667">
        <v>2.3940999507904102</v>
      </c>
      <c r="DU2667">
        <v>2.3842000961303702</v>
      </c>
      <c r="DV2667">
        <v>2.3721001148223899</v>
      </c>
      <c r="DW2667">
        <v>2.3582999706268302</v>
      </c>
    </row>
    <row r="2668" spans="1:127" x14ac:dyDescent="0.25">
      <c r="A2668" s="1">
        <v>39870</v>
      </c>
      <c r="B2668">
        <v>-100.530573345167</v>
      </c>
      <c r="C2668">
        <v>102.37545684784899</v>
      </c>
      <c r="D2668">
        <v>4.9916805183793702</v>
      </c>
      <c r="E2668">
        <v>231.512545701964</v>
      </c>
      <c r="F2668">
        <v>-0.85110002756118797</v>
      </c>
      <c r="G2668">
        <v>-0.54360002279281605</v>
      </c>
      <c r="H2668">
        <v>-0.21359999477863301</v>
      </c>
      <c r="I2668">
        <v>0.109999999403954</v>
      </c>
      <c r="J2668">
        <v>0.40909999608993503</v>
      </c>
      <c r="K2668">
        <v>0.674000024795532</v>
      </c>
      <c r="L2668">
        <v>0.90030002593994096</v>
      </c>
      <c r="M2668">
        <v>1.0875999927520801</v>
      </c>
      <c r="N2668" s="3">
        <v>1.2376999855041499</v>
      </c>
      <c r="O2668">
        <v>1.3543000221252399</v>
      </c>
      <c r="P2668">
        <v>1.44159996509552</v>
      </c>
      <c r="Q2668">
        <v>1.50460004806519</v>
      </c>
      <c r="R2668">
        <v>1.5479999780654901</v>
      </c>
      <c r="S2668">
        <v>1.57659995555878</v>
      </c>
      <c r="T2668">
        <v>1.59479999542236</v>
      </c>
      <c r="U2668">
        <v>1.60669994354248</v>
      </c>
      <c r="V2668">
        <v>1.61580002307892</v>
      </c>
      <c r="W2668">
        <v>1.62549996376038</v>
      </c>
      <c r="X2668">
        <v>1.4084000587463399</v>
      </c>
      <c r="Y2668">
        <v>2.6057999134063698</v>
      </c>
      <c r="Z2668">
        <v>1.63849997520447</v>
      </c>
      <c r="AA2668">
        <v>2.3710999488830602</v>
      </c>
      <c r="AB2668">
        <v>-0.28499996662139898</v>
      </c>
      <c r="AC2668">
        <v>0.43069982528686501</v>
      </c>
      <c r="AD2668">
        <v>1.1086001396179199</v>
      </c>
      <c r="AE2668">
        <v>1.67770004272461</v>
      </c>
      <c r="AF2668">
        <v>2.1078999042511</v>
      </c>
      <c r="AG2668">
        <v>2.3958001136779798</v>
      </c>
      <c r="AH2668">
        <v>2.5533998012542698</v>
      </c>
      <c r="AI2668">
        <v>2.6014001369476301</v>
      </c>
      <c r="AJ2668">
        <v>2.5642998218536399</v>
      </c>
      <c r="AK2668">
        <v>2.4671001434326199</v>
      </c>
      <c r="AL2668">
        <v>2.33370018005371</v>
      </c>
      <c r="AM2668">
        <v>2.1856999397277801</v>
      </c>
      <c r="AN2668">
        <v>2.0415999889373802</v>
      </c>
      <c r="AO2668">
        <v>1.9170999526977499</v>
      </c>
      <c r="AP2668">
        <v>1.82509994506836</v>
      </c>
      <c r="AQ2668">
        <v>1.7756998538970901</v>
      </c>
      <c r="AR2668">
        <v>1.77649998664856</v>
      </c>
      <c r="AS2668">
        <v>1.8329000473022501</v>
      </c>
      <c r="AT2668">
        <v>1.9486999511718801</v>
      </c>
      <c r="AU2668">
        <v>-0.84810000658035301</v>
      </c>
      <c r="AV2668">
        <v>-0.54060000181198098</v>
      </c>
      <c r="AW2668">
        <v>-0.21170000731944999</v>
      </c>
      <c r="AX2668">
        <v>0.108499996364117</v>
      </c>
      <c r="AY2668">
        <v>0.40200001001357999</v>
      </c>
      <c r="AZ2668">
        <v>0.65920001268386796</v>
      </c>
      <c r="BA2668">
        <v>0.87660002708435103</v>
      </c>
      <c r="BB2668">
        <v>1.0548000335693399</v>
      </c>
      <c r="BC2668">
        <v>1.19659996032715</v>
      </c>
      <c r="BD2668">
        <v>1.3061000108718901</v>
      </c>
      <c r="BE2668">
        <v>1.3882999420166</v>
      </c>
      <c r="BF2668">
        <v>1.4479000568389899</v>
      </c>
      <c r="BG2668">
        <v>1.4897999763488801</v>
      </c>
      <c r="BH2668">
        <v>1.51820003986359</v>
      </c>
      <c r="BI2668">
        <v>1.5371999740600599</v>
      </c>
      <c r="BJ2668">
        <v>1.5505000352859499</v>
      </c>
      <c r="BK2668">
        <v>1.5612000226974501</v>
      </c>
      <c r="BL2668">
        <v>1.57190001010895</v>
      </c>
      <c r="BM2668">
        <v>1.58519995212555</v>
      </c>
      <c r="BN2668">
        <v>12.646324031185401</v>
      </c>
      <c r="BO2668">
        <v>29.999874762660799</v>
      </c>
      <c r="BP2668">
        <v>2.34019994735718</v>
      </c>
      <c r="BQ2668">
        <v>2.97300004959106</v>
      </c>
      <c r="BR2668">
        <v>2.7476999759674099</v>
      </c>
      <c r="BS2668">
        <v>1.98249995708466</v>
      </c>
      <c r="BT2668">
        <v>2.1070001125335698</v>
      </c>
      <c r="BU2668">
        <v>2.2509999275207502</v>
      </c>
      <c r="BV2668">
        <v>2.4031000137329102</v>
      </c>
      <c r="BW2668">
        <v>2.5534999370575</v>
      </c>
      <c r="BX2668">
        <v>2.6935000419616699</v>
      </c>
      <c r="BY2668">
        <v>2.81590008735657</v>
      </c>
      <c r="BZ2668">
        <v>2.9142000675201398</v>
      </c>
      <c r="CA2668">
        <v>2.98300004005432</v>
      </c>
      <c r="CB2668">
        <v>3.0178999900817902</v>
      </c>
      <c r="CC2668">
        <v>3.0151000022888201</v>
      </c>
      <c r="CD2668">
        <v>2.9716000556945801</v>
      </c>
      <c r="CE2668">
        <v>2.8849999904632599</v>
      </c>
      <c r="CF2668">
        <v>2.75349998474121</v>
      </c>
      <c r="CG2668">
        <v>2.5757999420165998</v>
      </c>
      <c r="CH2668">
        <v>2.3508999347686799</v>
      </c>
      <c r="CI2668">
        <v>2.0782999992370601</v>
      </c>
      <c r="CJ2668">
        <v>1.7581000328064</v>
      </c>
      <c r="CK2668">
        <v>1.3903000354766799</v>
      </c>
      <c r="CL2668">
        <v>1.90659999847412</v>
      </c>
      <c r="CM2668">
        <v>1.95439994335175</v>
      </c>
      <c r="CN2668">
        <v>2.0113999843597399</v>
      </c>
      <c r="CO2668">
        <v>2.0743999481201199</v>
      </c>
      <c r="CP2668">
        <v>2.1405000686645499</v>
      </c>
      <c r="CQ2668">
        <v>2.2070999145507799</v>
      </c>
      <c r="CR2668">
        <v>2.27230000495911</v>
      </c>
      <c r="CS2668">
        <v>2.3338999748229998</v>
      </c>
      <c r="CT2668">
        <v>2.3905999660491899</v>
      </c>
      <c r="CU2668">
        <v>2.44099998474121</v>
      </c>
      <c r="CV2668">
        <v>2.4839999675750701</v>
      </c>
      <c r="CW2668">
        <v>2.5186998844146702</v>
      </c>
      <c r="CX2668">
        <v>2.5443999767303498</v>
      </c>
      <c r="CY2668">
        <v>2.5606999397277801</v>
      </c>
      <c r="CZ2668">
        <v>2.5669999122619598</v>
      </c>
      <c r="DA2668">
        <v>2.5631000995636</v>
      </c>
      <c r="DB2668">
        <v>2.5485999584197998</v>
      </c>
      <c r="DC2668">
        <v>2.5232999324798602</v>
      </c>
      <c r="DD2668">
        <v>2.4867999553680402</v>
      </c>
      <c r="DE2668">
        <v>1.89800000190735</v>
      </c>
      <c r="DF2668">
        <v>1.94620001316071</v>
      </c>
      <c r="DG2668">
        <v>2.00410008430481</v>
      </c>
      <c r="DH2668">
        <v>2.0687000751495401</v>
      </c>
      <c r="DI2668">
        <v>2.1370000839233398</v>
      </c>
      <c r="DJ2668">
        <v>2.2067000865936302</v>
      </c>
      <c r="DK2668">
        <v>2.2753999233245801</v>
      </c>
      <c r="DL2668">
        <v>2.3412001132965101</v>
      </c>
      <c r="DM2668" s="3">
        <v>2.4021999835968</v>
      </c>
      <c r="DN2668">
        <v>2.4567999839782702</v>
      </c>
      <c r="DO2668">
        <v>2.5037999153137198</v>
      </c>
      <c r="DP2668">
        <v>2.5416998863220202</v>
      </c>
      <c r="DQ2668">
        <v>2.5696001052856401</v>
      </c>
      <c r="DR2668">
        <v>2.5864999294281001</v>
      </c>
      <c r="DS2668">
        <v>2.5915999412536599</v>
      </c>
      <c r="DT2668">
        <v>2.58430004119873</v>
      </c>
      <c r="DU2668">
        <v>2.5639998912811302</v>
      </c>
      <c r="DV2668">
        <v>2.5302000045776398</v>
      </c>
      <c r="DW2668">
        <v>2.4825999736785902</v>
      </c>
    </row>
    <row r="2669" spans="1:127" x14ac:dyDescent="0.25">
      <c r="A2669" s="1">
        <v>39871</v>
      </c>
      <c r="B2669">
        <v>1.4375850655138001</v>
      </c>
      <c r="C2669">
        <v>2.80970134987506</v>
      </c>
      <c r="D2669">
        <v>-4.04967769653042</v>
      </c>
      <c r="E2669">
        <v>4.0901722241541902</v>
      </c>
      <c r="F2669">
        <v>-0.77340000867843595</v>
      </c>
      <c r="G2669">
        <v>-0.45500001311302202</v>
      </c>
      <c r="H2669">
        <v>-0.18639999628067</v>
      </c>
      <c r="I2669">
        <v>8.6199998855590806E-2</v>
      </c>
      <c r="J2669">
        <v>0.35890001058578502</v>
      </c>
      <c r="K2669">
        <v>0.6182000041008</v>
      </c>
      <c r="L2669">
        <v>0.85369998216628995</v>
      </c>
      <c r="M2669">
        <v>1.0592000484466599</v>
      </c>
      <c r="N2669" s="3">
        <v>1.23220002651215</v>
      </c>
      <c r="O2669">
        <v>1.3726999759674099</v>
      </c>
      <c r="P2669">
        <v>1.48239994049072</v>
      </c>
      <c r="Q2669">
        <v>1.5641000270843499</v>
      </c>
      <c r="R2669">
        <v>1.62070000171661</v>
      </c>
      <c r="S2669">
        <v>1.65569996833801</v>
      </c>
      <c r="T2669">
        <v>1.6721999645233201</v>
      </c>
      <c r="U2669">
        <v>1.67320001125336</v>
      </c>
      <c r="V2669">
        <v>1.66149997711182</v>
      </c>
      <c r="W2669">
        <v>1.6396000385284399</v>
      </c>
      <c r="X2669">
        <v>1.1798000335693399</v>
      </c>
      <c r="Y2669">
        <v>2.80830001831055</v>
      </c>
      <c r="Z2669">
        <v>1.6095999479293801</v>
      </c>
      <c r="AA2669">
        <v>2.37899994850159</v>
      </c>
      <c r="AB2669">
        <v>3.0699968338012699E-2</v>
      </c>
      <c r="AC2669">
        <v>0.36890006065368702</v>
      </c>
      <c r="AD2669">
        <v>0.89030003547668501</v>
      </c>
      <c r="AE2669">
        <v>1.46020007133484</v>
      </c>
      <c r="AF2669">
        <v>1.9674997329711901</v>
      </c>
      <c r="AG2669">
        <v>2.3598001003265399</v>
      </c>
      <c r="AH2669">
        <v>2.6231000423431401</v>
      </c>
      <c r="AI2669">
        <v>2.76369976997375</v>
      </c>
      <c r="AJ2669">
        <v>2.7977998256683301</v>
      </c>
      <c r="AK2669">
        <v>2.7448999881744398</v>
      </c>
      <c r="AL2669">
        <v>2.62490010261536</v>
      </c>
      <c r="AM2669">
        <v>2.4560000896453902</v>
      </c>
      <c r="AN2669">
        <v>2.2544000148773198</v>
      </c>
      <c r="AO2669">
        <v>2.0335998535156201</v>
      </c>
      <c r="AP2669">
        <v>1.80430030822754</v>
      </c>
      <c r="AQ2669">
        <v>1.57510018348694</v>
      </c>
      <c r="AR2669">
        <v>1.35229992866516</v>
      </c>
      <c r="AS2669">
        <v>1.1405999660491899</v>
      </c>
      <c r="AT2669">
        <v>0.94299983978271495</v>
      </c>
      <c r="AU2669">
        <v>-0.76859998703002896</v>
      </c>
      <c r="AV2669">
        <v>-0.45170000195503202</v>
      </c>
      <c r="AW2669">
        <v>-0.18469999730587</v>
      </c>
      <c r="AX2669">
        <v>8.5199996829032898E-2</v>
      </c>
      <c r="AY2669">
        <v>0.35299998521804798</v>
      </c>
      <c r="AZ2669">
        <v>0.60530000925064098</v>
      </c>
      <c r="BA2669">
        <v>0.83170002698898304</v>
      </c>
      <c r="BB2669">
        <v>1.02709996700287</v>
      </c>
      <c r="BC2669">
        <v>1.1898000240325901</v>
      </c>
      <c r="BD2669">
        <v>1.32099997997284</v>
      </c>
      <c r="BE2669">
        <v>1.4230999946594201</v>
      </c>
      <c r="BF2669">
        <v>1.49919998645782</v>
      </c>
      <c r="BG2669">
        <v>1.55270004272461</v>
      </c>
      <c r="BH2669">
        <v>1.5868999958038299</v>
      </c>
      <c r="BI2669">
        <v>1.6047999858856199</v>
      </c>
      <c r="BJ2669">
        <v>1.6094000339508101</v>
      </c>
      <c r="BK2669">
        <v>1.60290002822876</v>
      </c>
      <c r="BL2669">
        <v>1.5874999761581401</v>
      </c>
      <c r="BM2669">
        <v>1.5650000572204601</v>
      </c>
      <c r="BN2669">
        <v>0.83647438629487303</v>
      </c>
      <c r="BO2669">
        <v>8.8490690006440396</v>
      </c>
      <c r="BP2669">
        <v>2.6126000881195099</v>
      </c>
      <c r="BQ2669">
        <v>2.9588999748229998</v>
      </c>
      <c r="BR2669">
        <v>2.9033999443054199</v>
      </c>
      <c r="BS2669">
        <v>1.5458999872207599</v>
      </c>
      <c r="BT2669">
        <v>2.1010999679565399</v>
      </c>
      <c r="BU2669">
        <v>2.4753999710082999</v>
      </c>
      <c r="BV2669">
        <v>2.6967999935150102</v>
      </c>
      <c r="BW2669">
        <v>2.8252000808715798</v>
      </c>
      <c r="BX2669">
        <v>2.89730000495911</v>
      </c>
      <c r="BY2669">
        <v>2.9323999881744398</v>
      </c>
      <c r="BZ2669">
        <v>2.9412000179290798</v>
      </c>
      <c r="CA2669">
        <v>2.9302999973297101</v>
      </c>
      <c r="CB2669">
        <v>2.9042999744415301</v>
      </c>
      <c r="CC2669">
        <v>2.86669993400574</v>
      </c>
      <c r="CD2669">
        <v>2.8203999996185298</v>
      </c>
      <c r="CE2669">
        <v>2.76769995689392</v>
      </c>
      <c r="CF2669">
        <v>2.71040010452271</v>
      </c>
      <c r="CG2669">
        <v>2.6501998901367201</v>
      </c>
      <c r="CH2669">
        <v>2.58829998970032</v>
      </c>
      <c r="CI2669">
        <v>2.52579998970032</v>
      </c>
      <c r="CJ2669">
        <v>2.46350002288818</v>
      </c>
      <c r="CK2669">
        <v>2.40210008621216</v>
      </c>
      <c r="CL2669">
        <v>1.7477999925613401</v>
      </c>
      <c r="CM2669">
        <v>1.7789000272750899</v>
      </c>
      <c r="CN2669">
        <v>1.9095000028610201</v>
      </c>
      <c r="CO2669">
        <v>2.04419994354248</v>
      </c>
      <c r="CP2669">
        <v>2.1607000827789302</v>
      </c>
      <c r="CQ2669">
        <v>2.2567000389099099</v>
      </c>
      <c r="CR2669">
        <v>2.3345000743865998</v>
      </c>
      <c r="CS2669">
        <v>2.39680004119873</v>
      </c>
      <c r="CT2669">
        <v>2.44639992713928</v>
      </c>
      <c r="CU2669">
        <v>2.4853999614715598</v>
      </c>
      <c r="CV2669">
        <v>2.5153999328613299</v>
      </c>
      <c r="CW2669">
        <v>2.5380001068115199</v>
      </c>
      <c r="CX2669">
        <v>2.5543999671936</v>
      </c>
      <c r="CY2669">
        <v>2.5655000209808301</v>
      </c>
      <c r="CZ2669">
        <v>2.5722000598907502</v>
      </c>
      <c r="DA2669">
        <v>2.5752000808715798</v>
      </c>
      <c r="DB2669">
        <v>2.5750999450683598</v>
      </c>
      <c r="DC2669">
        <v>2.5724999904632599</v>
      </c>
      <c r="DD2669">
        <v>2.56769990921021</v>
      </c>
      <c r="DE2669">
        <v>1.7352999448776201</v>
      </c>
      <c r="DF2669">
        <v>1.76839995384216</v>
      </c>
      <c r="DG2669">
        <v>1.90230000019073</v>
      </c>
      <c r="DH2669">
        <v>2.0409998893737802</v>
      </c>
      <c r="DI2669">
        <v>2.1619999408721902</v>
      </c>
      <c r="DJ2669">
        <v>2.2623999118804901</v>
      </c>
      <c r="DK2669">
        <v>2.34430003166199</v>
      </c>
      <c r="DL2669">
        <v>2.4103000164032</v>
      </c>
      <c r="DM2669" s="3">
        <v>2.4630000591278098</v>
      </c>
      <c r="DN2669">
        <v>2.5044000148773198</v>
      </c>
      <c r="DO2669">
        <v>2.5362000465393102</v>
      </c>
      <c r="DP2669">
        <v>2.5599000453949001</v>
      </c>
      <c r="DQ2669">
        <v>2.57669997215271</v>
      </c>
      <c r="DR2669">
        <v>2.5875000953674299</v>
      </c>
      <c r="DS2669">
        <v>2.5933001041412398</v>
      </c>
      <c r="DT2669">
        <v>2.5948998928070099</v>
      </c>
      <c r="DU2669">
        <v>2.5927999019622798</v>
      </c>
      <c r="DV2669">
        <v>2.5875999927520801</v>
      </c>
      <c r="DW2669">
        <v>2.5799000263214098</v>
      </c>
    </row>
    <row r="2670" spans="1:127" x14ac:dyDescent="0.25">
      <c r="A2670" s="1">
        <v>39874</v>
      </c>
      <c r="B2670">
        <v>1.2318074011473901</v>
      </c>
      <c r="C2670">
        <v>3.1612198711589001</v>
      </c>
      <c r="D2670">
        <v>-3.8417168090773299</v>
      </c>
      <c r="E2670">
        <v>4.47991319932237</v>
      </c>
      <c r="F2670">
        <v>-0.90420001745223999</v>
      </c>
      <c r="G2670">
        <v>-0.56160002946853604</v>
      </c>
      <c r="H2670">
        <v>-0.27970001101493802</v>
      </c>
      <c r="I2670">
        <v>1.3000000035390299E-3</v>
      </c>
      <c r="J2670">
        <v>0.28080001473426802</v>
      </c>
      <c r="K2670">
        <v>0.54710000753402699</v>
      </c>
      <c r="L2670">
        <v>0.79000002145767201</v>
      </c>
      <c r="M2670">
        <v>1.0032000541687001</v>
      </c>
      <c r="N2670" s="3">
        <v>1.18400001525879</v>
      </c>
      <c r="O2670">
        <v>1.3320000171661399</v>
      </c>
      <c r="P2670">
        <v>1.4487999677658101</v>
      </c>
      <c r="Q2670">
        <v>1.5369000434875499</v>
      </c>
      <c r="R2670">
        <v>1.59920001029968</v>
      </c>
      <c r="S2670">
        <v>1.63900005817413</v>
      </c>
      <c r="T2670">
        <v>1.6595000028610201</v>
      </c>
      <c r="U2670">
        <v>1.6638000011444101</v>
      </c>
      <c r="V2670">
        <v>1.6547000408172601</v>
      </c>
      <c r="W2670">
        <v>1.63460004329681</v>
      </c>
      <c r="X2670">
        <v>1.1277999877929701</v>
      </c>
      <c r="Y2670">
        <v>2.83030009269714</v>
      </c>
      <c r="Z2670">
        <v>1.6059000492095901</v>
      </c>
      <c r="AA2670">
        <v>2.36669993400574</v>
      </c>
      <c r="AB2670">
        <v>-3.7199974060058601E-2</v>
      </c>
      <c r="AC2670">
        <v>0.31540012359619102</v>
      </c>
      <c r="AD2670">
        <v>0.83689999580383301</v>
      </c>
      <c r="AE2670">
        <v>1.41119980812073</v>
      </c>
      <c r="AF2670">
        <v>1.9303998947143599</v>
      </c>
      <c r="AG2670">
        <v>2.33910012245178</v>
      </c>
      <c r="AH2670">
        <v>2.62030005455017</v>
      </c>
      <c r="AI2670">
        <v>2.7780001163482702</v>
      </c>
      <c r="AJ2670">
        <v>2.8264997005462602</v>
      </c>
      <c r="AK2670">
        <v>2.78470015525818</v>
      </c>
      <c r="AL2670">
        <v>2.6723001003265399</v>
      </c>
      <c r="AM2670">
        <v>2.5075001716613801</v>
      </c>
      <c r="AN2670">
        <v>2.3066999912261998</v>
      </c>
      <c r="AO2670">
        <v>2.0838000774383501</v>
      </c>
      <c r="AP2670">
        <v>1.8501999378204299</v>
      </c>
      <c r="AQ2670">
        <v>1.6149001121521001</v>
      </c>
      <c r="AR2670">
        <v>1.38459992408752</v>
      </c>
      <c r="AS2670">
        <v>1.16449999809265</v>
      </c>
      <c r="AT2670">
        <v>0.95800018310546897</v>
      </c>
      <c r="AU2670">
        <v>-0.89810001850128196</v>
      </c>
      <c r="AV2670">
        <v>-0.55709999799728405</v>
      </c>
      <c r="AW2670">
        <v>-0.27689999341964699</v>
      </c>
      <c r="AX2670">
        <v>1.3000000035390299E-3</v>
      </c>
      <c r="AY2670">
        <v>0.27599999308586098</v>
      </c>
      <c r="AZ2670">
        <v>0.53519999980926503</v>
      </c>
      <c r="BA2670">
        <v>0.76880002021789595</v>
      </c>
      <c r="BB2670">
        <v>0.97159999608993497</v>
      </c>
      <c r="BC2670">
        <v>1.1416000127792401</v>
      </c>
      <c r="BD2670">
        <v>1.2797000408172601</v>
      </c>
      <c r="BE2670">
        <v>1.38810002803802</v>
      </c>
      <c r="BF2670">
        <v>1.4699000120162999</v>
      </c>
      <c r="BG2670">
        <v>1.5283999443054199</v>
      </c>
      <c r="BH2670">
        <v>1.56679999828339</v>
      </c>
      <c r="BI2670">
        <v>1.58840000629425</v>
      </c>
      <c r="BJ2670">
        <v>1.5958000421523999</v>
      </c>
      <c r="BK2670">
        <v>1.5915999412536599</v>
      </c>
      <c r="BL2670">
        <v>1.5779999494552599</v>
      </c>
      <c r="BM2670">
        <v>1.5568000078201301</v>
      </c>
      <c r="BN2670">
        <v>0.858740098409568</v>
      </c>
      <c r="BO2670">
        <v>9.1469612413300698</v>
      </c>
      <c r="BP2670">
        <v>2.4997000694274898</v>
      </c>
      <c r="BQ2670">
        <v>2.89809989929199</v>
      </c>
      <c r="BR2670">
        <v>2.8255999088287398</v>
      </c>
      <c r="BS2670">
        <v>1.45539999008179</v>
      </c>
      <c r="BT2670">
        <v>1.97839999198914</v>
      </c>
      <c r="BU2670">
        <v>2.35719990730286</v>
      </c>
      <c r="BV2670">
        <v>2.5926001071929901</v>
      </c>
      <c r="BW2670">
        <v>2.7348999977111799</v>
      </c>
      <c r="BX2670">
        <v>2.8185999393463099</v>
      </c>
      <c r="BY2670">
        <v>2.8627998828887899</v>
      </c>
      <c r="BZ2670">
        <v>2.8785998821258501</v>
      </c>
      <c r="CA2670">
        <v>2.8728001117706299</v>
      </c>
      <c r="CB2670">
        <v>2.8501999378204301</v>
      </c>
      <c r="CC2670">
        <v>2.8145000934600799</v>
      </c>
      <c r="CD2670">
        <v>2.76889991760254</v>
      </c>
      <c r="CE2670">
        <v>2.7156999111175502</v>
      </c>
      <c r="CF2670">
        <v>2.6570999622345002</v>
      </c>
      <c r="CG2670">
        <v>2.5945999622345002</v>
      </c>
      <c r="CH2670">
        <v>2.5297999382018999</v>
      </c>
      <c r="CI2670">
        <v>2.46390008926392</v>
      </c>
      <c r="CJ2670">
        <v>2.3975999355316202</v>
      </c>
      <c r="CK2670">
        <v>2.3318998813629199</v>
      </c>
      <c r="CL2670">
        <v>1.7798000574111901</v>
      </c>
      <c r="CM2670">
        <v>1.76349997520447</v>
      </c>
      <c r="CN2670">
        <v>1.8681000471115099</v>
      </c>
      <c r="CO2670">
        <v>1.9893000125885001</v>
      </c>
      <c r="CP2670">
        <v>2.0992999076843302</v>
      </c>
      <c r="CQ2670">
        <v>2.1923999786377002</v>
      </c>
      <c r="CR2670">
        <v>2.2692000865936302</v>
      </c>
      <c r="CS2670">
        <v>2.3315999507904102</v>
      </c>
      <c r="CT2670">
        <v>2.3817999362945601</v>
      </c>
      <c r="CU2670">
        <v>2.4214999675750701</v>
      </c>
      <c r="CV2670">
        <v>2.4523999691009499</v>
      </c>
      <c r="CW2670">
        <v>2.4758000373840301</v>
      </c>
      <c r="CX2670">
        <v>2.4927999973297101</v>
      </c>
      <c r="CY2670">
        <v>2.5044999122619598</v>
      </c>
      <c r="CZ2670">
        <v>2.5114998817443799</v>
      </c>
      <c r="DA2670">
        <v>2.5146999359130899</v>
      </c>
      <c r="DB2670">
        <v>2.5146000385284402</v>
      </c>
      <c r="DC2670">
        <v>2.5118000507354701</v>
      </c>
      <c r="DD2670">
        <v>2.5065999031066899</v>
      </c>
      <c r="DE2670">
        <v>1.7661000490188601</v>
      </c>
      <c r="DF2670">
        <v>1.7518999576568599</v>
      </c>
      <c r="DG2670">
        <v>1.8593000173568699</v>
      </c>
      <c r="DH2670">
        <v>1.9844000339508101</v>
      </c>
      <c r="DI2670">
        <v>2.09859991073608</v>
      </c>
      <c r="DJ2670">
        <v>2.1960999965667698</v>
      </c>
      <c r="DK2670">
        <v>2.27699995040894</v>
      </c>
      <c r="DL2670">
        <v>2.34319996833801</v>
      </c>
      <c r="DM2670" s="3">
        <v>2.3966000080108598</v>
      </c>
      <c r="DN2670">
        <v>2.4389998912811302</v>
      </c>
      <c r="DO2670">
        <v>2.4718000888824498</v>
      </c>
      <c r="DP2670">
        <v>2.49650001525879</v>
      </c>
      <c r="DQ2670">
        <v>2.51410007476807</v>
      </c>
      <c r="DR2670">
        <v>2.5255999565124498</v>
      </c>
      <c r="DS2670">
        <v>2.53189992904663</v>
      </c>
      <c r="DT2670">
        <v>2.5336999893188499</v>
      </c>
      <c r="DU2670">
        <v>2.5315999984741202</v>
      </c>
      <c r="DV2670">
        <v>2.5262999534606898</v>
      </c>
      <c r="DW2670">
        <v>2.5181999206543</v>
      </c>
    </row>
    <row r="2671" spans="1:127" x14ac:dyDescent="0.25">
      <c r="A2671" s="1">
        <v>39875</v>
      </c>
      <c r="B2671">
        <v>1.3107557983515501</v>
      </c>
      <c r="C2671">
        <v>4.11801935501689</v>
      </c>
      <c r="D2671">
        <v>-4.4786338597555897</v>
      </c>
      <c r="E2671">
        <v>4.1799247211368504</v>
      </c>
      <c r="F2671">
        <v>-1.0199999809265099</v>
      </c>
      <c r="G2671">
        <v>-0.63510000705719005</v>
      </c>
      <c r="H2671">
        <v>-0.33079999685287498</v>
      </c>
      <c r="I2671">
        <v>-3.2600000500679002E-2</v>
      </c>
      <c r="J2671">
        <v>0.26050001382827798</v>
      </c>
      <c r="K2671">
        <v>0.53680002689361594</v>
      </c>
      <c r="L2671">
        <v>0.78680002689361594</v>
      </c>
      <c r="M2671">
        <v>1.0048999786377</v>
      </c>
      <c r="N2671" s="3">
        <v>1.1886999607086199</v>
      </c>
      <c r="O2671">
        <v>1.33870005607605</v>
      </c>
      <c r="P2671">
        <v>1.4565999507904099</v>
      </c>
      <c r="Q2671">
        <v>1.54519999027252</v>
      </c>
      <c r="R2671">
        <v>1.60780000686646</v>
      </c>
      <c r="S2671">
        <v>1.64779996871948</v>
      </c>
      <c r="T2671">
        <v>1.6684000492095901</v>
      </c>
      <c r="U2671">
        <v>1.6727999448776201</v>
      </c>
      <c r="V2671">
        <v>1.6638000011444101</v>
      </c>
      <c r="W2671">
        <v>1.6440999507904099</v>
      </c>
      <c r="X2671">
        <v>1.1632000207901001</v>
      </c>
      <c r="Y2671">
        <v>2.8636000156402601</v>
      </c>
      <c r="Z2671">
        <v>1.61580002307892</v>
      </c>
      <c r="AA2671">
        <v>2.41050004959106</v>
      </c>
      <c r="AB2671">
        <v>-1.5499949455261199E-2</v>
      </c>
      <c r="AC2671">
        <v>0.323699951171875</v>
      </c>
      <c r="AD2671">
        <v>0.86299991607666005</v>
      </c>
      <c r="AE2671">
        <v>1.4542000293731701</v>
      </c>
      <c r="AF2671">
        <v>1.9802002906799301</v>
      </c>
      <c r="AG2671">
        <v>2.38800024986267</v>
      </c>
      <c r="AH2671">
        <v>2.6639001369476301</v>
      </c>
      <c r="AI2671">
        <v>2.8144001960754399</v>
      </c>
      <c r="AJ2671">
        <v>2.8557002544403098</v>
      </c>
      <c r="AK2671">
        <v>2.8075001239776598</v>
      </c>
      <c r="AL2671">
        <v>2.6896998882293701</v>
      </c>
      <c r="AM2671">
        <v>2.5211000442504901</v>
      </c>
      <c r="AN2671">
        <v>2.31780004501343</v>
      </c>
      <c r="AO2671">
        <v>2.09380006790161</v>
      </c>
      <c r="AP2671">
        <v>1.86040019989014</v>
      </c>
      <c r="AQ2671">
        <v>1.6263000965118399</v>
      </c>
      <c r="AR2671">
        <v>1.39809989929199</v>
      </c>
      <c r="AS2671">
        <v>1.1807999610900899</v>
      </c>
      <c r="AT2671">
        <v>0.977699995040894</v>
      </c>
      <c r="AU2671">
        <v>-1.0117000341415401</v>
      </c>
      <c r="AV2671">
        <v>-0.62929999828338601</v>
      </c>
      <c r="AW2671">
        <v>-0.32710000872612</v>
      </c>
      <c r="AX2671">
        <v>-3.2099999487400097E-2</v>
      </c>
      <c r="AY2671">
        <v>0.25560000538826</v>
      </c>
      <c r="AZ2671">
        <v>0.52429997920990001</v>
      </c>
      <c r="BA2671">
        <v>0.76450002193450906</v>
      </c>
      <c r="BB2671">
        <v>0.97159999608993497</v>
      </c>
      <c r="BC2671">
        <v>1.1444000005721999</v>
      </c>
      <c r="BD2671">
        <v>1.2841000556945801</v>
      </c>
      <c r="BE2671">
        <v>1.39339995384216</v>
      </c>
      <c r="BF2671">
        <v>1.4757000207901001</v>
      </c>
      <c r="BG2671">
        <v>1.5345000028610201</v>
      </c>
      <c r="BH2671">
        <v>1.5731999874114999</v>
      </c>
      <c r="BI2671">
        <v>1.5949000120162999</v>
      </c>
      <c r="BJ2671">
        <v>1.60249996185303</v>
      </c>
      <c r="BK2671">
        <v>1.59860002994537</v>
      </c>
      <c r="BL2671">
        <v>1.58529996871948</v>
      </c>
      <c r="BM2671">
        <v>1.5645999908447299</v>
      </c>
      <c r="BN2671">
        <v>0.77341046250790502</v>
      </c>
      <c r="BO2671">
        <v>9.4221223086463493</v>
      </c>
      <c r="BP2671">
        <v>2.4942998886108398</v>
      </c>
      <c r="BQ2671">
        <v>2.8677999973297101</v>
      </c>
      <c r="BR2671">
        <v>2.7943000793457</v>
      </c>
      <c r="BS2671">
        <v>1.4660999774932899</v>
      </c>
      <c r="BT2671">
        <v>2.00469994544983</v>
      </c>
      <c r="BU2671">
        <v>2.3633999824523899</v>
      </c>
      <c r="BV2671">
        <v>2.57680010795593</v>
      </c>
      <c r="BW2671">
        <v>2.7056999206543</v>
      </c>
      <c r="BX2671">
        <v>2.7837998867034899</v>
      </c>
      <c r="BY2671">
        <v>2.8276998996734601</v>
      </c>
      <c r="BZ2671">
        <v>2.8464999198913601</v>
      </c>
      <c r="CA2671">
        <v>2.8455998897552499</v>
      </c>
      <c r="CB2671">
        <v>2.8290998935699498</v>
      </c>
      <c r="CC2671">
        <v>2.8004000186920202</v>
      </c>
      <c r="CD2671">
        <v>2.7620000839233398</v>
      </c>
      <c r="CE2671">
        <v>2.7163000106811501</v>
      </c>
      <c r="CF2671">
        <v>2.66510009765625</v>
      </c>
      <c r="CG2671">
        <v>2.6098999977111799</v>
      </c>
      <c r="CH2671">
        <v>2.5520999431610099</v>
      </c>
      <c r="CI2671">
        <v>2.4927999973297101</v>
      </c>
      <c r="CJ2671">
        <v>2.43280005455017</v>
      </c>
      <c r="CK2671">
        <v>2.3729000091552699</v>
      </c>
      <c r="CL2671">
        <v>1.9220999479293801</v>
      </c>
      <c r="CM2671">
        <v>1.86679995059967</v>
      </c>
      <c r="CN2671">
        <v>1.95050001144409</v>
      </c>
      <c r="CO2671">
        <v>2.0548999309539799</v>
      </c>
      <c r="CP2671">
        <v>2.15079998970032</v>
      </c>
      <c r="CQ2671">
        <v>2.2327001094818102</v>
      </c>
      <c r="CR2671">
        <v>2.3008000850677499</v>
      </c>
      <c r="CS2671">
        <v>2.35669994354248</v>
      </c>
      <c r="CT2671">
        <v>2.40199995040894</v>
      </c>
      <c r="CU2671">
        <v>2.4382998943328902</v>
      </c>
      <c r="CV2671">
        <v>2.4667000770568799</v>
      </c>
      <c r="CW2671">
        <v>2.4885001182556201</v>
      </c>
      <c r="CX2671">
        <v>2.50460004806519</v>
      </c>
      <c r="CY2671">
        <v>2.5157999992370601</v>
      </c>
      <c r="CZ2671">
        <v>2.52290010452271</v>
      </c>
      <c r="DA2671">
        <v>2.52640008926392</v>
      </c>
      <c r="DB2671">
        <v>2.52699995040894</v>
      </c>
      <c r="DC2671">
        <v>2.5250000953674299</v>
      </c>
      <c r="DD2671">
        <v>2.5208001136779798</v>
      </c>
      <c r="DE2671">
        <v>1.9047000408172601</v>
      </c>
      <c r="DF2671">
        <v>1.85199999809265</v>
      </c>
      <c r="DG2671">
        <v>1.9387999773025499</v>
      </c>
      <c r="DH2671">
        <v>2.0469000339508101</v>
      </c>
      <c r="DI2671">
        <v>2.14680004119873</v>
      </c>
      <c r="DJ2671">
        <v>2.2327001094818102</v>
      </c>
      <c r="DK2671">
        <v>2.3046998977661102</v>
      </c>
      <c r="DL2671">
        <v>2.3640000820159899</v>
      </c>
      <c r="DM2671" s="3">
        <v>2.4124000072479199</v>
      </c>
      <c r="DN2671">
        <v>2.45110011100769</v>
      </c>
      <c r="DO2671">
        <v>2.4814999103546098</v>
      </c>
      <c r="DP2671">
        <v>2.50460004806519</v>
      </c>
      <c r="DQ2671">
        <v>2.5213999748229998</v>
      </c>
      <c r="DR2671">
        <v>2.5327000617981001</v>
      </c>
      <c r="DS2671">
        <v>2.53929996490479</v>
      </c>
      <c r="DT2671">
        <v>2.5416998863220202</v>
      </c>
      <c r="DU2671">
        <v>2.54069995880127</v>
      </c>
      <c r="DV2671">
        <v>2.53660011291504</v>
      </c>
      <c r="DW2671">
        <v>2.5299000740051301</v>
      </c>
    </row>
    <row r="2672" spans="1:127" x14ac:dyDescent="0.25">
      <c r="A2672" s="1">
        <v>39876</v>
      </c>
      <c r="B2672">
        <v>1.51060660243272</v>
      </c>
      <c r="C2672">
        <v>3.4872794419237998</v>
      </c>
      <c r="D2672">
        <v>-4.3117111322299797</v>
      </c>
      <c r="E2672">
        <v>3.71336837612112</v>
      </c>
      <c r="F2672">
        <v>-0.97200000286102295</v>
      </c>
      <c r="G2672">
        <v>-0.59810000658035301</v>
      </c>
      <c r="H2672">
        <v>-0.29769998788833602</v>
      </c>
      <c r="I2672">
        <v>-2.6000000070780498E-3</v>
      </c>
      <c r="J2672">
        <v>0.28760001063346902</v>
      </c>
      <c r="K2672">
        <v>0.56160002946853604</v>
      </c>
      <c r="L2672">
        <v>0.80970001220703103</v>
      </c>
      <c r="M2672">
        <v>1.02639997005463</v>
      </c>
      <c r="N2672" s="3">
        <v>1.2092000246048</v>
      </c>
      <c r="O2672">
        <v>1.3583999872207599</v>
      </c>
      <c r="P2672">
        <v>1.4757000207901001</v>
      </c>
      <c r="Q2672">
        <v>1.5637999773025499</v>
      </c>
      <c r="R2672">
        <v>1.62559998035431</v>
      </c>
      <c r="S2672">
        <v>1.66470003128052</v>
      </c>
      <c r="T2672">
        <v>1.6841000318527199</v>
      </c>
      <c r="U2672">
        <v>1.68690001964569</v>
      </c>
      <c r="V2672">
        <v>1.6761000156402599</v>
      </c>
      <c r="W2672">
        <v>1.6540000438690201</v>
      </c>
      <c r="X2672">
        <v>1.1807999610900899</v>
      </c>
      <c r="Y2672">
        <v>2.8752000331878702</v>
      </c>
      <c r="Z2672">
        <v>1.6231000423431401</v>
      </c>
      <c r="AA2672">
        <v>2.4216001033782999</v>
      </c>
      <c r="AB2672">
        <v>-1.0599970817565901E-2</v>
      </c>
      <c r="AC2672">
        <v>0.34490013122558599</v>
      </c>
      <c r="AD2672">
        <v>0.88310003280639604</v>
      </c>
      <c r="AE2672">
        <v>1.46919989585876</v>
      </c>
      <c r="AF2672">
        <v>1.99160003662109</v>
      </c>
      <c r="AG2672">
        <v>2.39789986610413</v>
      </c>
      <c r="AH2672">
        <v>2.67389988899231</v>
      </c>
      <c r="AI2672">
        <v>2.82539987564087</v>
      </c>
      <c r="AJ2672">
        <v>2.8677000999450701</v>
      </c>
      <c r="AK2672">
        <v>2.8201000690460201</v>
      </c>
      <c r="AL2672">
        <v>2.70179986953735</v>
      </c>
      <c r="AM2672">
        <v>2.53110003471375</v>
      </c>
      <c r="AN2672">
        <v>2.3242001533508301</v>
      </c>
      <c r="AO2672">
        <v>2.0948998928070099</v>
      </c>
      <c r="AP2672">
        <v>1.8542997837066699</v>
      </c>
      <c r="AQ2672">
        <v>1.61139988899231</v>
      </c>
      <c r="AR2672">
        <v>1.3729000091552701</v>
      </c>
      <c r="AS2672">
        <v>1.1440000534057599</v>
      </c>
      <c r="AT2672">
        <v>0.92820000648498502</v>
      </c>
      <c r="AU2672">
        <v>-0.96469998359680198</v>
      </c>
      <c r="AV2672">
        <v>-0.59289997816085804</v>
      </c>
      <c r="AW2672">
        <v>-0.29449999332428001</v>
      </c>
      <c r="AX2672">
        <v>-2.4999999441206499E-3</v>
      </c>
      <c r="AY2672">
        <v>0.282400012016296</v>
      </c>
      <c r="AZ2672">
        <v>0.54869997501373302</v>
      </c>
      <c r="BA2672">
        <v>0.78710001707077004</v>
      </c>
      <c r="BB2672">
        <v>0.99279999732971203</v>
      </c>
      <c r="BC2672">
        <v>1.16460001468658</v>
      </c>
      <c r="BD2672">
        <v>1.30359995365143</v>
      </c>
      <c r="BE2672">
        <v>1.4124000072479199</v>
      </c>
      <c r="BF2672">
        <v>1.4940999746322601</v>
      </c>
      <c r="BG2672">
        <v>1.5522999763488801</v>
      </c>
      <c r="BH2672">
        <v>1.59010004997253</v>
      </c>
      <c r="BI2672">
        <v>1.61080002784729</v>
      </c>
      <c r="BJ2672">
        <v>1.6171000003814699</v>
      </c>
      <c r="BK2672">
        <v>1.61160004138947</v>
      </c>
      <c r="BL2672">
        <v>1.5964000225067101</v>
      </c>
      <c r="BM2672">
        <v>1.5735000371932999</v>
      </c>
      <c r="BN2672">
        <v>0.80417665301093499</v>
      </c>
      <c r="BO2672">
        <v>8.65912716849917</v>
      </c>
      <c r="BP2672">
        <v>2.5933001041412398</v>
      </c>
      <c r="BQ2672">
        <v>2.8903999328613299</v>
      </c>
      <c r="BR2672">
        <v>2.8477001190185498</v>
      </c>
      <c r="BS2672">
        <v>1.5896999835968</v>
      </c>
      <c r="BT2672">
        <v>2.1182999610900901</v>
      </c>
      <c r="BU2672">
        <v>2.4672000408172599</v>
      </c>
      <c r="BV2672">
        <v>2.6677000522613499</v>
      </c>
      <c r="BW2672">
        <v>2.7809000015258798</v>
      </c>
      <c r="BX2672">
        <v>2.8424999713897701</v>
      </c>
      <c r="BY2672">
        <v>2.8705999851226802</v>
      </c>
      <c r="BZ2672">
        <v>2.875</v>
      </c>
      <c r="CA2672">
        <v>2.8617000579834002</v>
      </c>
      <c r="CB2672">
        <v>2.83480000495911</v>
      </c>
      <c r="CC2672">
        <v>2.7976999282836901</v>
      </c>
      <c r="CD2672">
        <v>2.7528998851776101</v>
      </c>
      <c r="CE2672">
        <v>2.7026000022888201</v>
      </c>
      <c r="CF2672">
        <v>2.6484000682830802</v>
      </c>
      <c r="CG2672">
        <v>2.5919001102447501</v>
      </c>
      <c r="CH2672">
        <v>2.5341999530792201</v>
      </c>
      <c r="CI2672">
        <v>2.4762001037597701</v>
      </c>
      <c r="CJ2672">
        <v>2.4186999797821001</v>
      </c>
      <c r="CK2672">
        <v>2.36220002174377</v>
      </c>
      <c r="CL2672">
        <v>1.95000004768372</v>
      </c>
      <c r="CM2672">
        <v>1.92480003833771</v>
      </c>
      <c r="CN2672">
        <v>2.0209999084472701</v>
      </c>
      <c r="CO2672">
        <v>2.1305999755859402</v>
      </c>
      <c r="CP2672">
        <v>2.22760009765625</v>
      </c>
      <c r="CQ2672">
        <v>2.3080999851226802</v>
      </c>
      <c r="CR2672">
        <v>2.3733000755310099</v>
      </c>
      <c r="CS2672">
        <v>2.4254000186920202</v>
      </c>
      <c r="CT2672">
        <v>2.4665000438690199</v>
      </c>
      <c r="CU2672">
        <v>2.4983999729156499</v>
      </c>
      <c r="CV2672">
        <v>2.5225999355316202</v>
      </c>
      <c r="CW2672">
        <v>2.5402998924255402</v>
      </c>
      <c r="CX2672">
        <v>2.5525999069213898</v>
      </c>
      <c r="CY2672">
        <v>2.5603001117706299</v>
      </c>
      <c r="CZ2672">
        <v>2.5641999244689901</v>
      </c>
      <c r="DA2672">
        <v>2.5648999214172399</v>
      </c>
      <c r="DB2672">
        <v>2.56299996376038</v>
      </c>
      <c r="DC2672">
        <v>2.5589001178741499</v>
      </c>
      <c r="DD2672">
        <v>2.55299997329712</v>
      </c>
      <c r="DE2672">
        <v>1.93340003490448</v>
      </c>
      <c r="DF2672">
        <v>1.91059994697571</v>
      </c>
      <c r="DG2672">
        <v>2.0099999904632599</v>
      </c>
      <c r="DH2672">
        <v>2.1233999729156499</v>
      </c>
      <c r="DI2672">
        <v>2.2244000434875502</v>
      </c>
      <c r="DJ2672">
        <v>2.3087999820709202</v>
      </c>
      <c r="DK2672">
        <v>2.3775999546050999</v>
      </c>
      <c r="DL2672">
        <v>2.43280005455017</v>
      </c>
      <c r="DM2672" s="3">
        <v>2.4765000343322798</v>
      </c>
      <c r="DN2672">
        <v>2.5104000568389901</v>
      </c>
      <c r="DO2672">
        <v>2.5359001159668</v>
      </c>
      <c r="DP2672">
        <v>2.5543999671936</v>
      </c>
      <c r="DQ2672">
        <v>2.5668001174926798</v>
      </c>
      <c r="DR2672">
        <v>2.5739998817443799</v>
      </c>
      <c r="DS2672">
        <v>2.5769000053405802</v>
      </c>
      <c r="DT2672">
        <v>2.57610011100769</v>
      </c>
      <c r="DU2672">
        <v>2.5722000598907502</v>
      </c>
      <c r="DV2672">
        <v>2.5655999183654798</v>
      </c>
      <c r="DW2672">
        <v>2.5567998886108398</v>
      </c>
    </row>
    <row r="2673" spans="1:127" x14ac:dyDescent="0.25">
      <c r="A2673" s="1">
        <v>39877</v>
      </c>
      <c r="B2673">
        <v>1.5529684947507401</v>
      </c>
      <c r="C2673">
        <v>3.2181337557934899</v>
      </c>
      <c r="D2673">
        <v>-4.13985662913234</v>
      </c>
      <c r="E2673">
        <v>3.1771088317754601</v>
      </c>
      <c r="F2673">
        <v>-0.98799997568130504</v>
      </c>
      <c r="G2673">
        <v>-0.63709998130798295</v>
      </c>
      <c r="H2673">
        <v>-0.34799998998642001</v>
      </c>
      <c r="I2673">
        <v>-6.0300000011920901E-2</v>
      </c>
      <c r="J2673">
        <v>0.223800003528595</v>
      </c>
      <c r="K2673">
        <v>0.49219998717308</v>
      </c>
      <c r="L2673">
        <v>0.73509997129440297</v>
      </c>
      <c r="M2673">
        <v>0.94669997692108199</v>
      </c>
      <c r="N2673" s="3">
        <v>1.125</v>
      </c>
      <c r="O2673">
        <v>1.2699999809265099</v>
      </c>
      <c r="P2673">
        <v>1.38370001316071</v>
      </c>
      <c r="Q2673">
        <v>1.46860003471375</v>
      </c>
      <c r="R2673">
        <v>1.5279999971389799</v>
      </c>
      <c r="S2673">
        <v>1.5650999546051001</v>
      </c>
      <c r="T2673">
        <v>1.5831999778747601</v>
      </c>
      <c r="U2673">
        <v>1.58529996871948</v>
      </c>
      <c r="V2673">
        <v>1.5742000341415401</v>
      </c>
      <c r="W2673">
        <v>1.5523999929428101</v>
      </c>
      <c r="X2673">
        <v>1.09280002117157</v>
      </c>
      <c r="Y2673">
        <v>2.7478001117706299</v>
      </c>
      <c r="Z2673">
        <v>1.52209997177124</v>
      </c>
      <c r="AA2673">
        <v>2.3106000423431401</v>
      </c>
      <c r="AB2673">
        <v>-9.5099925994873005E-2</v>
      </c>
      <c r="AC2673">
        <v>0.26049995422363298</v>
      </c>
      <c r="AD2673">
        <v>0.79780006408691395</v>
      </c>
      <c r="AE2673">
        <v>1.37870001792908</v>
      </c>
      <c r="AF2673">
        <v>1.89320015907288</v>
      </c>
      <c r="AG2673">
        <v>2.29070019721985</v>
      </c>
      <c r="AH2673">
        <v>2.5582001209259002</v>
      </c>
      <c r="AI2673">
        <v>2.7025001049041699</v>
      </c>
      <c r="AJ2673">
        <v>2.7394998073577899</v>
      </c>
      <c r="AK2673">
        <v>2.6885001659393302</v>
      </c>
      <c r="AL2673">
        <v>2.5692000389099099</v>
      </c>
      <c r="AM2673">
        <v>2.3996000289917001</v>
      </c>
      <c r="AN2673">
        <v>2.19579982757568</v>
      </c>
      <c r="AO2673">
        <v>1.9713001251220701</v>
      </c>
      <c r="AP2673">
        <v>1.73690009117126</v>
      </c>
      <c r="AQ2673">
        <v>1.5012998580932599</v>
      </c>
      <c r="AR2673">
        <v>1.2709999084472701</v>
      </c>
      <c r="AS2673">
        <v>1.0508000850677499</v>
      </c>
      <c r="AT2673">
        <v>0.84399986267089799</v>
      </c>
      <c r="AU2673">
        <v>-0.98089998960494995</v>
      </c>
      <c r="AV2673">
        <v>-0.6317999958992</v>
      </c>
      <c r="AW2673">
        <v>-0.34439998865127602</v>
      </c>
      <c r="AX2673">
        <v>-5.9500001370906802E-2</v>
      </c>
      <c r="AY2673">
        <v>0.219799995422363</v>
      </c>
      <c r="AZ2673">
        <v>0.48120000958442699</v>
      </c>
      <c r="BA2673">
        <v>0.71499997377395597</v>
      </c>
      <c r="BB2673">
        <v>0.91649997234344505</v>
      </c>
      <c r="BC2673">
        <v>1.08440005779266</v>
      </c>
      <c r="BD2673">
        <v>1.2200000286102299</v>
      </c>
      <c r="BE2673">
        <v>1.32570004463196</v>
      </c>
      <c r="BF2673">
        <v>1.4048999547958401</v>
      </c>
      <c r="BG2673">
        <v>1.4608999490737899</v>
      </c>
      <c r="BH2673">
        <v>1.4969999790191699</v>
      </c>
      <c r="BI2673">
        <v>1.5162999629974401</v>
      </c>
      <c r="BJ2673">
        <v>1.5217000246048</v>
      </c>
      <c r="BK2673">
        <v>1.5155999660491899</v>
      </c>
      <c r="BL2673">
        <v>1.50020003318787</v>
      </c>
      <c r="BM2673">
        <v>1.47720003128052</v>
      </c>
      <c r="BN2673">
        <v>0.80418287457212101</v>
      </c>
      <c r="BO2673">
        <v>8.8365641221465907</v>
      </c>
      <c r="BP2673">
        <v>2.4616000652313201</v>
      </c>
      <c r="BQ2673">
        <v>2.73629999160767</v>
      </c>
      <c r="BR2673">
        <v>2.6935000419616699</v>
      </c>
      <c r="BS2673">
        <v>1.5377999544143699</v>
      </c>
      <c r="BT2673">
        <v>2.0278999805450399</v>
      </c>
      <c r="BU2673">
        <v>2.3473999500274698</v>
      </c>
      <c r="BV2673">
        <v>2.5290000438690199</v>
      </c>
      <c r="BW2673">
        <v>2.6310999393463099</v>
      </c>
      <c r="BX2673">
        <v>2.6872999668121298</v>
      </c>
      <c r="BY2673">
        <v>2.7144000530242902</v>
      </c>
      <c r="BZ2673">
        <v>2.7209999561309801</v>
      </c>
      <c r="CA2673">
        <v>2.7123000621795699</v>
      </c>
      <c r="CB2673">
        <v>2.6919000148773198</v>
      </c>
      <c r="CC2673">
        <v>2.6624999046325701</v>
      </c>
      <c r="CD2673">
        <v>2.6263999938964799</v>
      </c>
      <c r="CE2673">
        <v>2.5852999687194802</v>
      </c>
      <c r="CF2673">
        <v>2.54069995880127</v>
      </c>
      <c r="CG2673">
        <v>2.4937999248504599</v>
      </c>
      <c r="CH2673">
        <v>2.4456000328064</v>
      </c>
      <c r="CI2673">
        <v>2.3970000743865998</v>
      </c>
      <c r="CJ2673">
        <v>2.34859991073608</v>
      </c>
      <c r="CK2673">
        <v>2.3008000850677499</v>
      </c>
      <c r="CL2673">
        <v>1.8824000358581501</v>
      </c>
      <c r="CM2673">
        <v>1.8557000160217301</v>
      </c>
      <c r="CN2673">
        <v>1.94280004501343</v>
      </c>
      <c r="CO2673">
        <v>2.0422999858856201</v>
      </c>
      <c r="CP2673">
        <v>2.13039994239807</v>
      </c>
      <c r="CQ2673">
        <v>2.2035000324249299</v>
      </c>
      <c r="CR2673">
        <v>2.26279997825623</v>
      </c>
      <c r="CS2673">
        <v>2.3104999065399201</v>
      </c>
      <c r="CT2673">
        <v>2.3484001159668</v>
      </c>
      <c r="CU2673">
        <v>2.3780999183654798</v>
      </c>
      <c r="CV2673">
        <v>2.40100002288818</v>
      </c>
      <c r="CW2673">
        <v>2.4181001186370801</v>
      </c>
      <c r="CX2673">
        <v>2.4303998947143599</v>
      </c>
      <c r="CY2673">
        <v>2.4386999607086199</v>
      </c>
      <c r="CZ2673">
        <v>2.4435000419616699</v>
      </c>
      <c r="DA2673">
        <v>2.4454998970031698</v>
      </c>
      <c r="DB2673">
        <v>2.4451000690460201</v>
      </c>
      <c r="DC2673">
        <v>2.44269990921021</v>
      </c>
      <c r="DD2673">
        <v>2.4386000633239702</v>
      </c>
      <c r="DE2673">
        <v>1.8671000003814699</v>
      </c>
      <c r="DF2673">
        <v>1.8425999879837001</v>
      </c>
      <c r="DG2673">
        <v>1.93239998817444</v>
      </c>
      <c r="DH2673">
        <v>2.0353000164032</v>
      </c>
      <c r="DI2673">
        <v>2.1268999576568599</v>
      </c>
      <c r="DJ2673">
        <v>2.2033998966217001</v>
      </c>
      <c r="DK2673">
        <v>2.2657999992370601</v>
      </c>
      <c r="DL2673">
        <v>2.3162000179290798</v>
      </c>
      <c r="DM2673" s="3">
        <v>2.3563001155853298</v>
      </c>
      <c r="DN2673">
        <v>2.38779997825623</v>
      </c>
      <c r="DO2673">
        <v>2.4119999408721902</v>
      </c>
      <c r="DP2673">
        <v>2.4298999309539799</v>
      </c>
      <c r="DQ2673">
        <v>2.4425001144409202</v>
      </c>
      <c r="DR2673">
        <v>2.4505999088287398</v>
      </c>
      <c r="DS2673">
        <v>2.45469999313354</v>
      </c>
      <c r="DT2673">
        <v>2.4556000232696502</v>
      </c>
      <c r="DU2673">
        <v>2.4537000656127899</v>
      </c>
      <c r="DV2673">
        <v>2.4495000839233398</v>
      </c>
      <c r="DW2673">
        <v>2.4432001113891602</v>
      </c>
    </row>
    <row r="2674" spans="1:127" x14ac:dyDescent="0.25">
      <c r="A2674" s="1">
        <v>39878</v>
      </c>
      <c r="B2674">
        <v>1.59496616620208</v>
      </c>
      <c r="C2674">
        <v>3.3232500615482699</v>
      </c>
      <c r="D2674">
        <v>-4.3634646252748501</v>
      </c>
      <c r="E2674">
        <v>3.1106914219018198</v>
      </c>
      <c r="F2674">
        <v>-0.98799997568130504</v>
      </c>
      <c r="G2674">
        <v>-0.64759999513626099</v>
      </c>
      <c r="H2674">
        <v>-0.370599985122681</v>
      </c>
      <c r="I2674">
        <v>-9.3400001525878906E-2</v>
      </c>
      <c r="J2674">
        <v>0.18230000138282801</v>
      </c>
      <c r="K2674">
        <v>0.44440001249313399</v>
      </c>
      <c r="L2674">
        <v>0.683000028133392</v>
      </c>
      <c r="M2674">
        <v>0.89230000972747803</v>
      </c>
      <c r="N2674" s="3">
        <v>1.0699000358581501</v>
      </c>
      <c r="O2674">
        <v>1.2158999443054199</v>
      </c>
      <c r="P2674">
        <v>1.3316999673843399</v>
      </c>
      <c r="Q2674">
        <v>1.41989994049072</v>
      </c>
      <c r="R2674">
        <v>1.4833999872207599</v>
      </c>
      <c r="S2674">
        <v>1.5252000093460101</v>
      </c>
      <c r="T2674">
        <v>1.54830002784729</v>
      </c>
      <c r="U2674">
        <v>1.5557999610900899</v>
      </c>
      <c r="V2674">
        <v>1.5500999689102199</v>
      </c>
      <c r="W2674">
        <v>1.5336999893188501</v>
      </c>
      <c r="X2674">
        <v>1.01779997348785</v>
      </c>
      <c r="Y2674">
        <v>2.6861999034881601</v>
      </c>
      <c r="Z2674">
        <v>1.50870001316071</v>
      </c>
      <c r="AA2674">
        <v>2.23280000686646</v>
      </c>
      <c r="AB2674">
        <v>-0.106799960136414</v>
      </c>
      <c r="AC2674">
        <v>0.21260023117065399</v>
      </c>
      <c r="AD2674">
        <v>0.72969985008239702</v>
      </c>
      <c r="AE2674">
        <v>1.29870009422302</v>
      </c>
      <c r="AF2674">
        <v>1.80779981613159</v>
      </c>
      <c r="AG2674">
        <v>2.2058002948761</v>
      </c>
      <c r="AH2674">
        <v>2.4795000553131099</v>
      </c>
      <c r="AI2674">
        <v>2.6348001956939702</v>
      </c>
      <c r="AJ2674">
        <v>2.6861999034881601</v>
      </c>
      <c r="AK2674">
        <v>2.65199995040894</v>
      </c>
      <c r="AL2674">
        <v>2.5506000518798801</v>
      </c>
      <c r="AM2674">
        <v>2.3991000652313201</v>
      </c>
      <c r="AN2674">
        <v>2.2130000591278098</v>
      </c>
      <c r="AO2674">
        <v>2.0049998760223402</v>
      </c>
      <c r="AP2674">
        <v>1.78569984436035</v>
      </c>
      <c r="AQ2674">
        <v>1.56329989433289</v>
      </c>
      <c r="AR2674">
        <v>1.34450006484985</v>
      </c>
      <c r="AS2674">
        <v>1.13389992713928</v>
      </c>
      <c r="AT2674">
        <v>0.93479990959167503</v>
      </c>
      <c r="AU2674">
        <v>-0.98079997301101696</v>
      </c>
      <c r="AV2674">
        <v>-0.64219999313354503</v>
      </c>
      <c r="AW2674">
        <v>-0.36689999699592601</v>
      </c>
      <c r="AX2674">
        <v>-9.2200003564357799E-2</v>
      </c>
      <c r="AY2674">
        <v>0.179199993610382</v>
      </c>
      <c r="AZ2674">
        <v>0.43470001220703097</v>
      </c>
      <c r="BA2674">
        <v>0.66469997167587302</v>
      </c>
      <c r="BB2674">
        <v>0.86430001258850098</v>
      </c>
      <c r="BC2674">
        <v>1.03190004825592</v>
      </c>
      <c r="BD2674">
        <v>1.1684999465942401</v>
      </c>
      <c r="BE2674">
        <v>1.27639997005463</v>
      </c>
      <c r="BF2674">
        <v>1.3585000038146999</v>
      </c>
      <c r="BG2674">
        <v>1.4179999828338601</v>
      </c>
      <c r="BH2674">
        <v>1.4580999612808201</v>
      </c>
      <c r="BI2674">
        <v>1.48179996013641</v>
      </c>
      <c r="BJ2674">
        <v>1.49170005321503</v>
      </c>
      <c r="BK2674">
        <v>1.49020004272461</v>
      </c>
      <c r="BL2674">
        <v>1.4793000221252399</v>
      </c>
      <c r="BM2674">
        <v>1.4608999490737899</v>
      </c>
      <c r="BN2674">
        <v>0.78599692285177303</v>
      </c>
      <c r="BO2674">
        <v>7.8515591116347903</v>
      </c>
      <c r="BP2674">
        <v>2.54060006141663</v>
      </c>
      <c r="BQ2674">
        <v>2.7351999282836901</v>
      </c>
      <c r="BR2674">
        <v>2.7263998985290501</v>
      </c>
      <c r="BS2674">
        <v>1.59839999675751</v>
      </c>
      <c r="BT2674">
        <v>2.1127998828887899</v>
      </c>
      <c r="BU2674">
        <v>2.4307000637054399</v>
      </c>
      <c r="BV2674">
        <v>2.6006000041961701</v>
      </c>
      <c r="BW2674">
        <v>2.6875</v>
      </c>
      <c r="BX2674">
        <v>2.7272999286651598</v>
      </c>
      <c r="BY2674">
        <v>2.7376000881195099</v>
      </c>
      <c r="BZ2674">
        <v>2.72769999504089</v>
      </c>
      <c r="CA2674">
        <v>2.7033998966217001</v>
      </c>
      <c r="CB2674">
        <v>2.6684999465942401</v>
      </c>
      <c r="CC2674">
        <v>2.6261000633239702</v>
      </c>
      <c r="CD2674">
        <v>2.5785000324249299</v>
      </c>
      <c r="CE2674">
        <v>2.5274999141693102</v>
      </c>
      <c r="CF2674">
        <v>2.4746000766754199</v>
      </c>
      <c r="CG2674">
        <v>2.4210000038146999</v>
      </c>
      <c r="CH2674">
        <v>2.3677000999450701</v>
      </c>
      <c r="CI2674">
        <v>2.3152999877929701</v>
      </c>
      <c r="CJ2674">
        <v>2.2644000053405802</v>
      </c>
      <c r="CK2674">
        <v>2.2153999805450399</v>
      </c>
      <c r="CL2674">
        <v>1.91149997711182</v>
      </c>
      <c r="CM2674">
        <v>1.9003000259399401</v>
      </c>
      <c r="CN2674">
        <v>1.9974999427795399</v>
      </c>
      <c r="CO2674">
        <v>2.1015000343322798</v>
      </c>
      <c r="CP2674">
        <v>2.1903998851776101</v>
      </c>
      <c r="CQ2674">
        <v>2.2618000507354701</v>
      </c>
      <c r="CR2674">
        <v>2.3180000782012899</v>
      </c>
      <c r="CS2674">
        <v>2.3615999221801798</v>
      </c>
      <c r="CT2674">
        <v>2.3947999477386501</v>
      </c>
      <c r="CU2674">
        <v>2.4193999767303498</v>
      </c>
      <c r="CV2674">
        <v>2.4370999336242698</v>
      </c>
      <c r="CW2674">
        <v>2.4491000175476101</v>
      </c>
      <c r="CX2674">
        <v>2.4563000202178999</v>
      </c>
      <c r="CY2674">
        <v>2.4597001075744598</v>
      </c>
      <c r="CZ2674">
        <v>2.45980000495911</v>
      </c>
      <c r="DA2674">
        <v>2.4574000835418701</v>
      </c>
      <c r="DB2674">
        <v>2.4528999328613299</v>
      </c>
      <c r="DC2674">
        <v>2.4465999603271502</v>
      </c>
      <c r="DD2674">
        <v>2.4391000270843501</v>
      </c>
      <c r="DE2674">
        <v>1.8957999944686901</v>
      </c>
      <c r="DF2674">
        <v>1.8869999647140501</v>
      </c>
      <c r="DG2674">
        <v>1.98710000514984</v>
      </c>
      <c r="DH2674">
        <v>2.0945999622345002</v>
      </c>
      <c r="DI2674">
        <v>2.1870999336242698</v>
      </c>
      <c r="DJ2674">
        <v>2.2618000507354701</v>
      </c>
      <c r="DK2674">
        <v>2.3208999633789098</v>
      </c>
      <c r="DL2674">
        <v>2.36680006980896</v>
      </c>
      <c r="DM2674" s="3">
        <v>2.4017999172210698</v>
      </c>
      <c r="DN2674">
        <v>2.4277000427246098</v>
      </c>
      <c r="DO2674">
        <v>2.4460000991821298</v>
      </c>
      <c r="DP2674">
        <v>2.4581000804901101</v>
      </c>
      <c r="DQ2674">
        <v>2.4649000167846702</v>
      </c>
      <c r="DR2674">
        <v>2.4672999382018999</v>
      </c>
      <c r="DS2674">
        <v>2.4660999774932901</v>
      </c>
      <c r="DT2674">
        <v>2.4618000984191899</v>
      </c>
      <c r="DU2674">
        <v>2.45519995689392</v>
      </c>
      <c r="DV2674">
        <v>2.44639992713928</v>
      </c>
      <c r="DW2674">
        <v>2.4361000061035201</v>
      </c>
    </row>
    <row r="2675" spans="1:127" x14ac:dyDescent="0.25">
      <c r="A2675" s="1">
        <v>39881</v>
      </c>
      <c r="B2675">
        <v>-200.234400106506</v>
      </c>
      <c r="C2675">
        <v>202.26096228979199</v>
      </c>
      <c r="D2675">
        <v>-8199.4194972898404</v>
      </c>
      <c r="E2675">
        <v>8530.9990234856396</v>
      </c>
      <c r="F2675">
        <v>-1.0694999694824201</v>
      </c>
      <c r="G2675">
        <v>-0.75980001688003496</v>
      </c>
      <c r="H2675">
        <v>-0.42489999532699602</v>
      </c>
      <c r="I2675">
        <v>-9.4700001180171994E-2</v>
      </c>
      <c r="J2675">
        <v>0.211999997496605</v>
      </c>
      <c r="K2675">
        <v>0.48469999432563798</v>
      </c>
      <c r="L2675">
        <v>0.71840000152587902</v>
      </c>
      <c r="M2675">
        <v>0.91210001707077004</v>
      </c>
      <c r="N2675" s="3">
        <v>1.06749999523163</v>
      </c>
      <c r="O2675">
        <v>1.18789994716644</v>
      </c>
      <c r="P2675">
        <v>1.27760004997253</v>
      </c>
      <c r="Q2675">
        <v>1.3415999412536599</v>
      </c>
      <c r="R2675">
        <v>1.38479995727539</v>
      </c>
      <c r="S2675">
        <v>1.4121999740600599</v>
      </c>
      <c r="T2675">
        <v>1.42840003967285</v>
      </c>
      <c r="U2675">
        <v>1.43799996376038</v>
      </c>
      <c r="V2675">
        <v>1.4449000358581501</v>
      </c>
      <c r="W2675">
        <v>1.4527000188827499</v>
      </c>
      <c r="X2675">
        <v>1.2292000055313099</v>
      </c>
      <c r="Y2675">
        <v>2.4811999797821001</v>
      </c>
      <c r="Z2675">
        <v>1.46459996700287</v>
      </c>
      <c r="AA2675">
        <v>2.2339000701904301</v>
      </c>
      <c r="AB2675">
        <v>-0.50240004062652599</v>
      </c>
      <c r="AC2675">
        <v>0.225399971008301</v>
      </c>
      <c r="AD2675">
        <v>0.92079997062683105</v>
      </c>
      <c r="AE2675">
        <v>1.50929999351501</v>
      </c>
      <c r="AF2675">
        <v>1.9578001499176001</v>
      </c>
      <c r="AG2675">
        <v>2.2602002620696999</v>
      </c>
      <c r="AH2675">
        <v>2.4272997379303001</v>
      </c>
      <c r="AI2675">
        <v>2.4790997505188002</v>
      </c>
      <c r="AJ2675">
        <v>2.4396998882293701</v>
      </c>
      <c r="AK2675">
        <v>2.33500003814697</v>
      </c>
      <c r="AL2675">
        <v>2.1899001598358199</v>
      </c>
      <c r="AM2675">
        <v>2.0271999835968</v>
      </c>
      <c r="AN2675">
        <v>1.8674998283386199</v>
      </c>
      <c r="AO2675">
        <v>1.72810006141663</v>
      </c>
      <c r="AP2675">
        <v>1.62400007247925</v>
      </c>
      <c r="AQ2675">
        <v>1.56690001487732</v>
      </c>
      <c r="AR2675">
        <v>1.56650018692017</v>
      </c>
      <c r="AS2675">
        <v>1.63040006160736</v>
      </c>
      <c r="AT2675">
        <v>1.76380014419556</v>
      </c>
      <c r="AU2675">
        <v>-1.0650000572204601</v>
      </c>
      <c r="AV2675">
        <v>-0.75510001182556197</v>
      </c>
      <c r="AW2675">
        <v>-0.42089998722076399</v>
      </c>
      <c r="AX2675">
        <v>-9.3500003218650804E-2</v>
      </c>
      <c r="AY2675">
        <v>0.208199992775917</v>
      </c>
      <c r="AZ2675">
        <v>0.47360000014305098</v>
      </c>
      <c r="BA2675">
        <v>0.69870001077652</v>
      </c>
      <c r="BB2675">
        <v>0.88340002298355103</v>
      </c>
      <c r="BC2675">
        <v>1.03050005435944</v>
      </c>
      <c r="BD2675">
        <v>1.1439000368118299</v>
      </c>
      <c r="BE2675">
        <v>1.22839999198914</v>
      </c>
      <c r="BF2675">
        <v>1.2891000509262101</v>
      </c>
      <c r="BG2675">
        <v>1.33080005645752</v>
      </c>
      <c r="BH2675">
        <v>1.35810005664825</v>
      </c>
      <c r="BI2675">
        <v>1.37539994716644</v>
      </c>
      <c r="BJ2675">
        <v>1.3866000175476101</v>
      </c>
      <c r="BK2675">
        <v>1.3950999975204501</v>
      </c>
      <c r="BL2675">
        <v>1.4041999578476001</v>
      </c>
      <c r="BM2675">
        <v>1.4164999723434399</v>
      </c>
      <c r="BN2675">
        <v>28.4428454261881</v>
      </c>
      <c r="BO2675">
        <v>28.884130772593998</v>
      </c>
      <c r="BP2675">
        <v>2.36969995498657</v>
      </c>
      <c r="BQ2675">
        <v>3.0250000953674299</v>
      </c>
      <c r="BR2675">
        <v>2.7769000530242902</v>
      </c>
      <c r="BS2675">
        <v>2.0745999813079798</v>
      </c>
      <c r="BT2675">
        <v>2.1670000553131099</v>
      </c>
      <c r="BU2675">
        <v>2.2880001068115199</v>
      </c>
      <c r="BV2675">
        <v>2.4260001182556201</v>
      </c>
      <c r="BW2675">
        <v>2.57069993019104</v>
      </c>
      <c r="BX2675">
        <v>2.7128999233245801</v>
      </c>
      <c r="BY2675">
        <v>2.8440001010894802</v>
      </c>
      <c r="BZ2675">
        <v>2.9565000534057599</v>
      </c>
      <c r="CA2675">
        <v>3.0438001155853298</v>
      </c>
      <c r="CB2675">
        <v>3.0998001098632799</v>
      </c>
      <c r="CC2675">
        <v>3.1191999912261998</v>
      </c>
      <c r="CD2675">
        <v>3.0975000858306898</v>
      </c>
      <c r="CE2675">
        <v>3.03049993515015</v>
      </c>
      <c r="CF2675">
        <v>2.9149000644683798</v>
      </c>
      <c r="CG2675">
        <v>2.7476000785827601</v>
      </c>
      <c r="CH2675">
        <v>2.5262000560760498</v>
      </c>
      <c r="CI2675">
        <v>2.2486999034881601</v>
      </c>
      <c r="CJ2675">
        <v>1.9134000539779701</v>
      </c>
      <c r="CK2675">
        <v>1.5190999507904099</v>
      </c>
      <c r="CL2675">
        <v>2.0425000190734899</v>
      </c>
      <c r="CM2675">
        <v>2.07069993019104</v>
      </c>
      <c r="CN2675">
        <v>2.1112000942230198</v>
      </c>
      <c r="CO2675">
        <v>2.1605999469757098</v>
      </c>
      <c r="CP2675">
        <v>2.2162001132965101</v>
      </c>
      <c r="CQ2675">
        <v>2.2750999927520801</v>
      </c>
      <c r="CR2675">
        <v>2.33500003814697</v>
      </c>
      <c r="CS2675">
        <v>2.39389991760254</v>
      </c>
      <c r="CT2675">
        <v>2.4498000144958501</v>
      </c>
      <c r="CU2675">
        <v>2.5011000633239702</v>
      </c>
      <c r="CV2675">
        <v>2.5464000701904301</v>
      </c>
      <c r="CW2675">
        <v>2.5845000743865998</v>
      </c>
      <c r="CX2675">
        <v>2.6143000125885001</v>
      </c>
      <c r="CY2675">
        <v>2.6352000236511199</v>
      </c>
      <c r="CZ2675">
        <v>2.6461999416351301</v>
      </c>
      <c r="DA2675">
        <v>2.64680004119873</v>
      </c>
      <c r="DB2675">
        <v>2.6363999843597399</v>
      </c>
      <c r="DC2675">
        <v>2.6145000457763699</v>
      </c>
      <c r="DD2675">
        <v>2.5806000232696502</v>
      </c>
      <c r="DE2675">
        <v>2.0322999954223602</v>
      </c>
      <c r="DF2675">
        <v>2.0608000755310099</v>
      </c>
      <c r="DG2675">
        <v>2.10199999809265</v>
      </c>
      <c r="DH2675">
        <v>2.1528000831603999</v>
      </c>
      <c r="DI2675">
        <v>2.21040010452271</v>
      </c>
      <c r="DJ2675">
        <v>2.2720999717712398</v>
      </c>
      <c r="DK2675">
        <v>2.33550000190735</v>
      </c>
      <c r="DL2675">
        <v>2.3984999656677202</v>
      </c>
      <c r="DM2675" s="3">
        <v>2.4588999748229998</v>
      </c>
      <c r="DN2675">
        <v>2.5148999691009499</v>
      </c>
      <c r="DO2675">
        <v>2.5646998882293701</v>
      </c>
      <c r="DP2675">
        <v>2.6068000793457</v>
      </c>
      <c r="DQ2675">
        <v>2.6396999359130899</v>
      </c>
      <c r="DR2675">
        <v>2.6621999740600599</v>
      </c>
      <c r="DS2675">
        <v>2.6730999946594198</v>
      </c>
      <c r="DT2675">
        <v>2.6712000370025599</v>
      </c>
      <c r="DU2675">
        <v>2.65569996833801</v>
      </c>
      <c r="DV2675">
        <v>2.62569999694824</v>
      </c>
      <c r="DW2675">
        <v>2.5804998874664302</v>
      </c>
    </row>
    <row r="2676" spans="1:127" x14ac:dyDescent="0.25">
      <c r="A2676" s="1">
        <v>39882</v>
      </c>
      <c r="B2676">
        <v>-101.920675319937</v>
      </c>
      <c r="C2676">
        <v>103.964279202009</v>
      </c>
      <c r="D2676">
        <v>3.1513509525343801</v>
      </c>
      <c r="E2676">
        <v>235.77714042881101</v>
      </c>
      <c r="F2676">
        <v>-1.0477000474929801</v>
      </c>
      <c r="G2676">
        <v>-0.72479999065399203</v>
      </c>
      <c r="H2676">
        <v>-0.38530001044273399</v>
      </c>
      <c r="I2676">
        <v>-5.5599998682737399E-2</v>
      </c>
      <c r="J2676">
        <v>0.24819999933242801</v>
      </c>
      <c r="K2676">
        <v>0.51690000295639005</v>
      </c>
      <c r="L2676">
        <v>0.74669998884201005</v>
      </c>
      <c r="M2676">
        <v>0.9375</v>
      </c>
      <c r="N2676" s="3">
        <v>1.0909999608993499</v>
      </c>
      <c r="O2676">
        <v>1.2109999656677199</v>
      </c>
      <c r="P2676">
        <v>1.3015999794006301</v>
      </c>
      <c r="Q2676">
        <v>1.3675999641418499</v>
      </c>
      <c r="R2676">
        <v>1.4136999845504801</v>
      </c>
      <c r="S2676">
        <v>1.4447000026702901</v>
      </c>
      <c r="T2676">
        <v>1.46480000019073</v>
      </c>
      <c r="U2676">
        <v>1.47809994220734</v>
      </c>
      <c r="V2676">
        <v>1.4882999658584599</v>
      </c>
      <c r="W2676">
        <v>1.4984999895095801</v>
      </c>
      <c r="X2676">
        <v>1.26699995994568</v>
      </c>
      <c r="Y2676">
        <v>2.4886999130249001</v>
      </c>
      <c r="Z2676">
        <v>1.5117000341415401</v>
      </c>
      <c r="AA2676">
        <v>2.2420001029968302</v>
      </c>
      <c r="AB2676">
        <v>-0.44280004501342801</v>
      </c>
      <c r="AC2676">
        <v>0.28500008583068798</v>
      </c>
      <c r="AD2676">
        <v>0.96700000762939498</v>
      </c>
      <c r="AE2676">
        <v>1.5383000373840301</v>
      </c>
      <c r="AF2676">
        <v>1.9714999198913601</v>
      </c>
      <c r="AG2676">
        <v>2.2640001773834202</v>
      </c>
      <c r="AH2676">
        <v>2.4277000427246098</v>
      </c>
      <c r="AI2676">
        <v>2.48250031471252</v>
      </c>
      <c r="AJ2676">
        <v>2.4520001411438002</v>
      </c>
      <c r="AK2676">
        <v>2.3605997562408398</v>
      </c>
      <c r="AL2676">
        <v>2.23160004615784</v>
      </c>
      <c r="AM2676">
        <v>2.0861997604370099</v>
      </c>
      <c r="AN2676">
        <v>1.94270014762878</v>
      </c>
      <c r="AO2676">
        <v>1.81710004806519</v>
      </c>
      <c r="AP2676">
        <v>1.72220015525818</v>
      </c>
      <c r="AQ2676">
        <v>1.6682002544403101</v>
      </c>
      <c r="AR2676">
        <v>1.6629998683929399</v>
      </c>
      <c r="AS2676">
        <v>1.7125999927520801</v>
      </c>
      <c r="AT2676">
        <v>1.82080006599426</v>
      </c>
      <c r="AU2676">
        <v>-1.0432000160217301</v>
      </c>
      <c r="AV2676">
        <v>-0.72030001878738403</v>
      </c>
      <c r="AW2676">
        <v>-0.38170000910759</v>
      </c>
      <c r="AX2676">
        <v>-5.48000000417233E-2</v>
      </c>
      <c r="AY2676">
        <v>0.24359999597072601</v>
      </c>
      <c r="AZ2676">
        <v>0.50510001182556197</v>
      </c>
      <c r="BA2676">
        <v>0.72640001773834195</v>
      </c>
      <c r="BB2676">
        <v>0.90829998254776001</v>
      </c>
      <c r="BC2676">
        <v>1.05359995365143</v>
      </c>
      <c r="BD2676">
        <v>1.1665999889373799</v>
      </c>
      <c r="BE2676">
        <v>1.2518999576568599</v>
      </c>
      <c r="BF2676">
        <v>1.3142999410629299</v>
      </c>
      <c r="BG2676">
        <v>1.3586000204086299</v>
      </c>
      <c r="BH2676">
        <v>1.38900005817413</v>
      </c>
      <c r="BI2676">
        <v>1.40970003604889</v>
      </c>
      <c r="BJ2676">
        <v>1.4242000579834</v>
      </c>
      <c r="BK2676">
        <v>1.4356000423431401</v>
      </c>
      <c r="BL2676">
        <v>1.44690001010895</v>
      </c>
      <c r="BM2676">
        <v>1.46029996871948</v>
      </c>
      <c r="BN2676">
        <v>12.799368765615201</v>
      </c>
      <c r="BO2676">
        <v>29.999723938896299</v>
      </c>
      <c r="BP2676">
        <v>2.4611999988555899</v>
      </c>
      <c r="BQ2676">
        <v>3.1054999828338601</v>
      </c>
      <c r="BR2676">
        <v>2.87019991874695</v>
      </c>
      <c r="BS2676">
        <v>2.1301000118255602</v>
      </c>
      <c r="BT2676">
        <v>2.2393999099731401</v>
      </c>
      <c r="BU2676">
        <v>2.3736000061035201</v>
      </c>
      <c r="BV2676">
        <v>2.5204000473022501</v>
      </c>
      <c r="BW2676">
        <v>2.6693000793457</v>
      </c>
      <c r="BX2676">
        <v>2.8108999729156499</v>
      </c>
      <c r="BY2676">
        <v>2.9372000694274898</v>
      </c>
      <c r="BZ2676">
        <v>3.0411999225616499</v>
      </c>
      <c r="CA2676">
        <v>3.1171998977661102</v>
      </c>
      <c r="CB2676">
        <v>3.1603000164032</v>
      </c>
      <c r="CC2676">
        <v>3.1661999225616499</v>
      </c>
      <c r="CD2676">
        <v>3.1317000389099099</v>
      </c>
      <c r="CE2676">
        <v>3.05419993400574</v>
      </c>
      <c r="CF2676">
        <v>2.9314999580383301</v>
      </c>
      <c r="CG2676">
        <v>2.7620999813079798</v>
      </c>
      <c r="CH2676">
        <v>2.5450999736785902</v>
      </c>
      <c r="CI2676">
        <v>2.2797000408172599</v>
      </c>
      <c r="CJ2676">
        <v>1.9658000469207799</v>
      </c>
      <c r="CK2676">
        <v>1.60339999198914</v>
      </c>
      <c r="CL2676">
        <v>2.0790998935699498</v>
      </c>
      <c r="CM2676">
        <v>2.1164999008178702</v>
      </c>
      <c r="CN2676">
        <v>2.1652998924255402</v>
      </c>
      <c r="CO2676">
        <v>2.2218000888824498</v>
      </c>
      <c r="CP2676">
        <v>2.2829999923706099</v>
      </c>
      <c r="CQ2676">
        <v>2.3461999893188499</v>
      </c>
      <c r="CR2676">
        <v>2.4089000225067099</v>
      </c>
      <c r="CS2676">
        <v>2.4691998958587602</v>
      </c>
      <c r="CT2676">
        <v>2.5253000259399401</v>
      </c>
      <c r="CU2676">
        <v>2.5757999420165998</v>
      </c>
      <c r="CV2676">
        <v>2.6194999217987101</v>
      </c>
      <c r="CW2676">
        <v>2.6552999019622798</v>
      </c>
      <c r="CX2676">
        <v>2.6826000213622998</v>
      </c>
      <c r="CY2676">
        <v>2.7007999420165998</v>
      </c>
      <c r="CZ2676">
        <v>2.70919990539551</v>
      </c>
      <c r="DA2676">
        <v>2.7077000141143799</v>
      </c>
      <c r="DB2676">
        <v>2.69580006599426</v>
      </c>
      <c r="DC2676">
        <v>2.67330002784729</v>
      </c>
      <c r="DD2676">
        <v>2.6398000717163099</v>
      </c>
      <c r="DE2676">
        <v>2.0685999393463099</v>
      </c>
      <c r="DF2676">
        <v>2.1064999103546098</v>
      </c>
      <c r="DG2676">
        <v>2.15610003471375</v>
      </c>
      <c r="DH2676">
        <v>2.2140998840332</v>
      </c>
      <c r="DI2676">
        <v>2.2776000499725302</v>
      </c>
      <c r="DJ2676">
        <v>2.34380006790161</v>
      </c>
      <c r="DK2676">
        <v>2.4103000164032</v>
      </c>
      <c r="DL2676">
        <v>2.4749000072479199</v>
      </c>
      <c r="DM2676" s="3">
        <v>2.5355999469757098</v>
      </c>
      <c r="DN2676">
        <v>2.5906999111175502</v>
      </c>
      <c r="DO2676">
        <v>2.63860011100769</v>
      </c>
      <c r="DP2676">
        <v>2.6782000064849898</v>
      </c>
      <c r="DQ2676">
        <v>2.7081000804901101</v>
      </c>
      <c r="DR2676">
        <v>2.7272999286651598</v>
      </c>
      <c r="DS2676">
        <v>2.7349998950958301</v>
      </c>
      <c r="DT2676">
        <v>2.7304999828338601</v>
      </c>
      <c r="DU2676">
        <v>2.7130000591278098</v>
      </c>
      <c r="DV2676">
        <v>2.68219995498657</v>
      </c>
      <c r="DW2676">
        <v>2.6375000476837198</v>
      </c>
    </row>
    <row r="2677" spans="1:127" x14ac:dyDescent="0.25">
      <c r="A2677" s="1">
        <v>39883</v>
      </c>
      <c r="B2677">
        <v>-197.041718833734</v>
      </c>
      <c r="C2677">
        <v>199.12516034242</v>
      </c>
      <c r="D2677">
        <v>-9875.5680488767994</v>
      </c>
      <c r="E2677">
        <v>10203.067618564301</v>
      </c>
      <c r="F2677">
        <v>-1.03569996356964</v>
      </c>
      <c r="G2677">
        <v>-0.70349997282028198</v>
      </c>
      <c r="H2677">
        <v>-0.35879999399185197</v>
      </c>
      <c r="I2677">
        <v>-2.6599999517202402E-2</v>
      </c>
      <c r="J2677">
        <v>0.27779999375343301</v>
      </c>
      <c r="K2677">
        <v>0.54579997062683105</v>
      </c>
      <c r="L2677">
        <v>0.77410000562667802</v>
      </c>
      <c r="M2677">
        <v>0.96249997615814198</v>
      </c>
      <c r="N2677" s="3">
        <v>1.1131000518798799</v>
      </c>
      <c r="O2677">
        <v>1.2295999526977499</v>
      </c>
      <c r="P2677">
        <v>1.31630003452301</v>
      </c>
      <c r="Q2677">
        <v>1.3781000375747701</v>
      </c>
      <c r="R2677">
        <v>1.41999995708466</v>
      </c>
      <c r="S2677">
        <v>1.44679999351501</v>
      </c>
      <c r="T2677">
        <v>1.4630999565124501</v>
      </c>
      <c r="U2677">
        <v>1.47319996356964</v>
      </c>
      <c r="V2677">
        <v>1.4809000492095901</v>
      </c>
      <c r="W2677">
        <v>1.4898999929428101</v>
      </c>
      <c r="X2677">
        <v>1.3059999942779501</v>
      </c>
      <c r="Y2677">
        <v>2.4839999675750701</v>
      </c>
      <c r="Z2677">
        <v>1.5032999515533401</v>
      </c>
      <c r="AA2677">
        <v>2.2576999664306601</v>
      </c>
      <c r="AB2677">
        <v>-0.40659999847412098</v>
      </c>
      <c r="AC2677">
        <v>0.32719993591308599</v>
      </c>
      <c r="AD2677">
        <v>1.00800013542175</v>
      </c>
      <c r="AE2677">
        <v>1.5743999481201201</v>
      </c>
      <c r="AF2677">
        <v>2.00069999694824</v>
      </c>
      <c r="AG2677">
        <v>2.2848997116088898</v>
      </c>
      <c r="AH2677">
        <v>2.4391002655029301</v>
      </c>
      <c r="AI2677">
        <v>2.4833998680114702</v>
      </c>
      <c r="AJ2677">
        <v>2.44149994850159</v>
      </c>
      <c r="AK2677">
        <v>2.33839988708496</v>
      </c>
      <c r="AL2677">
        <v>2.1978001594543501</v>
      </c>
      <c r="AM2677">
        <v>2.0418000221252401</v>
      </c>
      <c r="AN2677">
        <v>1.8897001743316699</v>
      </c>
      <c r="AO2677">
        <v>1.75880026817322</v>
      </c>
      <c r="AP2677">
        <v>1.6630001068115201</v>
      </c>
      <c r="AQ2677">
        <v>1.6141998767852801</v>
      </c>
      <c r="AR2677">
        <v>1.6216998100280799</v>
      </c>
      <c r="AS2677">
        <v>1.69280004501343</v>
      </c>
      <c r="AT2677">
        <v>1.8330998420715301</v>
      </c>
      <c r="AU2677">
        <v>-1.03120005130768</v>
      </c>
      <c r="AV2677">
        <v>-0.69900000095367398</v>
      </c>
      <c r="AW2677">
        <v>-0.35539999604225198</v>
      </c>
      <c r="AX2677">
        <v>-2.62000001966953E-2</v>
      </c>
      <c r="AY2677">
        <v>0.27270001173019398</v>
      </c>
      <c r="AZ2677">
        <v>0.53329998254776001</v>
      </c>
      <c r="BA2677">
        <v>0.75300002098083496</v>
      </c>
      <c r="BB2677">
        <v>0.93260002136230502</v>
      </c>
      <c r="BC2677">
        <v>1.07519996166229</v>
      </c>
      <c r="BD2677">
        <v>1.1849000453948999</v>
      </c>
      <c r="BE2677">
        <v>1.2667000293731701</v>
      </c>
      <c r="BF2677">
        <v>1.32539999485016</v>
      </c>
      <c r="BG2677">
        <v>1.36590003967285</v>
      </c>
      <c r="BH2677">
        <v>1.39269995689392</v>
      </c>
      <c r="BI2677">
        <v>1.4099999666214</v>
      </c>
      <c r="BJ2677">
        <v>1.4215999841690099</v>
      </c>
      <c r="BK2677">
        <v>1.4308999776840201</v>
      </c>
      <c r="BL2677">
        <v>1.44099998474121</v>
      </c>
      <c r="BM2677">
        <v>1.45449995994568</v>
      </c>
      <c r="BN2677">
        <v>27.938632211965299</v>
      </c>
      <c r="BO2677">
        <v>28.300592706426901</v>
      </c>
      <c r="BP2677">
        <v>2.3327999114990199</v>
      </c>
      <c r="BQ2677">
        <v>3.0092000961303702</v>
      </c>
      <c r="BR2677">
        <v>2.74580001831055</v>
      </c>
      <c r="BS2677">
        <v>2.0703999996185298</v>
      </c>
      <c r="BT2677">
        <v>2.1449000835418701</v>
      </c>
      <c r="BU2677">
        <v>2.25469994544983</v>
      </c>
      <c r="BV2677">
        <v>2.3872001171112101</v>
      </c>
      <c r="BW2677">
        <v>2.53130006790161</v>
      </c>
      <c r="BX2677">
        <v>2.6767001152038601</v>
      </c>
      <c r="BY2677">
        <v>2.8141999244689901</v>
      </c>
      <c r="BZ2677">
        <v>2.9356999397277801</v>
      </c>
      <c r="CA2677">
        <v>3.0337998867034899</v>
      </c>
      <c r="CB2677">
        <v>3.10190010070801</v>
      </c>
      <c r="CC2677">
        <v>3.13439989089966</v>
      </c>
      <c r="CD2677">
        <v>3.1261000633239702</v>
      </c>
      <c r="CE2677">
        <v>3.0727999210357702</v>
      </c>
      <c r="CF2677">
        <v>2.9705998897552499</v>
      </c>
      <c r="CG2677">
        <v>2.8162999153137198</v>
      </c>
      <c r="CH2677">
        <v>2.60719990730286</v>
      </c>
      <c r="CI2677">
        <v>2.3410000801086399</v>
      </c>
      <c r="CJ2677">
        <v>2.0160999298095699</v>
      </c>
      <c r="CK2677">
        <v>1.6310000419616699</v>
      </c>
      <c r="CL2677">
        <v>2.0662000179290798</v>
      </c>
      <c r="CM2677">
        <v>2.0822000503539999</v>
      </c>
      <c r="CN2677">
        <v>2.1129999160766602</v>
      </c>
      <c r="CO2677">
        <v>2.1549999713897701</v>
      </c>
      <c r="CP2677">
        <v>2.20519995689392</v>
      </c>
      <c r="CQ2677">
        <v>2.2604999542236301</v>
      </c>
      <c r="CR2677">
        <v>2.3183000087738002</v>
      </c>
      <c r="CS2677">
        <v>2.3763000965118399</v>
      </c>
      <c r="CT2677">
        <v>2.4324998855590798</v>
      </c>
      <c r="CU2677">
        <v>2.4848999977111799</v>
      </c>
      <c r="CV2677">
        <v>2.53200006484985</v>
      </c>
      <c r="CW2677">
        <v>2.5724999904632599</v>
      </c>
      <c r="CX2677">
        <v>2.6052000522613499</v>
      </c>
      <c r="CY2677">
        <v>2.62919998168945</v>
      </c>
      <c r="CZ2677">
        <v>2.6436998844146702</v>
      </c>
      <c r="DA2677">
        <v>2.64790010452271</v>
      </c>
      <c r="DB2677">
        <v>2.6412999629974401</v>
      </c>
      <c r="DC2677">
        <v>2.6233000755310099</v>
      </c>
      <c r="DD2677">
        <v>2.59319996833801</v>
      </c>
      <c r="DE2677">
        <v>2.0555999279022199</v>
      </c>
      <c r="DF2677">
        <v>2.0717999935150102</v>
      </c>
      <c r="DG2677">
        <v>2.10319995880127</v>
      </c>
      <c r="DH2677">
        <v>2.1463999748229998</v>
      </c>
      <c r="DI2677">
        <v>2.1984999179840101</v>
      </c>
      <c r="DJ2677">
        <v>2.2565000057220499</v>
      </c>
      <c r="DK2677">
        <v>2.31769990921021</v>
      </c>
      <c r="DL2677">
        <v>2.37980008125305</v>
      </c>
      <c r="DM2677" s="3">
        <v>2.4405000209808301</v>
      </c>
      <c r="DN2677">
        <v>2.4978001117706299</v>
      </c>
      <c r="DO2677">
        <v>2.5497999191284202</v>
      </c>
      <c r="DP2677">
        <v>2.5947000980377202</v>
      </c>
      <c r="DQ2677">
        <v>2.6310000419616699</v>
      </c>
      <c r="DR2677">
        <v>2.6573998928070099</v>
      </c>
      <c r="DS2677">
        <v>2.6723999977111799</v>
      </c>
      <c r="DT2677">
        <v>2.6749999523162802</v>
      </c>
      <c r="DU2677">
        <v>2.6640999317169198</v>
      </c>
      <c r="DV2677">
        <v>2.6387999057769802</v>
      </c>
      <c r="DW2677">
        <v>2.5982999801635698</v>
      </c>
    </row>
    <row r="2678" spans="1:127" x14ac:dyDescent="0.25">
      <c r="A2678" s="1">
        <v>39884</v>
      </c>
      <c r="B2678">
        <v>-225.26730071795399</v>
      </c>
      <c r="C2678">
        <v>227.26288578044</v>
      </c>
      <c r="D2678">
        <v>-11276.142483521</v>
      </c>
      <c r="E2678">
        <v>11650.779345381799</v>
      </c>
      <c r="F2678">
        <v>-0.90789997577667203</v>
      </c>
      <c r="G2678">
        <v>-0.56639999151229903</v>
      </c>
      <c r="H2678">
        <v>-0.216999992728233</v>
      </c>
      <c r="I2678">
        <v>0.116400003433228</v>
      </c>
      <c r="J2678">
        <v>0.41929998993873602</v>
      </c>
      <c r="K2678">
        <v>0.68400001525878895</v>
      </c>
      <c r="L2678">
        <v>0.90759998559951804</v>
      </c>
      <c r="M2678">
        <v>1.0903999805450399</v>
      </c>
      <c r="N2678" s="3">
        <v>1.2347999811172501</v>
      </c>
      <c r="O2678">
        <v>1.34469997882843</v>
      </c>
      <c r="P2678">
        <v>1.42480003833771</v>
      </c>
      <c r="Q2678">
        <v>1.4800000190734901</v>
      </c>
      <c r="R2678">
        <v>1.5155999660491899</v>
      </c>
      <c r="S2678">
        <v>1.53649997711182</v>
      </c>
      <c r="T2678">
        <v>1.5472999811172501</v>
      </c>
      <c r="U2678">
        <v>1.55260002613068</v>
      </c>
      <c r="V2678">
        <v>1.5562000274658201</v>
      </c>
      <c r="W2678">
        <v>1.56190001964569</v>
      </c>
      <c r="X2678">
        <v>1.45459997653961</v>
      </c>
      <c r="Y2678">
        <v>2.5506000518798801</v>
      </c>
      <c r="Z2678">
        <v>1.5729000568389899</v>
      </c>
      <c r="AA2678">
        <v>2.3596999645233199</v>
      </c>
      <c r="AB2678">
        <v>-0.254599928855896</v>
      </c>
      <c r="AC2678">
        <v>0.48460006713867199</v>
      </c>
      <c r="AD2678">
        <v>1.16079998016357</v>
      </c>
      <c r="AE2678">
        <v>1.7160000801086399</v>
      </c>
      <c r="AF2678">
        <v>2.1272997856140101</v>
      </c>
      <c r="AG2678">
        <v>2.3944997787475599</v>
      </c>
      <c r="AH2678">
        <v>2.5309002399444598</v>
      </c>
      <c r="AI2678">
        <v>2.5575001239776598</v>
      </c>
      <c r="AJ2678">
        <v>2.4989998340606698</v>
      </c>
      <c r="AK2678">
        <v>2.3807001113891602</v>
      </c>
      <c r="AL2678">
        <v>2.2266998291015598</v>
      </c>
      <c r="AM2678">
        <v>2.0595998764038099</v>
      </c>
      <c r="AN2678">
        <v>1.8992002010345499</v>
      </c>
      <c r="AO2678">
        <v>1.76279997825623</v>
      </c>
      <c r="AP2678">
        <v>1.66490006446838</v>
      </c>
      <c r="AQ2678">
        <v>1.6175000667571999</v>
      </c>
      <c r="AR2678">
        <v>1.63030004501343</v>
      </c>
      <c r="AS2678">
        <v>1.7111001014709499</v>
      </c>
      <c r="AT2678">
        <v>1.86549997329712</v>
      </c>
      <c r="AU2678">
        <v>-0.90420001745223999</v>
      </c>
      <c r="AV2678">
        <v>-0.56290000677108798</v>
      </c>
      <c r="AW2678">
        <v>-0.21500000357627899</v>
      </c>
      <c r="AX2678">
        <v>0.11479999870061899</v>
      </c>
      <c r="AY2678">
        <v>0.41170001029968301</v>
      </c>
      <c r="AZ2678">
        <v>0.66860002279281605</v>
      </c>
      <c r="BA2678">
        <v>0.88330000638961803</v>
      </c>
      <c r="BB2678">
        <v>1.05719995498657</v>
      </c>
      <c r="BC2678">
        <v>1.1936999559402499</v>
      </c>
      <c r="BD2678">
        <v>1.2972999811172501</v>
      </c>
      <c r="BE2678">
        <v>1.3730000257492101</v>
      </c>
      <c r="BF2678">
        <v>1.4258999824523899</v>
      </c>
      <c r="BG2678">
        <v>1.4608000516891499</v>
      </c>
      <c r="BH2678">
        <v>1.48239994049072</v>
      </c>
      <c r="BI2678">
        <v>1.49489998817444</v>
      </c>
      <c r="BJ2678">
        <v>1.5024000406265301</v>
      </c>
      <c r="BK2678">
        <v>1.5081000328064</v>
      </c>
      <c r="BL2678">
        <v>1.5153000354766799</v>
      </c>
      <c r="BM2678">
        <v>1.52670001983643</v>
      </c>
      <c r="BN2678">
        <v>28.333509428648199</v>
      </c>
      <c r="BO2678">
        <v>28.706739732372299</v>
      </c>
      <c r="BP2678">
        <v>2.0920000076293901</v>
      </c>
      <c r="BQ2678">
        <v>2.8280999660491899</v>
      </c>
      <c r="BR2678">
        <v>2.5290999412536599</v>
      </c>
      <c r="BS2678">
        <v>1.8798999786377</v>
      </c>
      <c r="BT2678">
        <v>1.9261000156402599</v>
      </c>
      <c r="BU2678">
        <v>2.0199000835418701</v>
      </c>
      <c r="BV2678">
        <v>2.1470999717712398</v>
      </c>
      <c r="BW2678">
        <v>2.2946000099182098</v>
      </c>
      <c r="BX2678">
        <v>2.45050001144409</v>
      </c>
      <c r="BY2678">
        <v>2.6040999889373802</v>
      </c>
      <c r="BZ2678">
        <v>2.74589991569519</v>
      </c>
      <c r="CA2678">
        <v>2.8671000003814702</v>
      </c>
      <c r="CB2678">
        <v>2.96000003814697</v>
      </c>
      <c r="CC2678">
        <v>3.0178999900817902</v>
      </c>
      <c r="CD2678">
        <v>3.0346999168396001</v>
      </c>
      <c r="CE2678">
        <v>3.0051000118255602</v>
      </c>
      <c r="CF2678">
        <v>2.9244000911712602</v>
      </c>
      <c r="CG2678">
        <v>2.7888000011444101</v>
      </c>
      <c r="CH2678">
        <v>2.5948998928070099</v>
      </c>
      <c r="CI2678">
        <v>2.3397998809814502</v>
      </c>
      <c r="CJ2678">
        <v>2.0211999416351301</v>
      </c>
      <c r="CK2678">
        <v>1.6373000144958501</v>
      </c>
      <c r="CL2678">
        <v>1.92030000686646</v>
      </c>
      <c r="CM2678">
        <v>1.916100025177</v>
      </c>
      <c r="CN2678">
        <v>1.9313999414444001</v>
      </c>
      <c r="CO2678">
        <v>1.9622999429702801</v>
      </c>
      <c r="CP2678">
        <v>2.0048999786377002</v>
      </c>
      <c r="CQ2678">
        <v>2.0559999942779501</v>
      </c>
      <c r="CR2678">
        <v>2.1124000549316402</v>
      </c>
      <c r="CS2678">
        <v>2.1712000370025599</v>
      </c>
      <c r="CT2678">
        <v>2.2300000190734899</v>
      </c>
      <c r="CU2678">
        <v>2.28670001029968</v>
      </c>
      <c r="CV2678">
        <v>2.3390998840332</v>
      </c>
      <c r="CW2678">
        <v>2.3857998847961399</v>
      </c>
      <c r="CX2678">
        <v>2.4251999855041499</v>
      </c>
      <c r="CY2678">
        <v>2.4561998844146702</v>
      </c>
      <c r="CZ2678">
        <v>2.47769999504089</v>
      </c>
      <c r="DA2678">
        <v>2.4888000488281201</v>
      </c>
      <c r="DB2678">
        <v>2.4888000488281201</v>
      </c>
      <c r="DC2678">
        <v>2.47690010070801</v>
      </c>
      <c r="DD2678">
        <v>2.4525001049041699</v>
      </c>
      <c r="DE2678">
        <v>1.91079998016357</v>
      </c>
      <c r="DF2678">
        <v>1.90670001506805</v>
      </c>
      <c r="DG2678">
        <v>1.9223999977111801</v>
      </c>
      <c r="DH2678">
        <v>1.9542000293731701</v>
      </c>
      <c r="DI2678">
        <v>1.9983999729156501</v>
      </c>
      <c r="DJ2678">
        <v>2.0518000125885001</v>
      </c>
      <c r="DK2678">
        <v>2.11139988899231</v>
      </c>
      <c r="DL2678">
        <v>2.1740999221801798</v>
      </c>
      <c r="DM2678" s="3">
        <v>2.2376000881195099</v>
      </c>
      <c r="DN2678">
        <v>2.2992999553680402</v>
      </c>
      <c r="DO2678">
        <v>2.3570001125335698</v>
      </c>
      <c r="DP2678">
        <v>2.4087998867034899</v>
      </c>
      <c r="DQ2678">
        <v>2.4526998996734601</v>
      </c>
      <c r="DR2678">
        <v>2.48709988594055</v>
      </c>
      <c r="DS2678">
        <v>2.5104999542236301</v>
      </c>
      <c r="DT2678">
        <v>2.5215001106262198</v>
      </c>
      <c r="DU2678">
        <v>2.5188000202178999</v>
      </c>
      <c r="DV2678">
        <v>2.5011999607086199</v>
      </c>
      <c r="DW2678">
        <v>2.4679000377654998</v>
      </c>
    </row>
    <row r="2679" spans="1:127" x14ac:dyDescent="0.25">
      <c r="A2679" s="1">
        <v>39885</v>
      </c>
      <c r="B2679">
        <v>-117.501941184759</v>
      </c>
      <c r="C2679">
        <v>119.39663088438</v>
      </c>
      <c r="D2679">
        <v>8.0068525601953002</v>
      </c>
      <c r="E2679">
        <v>275.17616989877899</v>
      </c>
      <c r="F2679">
        <v>-0.87849998474121105</v>
      </c>
      <c r="G2679">
        <v>-0.553699970245361</v>
      </c>
      <c r="H2679">
        <v>-0.215399995446205</v>
      </c>
      <c r="I2679">
        <v>0.110799998044968</v>
      </c>
      <c r="J2679">
        <v>0.40939998626709001</v>
      </c>
      <c r="K2679">
        <v>0.67199999094009399</v>
      </c>
      <c r="L2679">
        <v>0.895099997520447</v>
      </c>
      <c r="M2679">
        <v>1.0786000490188601</v>
      </c>
      <c r="N2679" s="3">
        <v>1.2249000072479199</v>
      </c>
      <c r="O2679">
        <v>1.3374999761581401</v>
      </c>
      <c r="P2679">
        <v>1.4210000038146999</v>
      </c>
      <c r="Q2679">
        <v>1.4802999496460001</v>
      </c>
      <c r="R2679">
        <v>1.5202000141143801</v>
      </c>
      <c r="S2679">
        <v>1.54550004005432</v>
      </c>
      <c r="T2679">
        <v>1.5607999563217201</v>
      </c>
      <c r="U2679">
        <v>1.5700999498367301</v>
      </c>
      <c r="V2679">
        <v>1.5772999525070199</v>
      </c>
      <c r="W2679">
        <v>1.58570003509521</v>
      </c>
      <c r="X2679">
        <v>1.42019999027252</v>
      </c>
      <c r="Y2679">
        <v>2.5573999881744398</v>
      </c>
      <c r="Z2679">
        <v>1.59819996356964</v>
      </c>
      <c r="AA2679">
        <v>2.3448998928070099</v>
      </c>
      <c r="AB2679">
        <v>-0.265599966049194</v>
      </c>
      <c r="AC2679">
        <v>0.456599831581116</v>
      </c>
      <c r="AD2679">
        <v>1.1267998218536399</v>
      </c>
      <c r="AE2679">
        <v>1.68249988555908</v>
      </c>
      <c r="AF2679">
        <v>2.0987002849578902</v>
      </c>
      <c r="AG2679">
        <v>2.3734998703002899</v>
      </c>
      <c r="AH2679">
        <v>2.5197999477386501</v>
      </c>
      <c r="AI2679">
        <v>2.5579998493194598</v>
      </c>
      <c r="AJ2679">
        <v>2.51230025291443</v>
      </c>
      <c r="AK2679">
        <v>2.4077997207641602</v>
      </c>
      <c r="AL2679">
        <v>2.26769995689392</v>
      </c>
      <c r="AM2679">
        <v>2.1141998767852801</v>
      </c>
      <c r="AN2679">
        <v>1.9658997058868399</v>
      </c>
      <c r="AO2679">
        <v>1.83910012245178</v>
      </c>
      <c r="AP2679">
        <v>1.7471001148223899</v>
      </c>
      <c r="AQ2679">
        <v>1.70060014724731</v>
      </c>
      <c r="AR2679">
        <v>1.7079999446868901</v>
      </c>
      <c r="AS2679">
        <v>1.7755999565124501</v>
      </c>
      <c r="AT2679">
        <v>1.9075001478195199</v>
      </c>
      <c r="AU2679">
        <v>-0.87510001659393299</v>
      </c>
      <c r="AV2679">
        <v>-0.55040001869201705</v>
      </c>
      <c r="AW2679">
        <v>-0.21349999308586101</v>
      </c>
      <c r="AX2679">
        <v>0.109399996697903</v>
      </c>
      <c r="AY2679">
        <v>0.40220001339912398</v>
      </c>
      <c r="AZ2679">
        <v>0.65710002183914196</v>
      </c>
      <c r="BA2679">
        <v>0.87150001525878895</v>
      </c>
      <c r="BB2679">
        <v>1.0462000370025599</v>
      </c>
      <c r="BC2679">
        <v>1.1843999624252299</v>
      </c>
      <c r="BD2679">
        <v>1.29050004482269</v>
      </c>
      <c r="BE2679">
        <v>1.3693000078201301</v>
      </c>
      <c r="BF2679">
        <v>1.4256000518798799</v>
      </c>
      <c r="BG2679">
        <v>1.46430003643036</v>
      </c>
      <c r="BH2679">
        <v>1.4898999929428101</v>
      </c>
      <c r="BI2679">
        <v>1.5062999725341799</v>
      </c>
      <c r="BJ2679">
        <v>1.51730000972748</v>
      </c>
      <c r="BK2679">
        <v>1.52610003948212</v>
      </c>
      <c r="BL2679">
        <v>1.53569996356964</v>
      </c>
      <c r="BM2679">
        <v>1.54840004444122</v>
      </c>
      <c r="BN2679">
        <v>11.975160935970299</v>
      </c>
      <c r="BO2679">
        <v>29.999346662714</v>
      </c>
      <c r="BP2679">
        <v>2.0999000072479199</v>
      </c>
      <c r="BQ2679">
        <v>2.8873000144958501</v>
      </c>
      <c r="BR2679">
        <v>2.5776000022888201</v>
      </c>
      <c r="BS2679">
        <v>1.8241000175476101</v>
      </c>
      <c r="BT2679">
        <v>1.89690005779266</v>
      </c>
      <c r="BU2679">
        <v>2.0162000656127899</v>
      </c>
      <c r="BV2679">
        <v>2.16580009460449</v>
      </c>
      <c r="BW2679">
        <v>2.3311998844146702</v>
      </c>
      <c r="BX2679">
        <v>2.5</v>
      </c>
      <c r="BY2679">
        <v>2.66100001335144</v>
      </c>
      <c r="BZ2679">
        <v>2.8050000667571999</v>
      </c>
      <c r="CA2679">
        <v>2.92389988899231</v>
      </c>
      <c r="CB2679">
        <v>3.0106000900268599</v>
      </c>
      <c r="CC2679">
        <v>3.0596001148223899</v>
      </c>
      <c r="CD2679">
        <v>3.0657999515533398</v>
      </c>
      <c r="CE2679">
        <v>3.0255000591278098</v>
      </c>
      <c r="CF2679">
        <v>2.9354999065399201</v>
      </c>
      <c r="CG2679">
        <v>2.7932999134063698</v>
      </c>
      <c r="CH2679">
        <v>2.59730005264282</v>
      </c>
      <c r="CI2679">
        <v>2.3461000919342001</v>
      </c>
      <c r="CJ2679">
        <v>2.0390000343322798</v>
      </c>
      <c r="CK2679">
        <v>1.6757999658584599</v>
      </c>
      <c r="CL2679">
        <v>1.83930003643036</v>
      </c>
      <c r="CM2679">
        <v>1.8474999666214</v>
      </c>
      <c r="CN2679">
        <v>1.87549996376038</v>
      </c>
      <c r="CO2679">
        <v>1.9186999797821001</v>
      </c>
      <c r="CP2679">
        <v>1.97269999980927</v>
      </c>
      <c r="CQ2679">
        <v>2.0339999198913601</v>
      </c>
      <c r="CR2679">
        <v>2.09910011291504</v>
      </c>
      <c r="CS2679">
        <v>2.16519999504089</v>
      </c>
      <c r="CT2679">
        <v>2.2297999858856201</v>
      </c>
      <c r="CU2679">
        <v>2.29069995880127</v>
      </c>
      <c r="CV2679">
        <v>2.3461999893188499</v>
      </c>
      <c r="CW2679">
        <v>2.3947000503539999</v>
      </c>
      <c r="CX2679">
        <v>2.4349999427795401</v>
      </c>
      <c r="CY2679">
        <v>2.4663000106811501</v>
      </c>
      <c r="CZ2679">
        <v>2.4876000881195099</v>
      </c>
      <c r="DA2679">
        <v>2.4983999729156499</v>
      </c>
      <c r="DB2679">
        <v>2.4981000423431401</v>
      </c>
      <c r="DC2679">
        <v>2.48629999160767</v>
      </c>
      <c r="DD2679">
        <v>2.4626998901367201</v>
      </c>
      <c r="DE2679">
        <v>1.83070003986359</v>
      </c>
      <c r="DF2679">
        <v>1.83910000324249</v>
      </c>
      <c r="DG2679">
        <v>1.8675999641418499</v>
      </c>
      <c r="DH2679">
        <v>1.9119000434875499</v>
      </c>
      <c r="DI2679">
        <v>1.9679000377655</v>
      </c>
      <c r="DJ2679">
        <v>2.03189992904663</v>
      </c>
      <c r="DK2679">
        <v>2.1006000041961701</v>
      </c>
      <c r="DL2679">
        <v>2.1710999011993399</v>
      </c>
      <c r="DM2679" s="3">
        <v>2.2407000064849898</v>
      </c>
      <c r="DN2679">
        <v>2.3069999217987101</v>
      </c>
      <c r="DO2679">
        <v>2.3678998947143599</v>
      </c>
      <c r="DP2679">
        <v>2.4217000007629399</v>
      </c>
      <c r="DQ2679">
        <v>2.4665000438690199</v>
      </c>
      <c r="DR2679">
        <v>2.5011000633239702</v>
      </c>
      <c r="DS2679">
        <v>2.5241000652313201</v>
      </c>
      <c r="DT2679">
        <v>2.5343999862670898</v>
      </c>
      <c r="DU2679">
        <v>2.53119993209839</v>
      </c>
      <c r="DV2679">
        <v>2.51360011100769</v>
      </c>
      <c r="DW2679">
        <v>2.4809999465942401</v>
      </c>
    </row>
    <row r="2680" spans="1:127" x14ac:dyDescent="0.25">
      <c r="A2680" s="1">
        <v>39888</v>
      </c>
      <c r="B2680">
        <v>-251.33663243029301</v>
      </c>
      <c r="C2680">
        <v>253.21090747371801</v>
      </c>
      <c r="D2680">
        <v>-12036.389827253901</v>
      </c>
      <c r="E2680">
        <v>12453.971842147899</v>
      </c>
      <c r="F2680">
        <v>-0.82419997453689597</v>
      </c>
      <c r="G2680">
        <v>-0.48600000143051098</v>
      </c>
      <c r="H2680">
        <v>-0.138400003314018</v>
      </c>
      <c r="I2680">
        <v>0.19400000572204601</v>
      </c>
      <c r="J2680">
        <v>0.49639999866485601</v>
      </c>
      <c r="K2680">
        <v>0.76069998741149902</v>
      </c>
      <c r="L2680">
        <v>0.98379999399185203</v>
      </c>
      <c r="M2680">
        <v>1.16589999198914</v>
      </c>
      <c r="N2680" s="3">
        <v>1.3094999790191699</v>
      </c>
      <c r="O2680">
        <v>1.4185999631881701</v>
      </c>
      <c r="P2680">
        <v>1.4979000091552701</v>
      </c>
      <c r="Q2680">
        <v>1.5525000095367401</v>
      </c>
      <c r="R2680">
        <v>1.5879000425338701</v>
      </c>
      <c r="S2680">
        <v>1.6089999675750699</v>
      </c>
      <c r="T2680">
        <v>1.62080001831055</v>
      </c>
      <c r="U2680">
        <v>1.6280000209808301</v>
      </c>
      <c r="V2680">
        <v>1.63460004329681</v>
      </c>
      <c r="W2680">
        <v>1.6444000005721999</v>
      </c>
      <c r="X2680">
        <v>1.5290000438690201</v>
      </c>
      <c r="Y2680">
        <v>2.6191999912261998</v>
      </c>
      <c r="Z2680">
        <v>1.66100001335144</v>
      </c>
      <c r="AA2680">
        <v>2.43230009078979</v>
      </c>
      <c r="AB2680">
        <v>-0.17949998378753701</v>
      </c>
      <c r="AC2680">
        <v>0.55779993534088101</v>
      </c>
      <c r="AD2680">
        <v>1.2342001199722299</v>
      </c>
      <c r="AE2680">
        <v>1.79019999504089</v>
      </c>
      <c r="AF2680">
        <v>2.20170021057129</v>
      </c>
      <c r="AG2680">
        <v>2.4678997993469198</v>
      </c>
      <c r="AH2680">
        <v>2.60249996185303</v>
      </c>
      <c r="AI2680">
        <v>2.6266000270843501</v>
      </c>
      <c r="AJ2680">
        <v>2.5655999183654798</v>
      </c>
      <c r="AK2680">
        <v>2.4453001022338898</v>
      </c>
      <c r="AL2680">
        <v>2.2911999225616499</v>
      </c>
      <c r="AM2680">
        <v>2.1260998249053999</v>
      </c>
      <c r="AN2680">
        <v>1.9713001251220701</v>
      </c>
      <c r="AO2680">
        <v>1.84430003166199</v>
      </c>
      <c r="AP2680">
        <v>1.7608001232147199</v>
      </c>
      <c r="AQ2680">
        <v>1.7332999706268299</v>
      </c>
      <c r="AR2680">
        <v>1.77209997177124</v>
      </c>
      <c r="AS2680">
        <v>1.8853001594543499</v>
      </c>
      <c r="AT2680">
        <v>2.0792000293731698</v>
      </c>
      <c r="AU2680">
        <v>-0.82099997997283902</v>
      </c>
      <c r="AV2680">
        <v>-0.48309999704361001</v>
      </c>
      <c r="AW2680">
        <v>-0.13709999620914501</v>
      </c>
      <c r="AX2680">
        <v>0.19140000641346</v>
      </c>
      <c r="AY2680">
        <v>0.48759999871254001</v>
      </c>
      <c r="AZ2680">
        <v>0.74370002746581998</v>
      </c>
      <c r="BA2680">
        <v>0.95770001411437999</v>
      </c>
      <c r="BB2680">
        <v>1.1308000087737999</v>
      </c>
      <c r="BC2680">
        <v>1.2663999795913701</v>
      </c>
      <c r="BD2680">
        <v>1.3690999746322601</v>
      </c>
      <c r="BE2680">
        <v>1.4440000057220499</v>
      </c>
      <c r="BF2680">
        <v>1.49629998207092</v>
      </c>
      <c r="BG2680">
        <v>1.53100001811981</v>
      </c>
      <c r="BH2680">
        <v>1.55289995670319</v>
      </c>
      <c r="BI2680">
        <v>1.56630003452301</v>
      </c>
      <c r="BJ2680">
        <v>1.57539999485016</v>
      </c>
      <c r="BK2680">
        <v>1.5836999416351301</v>
      </c>
      <c r="BL2680">
        <v>1.59449994564056</v>
      </c>
      <c r="BM2680">
        <v>1.6105999946594201</v>
      </c>
      <c r="BN2680">
        <v>28.391158955671099</v>
      </c>
      <c r="BO2680">
        <v>28.779590203551699</v>
      </c>
      <c r="BP2680">
        <v>2.0783998966217001</v>
      </c>
      <c r="BQ2680">
        <v>2.9433999061584499</v>
      </c>
      <c r="BR2680">
        <v>2.5957999229431201</v>
      </c>
      <c r="BS2680">
        <v>1.7979999780654901</v>
      </c>
      <c r="BT2680">
        <v>1.87000000476837</v>
      </c>
      <c r="BU2680">
        <v>1.99199998378754</v>
      </c>
      <c r="BV2680">
        <v>2.14820003509521</v>
      </c>
      <c r="BW2680">
        <v>2.3243999481201199</v>
      </c>
      <c r="BX2680">
        <v>2.5078001022338898</v>
      </c>
      <c r="BY2680">
        <v>2.6865000724792498</v>
      </c>
      <c r="BZ2680">
        <v>2.8501999378204301</v>
      </c>
      <c r="CA2680">
        <v>2.9893999099731401</v>
      </c>
      <c r="CB2680">
        <v>3.0959000587463401</v>
      </c>
      <c r="CC2680">
        <v>3.1619999408721902</v>
      </c>
      <c r="CD2680">
        <v>3.1814000606536901</v>
      </c>
      <c r="CE2680">
        <v>3.14809989929199</v>
      </c>
      <c r="CF2680">
        <v>3.0573999881744398</v>
      </c>
      <c r="CG2680">
        <v>2.9047000408172599</v>
      </c>
      <c r="CH2680">
        <v>2.6865999698638898</v>
      </c>
      <c r="CI2680">
        <v>2.4000000953674299</v>
      </c>
      <c r="CJ2680">
        <v>2.0423998832702601</v>
      </c>
      <c r="CK2680">
        <v>1.61179995536804</v>
      </c>
      <c r="CL2680">
        <v>1.8157999515533401</v>
      </c>
      <c r="CM2680">
        <v>1.8229000568389899</v>
      </c>
      <c r="CN2680">
        <v>1.8506000041961701</v>
      </c>
      <c r="CO2680">
        <v>1.8944000005721999</v>
      </c>
      <c r="CP2680">
        <v>1.95029997825623</v>
      </c>
      <c r="CQ2680">
        <v>2.0146000385284402</v>
      </c>
      <c r="CR2680">
        <v>2.0838999748229998</v>
      </c>
      <c r="CS2680">
        <v>2.1552000045776398</v>
      </c>
      <c r="CT2680">
        <v>2.2256000041961701</v>
      </c>
      <c r="CU2680">
        <v>2.2929000854492201</v>
      </c>
      <c r="CV2680">
        <v>2.3550000190734899</v>
      </c>
      <c r="CW2680">
        <v>2.4100000858306898</v>
      </c>
      <c r="CX2680">
        <v>2.4565000534057599</v>
      </c>
      <c r="CY2680">
        <v>2.4932000637054399</v>
      </c>
      <c r="CZ2680">
        <v>2.5190999507904102</v>
      </c>
      <c r="DA2680">
        <v>2.5330998897552499</v>
      </c>
      <c r="DB2680">
        <v>2.5344998836517298</v>
      </c>
      <c r="DC2680">
        <v>2.5225999355316202</v>
      </c>
      <c r="DD2680">
        <v>2.49659991264343</v>
      </c>
      <c r="DE2680">
        <v>1.80739998817444</v>
      </c>
      <c r="DF2680">
        <v>1.8147000074386599</v>
      </c>
      <c r="DG2680">
        <v>1.8429000377655</v>
      </c>
      <c r="DH2680">
        <v>1.88789999485016</v>
      </c>
      <c r="DI2680">
        <v>1.94579994678497</v>
      </c>
      <c r="DJ2680">
        <v>2.01290011405945</v>
      </c>
      <c r="DK2680">
        <v>2.0861001014709499</v>
      </c>
      <c r="DL2680">
        <v>2.1621000766754199</v>
      </c>
      <c r="DM2680" s="3">
        <v>2.2381000518798801</v>
      </c>
      <c r="DN2680">
        <v>2.3115000724792498</v>
      </c>
      <c r="DO2680">
        <v>2.3798999786377002</v>
      </c>
      <c r="DP2680">
        <v>2.4410998821258501</v>
      </c>
      <c r="DQ2680">
        <v>2.4932000637054399</v>
      </c>
      <c r="DR2680">
        <v>2.5341000556945801</v>
      </c>
      <c r="DS2680">
        <v>2.56240010261536</v>
      </c>
      <c r="DT2680">
        <v>2.5764000415802002</v>
      </c>
      <c r="DU2680">
        <v>2.5748999118804901</v>
      </c>
      <c r="DV2680">
        <v>2.5566000938415501</v>
      </c>
      <c r="DW2680">
        <v>2.5204999446868901</v>
      </c>
    </row>
    <row r="2681" spans="1:127" x14ac:dyDescent="0.25">
      <c r="A2681" s="1">
        <v>39889</v>
      </c>
      <c r="B2681">
        <v>-211.097580116552</v>
      </c>
      <c r="C2681">
        <v>212.91889218009001</v>
      </c>
      <c r="D2681">
        <v>-10599.7387583131</v>
      </c>
      <c r="E2681">
        <v>10951.2580291707</v>
      </c>
      <c r="F2681">
        <v>-0.76050001382827803</v>
      </c>
      <c r="G2681">
        <v>-0.42320001125335699</v>
      </c>
      <c r="H2681">
        <v>-8.1799998879432706E-2</v>
      </c>
      <c r="I2681">
        <v>0.24259999394416801</v>
      </c>
      <c r="J2681">
        <v>0.53719997406005904</v>
      </c>
      <c r="K2681">
        <v>0.79519999027252197</v>
      </c>
      <c r="L2681">
        <v>1.01400005817413</v>
      </c>
      <c r="M2681">
        <v>1.1937999725341799</v>
      </c>
      <c r="N2681" s="3">
        <v>1.3370000123977701</v>
      </c>
      <c r="O2681">
        <v>1.44729995727539</v>
      </c>
      <c r="P2681">
        <v>1.5289000272750899</v>
      </c>
      <c r="Q2681">
        <v>1.5865999460220299</v>
      </c>
      <c r="R2681">
        <v>1.62520003318787</v>
      </c>
      <c r="S2681">
        <v>1.6495000123977701</v>
      </c>
      <c r="T2681">
        <v>1.6639000177383401</v>
      </c>
      <c r="U2681">
        <v>1.6725000143051101</v>
      </c>
      <c r="V2681">
        <v>1.67929995059967</v>
      </c>
      <c r="W2681">
        <v>1.6878000497818</v>
      </c>
      <c r="X2681">
        <v>1.5457999706268299</v>
      </c>
      <c r="Y2681">
        <v>2.64339995384216</v>
      </c>
      <c r="Z2681">
        <v>1.7010999917984</v>
      </c>
      <c r="AA2681">
        <v>2.4384999275207502</v>
      </c>
      <c r="AB2681">
        <v>-0.109400033950806</v>
      </c>
      <c r="AC2681">
        <v>0.60769999027252197</v>
      </c>
      <c r="AD2681">
        <v>1.2606999874114999</v>
      </c>
      <c r="AE2681">
        <v>1.79820013046265</v>
      </c>
      <c r="AF2681">
        <v>2.1995997428893999</v>
      </c>
      <c r="AG2681">
        <v>2.4649000167846702</v>
      </c>
      <c r="AH2681">
        <v>2.60620021820068</v>
      </c>
      <c r="AI2681">
        <v>2.64279985427856</v>
      </c>
      <c r="AJ2681">
        <v>2.5975999832153298</v>
      </c>
      <c r="AK2681">
        <v>2.4941999912261998</v>
      </c>
      <c r="AL2681">
        <v>2.3554000854492201</v>
      </c>
      <c r="AM2681">
        <v>2.2025997638702401</v>
      </c>
      <c r="AN2681">
        <v>2.0546000003814702</v>
      </c>
      <c r="AO2681">
        <v>1.92820024490356</v>
      </c>
      <c r="AP2681">
        <v>1.8372998237609901</v>
      </c>
      <c r="AQ2681">
        <v>1.79380011558533</v>
      </c>
      <c r="AR2681">
        <v>1.80719995498657</v>
      </c>
      <c r="AS2681">
        <v>1.8850998878478999</v>
      </c>
      <c r="AT2681">
        <v>2.0333000421523999</v>
      </c>
      <c r="AU2681">
        <v>-0.75760000944137595</v>
      </c>
      <c r="AV2681">
        <v>-0.420800000429153</v>
      </c>
      <c r="AW2681">
        <v>-8.1100001931190505E-2</v>
      </c>
      <c r="AX2681">
        <v>0.23950000107288399</v>
      </c>
      <c r="AY2681">
        <v>0.52789998054504395</v>
      </c>
      <c r="AZ2681">
        <v>0.77799999713897705</v>
      </c>
      <c r="BA2681">
        <v>0.98780000209808305</v>
      </c>
      <c r="BB2681">
        <v>1.1586999893188501</v>
      </c>
      <c r="BC2681">
        <v>1.29379999637604</v>
      </c>
      <c r="BD2681">
        <v>1.39750003814697</v>
      </c>
      <c r="BE2681">
        <v>1.4744000434875499</v>
      </c>
      <c r="BF2681">
        <v>1.5293999910354601</v>
      </c>
      <c r="BG2681">
        <v>1.56700003147125</v>
      </c>
      <c r="BH2681">
        <v>1.5915999412536599</v>
      </c>
      <c r="BI2681">
        <v>1.60730004310608</v>
      </c>
      <c r="BJ2681">
        <v>1.6177999973297099</v>
      </c>
      <c r="BK2681">
        <v>1.6263999938964799</v>
      </c>
      <c r="BL2681">
        <v>1.6360000371932999</v>
      </c>
      <c r="BM2681">
        <v>1.6493999958038299</v>
      </c>
      <c r="BN2681">
        <v>28.093332398646499</v>
      </c>
      <c r="BO2681">
        <v>28.458684909229301</v>
      </c>
      <c r="BP2681">
        <v>2.14190006256104</v>
      </c>
      <c r="BQ2681">
        <v>2.9547998905181898</v>
      </c>
      <c r="BR2681">
        <v>2.6342999935150102</v>
      </c>
      <c r="BS2681">
        <v>1.83000004291534</v>
      </c>
      <c r="BT2681">
        <v>1.9225000143051101</v>
      </c>
      <c r="BU2681">
        <v>2.0539000034332302</v>
      </c>
      <c r="BV2681">
        <v>2.21070003509521</v>
      </c>
      <c r="BW2681">
        <v>2.3810000419616699</v>
      </c>
      <c r="BX2681">
        <v>2.55369997024536</v>
      </c>
      <c r="BY2681">
        <v>2.7190999984741202</v>
      </c>
      <c r="BZ2681">
        <v>2.8684000968933101</v>
      </c>
      <c r="CA2681">
        <v>2.9937000274658199</v>
      </c>
      <c r="CB2681">
        <v>3.0878999233245801</v>
      </c>
      <c r="CC2681">
        <v>3.1449999809265101</v>
      </c>
      <c r="CD2681">
        <v>3.1593000888824498</v>
      </c>
      <c r="CE2681">
        <v>3.1263000965118399</v>
      </c>
      <c r="CF2681">
        <v>3.0416998863220202</v>
      </c>
      <c r="CG2681">
        <v>2.90210008621216</v>
      </c>
      <c r="CH2681">
        <v>2.7046000957489</v>
      </c>
      <c r="CI2681">
        <v>2.4467000961303702</v>
      </c>
      <c r="CJ2681">
        <v>2.1263999938964799</v>
      </c>
      <c r="CK2681">
        <v>1.7422000169753999</v>
      </c>
      <c r="CL2681">
        <v>1.8106000423431401</v>
      </c>
      <c r="CM2681">
        <v>1.8336999416351301</v>
      </c>
      <c r="CN2681">
        <v>1.8729000091552701</v>
      </c>
      <c r="CO2681">
        <v>1.92460000514984</v>
      </c>
      <c r="CP2681">
        <v>1.9852999448776201</v>
      </c>
      <c r="CQ2681">
        <v>2.0518000125885001</v>
      </c>
      <c r="CR2681">
        <v>2.1212999820709202</v>
      </c>
      <c r="CS2681">
        <v>2.1912000179290798</v>
      </c>
      <c r="CT2681">
        <v>2.25939989089966</v>
      </c>
      <c r="CU2681">
        <v>2.3236999511718799</v>
      </c>
      <c r="CV2681">
        <v>2.3824999332428001</v>
      </c>
      <c r="CW2681">
        <v>2.4344000816345202</v>
      </c>
      <c r="CX2681">
        <v>2.47810006141663</v>
      </c>
      <c r="CY2681">
        <v>2.5125000476837198</v>
      </c>
      <c r="CZ2681">
        <v>2.5369000434875502</v>
      </c>
      <c r="DA2681">
        <v>2.5504000186920202</v>
      </c>
      <c r="DB2681">
        <v>2.5524001121521001</v>
      </c>
      <c r="DC2681">
        <v>2.5423998832702601</v>
      </c>
      <c r="DD2681">
        <v>2.5197999477386501</v>
      </c>
      <c r="DE2681">
        <v>1.8025000095367401</v>
      </c>
      <c r="DF2681">
        <v>1.8257999420166</v>
      </c>
      <c r="DG2681">
        <v>1.86570000648499</v>
      </c>
      <c r="DH2681">
        <v>1.9186999797821001</v>
      </c>
      <c r="DI2681">
        <v>1.9815000295639</v>
      </c>
      <c r="DJ2681">
        <v>2.0508999824523899</v>
      </c>
      <c r="DK2681">
        <v>2.1242001056671098</v>
      </c>
      <c r="DL2681">
        <v>2.1988000869750999</v>
      </c>
      <c r="DM2681" s="3">
        <v>2.27230000495911</v>
      </c>
      <c r="DN2681">
        <v>2.3424000740051301</v>
      </c>
      <c r="DO2681">
        <v>2.4072000980377202</v>
      </c>
      <c r="DP2681">
        <v>2.4647998809814502</v>
      </c>
      <c r="DQ2681">
        <v>2.51349997520447</v>
      </c>
      <c r="DR2681">
        <v>2.5518000125885001</v>
      </c>
      <c r="DS2681">
        <v>2.5783998966217001</v>
      </c>
      <c r="DT2681">
        <v>2.5919001102447501</v>
      </c>
      <c r="DU2681">
        <v>2.5913000106811501</v>
      </c>
      <c r="DV2681">
        <v>2.57550001144409</v>
      </c>
      <c r="DW2681">
        <v>2.5436999797821001</v>
      </c>
    </row>
    <row r="2682" spans="1:127" x14ac:dyDescent="0.25">
      <c r="A2682" s="1">
        <v>39890</v>
      </c>
      <c r="B2682">
        <v>-127.16256922410101</v>
      </c>
      <c r="C2682">
        <v>128.55155170433201</v>
      </c>
      <c r="D2682">
        <v>17.216785791835498</v>
      </c>
      <c r="E2682">
        <v>302.67180882638399</v>
      </c>
      <c r="F2682">
        <v>-0.50309997797012296</v>
      </c>
      <c r="G2682">
        <v>-0.22110000252723699</v>
      </c>
      <c r="H2682">
        <v>7.0200003683567005E-2</v>
      </c>
      <c r="I2682">
        <v>0.35359999537468001</v>
      </c>
      <c r="J2682">
        <v>0.61769998073577903</v>
      </c>
      <c r="K2682">
        <v>0.85570001602172896</v>
      </c>
      <c r="L2682">
        <v>1.0638999938964799</v>
      </c>
      <c r="M2682">
        <v>1.24140000343323</v>
      </c>
      <c r="N2682" s="3">
        <v>1.38870000839233</v>
      </c>
      <c r="O2682">
        <v>1.5076999664306601</v>
      </c>
      <c r="P2682">
        <v>1.6011999845504801</v>
      </c>
      <c r="Q2682">
        <v>1.6726000308990501</v>
      </c>
      <c r="R2682">
        <v>1.7252000570297199</v>
      </c>
      <c r="S2682">
        <v>1.76279997825623</v>
      </c>
      <c r="T2682">
        <v>1.7890000343322801</v>
      </c>
      <c r="U2682">
        <v>1.80719995498657</v>
      </c>
      <c r="V2682">
        <v>1.82079994678497</v>
      </c>
      <c r="W2682">
        <v>1.8329000473022501</v>
      </c>
      <c r="X2682">
        <v>1.4922000169753999</v>
      </c>
      <c r="Y2682">
        <v>2.7325999736785902</v>
      </c>
      <c r="Z2682">
        <v>1.8461999893188501</v>
      </c>
      <c r="AA2682">
        <v>2.42869997024536</v>
      </c>
      <c r="AB2682">
        <v>3.6599993705749498E-2</v>
      </c>
      <c r="AC2682">
        <v>0.64910006523132302</v>
      </c>
      <c r="AD2682">
        <v>1.2287999391555799</v>
      </c>
      <c r="AE2682">
        <v>1.7296999692916899</v>
      </c>
      <c r="AF2682">
        <v>2.12909984588623</v>
      </c>
      <c r="AG2682">
        <v>2.4200999736785902</v>
      </c>
      <c r="AH2682">
        <v>2.60679984092712</v>
      </c>
      <c r="AI2682">
        <v>2.70050024986267</v>
      </c>
      <c r="AJ2682">
        <v>2.7162001132965101</v>
      </c>
      <c r="AK2682">
        <v>2.6714000701904301</v>
      </c>
      <c r="AL2682">
        <v>2.5834999084472701</v>
      </c>
      <c r="AM2682">
        <v>2.4703998565673801</v>
      </c>
      <c r="AN2682">
        <v>2.34839987754822</v>
      </c>
      <c r="AO2682">
        <v>2.23220014572144</v>
      </c>
      <c r="AP2682">
        <v>2.1353001594543501</v>
      </c>
      <c r="AQ2682">
        <v>2.0689001083374001</v>
      </c>
      <c r="AR2682">
        <v>2.0428998470306401</v>
      </c>
      <c r="AS2682">
        <v>2.0653998851776101</v>
      </c>
      <c r="AT2682">
        <v>2.14279997348785</v>
      </c>
      <c r="AU2682">
        <v>-0.50169998407363903</v>
      </c>
      <c r="AV2682">
        <v>-0.22010000050067899</v>
      </c>
      <c r="AW2682">
        <v>6.97000026702881E-2</v>
      </c>
      <c r="AX2682">
        <v>0.34979999065399198</v>
      </c>
      <c r="AY2682">
        <v>0.60860002040863004</v>
      </c>
      <c r="AZ2682">
        <v>0.83939999341964699</v>
      </c>
      <c r="BA2682">
        <v>1.03939998149872</v>
      </c>
      <c r="BB2682">
        <v>1.2079999446868901</v>
      </c>
      <c r="BC2682">
        <v>1.3467999696731601</v>
      </c>
      <c r="BD2682">
        <v>1.4582999944686901</v>
      </c>
      <c r="BE2682">
        <v>1.54560005664825</v>
      </c>
      <c r="BF2682">
        <v>1.61240005493164</v>
      </c>
      <c r="BG2682">
        <v>1.6619999408721899</v>
      </c>
      <c r="BH2682">
        <v>1.6981999874114999</v>
      </c>
      <c r="BI2682">
        <v>1.72409999370575</v>
      </c>
      <c r="BJ2682">
        <v>1.7429000139236499</v>
      </c>
      <c r="BK2682">
        <v>1.7575000524520901</v>
      </c>
      <c r="BL2682">
        <v>1.7704000473022501</v>
      </c>
      <c r="BM2682">
        <v>1.7841000556945801</v>
      </c>
      <c r="BN2682">
        <v>10.8360205475703</v>
      </c>
      <c r="BO2682">
        <v>29.9999391337806</v>
      </c>
      <c r="BP2682">
        <v>1.50499999523163</v>
      </c>
      <c r="BQ2682">
        <v>2.46050000190735</v>
      </c>
      <c r="BR2682">
        <v>2.0690000057220499</v>
      </c>
      <c r="BS2682">
        <v>1.2421000003814699</v>
      </c>
      <c r="BT2682">
        <v>1.3014999628067001</v>
      </c>
      <c r="BU2682">
        <v>1.4213000535964999</v>
      </c>
      <c r="BV2682">
        <v>1.5835000276565601</v>
      </c>
      <c r="BW2682">
        <v>1.77180004119873</v>
      </c>
      <c r="BX2682">
        <v>1.9721000194549601</v>
      </c>
      <c r="BY2682">
        <v>2.1719000339508101</v>
      </c>
      <c r="BZ2682">
        <v>2.3599998950958301</v>
      </c>
      <c r="CA2682">
        <v>2.5271999835968</v>
      </c>
      <c r="CB2682">
        <v>2.66510009765625</v>
      </c>
      <c r="CC2682">
        <v>2.76690006256104</v>
      </c>
      <c r="CD2682">
        <v>2.8264999389648402</v>
      </c>
      <c r="CE2682">
        <v>2.83899998664856</v>
      </c>
      <c r="CF2682">
        <v>2.8006000518798801</v>
      </c>
      <c r="CG2682">
        <v>2.7077999114990199</v>
      </c>
      <c r="CH2682">
        <v>2.55830001831055</v>
      </c>
      <c r="CI2682">
        <v>2.3503000736236599</v>
      </c>
      <c r="CJ2682">
        <v>2.0822999477386501</v>
      </c>
      <c r="CK2682">
        <v>1.75380003452301</v>
      </c>
      <c r="CL2682">
        <v>1.28540003299713</v>
      </c>
      <c r="CM2682">
        <v>1.28030002117157</v>
      </c>
      <c r="CN2682">
        <v>1.3001999855041499</v>
      </c>
      <c r="CO2682">
        <v>1.34010004997253</v>
      </c>
      <c r="CP2682">
        <v>1.3952000141143801</v>
      </c>
      <c r="CQ2682">
        <v>1.4613000154495199</v>
      </c>
      <c r="CR2682">
        <v>1.5345000028610201</v>
      </c>
      <c r="CS2682">
        <v>1.61150002479553</v>
      </c>
      <c r="CT2682">
        <v>1.6892999410629299</v>
      </c>
      <c r="CU2682">
        <v>1.7653000354766799</v>
      </c>
      <c r="CV2682">
        <v>1.8372000455856301</v>
      </c>
      <c r="CW2682">
        <v>1.9031000137329099</v>
      </c>
      <c r="CX2682">
        <v>1.9615000486373899</v>
      </c>
      <c r="CY2682">
        <v>2.0109999179840101</v>
      </c>
      <c r="CZ2682">
        <v>2.0508000850677499</v>
      </c>
      <c r="DA2682">
        <v>2.0797998905181898</v>
      </c>
      <c r="DB2682">
        <v>2.0973999500274698</v>
      </c>
      <c r="DC2682">
        <v>2.10319995880127</v>
      </c>
      <c r="DD2682">
        <v>2.0964999198913601</v>
      </c>
      <c r="DE2682">
        <v>1.28100001811981</v>
      </c>
      <c r="DF2682">
        <v>1.27590000629425</v>
      </c>
      <c r="DG2682">
        <v>1.2962000370025599</v>
      </c>
      <c r="DH2682">
        <v>1.3368999958038299</v>
      </c>
      <c r="DI2682">
        <v>1.39339995384216</v>
      </c>
      <c r="DJ2682">
        <v>1.4616999626159699</v>
      </c>
      <c r="DK2682">
        <v>1.5381000041961701</v>
      </c>
      <c r="DL2682">
        <v>1.6190999746322601</v>
      </c>
      <c r="DM2682" s="3">
        <v>1.70179998874664</v>
      </c>
      <c r="DN2682">
        <v>1.7833000421523999</v>
      </c>
      <c r="DO2682">
        <v>1.86129999160767</v>
      </c>
      <c r="DP2682">
        <v>1.93359994888306</v>
      </c>
      <c r="DQ2682">
        <v>1.9981000423431401</v>
      </c>
      <c r="DR2682">
        <v>2.0532000064849898</v>
      </c>
      <c r="DS2682">
        <v>2.09730005264282</v>
      </c>
      <c r="DT2682">
        <v>2.12910008430481</v>
      </c>
      <c r="DU2682">
        <v>2.14739990234375</v>
      </c>
      <c r="DV2682">
        <v>2.1512999534606898</v>
      </c>
      <c r="DW2682">
        <v>2.1398999691009499</v>
      </c>
    </row>
    <row r="2683" spans="1:127" x14ac:dyDescent="0.25">
      <c r="A2683" s="1">
        <v>39891</v>
      </c>
      <c r="B2683">
        <v>-345.12710726629899</v>
      </c>
      <c r="C2683">
        <v>346.65891229202401</v>
      </c>
      <c r="D2683">
        <v>-14714.5595849239</v>
      </c>
      <c r="E2683">
        <v>15288.485409475899</v>
      </c>
      <c r="F2683">
        <v>-0.48519998788833602</v>
      </c>
      <c r="G2683">
        <v>-0.16089999675750699</v>
      </c>
      <c r="H2683">
        <v>0.15860000252723699</v>
      </c>
      <c r="I2683">
        <v>0.45710000395774802</v>
      </c>
      <c r="J2683">
        <v>0.72500002384185802</v>
      </c>
      <c r="K2683">
        <v>0.95709997415542603</v>
      </c>
      <c r="L2683">
        <v>1.15209996700287</v>
      </c>
      <c r="M2683">
        <v>1.3107000589370701</v>
      </c>
      <c r="N2683" s="3">
        <v>1.4357000589370701</v>
      </c>
      <c r="O2683">
        <v>1.53069996833801</v>
      </c>
      <c r="P2683">
        <v>1.6002999544143699</v>
      </c>
      <c r="Q2683">
        <v>1.6491999626159699</v>
      </c>
      <c r="R2683">
        <v>1.68219995498657</v>
      </c>
      <c r="S2683">
        <v>1.70439994335175</v>
      </c>
      <c r="T2683">
        <v>1.7202999591827399</v>
      </c>
      <c r="U2683">
        <v>1.7344000339508101</v>
      </c>
      <c r="V2683">
        <v>1.75080001354218</v>
      </c>
      <c r="W2683">
        <v>1.7734999656677199</v>
      </c>
      <c r="X2683">
        <v>1.6576999425888099</v>
      </c>
      <c r="Y2683">
        <v>2.5769999027252202</v>
      </c>
      <c r="Z2683">
        <v>1.8057999610900899</v>
      </c>
      <c r="AA2683">
        <v>2.4226000308990501</v>
      </c>
      <c r="AB2683">
        <v>0.15339994430542001</v>
      </c>
      <c r="AC2683">
        <v>0.814799904823303</v>
      </c>
      <c r="AD2683">
        <v>1.4031000137329099</v>
      </c>
      <c r="AE2683">
        <v>1.8789998292923</v>
      </c>
      <c r="AF2683">
        <v>2.2279999256134002</v>
      </c>
      <c r="AG2683">
        <v>2.4520999193191502</v>
      </c>
      <c r="AH2683">
        <v>2.5638000965118399</v>
      </c>
      <c r="AI2683">
        <v>2.5820000171661399</v>
      </c>
      <c r="AJ2683">
        <v>2.5288999080657999</v>
      </c>
      <c r="AK2683">
        <v>2.4277000427246098</v>
      </c>
      <c r="AL2683">
        <v>2.3011999130249001</v>
      </c>
      <c r="AM2683">
        <v>2.1710999011993399</v>
      </c>
      <c r="AN2683">
        <v>2.0575001239776598</v>
      </c>
      <c r="AO2683">
        <v>1.97810006141663</v>
      </c>
      <c r="AP2683">
        <v>1.9485998153686499</v>
      </c>
      <c r="AQ2683">
        <v>1.98280000686646</v>
      </c>
      <c r="AR2683">
        <v>2.0917000770568799</v>
      </c>
      <c r="AS2683">
        <v>2.28529977798462</v>
      </c>
      <c r="AT2683">
        <v>2.5711001157760598</v>
      </c>
      <c r="AU2683">
        <v>-0.48370000720024098</v>
      </c>
      <c r="AV2683">
        <v>-0.160099998116493</v>
      </c>
      <c r="AW2683">
        <v>0.157299995422363</v>
      </c>
      <c r="AX2683">
        <v>0.45190000534057601</v>
      </c>
      <c r="AY2683">
        <v>0.71380001306533802</v>
      </c>
      <c r="AZ2683">
        <v>0.93860000371932995</v>
      </c>
      <c r="BA2683">
        <v>1.12559998035431</v>
      </c>
      <c r="BB2683">
        <v>1.27649998664856</v>
      </c>
      <c r="BC2683">
        <v>1.3947999477386499</v>
      </c>
      <c r="BD2683">
        <v>1.4845000505447401</v>
      </c>
      <c r="BE2683">
        <v>1.5505000352859499</v>
      </c>
      <c r="BF2683">
        <v>1.59739995002747</v>
      </c>
      <c r="BG2683">
        <v>1.62979996204376</v>
      </c>
      <c r="BH2683">
        <v>1.65230000019073</v>
      </c>
      <c r="BI2683">
        <v>1.6690000295639</v>
      </c>
      <c r="BJ2683">
        <v>1.68389999866486</v>
      </c>
      <c r="BK2683">
        <v>1.70029997825623</v>
      </c>
      <c r="BL2683">
        <v>1.7216000556945801</v>
      </c>
      <c r="BM2683">
        <v>1.75049996376038</v>
      </c>
      <c r="BN2683">
        <v>28.896947884657902</v>
      </c>
      <c r="BO2683">
        <v>29.3502792159933</v>
      </c>
      <c r="BP2683">
        <v>1.3956999778747601</v>
      </c>
      <c r="BQ2683">
        <v>2.48720002174377</v>
      </c>
      <c r="BR2683">
        <v>2.02290010452271</v>
      </c>
      <c r="BS2683">
        <v>1.20560002326965</v>
      </c>
      <c r="BT2683">
        <v>1.21829998493195</v>
      </c>
      <c r="BU2683">
        <v>1.3155000209808301</v>
      </c>
      <c r="BV2683">
        <v>1.4752000570297199</v>
      </c>
      <c r="BW2683">
        <v>1.6775000095367401</v>
      </c>
      <c r="BX2683">
        <v>1.9041999578476001</v>
      </c>
      <c r="BY2683">
        <v>2.1387999057769802</v>
      </c>
      <c r="BZ2683">
        <v>2.3664000034332302</v>
      </c>
      <c r="CA2683">
        <v>2.5736000537872301</v>
      </c>
      <c r="CB2683">
        <v>2.7481999397277801</v>
      </c>
      <c r="CC2683">
        <v>2.87960004806519</v>
      </c>
      <c r="CD2683">
        <v>2.9581000804901101</v>
      </c>
      <c r="CE2683">
        <v>2.9751999378204301</v>
      </c>
      <c r="CF2683">
        <v>2.9235999584197998</v>
      </c>
      <c r="CG2683">
        <v>2.7967000007629399</v>
      </c>
      <c r="CH2683">
        <v>2.58890008926392</v>
      </c>
      <c r="CI2683">
        <v>2.29559993743896</v>
      </c>
      <c r="CJ2683">
        <v>1.9126000404357899</v>
      </c>
      <c r="CK2683">
        <v>1.43669998645782</v>
      </c>
      <c r="CL2683">
        <v>1.3288999795913701</v>
      </c>
      <c r="CM2683">
        <v>1.2889000177383401</v>
      </c>
      <c r="CN2683">
        <v>1.2829999923706099</v>
      </c>
      <c r="CO2683">
        <v>1.3049999475479099</v>
      </c>
      <c r="CP2683">
        <v>1.34920001029968</v>
      </c>
      <c r="CQ2683">
        <v>1.41040003299713</v>
      </c>
      <c r="CR2683">
        <v>1.4838000535964999</v>
      </c>
      <c r="CS2683">
        <v>1.5649000406265301</v>
      </c>
      <c r="CT2683">
        <v>1.6496000289917001</v>
      </c>
      <c r="CU2683">
        <v>1.7343000173568699</v>
      </c>
      <c r="CV2683">
        <v>1.81599998474121</v>
      </c>
      <c r="CW2683">
        <v>1.8916000127792401</v>
      </c>
      <c r="CX2683">
        <v>1.95899999141693</v>
      </c>
      <c r="CY2683">
        <v>2.0160000324249299</v>
      </c>
      <c r="CZ2683">
        <v>2.0610001087188698</v>
      </c>
      <c r="DA2683">
        <v>2.0924000740051301</v>
      </c>
      <c r="DB2683">
        <v>2.1089999675750701</v>
      </c>
      <c r="DC2683">
        <v>2.1096000671386701</v>
      </c>
      <c r="DD2683">
        <v>2.09310007095337</v>
      </c>
      <c r="DE2683">
        <v>1.3237999677658101</v>
      </c>
      <c r="DF2683">
        <v>1.2839000225067101</v>
      </c>
      <c r="DG2683">
        <v>1.2781000137329099</v>
      </c>
      <c r="DH2683">
        <v>1.3006999492645299</v>
      </c>
      <c r="DI2683">
        <v>1.3461999893188501</v>
      </c>
      <c r="DJ2683">
        <v>1.4095000028610201</v>
      </c>
      <c r="DK2683">
        <v>1.48599994182587</v>
      </c>
      <c r="DL2683">
        <v>1.57130002975464</v>
      </c>
      <c r="DM2683" s="3">
        <v>1.66139996051788</v>
      </c>
      <c r="DN2683">
        <v>1.7525999546051001</v>
      </c>
      <c r="DO2683">
        <v>1.8413000106811499</v>
      </c>
      <c r="DP2683">
        <v>1.92460000514984</v>
      </c>
      <c r="DQ2683">
        <v>1.99940001964569</v>
      </c>
      <c r="DR2683">
        <v>2.0631000995636</v>
      </c>
      <c r="DS2683">
        <v>2.1133999824523899</v>
      </c>
      <c r="DT2683">
        <v>2.14790010452271</v>
      </c>
      <c r="DU2683">
        <v>2.16459989547729</v>
      </c>
      <c r="DV2683">
        <v>2.1617999076843302</v>
      </c>
      <c r="DW2683">
        <v>2.13790011405945</v>
      </c>
    </row>
    <row r="2684" spans="1:127" x14ac:dyDescent="0.25">
      <c r="A2684" s="1">
        <v>39892</v>
      </c>
      <c r="B2684">
        <v>-185.68319105971599</v>
      </c>
      <c r="C2684">
        <v>187.328269506027</v>
      </c>
      <c r="D2684">
        <v>30.416590029723999</v>
      </c>
      <c r="E2684">
        <v>441.21534140838003</v>
      </c>
      <c r="F2684">
        <v>-0.55720001459121704</v>
      </c>
      <c r="G2684">
        <v>-0.229300007224083</v>
      </c>
      <c r="H2684">
        <v>9.1399997472763103E-2</v>
      </c>
      <c r="I2684">
        <v>0.39030000567436202</v>
      </c>
      <c r="J2684">
        <v>0.65859997272491499</v>
      </c>
      <c r="K2684">
        <v>0.89179998636245705</v>
      </c>
      <c r="L2684">
        <v>1.08870005607605</v>
      </c>
      <c r="M2684">
        <v>1.25020003318787</v>
      </c>
      <c r="N2684" s="3">
        <v>1.37899994850159</v>
      </c>
      <c r="O2684">
        <v>1.4787000417709399</v>
      </c>
      <c r="P2684">
        <v>1.55350005626678</v>
      </c>
      <c r="Q2684">
        <v>1.60800004005432</v>
      </c>
      <c r="R2684">
        <v>1.64690005779266</v>
      </c>
      <c r="S2684">
        <v>1.67490005493164</v>
      </c>
      <c r="T2684">
        <v>1.69630002975464</v>
      </c>
      <c r="U2684">
        <v>1.7153999805450399</v>
      </c>
      <c r="V2684">
        <v>1.73599994182587</v>
      </c>
      <c r="W2684">
        <v>1.7617000341415401</v>
      </c>
      <c r="X2684">
        <v>1.5917999744415301</v>
      </c>
      <c r="Y2684">
        <v>2.55430006980896</v>
      </c>
      <c r="Z2684">
        <v>1.7956999540328999</v>
      </c>
      <c r="AA2684">
        <v>2.37509989738464</v>
      </c>
      <c r="AB2684">
        <v>9.2399954795837402E-2</v>
      </c>
      <c r="AC2684">
        <v>0.75269997119903598</v>
      </c>
      <c r="AD2684">
        <v>1.33829998970032</v>
      </c>
      <c r="AE2684">
        <v>1.8135999441146899</v>
      </c>
      <c r="AF2684">
        <v>2.16569995880127</v>
      </c>
      <c r="AG2684">
        <v>2.3969998359680198</v>
      </c>
      <c r="AH2684">
        <v>2.5195999145507799</v>
      </c>
      <c r="AI2684">
        <v>2.5518002510070801</v>
      </c>
      <c r="AJ2684">
        <v>2.5145998001098602</v>
      </c>
      <c r="AK2684">
        <v>2.4301002025604199</v>
      </c>
      <c r="AL2684">
        <v>2.3202002048492401</v>
      </c>
      <c r="AM2684">
        <v>2.2053997516632098</v>
      </c>
      <c r="AN2684">
        <v>2.1047000885009801</v>
      </c>
      <c r="AO2684">
        <v>2.0345997810363801</v>
      </c>
      <c r="AP2684">
        <v>2.0097000598907502</v>
      </c>
      <c r="AQ2684">
        <v>2.0421998500824001</v>
      </c>
      <c r="AR2684">
        <v>2.1424999237060498</v>
      </c>
      <c r="AS2684">
        <v>2.3187999725341801</v>
      </c>
      <c r="AT2684">
        <v>2.5774000883102399</v>
      </c>
      <c r="AU2684">
        <v>-0.55529999732971203</v>
      </c>
      <c r="AV2684">
        <v>-0.22810000181198101</v>
      </c>
      <c r="AW2684">
        <v>9.0700000524520902E-2</v>
      </c>
      <c r="AX2684">
        <v>0.38569998741149902</v>
      </c>
      <c r="AY2684">
        <v>0.64829999208450295</v>
      </c>
      <c r="AZ2684">
        <v>0.87430000305175803</v>
      </c>
      <c r="BA2684">
        <v>1.06330001354218</v>
      </c>
      <c r="BB2684">
        <v>1.2171000242233301</v>
      </c>
      <c r="BC2684">
        <v>1.33899998664856</v>
      </c>
      <c r="BD2684">
        <v>1.43299996852875</v>
      </c>
      <c r="BE2684">
        <v>1.50370001792908</v>
      </c>
      <c r="BF2684">
        <v>1.5556000471115099</v>
      </c>
      <c r="BG2684">
        <v>1.59329998493195</v>
      </c>
      <c r="BH2684">
        <v>1.62090003490448</v>
      </c>
      <c r="BI2684">
        <v>1.64240002632141</v>
      </c>
      <c r="BJ2684">
        <v>1.66159999370575</v>
      </c>
      <c r="BK2684">
        <v>1.6816999912262001</v>
      </c>
      <c r="BL2684">
        <v>1.70560002326965</v>
      </c>
      <c r="BM2684">
        <v>1.73590004444122</v>
      </c>
      <c r="BN2684">
        <v>10.4258510830412</v>
      </c>
      <c r="BO2684">
        <v>29.999672104921899</v>
      </c>
      <c r="BP2684">
        <v>1.4764000177383401</v>
      </c>
      <c r="BQ2684">
        <v>2.58430004119873</v>
      </c>
      <c r="BR2684">
        <v>2.1182000637054399</v>
      </c>
      <c r="BS2684">
        <v>1.28020000457764</v>
      </c>
      <c r="BT2684">
        <v>1.29100000858307</v>
      </c>
      <c r="BU2684">
        <v>1.39219999313354</v>
      </c>
      <c r="BV2684">
        <v>1.55889999866486</v>
      </c>
      <c r="BW2684">
        <v>1.76839995384216</v>
      </c>
      <c r="BX2684">
        <v>2.00069999694824</v>
      </c>
      <c r="BY2684">
        <v>2.2379999160766602</v>
      </c>
      <c r="BZ2684">
        <v>2.46449995040894</v>
      </c>
      <c r="CA2684">
        <v>2.6665000915527299</v>
      </c>
      <c r="CB2684">
        <v>2.8320000171661399</v>
      </c>
      <c r="CC2684">
        <v>2.9505999088287398</v>
      </c>
      <c r="CD2684">
        <v>3.01360011100769</v>
      </c>
      <c r="CE2684">
        <v>3.0134000778198198</v>
      </c>
      <c r="CF2684">
        <v>2.9439001083374001</v>
      </c>
      <c r="CG2684">
        <v>2.7999999523162802</v>
      </c>
      <c r="CH2684">
        <v>2.5778000354766801</v>
      </c>
      <c r="CI2684">
        <v>2.2741999626159699</v>
      </c>
      <c r="CJ2684">
        <v>1.8868999481201201</v>
      </c>
      <c r="CK2684">
        <v>1.41460001468658</v>
      </c>
      <c r="CL2684">
        <v>1.4185999631881701</v>
      </c>
      <c r="CM2684">
        <v>1.3733999729156501</v>
      </c>
      <c r="CN2684">
        <v>1.36510002613068</v>
      </c>
      <c r="CO2684">
        <v>1.3867000341415401</v>
      </c>
      <c r="CP2684">
        <v>1.4319000244140601</v>
      </c>
      <c r="CQ2684">
        <v>1.49460005760193</v>
      </c>
      <c r="CR2684">
        <v>1.5694999694824201</v>
      </c>
      <c r="CS2684">
        <v>1.65180003643036</v>
      </c>
      <c r="CT2684">
        <v>1.73710000514984</v>
      </c>
      <c r="CU2684">
        <v>1.82159996032715</v>
      </c>
      <c r="CV2684">
        <v>1.9021999835968</v>
      </c>
      <c r="CW2684">
        <v>1.9759999513626101</v>
      </c>
      <c r="CX2684">
        <v>2.04080009460449</v>
      </c>
      <c r="CY2684">
        <v>2.0945999622345002</v>
      </c>
      <c r="CZ2684">
        <v>2.1359000205993701</v>
      </c>
      <c r="DA2684">
        <v>2.1633999347686799</v>
      </c>
      <c r="DB2684">
        <v>2.1760001182556201</v>
      </c>
      <c r="DC2684">
        <v>2.1728000640869101</v>
      </c>
      <c r="DD2684">
        <v>2.1528999805450399</v>
      </c>
      <c r="DE2684">
        <v>1.4127999544143699</v>
      </c>
      <c r="DF2684">
        <v>1.3674999475479099</v>
      </c>
      <c r="DG2684">
        <v>1.3594000339508101</v>
      </c>
      <c r="DH2684">
        <v>1.3818000555038501</v>
      </c>
      <c r="DI2684">
        <v>1.42830002307892</v>
      </c>
      <c r="DJ2684">
        <v>1.4932999610900899</v>
      </c>
      <c r="DK2684">
        <v>1.57159996032715</v>
      </c>
      <c r="DL2684">
        <v>1.6584000587463399</v>
      </c>
      <c r="DM2684" s="3">
        <v>1.74940001964569</v>
      </c>
      <c r="DN2684">
        <v>1.8406000137329099</v>
      </c>
      <c r="DO2684">
        <v>1.92850005626678</v>
      </c>
      <c r="DP2684">
        <v>2.0099000930786102</v>
      </c>
      <c r="DQ2684">
        <v>2.0820000171661399</v>
      </c>
      <c r="DR2684">
        <v>2.14219999313354</v>
      </c>
      <c r="DS2684">
        <v>2.18819999694824</v>
      </c>
      <c r="DT2684">
        <v>2.21799993515015</v>
      </c>
      <c r="DU2684">
        <v>2.2300000190734899</v>
      </c>
      <c r="DV2684">
        <v>2.2225000858306898</v>
      </c>
      <c r="DW2684">
        <v>2.1942000389099099</v>
      </c>
    </row>
    <row r="2685" spans="1:127" x14ac:dyDescent="0.25">
      <c r="A2685" s="1">
        <v>39895</v>
      </c>
      <c r="B2685">
        <v>-327.32609418524299</v>
      </c>
      <c r="C2685">
        <v>328.92420697191801</v>
      </c>
      <c r="D2685">
        <v>-14387.000507381499</v>
      </c>
      <c r="E2685">
        <v>14932.563732495</v>
      </c>
      <c r="F2685">
        <v>-0.50029999017715499</v>
      </c>
      <c r="G2685">
        <v>-0.17309999465942399</v>
      </c>
      <c r="H2685">
        <v>0.14530000090599099</v>
      </c>
      <c r="I2685">
        <v>0.44179999828338601</v>
      </c>
      <c r="J2685">
        <v>0.70840001106262196</v>
      </c>
      <c r="K2685">
        <v>0.94069999456405595</v>
      </c>
      <c r="L2685">
        <v>1.13759994506836</v>
      </c>
      <c r="M2685">
        <v>1.29990005493164</v>
      </c>
      <c r="N2685" s="3">
        <v>1.4299999475479099</v>
      </c>
      <c r="O2685">
        <v>1.53110003471375</v>
      </c>
      <c r="P2685">
        <v>1.60730004310608</v>
      </c>
      <c r="Q2685">
        <v>1.6628999710082999</v>
      </c>
      <c r="R2685">
        <v>1.7024999856948899</v>
      </c>
      <c r="S2685">
        <v>1.7305999994278001</v>
      </c>
      <c r="T2685">
        <v>1.7517000436782799</v>
      </c>
      <c r="U2685">
        <v>1.7699999809265099</v>
      </c>
      <c r="V2685">
        <v>1.78949999809265</v>
      </c>
      <c r="W2685">
        <v>1.8140000104904199</v>
      </c>
      <c r="X2685">
        <v>1.63399994373322</v>
      </c>
      <c r="Y2685">
        <v>2.6173999309539799</v>
      </c>
      <c r="Z2685">
        <v>1.8467999696731601</v>
      </c>
      <c r="AA2685">
        <v>2.4258000850677499</v>
      </c>
      <c r="AB2685">
        <v>0.15090000629424999</v>
      </c>
      <c r="AC2685">
        <v>0.803500056266785</v>
      </c>
      <c r="AD2685">
        <v>1.3820999860763501</v>
      </c>
      <c r="AE2685">
        <v>1.8543000221252399</v>
      </c>
      <c r="AF2685">
        <v>2.2074999809265101</v>
      </c>
      <c r="AG2685">
        <v>2.4431998729705802</v>
      </c>
      <c r="AH2685">
        <v>2.5722999572753902</v>
      </c>
      <c r="AI2685">
        <v>2.6111998558044398</v>
      </c>
      <c r="AJ2685">
        <v>2.57949995994568</v>
      </c>
      <c r="AK2685">
        <v>2.4984998703002899</v>
      </c>
      <c r="AL2685">
        <v>2.38920021057129</v>
      </c>
      <c r="AM2685">
        <v>2.2719998359680198</v>
      </c>
      <c r="AN2685">
        <v>2.1659998893737802</v>
      </c>
      <c r="AO2685">
        <v>2.0886998176574698</v>
      </c>
      <c r="AP2685">
        <v>2.0556001663207999</v>
      </c>
      <c r="AQ2685">
        <v>2.08019995689392</v>
      </c>
      <c r="AR2685">
        <v>2.1744000911712602</v>
      </c>
      <c r="AS2685">
        <v>2.3483002185821502</v>
      </c>
      <c r="AT2685">
        <v>2.6099002361297599</v>
      </c>
      <c r="AU2685">
        <v>-0.49869999289512601</v>
      </c>
      <c r="AV2685">
        <v>-0.17219999432563801</v>
      </c>
      <c r="AW2685">
        <v>0.14419999718666099</v>
      </c>
      <c r="AX2685">
        <v>0.43669998645782498</v>
      </c>
      <c r="AY2685">
        <v>0.69739997386932395</v>
      </c>
      <c r="AZ2685">
        <v>0.92250001430511497</v>
      </c>
      <c r="BA2685">
        <v>1.1114000082016</v>
      </c>
      <c r="BB2685">
        <v>1.2657999992370601</v>
      </c>
      <c r="BC2685">
        <v>1.38870000839233</v>
      </c>
      <c r="BD2685">
        <v>1.4838999509811399</v>
      </c>
      <c r="BE2685">
        <v>1.5557999610900899</v>
      </c>
      <c r="BF2685">
        <v>1.6086000204086299</v>
      </c>
      <c r="BG2685">
        <v>1.64680004119873</v>
      </c>
      <c r="BH2685">
        <v>1.67460000514984</v>
      </c>
      <c r="BI2685">
        <v>1.69589996337891</v>
      </c>
      <c r="BJ2685">
        <v>1.71440005302429</v>
      </c>
      <c r="BK2685">
        <v>1.7336000204086299</v>
      </c>
      <c r="BL2685">
        <v>1.7565000057220499</v>
      </c>
      <c r="BM2685">
        <v>1.78579998016357</v>
      </c>
      <c r="BN2685">
        <v>28.285627575910802</v>
      </c>
      <c r="BO2685">
        <v>28.719610094279599</v>
      </c>
      <c r="BP2685">
        <v>1.4400999546051001</v>
      </c>
      <c r="BQ2685">
        <v>2.53600001335144</v>
      </c>
      <c r="BR2685">
        <v>2.0690000057220499</v>
      </c>
      <c r="BS2685">
        <v>1.2560000419616699</v>
      </c>
      <c r="BT2685">
        <v>1.2647999525070199</v>
      </c>
      <c r="BU2685">
        <v>1.3600000143051101</v>
      </c>
      <c r="BV2685">
        <v>1.5190999507904099</v>
      </c>
      <c r="BW2685">
        <v>1.7216999530792201</v>
      </c>
      <c r="BX2685">
        <v>1.9493000507354701</v>
      </c>
      <c r="BY2685">
        <v>2.1851000785827601</v>
      </c>
      <c r="BZ2685">
        <v>2.4140000343322798</v>
      </c>
      <c r="CA2685">
        <v>2.6222999095916699</v>
      </c>
      <c r="CB2685">
        <v>2.7978000640869101</v>
      </c>
      <c r="CC2685">
        <v>2.9296998977661102</v>
      </c>
      <c r="CD2685">
        <v>3.0083999633789098</v>
      </c>
      <c r="CE2685">
        <v>3.0253000259399401</v>
      </c>
      <c r="CF2685">
        <v>2.97300004959106</v>
      </c>
      <c r="CG2685">
        <v>2.8450999259948699</v>
      </c>
      <c r="CH2685">
        <v>2.6361000537872301</v>
      </c>
      <c r="CI2685">
        <v>2.3412001132965101</v>
      </c>
      <c r="CJ2685">
        <v>1.9565999507904099</v>
      </c>
      <c r="CK2685">
        <v>1.4790999889373799</v>
      </c>
      <c r="CL2685">
        <v>1.3866000175476101</v>
      </c>
      <c r="CM2685">
        <v>1.34370005130768</v>
      </c>
      <c r="CN2685">
        <v>1.33550000190735</v>
      </c>
      <c r="CO2685">
        <v>1.3559000492095901</v>
      </c>
      <c r="CP2685">
        <v>1.3990000486373899</v>
      </c>
      <c r="CQ2685">
        <v>1.45949995517731</v>
      </c>
      <c r="CR2685">
        <v>1.5324000120162999</v>
      </c>
      <c r="CS2685">
        <v>1.6131999492645299</v>
      </c>
      <c r="CT2685">
        <v>1.6978000402450599</v>
      </c>
      <c r="CU2685">
        <v>1.7825000286102299</v>
      </c>
      <c r="CV2685">
        <v>1.8639999628067001</v>
      </c>
      <c r="CW2685">
        <v>1.9397000074386599</v>
      </c>
      <c r="CX2685">
        <v>2.0069999694824201</v>
      </c>
      <c r="CY2685">
        <v>2.0639998912811302</v>
      </c>
      <c r="CZ2685">
        <v>2.1089000701904301</v>
      </c>
      <c r="DA2685">
        <v>2.1401998996734601</v>
      </c>
      <c r="DB2685">
        <v>2.1566998958587602</v>
      </c>
      <c r="DC2685">
        <v>2.1572000980377202</v>
      </c>
      <c r="DD2685">
        <v>2.1405999660491899</v>
      </c>
      <c r="DE2685">
        <v>1.3811000585555999</v>
      </c>
      <c r="DF2685">
        <v>1.3380999565124501</v>
      </c>
      <c r="DG2685">
        <v>1.33019995689392</v>
      </c>
      <c r="DH2685">
        <v>1.3510999679565401</v>
      </c>
      <c r="DI2685">
        <v>1.3954999446868901</v>
      </c>
      <c r="DJ2685">
        <v>1.4581999778747601</v>
      </c>
      <c r="DK2685">
        <v>1.5342999696731601</v>
      </c>
      <c r="DL2685">
        <v>1.619500041008</v>
      </c>
      <c r="DM2685" s="3">
        <v>1.70959997177124</v>
      </c>
      <c r="DN2685">
        <v>1.8007999658584599</v>
      </c>
      <c r="DO2685">
        <v>1.8897000551223799</v>
      </c>
      <c r="DP2685">
        <v>1.97309994697571</v>
      </c>
      <c r="DQ2685">
        <v>2.0480999946594198</v>
      </c>
      <c r="DR2685">
        <v>2.1119000911712602</v>
      </c>
      <c r="DS2685">
        <v>2.1621000766754199</v>
      </c>
      <c r="DT2685">
        <v>2.1965000629425</v>
      </c>
      <c r="DU2685">
        <v>2.2132000923156698</v>
      </c>
      <c r="DV2685">
        <v>2.2102000713348402</v>
      </c>
      <c r="DW2685">
        <v>2.1860001087188698</v>
      </c>
    </row>
    <row r="2686" spans="1:127" x14ac:dyDescent="0.25">
      <c r="A2686" s="1">
        <v>39896</v>
      </c>
      <c r="B2686">
        <v>-194.094967342557</v>
      </c>
      <c r="C2686">
        <v>195.635133930611</v>
      </c>
      <c r="D2686">
        <v>29.197350617366801</v>
      </c>
      <c r="E2686">
        <v>459.13484303681503</v>
      </c>
      <c r="F2686">
        <v>-0.420700013637543</v>
      </c>
      <c r="G2686">
        <v>-8.6599998176097898E-2</v>
      </c>
      <c r="H2686">
        <v>0.233899995684624</v>
      </c>
      <c r="I2686">
        <v>0.52859997749328602</v>
      </c>
      <c r="J2686">
        <v>0.79070001840591397</v>
      </c>
      <c r="K2686">
        <v>1.0167000293731701</v>
      </c>
      <c r="L2686">
        <v>1.20609998703003</v>
      </c>
      <c r="M2686">
        <v>1.3603999614715601</v>
      </c>
      <c r="N2686" s="3">
        <v>1.48239994049072</v>
      </c>
      <c r="O2686">
        <v>1.57589995861053</v>
      </c>
      <c r="P2686">
        <v>1.6449999809265099</v>
      </c>
      <c r="Q2686">
        <v>1.6943999528884901</v>
      </c>
      <c r="R2686">
        <v>1.7288000583648699</v>
      </c>
      <c r="S2686">
        <v>1.7525999546051001</v>
      </c>
      <c r="T2686">
        <v>1.7704000473022501</v>
      </c>
      <c r="U2686">
        <v>1.78629994392395</v>
      </c>
      <c r="V2686">
        <v>1.80420005321503</v>
      </c>
      <c r="W2686">
        <v>1.8277000188827499</v>
      </c>
      <c r="X2686">
        <v>1.71440005302429</v>
      </c>
      <c r="Y2686">
        <v>2.59730005264282</v>
      </c>
      <c r="Z2686">
        <v>1.8600000143051101</v>
      </c>
      <c r="AA2686">
        <v>2.4451000690460201</v>
      </c>
      <c r="AB2686">
        <v>0.25030004978179898</v>
      </c>
      <c r="AC2686">
        <v>0.90280008316039995</v>
      </c>
      <c r="AD2686">
        <v>1.4703998565673799</v>
      </c>
      <c r="AE2686">
        <v>1.92460000514984</v>
      </c>
      <c r="AF2686">
        <v>2.2565001249313399</v>
      </c>
      <c r="AG2686">
        <v>2.4699999094009399</v>
      </c>
      <c r="AH2686">
        <v>2.5781998634338401</v>
      </c>
      <c r="AI2686">
        <v>2.5988998413085902</v>
      </c>
      <c r="AJ2686">
        <v>2.55290007591248</v>
      </c>
      <c r="AK2686">
        <v>2.4618000984191899</v>
      </c>
      <c r="AL2686">
        <v>2.3469002246856698</v>
      </c>
      <c r="AM2686">
        <v>2.2287001609802202</v>
      </c>
      <c r="AN2686">
        <v>2.1256000995636</v>
      </c>
      <c r="AO2686">
        <v>2.05419993400574</v>
      </c>
      <c r="AP2686">
        <v>2.0292997360229501</v>
      </c>
      <c r="AQ2686">
        <v>2.06330013275146</v>
      </c>
      <c r="AR2686">
        <v>2.1665997505188002</v>
      </c>
      <c r="AS2686">
        <v>2.3475999832153298</v>
      </c>
      <c r="AT2686">
        <v>2.6132000684738199</v>
      </c>
      <c r="AU2686">
        <v>-0.41940000653266901</v>
      </c>
      <c r="AV2686">
        <v>-8.6099997162818895E-2</v>
      </c>
      <c r="AW2686">
        <v>0.23199999332428001</v>
      </c>
      <c r="AX2686">
        <v>0.52259999513626099</v>
      </c>
      <c r="AY2686">
        <v>0.77859997749328602</v>
      </c>
      <c r="AZ2686">
        <v>0.99739998579025302</v>
      </c>
      <c r="BA2686">
        <v>1.17900002002716</v>
      </c>
      <c r="BB2686">
        <v>1.3257999420166</v>
      </c>
      <c r="BC2686">
        <v>1.44130003452301</v>
      </c>
      <c r="BD2686">
        <v>1.5295000076293901</v>
      </c>
      <c r="BE2686">
        <v>1.5950000286102299</v>
      </c>
      <c r="BF2686">
        <v>1.64230000972748</v>
      </c>
      <c r="BG2686">
        <v>1.6757999658584599</v>
      </c>
      <c r="BH2686">
        <v>1.6998000144958501</v>
      </c>
      <c r="BI2686">
        <v>1.71809995174408</v>
      </c>
      <c r="BJ2686">
        <v>1.7345000505447401</v>
      </c>
      <c r="BK2686">
        <v>1.7522000074386599</v>
      </c>
      <c r="BL2686">
        <v>1.7740999460220299</v>
      </c>
      <c r="BM2686">
        <v>1.80289995670319</v>
      </c>
      <c r="BN2686">
        <v>10.6247757280406</v>
      </c>
      <c r="BO2686">
        <v>29.9996974822018</v>
      </c>
      <c r="BP2686">
        <v>1.3733999729156501</v>
      </c>
      <c r="BQ2686">
        <v>2.5327999591827401</v>
      </c>
      <c r="BR2686">
        <v>2.04819989204407</v>
      </c>
      <c r="BS2686">
        <v>1.16059994697571</v>
      </c>
      <c r="BT2686">
        <v>1.1751999855041499</v>
      </c>
      <c r="BU2686">
        <v>1.28480005264282</v>
      </c>
      <c r="BV2686">
        <v>1.4622999429702801</v>
      </c>
      <c r="BW2686">
        <v>1.68369996547699</v>
      </c>
      <c r="BX2686">
        <v>1.92780005931854</v>
      </c>
      <c r="BY2686">
        <v>2.1754999160766602</v>
      </c>
      <c r="BZ2686">
        <v>2.41050004959106</v>
      </c>
      <c r="CA2686">
        <v>2.6182000637054399</v>
      </c>
      <c r="CB2686">
        <v>2.78609991073608</v>
      </c>
      <c r="CC2686">
        <v>2.9035999774932901</v>
      </c>
      <c r="CD2686">
        <v>2.9612998962402299</v>
      </c>
      <c r="CE2686">
        <v>2.95169997215271</v>
      </c>
      <c r="CF2686">
        <v>2.8684999942779501</v>
      </c>
      <c r="CG2686">
        <v>2.7065000534057599</v>
      </c>
      <c r="CH2686">
        <v>2.4616999626159699</v>
      </c>
      <c r="CI2686">
        <v>2.1310000419616699</v>
      </c>
      <c r="CJ2686">
        <v>1.7123999595642101</v>
      </c>
      <c r="CK2686">
        <v>1.20439994335175</v>
      </c>
      <c r="CL2686">
        <v>1.3025000095367401</v>
      </c>
      <c r="CM2686">
        <v>1.2562999725341799</v>
      </c>
      <c r="CN2686">
        <v>1.24909996986389</v>
      </c>
      <c r="CO2686">
        <v>1.2733000516891499</v>
      </c>
      <c r="CP2686">
        <v>1.32210004329681</v>
      </c>
      <c r="CQ2686">
        <v>1.38919997215271</v>
      </c>
      <c r="CR2686">
        <v>1.46870005130768</v>
      </c>
      <c r="CS2686">
        <v>1.5556000471115099</v>
      </c>
      <c r="CT2686">
        <v>1.6453000307083101</v>
      </c>
      <c r="CU2686">
        <v>1.7338000535964999</v>
      </c>
      <c r="CV2686">
        <v>1.81780004501343</v>
      </c>
      <c r="CW2686">
        <v>1.8941999673843399</v>
      </c>
      <c r="CX2686">
        <v>1.96070003509521</v>
      </c>
      <c r="CY2686">
        <v>2.0153999328613299</v>
      </c>
      <c r="CZ2686">
        <v>2.0566000938415501</v>
      </c>
      <c r="DA2686">
        <v>2.0829999446868901</v>
      </c>
      <c r="DB2686">
        <v>2.0934998989105198</v>
      </c>
      <c r="DC2686">
        <v>2.0869998931884801</v>
      </c>
      <c r="DD2686">
        <v>2.06259989738464</v>
      </c>
      <c r="DE2686">
        <v>1.2975000143051101</v>
      </c>
      <c r="DF2686">
        <v>1.2512999773025499</v>
      </c>
      <c r="DG2686">
        <v>1.2443000078201301</v>
      </c>
      <c r="DH2686">
        <v>1.2691999673843399</v>
      </c>
      <c r="DI2686">
        <v>1.3193999528884901</v>
      </c>
      <c r="DJ2686">
        <v>1.38870000839233</v>
      </c>
      <c r="DK2686">
        <v>1.4716000556945801</v>
      </c>
      <c r="DL2686">
        <v>1.56309998035431</v>
      </c>
      <c r="DM2686" s="3">
        <v>1.6584999561309799</v>
      </c>
      <c r="DN2686">
        <v>1.75370001792908</v>
      </c>
      <c r="DO2686">
        <v>1.8450000286102299</v>
      </c>
      <c r="DP2686">
        <v>1.92910003662109</v>
      </c>
      <c r="DQ2686">
        <v>2.0028998851776101</v>
      </c>
      <c r="DR2686">
        <v>2.0638000965118399</v>
      </c>
      <c r="DS2686">
        <v>2.1094000339508101</v>
      </c>
      <c r="DT2686">
        <v>2.13779997825623</v>
      </c>
      <c r="DU2686">
        <v>2.1470000743865998</v>
      </c>
      <c r="DV2686">
        <v>2.1354999542236301</v>
      </c>
      <c r="DW2686">
        <v>2.10199999809265</v>
      </c>
    </row>
    <row r="2687" spans="1:127" x14ac:dyDescent="0.25">
      <c r="A2687" s="1">
        <v>39897</v>
      </c>
      <c r="B2687">
        <v>-334.30429663419699</v>
      </c>
      <c r="C2687">
        <v>335.77826191576798</v>
      </c>
      <c r="D2687">
        <v>-11110.1782058054</v>
      </c>
      <c r="E2687">
        <v>11667.227398802101</v>
      </c>
      <c r="F2687">
        <v>-0.35449999570846602</v>
      </c>
      <c r="G2687">
        <v>-1.0099999606609299E-2</v>
      </c>
      <c r="H2687">
        <v>0.313699990510941</v>
      </c>
      <c r="I2687">
        <v>0.60699999332428001</v>
      </c>
      <c r="J2687">
        <v>0.86440002918243397</v>
      </c>
      <c r="K2687">
        <v>1.0837999582290601</v>
      </c>
      <c r="L2687">
        <v>1.2655999660491899</v>
      </c>
      <c r="M2687">
        <v>1.4119000434875499</v>
      </c>
      <c r="N2687" s="3">
        <v>1.52590000629425</v>
      </c>
      <c r="O2687">
        <v>1.6117000579834</v>
      </c>
      <c r="P2687">
        <v>1.67379999160767</v>
      </c>
      <c r="Q2687">
        <v>1.7170000076293901</v>
      </c>
      <c r="R2687">
        <v>1.74609994888306</v>
      </c>
      <c r="S2687">
        <v>1.7656999826431301</v>
      </c>
      <c r="T2687">
        <v>1.7804000377655</v>
      </c>
      <c r="U2687">
        <v>1.79449999332428</v>
      </c>
      <c r="V2687">
        <v>1.81200003623962</v>
      </c>
      <c r="W2687">
        <v>1.8365000486373899</v>
      </c>
      <c r="X2687">
        <v>1.7876000404357899</v>
      </c>
      <c r="Y2687">
        <v>2.5685000419616699</v>
      </c>
      <c r="Z2687">
        <v>1.8716000318527199</v>
      </c>
      <c r="AA2687">
        <v>2.4547998905181898</v>
      </c>
      <c r="AB2687">
        <v>0.34560000896453902</v>
      </c>
      <c r="AC2687">
        <v>0.99839997291564897</v>
      </c>
      <c r="AD2687">
        <v>1.55269992351532</v>
      </c>
      <c r="AE2687">
        <v>1.98660004138947</v>
      </c>
      <c r="AF2687">
        <v>2.2956001758575399</v>
      </c>
      <c r="AG2687">
        <v>2.48660016059875</v>
      </c>
      <c r="AH2687">
        <v>2.5742998123168901</v>
      </c>
      <c r="AI2687">
        <v>2.5776000022888201</v>
      </c>
      <c r="AJ2687">
        <v>2.51769971847534</v>
      </c>
      <c r="AK2687">
        <v>2.4168002605438201</v>
      </c>
      <c r="AL2687">
        <v>2.2962000370025599</v>
      </c>
      <c r="AM2687">
        <v>2.1762998104095499</v>
      </c>
      <c r="AN2687">
        <v>2.07589983940125</v>
      </c>
      <c r="AO2687">
        <v>2.0119998455047599</v>
      </c>
      <c r="AP2687">
        <v>1.99960017204285</v>
      </c>
      <c r="AQ2687">
        <v>2.0517001152038601</v>
      </c>
      <c r="AR2687">
        <v>2.1795997619628902</v>
      </c>
      <c r="AS2687">
        <v>2.39260005950928</v>
      </c>
      <c r="AT2687">
        <v>2.6983997821807901</v>
      </c>
      <c r="AU2687">
        <v>-0.35339999198913602</v>
      </c>
      <c r="AV2687">
        <v>-9.9999997764825804E-3</v>
      </c>
      <c r="AW2687">
        <v>0.31119999289512601</v>
      </c>
      <c r="AX2687">
        <v>0.60009998083114602</v>
      </c>
      <c r="AY2687">
        <v>0.85140001773834195</v>
      </c>
      <c r="AZ2687">
        <v>1.0635999441146899</v>
      </c>
      <c r="BA2687">
        <v>1.2379000186920199</v>
      </c>
      <c r="BB2687">
        <v>1.3772000074386599</v>
      </c>
      <c r="BC2687">
        <v>1.4852000474929801</v>
      </c>
      <c r="BD2687">
        <v>1.56640005111694</v>
      </c>
      <c r="BE2687">
        <v>1.62559998035431</v>
      </c>
      <c r="BF2687">
        <v>1.6672999858856199</v>
      </c>
      <c r="BG2687">
        <v>1.69609999656677</v>
      </c>
      <c r="BH2687">
        <v>1.7163000106811499</v>
      </c>
      <c r="BI2687">
        <v>1.73189997673035</v>
      </c>
      <c r="BJ2687">
        <v>1.74650001525879</v>
      </c>
      <c r="BK2687">
        <v>1.76370000839233</v>
      </c>
      <c r="BL2687">
        <v>1.78639996051788</v>
      </c>
      <c r="BM2687">
        <v>1.81729996204376</v>
      </c>
      <c r="BN2687">
        <v>28.199520497517501</v>
      </c>
      <c r="BO2687">
        <v>28.764000956025299</v>
      </c>
      <c r="BP2687">
        <v>1.46870005130768</v>
      </c>
      <c r="BQ2687">
        <v>2.6184999942779501</v>
      </c>
      <c r="BR2687">
        <v>2.13860011100769</v>
      </c>
      <c r="BS2687">
        <v>1.2125999927520801</v>
      </c>
      <c r="BT2687">
        <v>1.25399994850159</v>
      </c>
      <c r="BU2687">
        <v>1.3767000436782799</v>
      </c>
      <c r="BV2687">
        <v>1.55840003490448</v>
      </c>
      <c r="BW2687">
        <v>1.7785999774932899</v>
      </c>
      <c r="BX2687">
        <v>2.0190999507904102</v>
      </c>
      <c r="BY2687">
        <v>2.26300001144409</v>
      </c>
      <c r="BZ2687">
        <v>2.4955000877380402</v>
      </c>
      <c r="CA2687">
        <v>2.7030000686645499</v>
      </c>
      <c r="CB2687">
        <v>2.8733999729156499</v>
      </c>
      <c r="CC2687">
        <v>2.99600005149841</v>
      </c>
      <c r="CD2687">
        <v>3.0613000392913801</v>
      </c>
      <c r="CE2687">
        <v>3.0608999729156499</v>
      </c>
      <c r="CF2687">
        <v>2.9876000881195099</v>
      </c>
      <c r="CG2687">
        <v>2.8350999355316202</v>
      </c>
      <c r="CH2687">
        <v>2.59789991378784</v>
      </c>
      <c r="CI2687">
        <v>2.2715001106262198</v>
      </c>
      <c r="CJ2687">
        <v>1.85220003128052</v>
      </c>
      <c r="CK2687">
        <v>1.3368999958038299</v>
      </c>
      <c r="CL2687">
        <v>1.30379998683929</v>
      </c>
      <c r="CM2687">
        <v>1.2792999744415301</v>
      </c>
      <c r="CN2687">
        <v>1.2877999544143699</v>
      </c>
      <c r="CO2687">
        <v>1.3229999542236299</v>
      </c>
      <c r="CP2687">
        <v>1.37919998168945</v>
      </c>
      <c r="CQ2687">
        <v>1.45120000839233</v>
      </c>
      <c r="CR2687">
        <v>1.5338000059127801</v>
      </c>
      <c r="CS2687">
        <v>1.6226999759674099</v>
      </c>
      <c r="CT2687">
        <v>1.71370005607605</v>
      </c>
      <c r="CU2687">
        <v>1.80330002307892</v>
      </c>
      <c r="CV2687">
        <v>1.88839995861053</v>
      </c>
      <c r="CW2687">
        <v>1.9661999940872199</v>
      </c>
      <c r="CX2687">
        <v>2.0343999862670898</v>
      </c>
      <c r="CY2687">
        <v>2.0910999774932901</v>
      </c>
      <c r="CZ2687">
        <v>2.13450002670288</v>
      </c>
      <c r="DA2687">
        <v>2.1633999347686799</v>
      </c>
      <c r="DB2687">
        <v>2.1763999462127699</v>
      </c>
      <c r="DC2687">
        <v>2.1723999977111799</v>
      </c>
      <c r="DD2687">
        <v>2.1503999233245801</v>
      </c>
      <c r="DE2687">
        <v>1.29910004138947</v>
      </c>
      <c r="DF2687">
        <v>1.2746000289917001</v>
      </c>
      <c r="DG2687">
        <v>1.2833000421523999</v>
      </c>
      <c r="DH2687">
        <v>1.3193999528884901</v>
      </c>
      <c r="DI2687">
        <v>1.3772000074386599</v>
      </c>
      <c r="DJ2687">
        <v>1.45150005817413</v>
      </c>
      <c r="DK2687">
        <v>1.5377999544143699</v>
      </c>
      <c r="DL2687">
        <v>1.6313999891281099</v>
      </c>
      <c r="DM2687" s="3">
        <v>1.72850000858307</v>
      </c>
      <c r="DN2687">
        <v>1.82509994506836</v>
      </c>
      <c r="DO2687">
        <v>1.9179999828338601</v>
      </c>
      <c r="DP2687">
        <v>2.0037999153137198</v>
      </c>
      <c r="DQ2687">
        <v>2.07969999313354</v>
      </c>
      <c r="DR2687">
        <v>2.1431000232696502</v>
      </c>
      <c r="DS2687">
        <v>2.19160008430481</v>
      </c>
      <c r="DT2687">
        <v>2.22289991378784</v>
      </c>
      <c r="DU2687">
        <v>2.2351000308990501</v>
      </c>
      <c r="DV2687">
        <v>2.2263998985290501</v>
      </c>
      <c r="DW2687">
        <v>2.1951999664306601</v>
      </c>
    </row>
    <row r="2688" spans="1:127" x14ac:dyDescent="0.25">
      <c r="A2688" s="1">
        <v>39898</v>
      </c>
      <c r="B2688">
        <v>-193.90654331533699</v>
      </c>
      <c r="C2688">
        <v>195.227635195951</v>
      </c>
      <c r="D2688">
        <v>32.034969617511202</v>
      </c>
      <c r="E2688">
        <v>459.503173684437</v>
      </c>
      <c r="F2688">
        <v>-0.248799994587898</v>
      </c>
      <c r="G2688">
        <v>9.08000022172928E-2</v>
      </c>
      <c r="H2688">
        <v>0.41389998793602001</v>
      </c>
      <c r="I2688">
        <v>0.70779997110366799</v>
      </c>
      <c r="J2688">
        <v>0.96539998054504395</v>
      </c>
      <c r="K2688">
        <v>1.18389999866486</v>
      </c>
      <c r="L2688">
        <v>1.3633999824523899</v>
      </c>
      <c r="M2688">
        <v>1.5060000419616699</v>
      </c>
      <c r="N2688" s="3">
        <v>1.61530005931854</v>
      </c>
      <c r="O2688">
        <v>1.69570004940033</v>
      </c>
      <c r="P2688">
        <v>1.7520999908447299</v>
      </c>
      <c r="Q2688">
        <v>1.78949999809265</v>
      </c>
      <c r="R2688">
        <v>1.81309998035431</v>
      </c>
      <c r="S2688">
        <v>1.8277000188827499</v>
      </c>
      <c r="T2688">
        <v>1.8380000591278101</v>
      </c>
      <c r="U2688">
        <v>1.84819996356964</v>
      </c>
      <c r="V2688">
        <v>1.86230003833771</v>
      </c>
      <c r="W2688">
        <v>1.88390004634857</v>
      </c>
      <c r="X2688">
        <v>1.8917000293731701</v>
      </c>
      <c r="Y2688">
        <v>2.6159999370575</v>
      </c>
      <c r="Z2688">
        <v>1.9162000417709399</v>
      </c>
      <c r="AA2688">
        <v>2.5343000888824498</v>
      </c>
      <c r="AB2688">
        <v>0.43480002880096402</v>
      </c>
      <c r="AC2688">
        <v>1.09280002117157</v>
      </c>
      <c r="AD2688">
        <v>1.6542000770568801</v>
      </c>
      <c r="AE2688">
        <v>2.0906000137329102</v>
      </c>
      <c r="AF2688">
        <v>2.3950999975204499</v>
      </c>
      <c r="AG2688">
        <v>2.57540011405945</v>
      </c>
      <c r="AH2688">
        <v>2.6477997303009002</v>
      </c>
      <c r="AI2688">
        <v>2.6335000991821298</v>
      </c>
      <c r="AJ2688">
        <v>2.5558998584747301</v>
      </c>
      <c r="AK2688">
        <v>2.4386999607086199</v>
      </c>
      <c r="AL2688">
        <v>2.3048996925353999</v>
      </c>
      <c r="AM2688">
        <v>2.1754000186920202</v>
      </c>
      <c r="AN2688">
        <v>2.0691998004913299</v>
      </c>
      <c r="AO2688">
        <v>2.0030000209808301</v>
      </c>
      <c r="AP2688">
        <v>1.99080014228821</v>
      </c>
      <c r="AQ2688">
        <v>2.0445997714996298</v>
      </c>
      <c r="AR2688">
        <v>2.17390012741089</v>
      </c>
      <c r="AS2688">
        <v>2.3864998817443799</v>
      </c>
      <c r="AT2688">
        <v>2.6878999471664402</v>
      </c>
      <c r="AU2688">
        <v>-0.24809999763965601</v>
      </c>
      <c r="AV2688">
        <v>9.0300001204013797E-2</v>
      </c>
      <c r="AW2688">
        <v>0.410699993371964</v>
      </c>
      <c r="AX2688">
        <v>0.69989997148513805</v>
      </c>
      <c r="AY2688">
        <v>0.95120000839233398</v>
      </c>
      <c r="AZ2688">
        <v>1.1622999906539899</v>
      </c>
      <c r="BA2688">
        <v>1.33410000801086</v>
      </c>
      <c r="BB2688">
        <v>1.46969997882843</v>
      </c>
      <c r="BC2688">
        <v>1.5731999874114999</v>
      </c>
      <c r="BD2688">
        <v>1.6495000123977701</v>
      </c>
      <c r="BE2688">
        <v>1.7035000324249301</v>
      </c>
      <c r="BF2688">
        <v>1.74010002613068</v>
      </c>
      <c r="BG2688">
        <v>1.76409995555878</v>
      </c>
      <c r="BH2688">
        <v>1.7798999547958401</v>
      </c>
      <c r="BI2688">
        <v>1.7915999889373799</v>
      </c>
      <c r="BJ2688">
        <v>1.80289995670319</v>
      </c>
      <c r="BK2688">
        <v>1.81710004806519</v>
      </c>
      <c r="BL2688">
        <v>1.8372999429702801</v>
      </c>
      <c r="BM2688">
        <v>1.86570000648499</v>
      </c>
      <c r="BN2688">
        <v>10.4517800197693</v>
      </c>
      <c r="BO2688">
        <v>29.9992719542266</v>
      </c>
      <c r="BP2688">
        <v>1.3206000328064</v>
      </c>
      <c r="BQ2688">
        <v>2.5241000652313201</v>
      </c>
      <c r="BR2688">
        <v>2.0274000167846702</v>
      </c>
      <c r="BS2688">
        <v>1.041100025177</v>
      </c>
      <c r="BT2688">
        <v>1.08860003948212</v>
      </c>
      <c r="BU2688">
        <v>1.2228000164032</v>
      </c>
      <c r="BV2688">
        <v>1.4184000492095901</v>
      </c>
      <c r="BW2688">
        <v>1.6529999971389799</v>
      </c>
      <c r="BX2688">
        <v>1.90639996528625</v>
      </c>
      <c r="BY2688">
        <v>2.1607000827789302</v>
      </c>
      <c r="BZ2688">
        <v>2.4001998901367201</v>
      </c>
      <c r="CA2688">
        <v>2.6110999584197998</v>
      </c>
      <c r="CB2688">
        <v>2.78139996528625</v>
      </c>
      <c r="CC2688">
        <v>2.9007000923156698</v>
      </c>
      <c r="CD2688">
        <v>2.9602000713348402</v>
      </c>
      <c r="CE2688">
        <v>2.9525001049041699</v>
      </c>
      <c r="CF2688">
        <v>2.8714001178741499</v>
      </c>
      <c r="CG2688">
        <v>2.7118999958038299</v>
      </c>
      <c r="CH2688">
        <v>2.4700000286102299</v>
      </c>
      <c r="CI2688">
        <v>2.1428999900817902</v>
      </c>
      <c r="CJ2688">
        <v>1.72819995880127</v>
      </c>
      <c r="CK2688">
        <v>1.2247999906539899</v>
      </c>
      <c r="CL2688">
        <v>1.1361999511718801</v>
      </c>
      <c r="CM2688">
        <v>1.11090004444122</v>
      </c>
      <c r="CN2688">
        <v>1.12119996547699</v>
      </c>
      <c r="CO2688">
        <v>1.16009998321533</v>
      </c>
      <c r="CP2688">
        <v>1.2213000059127801</v>
      </c>
      <c r="CQ2688">
        <v>1.29869997501373</v>
      </c>
      <c r="CR2688">
        <v>1.3869999647140501</v>
      </c>
      <c r="CS2688">
        <v>1.4811999797821001</v>
      </c>
      <c r="CT2688">
        <v>1.5771000385284399</v>
      </c>
      <c r="CU2688">
        <v>1.6708999872207599</v>
      </c>
      <c r="CV2688">
        <v>1.75929999351501</v>
      </c>
      <c r="CW2688">
        <v>1.83959996700287</v>
      </c>
      <c r="CX2688">
        <v>1.9095000028610201</v>
      </c>
      <c r="CY2688">
        <v>1.9673000574111901</v>
      </c>
      <c r="CZ2688">
        <v>2.0111999511718799</v>
      </c>
      <c r="DA2688">
        <v>2.04010009765625</v>
      </c>
      <c r="DB2688">
        <v>2.05299997329712</v>
      </c>
      <c r="DC2688">
        <v>2.04879999160767</v>
      </c>
      <c r="DD2688">
        <v>2.0265998840332</v>
      </c>
      <c r="DE2688">
        <v>1.1325000524520901</v>
      </c>
      <c r="DF2688">
        <v>1.10720002651215</v>
      </c>
      <c r="DG2688">
        <v>1.1177999973297099</v>
      </c>
      <c r="DH2688">
        <v>1.1575000286102299</v>
      </c>
      <c r="DI2688">
        <v>1.2201999425888099</v>
      </c>
      <c r="DJ2688">
        <v>1.29999995231628</v>
      </c>
      <c r="DK2688">
        <v>1.3918000459671001</v>
      </c>
      <c r="DL2688">
        <v>1.49070000648499</v>
      </c>
      <c r="DM2688" s="3">
        <v>1.5924999713897701</v>
      </c>
      <c r="DN2688">
        <v>1.6931999921798699</v>
      </c>
      <c r="DO2688">
        <v>1.7891999483108501</v>
      </c>
      <c r="DP2688">
        <v>1.8774000406265301</v>
      </c>
      <c r="DQ2688">
        <v>1.95490002632141</v>
      </c>
      <c r="DR2688">
        <v>2.0190999507904102</v>
      </c>
      <c r="DS2688">
        <v>2.06780004501343</v>
      </c>
      <c r="DT2688">
        <v>2.09899997711182</v>
      </c>
      <c r="DU2688">
        <v>2.11089992523193</v>
      </c>
      <c r="DV2688">
        <v>2.10209989547729</v>
      </c>
      <c r="DW2688">
        <v>2.07119989395142</v>
      </c>
    </row>
    <row r="2689" spans="1:127" x14ac:dyDescent="0.25">
      <c r="A2689" s="1">
        <v>39899</v>
      </c>
      <c r="B2689">
        <v>-166.24458231321799</v>
      </c>
      <c r="C2689">
        <v>167.55389700212999</v>
      </c>
      <c r="D2689">
        <v>8.6836017019287208</v>
      </c>
      <c r="E2689">
        <v>387.78039586888798</v>
      </c>
      <c r="F2689">
        <v>-0.27829998731613198</v>
      </c>
      <c r="G2689">
        <v>4.47000004351139E-2</v>
      </c>
      <c r="H2689">
        <v>0.36010000109672502</v>
      </c>
      <c r="I2689">
        <v>0.65160000324249301</v>
      </c>
      <c r="J2689">
        <v>0.90960001945495605</v>
      </c>
      <c r="K2689">
        <v>1.12999999523163</v>
      </c>
      <c r="L2689">
        <v>1.31210005283356</v>
      </c>
      <c r="M2689">
        <v>1.4574999809265099</v>
      </c>
      <c r="N2689" s="3">
        <v>1.5695999860763501</v>
      </c>
      <c r="O2689">
        <v>1.65279996395111</v>
      </c>
      <c r="P2689">
        <v>1.7118999958038299</v>
      </c>
      <c r="Q2689">
        <v>1.7519999742507899</v>
      </c>
      <c r="R2689">
        <v>1.7783000469207799</v>
      </c>
      <c r="S2689">
        <v>1.79540002346039</v>
      </c>
      <c r="T2689">
        <v>1.80799996852875</v>
      </c>
      <c r="U2689">
        <v>1.8202999830246001</v>
      </c>
      <c r="V2689">
        <v>1.8359999656677199</v>
      </c>
      <c r="W2689">
        <v>1.8586000204086299</v>
      </c>
      <c r="X2689">
        <v>1.82509994506836</v>
      </c>
      <c r="Y2689">
        <v>2.5954000949859601</v>
      </c>
      <c r="Z2689">
        <v>1.8910000324249301</v>
      </c>
      <c r="AA2689">
        <v>2.4983000755310099</v>
      </c>
      <c r="AB2689">
        <v>0.35980010032653797</v>
      </c>
      <c r="AC2689">
        <v>1.01259994506836</v>
      </c>
      <c r="AD2689">
        <v>1.5821001529693599</v>
      </c>
      <c r="AE2689">
        <v>2.0307999849319498</v>
      </c>
      <c r="AF2689">
        <v>2.34730005264282</v>
      </c>
      <c r="AG2689">
        <v>2.5378001928329499</v>
      </c>
      <c r="AH2689">
        <v>2.6180999279022199</v>
      </c>
      <c r="AI2689">
        <v>2.6103000640869101</v>
      </c>
      <c r="AJ2689">
        <v>2.5383000373840301</v>
      </c>
      <c r="AK2689">
        <v>2.4263000488281201</v>
      </c>
      <c r="AL2689">
        <v>2.2973999977111799</v>
      </c>
      <c r="AM2689">
        <v>2.1727998256683301</v>
      </c>
      <c r="AN2689">
        <v>2.07080006599426</v>
      </c>
      <c r="AO2689">
        <v>2.0074999332428001</v>
      </c>
      <c r="AP2689">
        <v>1.99629998207092</v>
      </c>
      <c r="AQ2689">
        <v>2.0479998588561998</v>
      </c>
      <c r="AR2689">
        <v>2.1712000370025599</v>
      </c>
      <c r="AS2689">
        <v>2.3723999261856101</v>
      </c>
      <c r="AT2689">
        <v>2.65639996528625</v>
      </c>
      <c r="AU2689">
        <v>-0.27759999036788902</v>
      </c>
      <c r="AV2689">
        <v>4.4500000774860403E-2</v>
      </c>
      <c r="AW2689">
        <v>0.35749998688697798</v>
      </c>
      <c r="AX2689">
        <v>0.64450001716613803</v>
      </c>
      <c r="AY2689">
        <v>0.89630001783371005</v>
      </c>
      <c r="AZ2689">
        <v>1.1094000339508101</v>
      </c>
      <c r="BA2689">
        <v>1.2838000059127801</v>
      </c>
      <c r="BB2689">
        <v>1.4220999479293801</v>
      </c>
      <c r="BC2689">
        <v>1.5283000469207799</v>
      </c>
      <c r="BD2689">
        <v>1.60710000991821</v>
      </c>
      <c r="BE2689">
        <v>1.6634999513626101</v>
      </c>
      <c r="BF2689">
        <v>1.7026000022888199</v>
      </c>
      <c r="BG2689">
        <v>1.7288999557495099</v>
      </c>
      <c r="BH2689">
        <v>1.7468999624252299</v>
      </c>
      <c r="BI2689">
        <v>1.7605999708175699</v>
      </c>
      <c r="BJ2689">
        <v>1.7736999988555899</v>
      </c>
      <c r="BK2689">
        <v>1.78929996490479</v>
      </c>
      <c r="BL2689">
        <v>1.8102999925613401</v>
      </c>
      <c r="BM2689">
        <v>1.83899998664856</v>
      </c>
      <c r="BN2689">
        <v>12.0551566424645</v>
      </c>
      <c r="BO2689">
        <v>29.999705778293901</v>
      </c>
      <c r="BP2689">
        <v>1.41460001468658</v>
      </c>
      <c r="BQ2689">
        <v>2.5409998893737802</v>
      </c>
      <c r="BR2689">
        <v>2.0875999927520801</v>
      </c>
      <c r="BS2689">
        <v>1.1002999544143699</v>
      </c>
      <c r="BT2689">
        <v>1.16890001296997</v>
      </c>
      <c r="BU2689">
        <v>1.3143999576568599</v>
      </c>
      <c r="BV2689">
        <v>1.5119999647140501</v>
      </c>
      <c r="BW2689">
        <v>1.74020004272461</v>
      </c>
      <c r="BX2689">
        <v>1.9799000024795499</v>
      </c>
      <c r="BY2689">
        <v>2.2146999835968</v>
      </c>
      <c r="BZ2689">
        <v>2.4302000999450701</v>
      </c>
      <c r="CA2689">
        <v>2.6142001152038601</v>
      </c>
      <c r="CB2689">
        <v>2.7562999725341801</v>
      </c>
      <c r="CC2689">
        <v>2.8475999832153298</v>
      </c>
      <c r="CD2689">
        <v>2.8808000087738002</v>
      </c>
      <c r="CE2689">
        <v>2.8499000072479199</v>
      </c>
      <c r="CF2689">
        <v>2.75009989738464</v>
      </c>
      <c r="CG2689">
        <v>2.5775001049041699</v>
      </c>
      <c r="CH2689">
        <v>2.32940006256104</v>
      </c>
      <c r="CI2689">
        <v>2.0037000179290798</v>
      </c>
      <c r="CJ2689">
        <v>1.5993000268936199</v>
      </c>
      <c r="CK2689">
        <v>1.11549997329712</v>
      </c>
      <c r="CL2689">
        <v>1.1629999876022299</v>
      </c>
      <c r="CM2689">
        <v>1.1521999835968</v>
      </c>
      <c r="CN2689">
        <v>1.17379999160767</v>
      </c>
      <c r="CO2689">
        <v>1.2208000421523999</v>
      </c>
      <c r="CP2689">
        <v>1.2868000268936199</v>
      </c>
      <c r="CQ2689">
        <v>1.36619997024536</v>
      </c>
      <c r="CR2689">
        <v>1.4538999795913701</v>
      </c>
      <c r="CS2689">
        <v>1.54540002346039</v>
      </c>
      <c r="CT2689">
        <v>1.6366000175476101</v>
      </c>
      <c r="CU2689">
        <v>1.7244000434875499</v>
      </c>
      <c r="CV2689">
        <v>1.8056999444961499</v>
      </c>
      <c r="CW2689">
        <v>1.8782999515533401</v>
      </c>
      <c r="CX2689">
        <v>1.9401999711990401</v>
      </c>
      <c r="CY2689">
        <v>1.9897999763488801</v>
      </c>
      <c r="CZ2689">
        <v>2.02600002288818</v>
      </c>
      <c r="DA2689">
        <v>2.0474998950958301</v>
      </c>
      <c r="DB2689">
        <v>2.05369997024536</v>
      </c>
      <c r="DC2689">
        <v>2.0436999797821001</v>
      </c>
      <c r="DD2689">
        <v>2.0167999267578098</v>
      </c>
      <c r="DE2689">
        <v>1.1592999696731601</v>
      </c>
      <c r="DF2689">
        <v>1.1485999822616599</v>
      </c>
      <c r="DG2689">
        <v>1.17050004005432</v>
      </c>
      <c r="DH2689">
        <v>1.21840000152588</v>
      </c>
      <c r="DI2689">
        <v>1.28600001335144</v>
      </c>
      <c r="DJ2689">
        <v>1.3680000305175799</v>
      </c>
      <c r="DK2689">
        <v>1.45930004119873</v>
      </c>
      <c r="DL2689">
        <v>1.5554000139236499</v>
      </c>
      <c r="DM2689" s="3">
        <v>1.65240001678467</v>
      </c>
      <c r="DN2689">
        <v>1.7467000484466599</v>
      </c>
      <c r="DO2689">
        <v>1.83500003814697</v>
      </c>
      <c r="DP2689">
        <v>1.91449999809265</v>
      </c>
      <c r="DQ2689">
        <v>1.98290002346039</v>
      </c>
      <c r="DR2689">
        <v>2.0376999378204301</v>
      </c>
      <c r="DS2689">
        <v>2.0771999359130899</v>
      </c>
      <c r="DT2689">
        <v>2.0998001098632799</v>
      </c>
      <c r="DU2689">
        <v>2.1038000583648699</v>
      </c>
      <c r="DV2689">
        <v>2.08829998970032</v>
      </c>
      <c r="DW2689">
        <v>2.0520999431610099</v>
      </c>
    </row>
    <row r="2690" spans="1:127" x14ac:dyDescent="0.25">
      <c r="A2690" s="1">
        <v>39902</v>
      </c>
      <c r="B2690">
        <v>-93.743790104273003</v>
      </c>
      <c r="C2690">
        <v>95.048150482650698</v>
      </c>
      <c r="D2690">
        <v>-6.9865758293167898E-3</v>
      </c>
      <c r="E2690">
        <v>226.58324602359301</v>
      </c>
      <c r="F2690">
        <v>-0.32269999384880099</v>
      </c>
      <c r="G2690">
        <v>-1.18000004440546E-2</v>
      </c>
      <c r="H2690">
        <v>0.29660001397132901</v>
      </c>
      <c r="I2690">
        <v>0.584800004959106</v>
      </c>
      <c r="J2690">
        <v>0.84249997138977095</v>
      </c>
      <c r="K2690">
        <v>1.0649000406265301</v>
      </c>
      <c r="L2690">
        <v>1.25059998035431</v>
      </c>
      <c r="M2690">
        <v>1.40120005607605</v>
      </c>
      <c r="N2690" s="3">
        <v>1.5195000171661399</v>
      </c>
      <c r="O2690">
        <v>1.6097999811172501</v>
      </c>
      <c r="P2690">
        <v>1.6763999462127701</v>
      </c>
      <c r="Q2690">
        <v>1.7244000434875499</v>
      </c>
      <c r="R2690">
        <v>1.75829994678497</v>
      </c>
      <c r="S2690">
        <v>1.7828999757766699</v>
      </c>
      <c r="T2690">
        <v>1.8022999763488801</v>
      </c>
      <c r="U2690">
        <v>1.8203999996185301</v>
      </c>
      <c r="V2690">
        <v>1.8407000303268399</v>
      </c>
      <c r="W2690">
        <v>1.86619997024536</v>
      </c>
      <c r="X2690">
        <v>1.74460005760193</v>
      </c>
      <c r="Y2690">
        <v>2.6015999317169198</v>
      </c>
      <c r="Z2690">
        <v>1.8997999429702801</v>
      </c>
      <c r="AA2690">
        <v>2.4635999202728298</v>
      </c>
      <c r="AB2690">
        <v>0.28530001640319802</v>
      </c>
      <c r="AC2690">
        <v>0.92820000648498502</v>
      </c>
      <c r="AD2690">
        <v>1.4987001419067401</v>
      </c>
      <c r="AE2690">
        <v>1.95559990406036</v>
      </c>
      <c r="AF2690">
        <v>2.2856000661849998</v>
      </c>
      <c r="AG2690">
        <v>2.4929000139236499</v>
      </c>
      <c r="AH2690">
        <v>2.5928001403808598</v>
      </c>
      <c r="AI2690">
        <v>2.6057999134063698</v>
      </c>
      <c r="AJ2690">
        <v>2.5550003051757799</v>
      </c>
      <c r="AK2690">
        <v>2.46399998664856</v>
      </c>
      <c r="AL2690">
        <v>2.3544998168945299</v>
      </c>
      <c r="AM2690">
        <v>2.2466998100280802</v>
      </c>
      <c r="AN2690">
        <v>2.1576001644134499</v>
      </c>
      <c r="AO2690">
        <v>2.1022000312805198</v>
      </c>
      <c r="AP2690">
        <v>2.0923001766204798</v>
      </c>
      <c r="AQ2690">
        <v>2.1375000476837198</v>
      </c>
      <c r="AR2690">
        <v>2.2449997663497898</v>
      </c>
      <c r="AS2690">
        <v>2.41979992389679</v>
      </c>
      <c r="AT2690">
        <v>2.66559994220734</v>
      </c>
      <c r="AU2690">
        <v>-0.32190001010894798</v>
      </c>
      <c r="AV2690">
        <v>-1.16999996826053E-2</v>
      </c>
      <c r="AW2690">
        <v>0.29440000653266901</v>
      </c>
      <c r="AX2690">
        <v>0.57849997282028198</v>
      </c>
      <c r="AY2690">
        <v>0.830299973487854</v>
      </c>
      <c r="AZ2690">
        <v>1.04540002346039</v>
      </c>
      <c r="BA2690">
        <v>1.22350001335144</v>
      </c>
      <c r="BB2690">
        <v>1.36670005321503</v>
      </c>
      <c r="BC2690">
        <v>1.4787000417709399</v>
      </c>
      <c r="BD2690">
        <v>1.5638999938964799</v>
      </c>
      <c r="BE2690">
        <v>1.6270999908447299</v>
      </c>
      <c r="BF2690">
        <v>1.6730999946594201</v>
      </c>
      <c r="BG2690">
        <v>1.70620000362396</v>
      </c>
      <c r="BH2690">
        <v>1.7307000160217301</v>
      </c>
      <c r="BI2690">
        <v>1.75039994716644</v>
      </c>
      <c r="BJ2690">
        <v>1.7684999704361</v>
      </c>
      <c r="BK2690">
        <v>1.7882000207901001</v>
      </c>
      <c r="BL2690">
        <v>1.81180000305176</v>
      </c>
      <c r="BM2690">
        <v>1.8415000438690201</v>
      </c>
      <c r="BN2690">
        <v>10.2470988713655</v>
      </c>
      <c r="BO2690">
        <v>25.154470216916501</v>
      </c>
      <c r="BP2690">
        <v>1.4220000505447401</v>
      </c>
      <c r="BQ2690">
        <v>2.5352001190185498</v>
      </c>
      <c r="BR2690">
        <v>2.0954999923706099</v>
      </c>
      <c r="BS2690">
        <v>1.08860003948212</v>
      </c>
      <c r="BT2690">
        <v>1.16429996490479</v>
      </c>
      <c r="BU2690">
        <v>1.3180999755859399</v>
      </c>
      <c r="BV2690">
        <v>1.52260005474091</v>
      </c>
      <c r="BW2690">
        <v>1.75450003147125</v>
      </c>
      <c r="BX2690">
        <v>1.9938000440597501</v>
      </c>
      <c r="BY2690">
        <v>2.2237000465393102</v>
      </c>
      <c r="BZ2690">
        <v>2.4302999973297101</v>
      </c>
      <c r="CA2690">
        <v>2.60209989547729</v>
      </c>
      <c r="CB2690">
        <v>2.7295000553131099</v>
      </c>
      <c r="CC2690">
        <v>2.8052000999450701</v>
      </c>
      <c r="CD2690">
        <v>2.8231000900268599</v>
      </c>
      <c r="CE2690">
        <v>2.7790000438690199</v>
      </c>
      <c r="CF2690">
        <v>2.6696000099182098</v>
      </c>
      <c r="CG2690">
        <v>2.4927999973297101</v>
      </c>
      <c r="CH2690">
        <v>2.2474000453949001</v>
      </c>
      <c r="CI2690">
        <v>1.93320000171661</v>
      </c>
      <c r="CJ2690">
        <v>1.5505000352859499</v>
      </c>
      <c r="CK2690">
        <v>1.1000000238418599</v>
      </c>
      <c r="CL2690">
        <v>1.15110003948212</v>
      </c>
      <c r="CM2690">
        <v>1.1413999795913701</v>
      </c>
      <c r="CN2690">
        <v>1.16550004482269</v>
      </c>
      <c r="CO2690">
        <v>1.2156000137329099</v>
      </c>
      <c r="CP2690">
        <v>1.2845000028610201</v>
      </c>
      <c r="CQ2690">
        <v>1.36619997024536</v>
      </c>
      <c r="CR2690">
        <v>1.45529997348785</v>
      </c>
      <c r="CS2690">
        <v>1.5470999479293801</v>
      </c>
      <c r="CT2690">
        <v>1.63769996166229</v>
      </c>
      <c r="CU2690">
        <v>1.72370004653931</v>
      </c>
      <c r="CV2690">
        <v>1.8025000095367401</v>
      </c>
      <c r="CW2690">
        <v>1.8719999790191699</v>
      </c>
      <c r="CX2690">
        <v>1.9302999973297099</v>
      </c>
      <c r="CY2690">
        <v>1.9763000011444101</v>
      </c>
      <c r="CZ2690">
        <v>2.00880002975464</v>
      </c>
      <c r="DA2690">
        <v>2.0271999835968</v>
      </c>
      <c r="DB2690">
        <v>2.0308001041412398</v>
      </c>
      <c r="DC2690">
        <v>2.0192000865936302</v>
      </c>
      <c r="DD2690">
        <v>1.99179995059967</v>
      </c>
      <c r="DE2690">
        <v>1.14740002155304</v>
      </c>
      <c r="DF2690">
        <v>1.13779997825623</v>
      </c>
      <c r="DG2690">
        <v>1.1622999906539899</v>
      </c>
      <c r="DH2690">
        <v>1.21329998970032</v>
      </c>
      <c r="DI2690">
        <v>1.2839000225067101</v>
      </c>
      <c r="DJ2690">
        <v>1.3682999610900899</v>
      </c>
      <c r="DK2690">
        <v>1.4609999656677199</v>
      </c>
      <c r="DL2690">
        <v>1.55750000476837</v>
      </c>
      <c r="DM2690" s="3">
        <v>1.6536999940872199</v>
      </c>
      <c r="DN2690">
        <v>1.74609994888306</v>
      </c>
      <c r="DO2690">
        <v>1.8315999507904099</v>
      </c>
      <c r="DP2690">
        <v>1.9075000286102299</v>
      </c>
      <c r="DQ2690">
        <v>1.9716999530792201</v>
      </c>
      <c r="DR2690">
        <v>2.02230000495911</v>
      </c>
      <c r="DS2690">
        <v>2.0576000213622998</v>
      </c>
      <c r="DT2690">
        <v>2.0762999057769802</v>
      </c>
      <c r="DU2690">
        <v>2.0773999691009499</v>
      </c>
      <c r="DV2690">
        <v>2.0599999427795401</v>
      </c>
      <c r="DW2690">
        <v>2.0236001014709499</v>
      </c>
    </row>
    <row r="2691" spans="1:127" x14ac:dyDescent="0.25">
      <c r="A2691" s="1">
        <v>39903</v>
      </c>
      <c r="B2691">
        <v>-160.117181054963</v>
      </c>
      <c r="C2691">
        <v>161.342041522409</v>
      </c>
      <c r="D2691">
        <v>9.6723823061894603</v>
      </c>
      <c r="E2691">
        <v>373.385895587758</v>
      </c>
      <c r="F2691">
        <v>-0.35240000486373901</v>
      </c>
      <c r="G2691">
        <v>-7.0699997246265397E-2</v>
      </c>
      <c r="H2691">
        <v>0.22460000216960899</v>
      </c>
      <c r="I2691">
        <v>0.50900000333786</v>
      </c>
      <c r="J2691">
        <v>0.76759999990463301</v>
      </c>
      <c r="K2691">
        <v>0.99250000715255704</v>
      </c>
      <c r="L2691">
        <v>1.1805000305175799</v>
      </c>
      <c r="M2691">
        <v>1.3321000337600699</v>
      </c>
      <c r="N2691" s="3">
        <v>1.4496999979019201</v>
      </c>
      <c r="O2691">
        <v>1.5374000072479199</v>
      </c>
      <c r="P2691">
        <v>1.5996999740600599</v>
      </c>
      <c r="Q2691">
        <v>1.64189994335175</v>
      </c>
      <c r="R2691">
        <v>1.66890001296997</v>
      </c>
      <c r="S2691">
        <v>1.6858999729156501</v>
      </c>
      <c r="T2691">
        <v>1.69739997386932</v>
      </c>
      <c r="U2691">
        <v>1.7079000473022501</v>
      </c>
      <c r="V2691">
        <v>1.7211999893188501</v>
      </c>
      <c r="W2691">
        <v>1.74080002307892</v>
      </c>
      <c r="X2691">
        <v>1.6528999805450399</v>
      </c>
      <c r="Y2691">
        <v>2.5243999958038299</v>
      </c>
      <c r="Z2691">
        <v>1.7697000503539999</v>
      </c>
      <c r="AA2691">
        <v>2.3991999626159699</v>
      </c>
      <c r="AB2691">
        <v>0.17489993572235099</v>
      </c>
      <c r="AC2691">
        <v>0.810100078582764</v>
      </c>
      <c r="AD2691">
        <v>1.39680004119873</v>
      </c>
      <c r="AE2691">
        <v>1.8756000995636</v>
      </c>
      <c r="AF2691">
        <v>2.2231001853942902</v>
      </c>
      <c r="AG2691">
        <v>2.4388999938964799</v>
      </c>
      <c r="AH2691">
        <v>2.5369000434875502</v>
      </c>
      <c r="AI2691">
        <v>2.5385000705718999</v>
      </c>
      <c r="AJ2691">
        <v>2.4686002731323198</v>
      </c>
      <c r="AK2691">
        <v>2.35309982299805</v>
      </c>
      <c r="AL2691">
        <v>2.2163999080657999</v>
      </c>
      <c r="AM2691">
        <v>2.08069968223572</v>
      </c>
      <c r="AN2691">
        <v>1.9658000469207799</v>
      </c>
      <c r="AO2691">
        <v>1.88840007781982</v>
      </c>
      <c r="AP2691">
        <v>1.86250019073486</v>
      </c>
      <c r="AQ2691">
        <v>1.8992002010345499</v>
      </c>
      <c r="AR2691">
        <v>2.0072002410888699</v>
      </c>
      <c r="AS2691">
        <v>2.19289994239807</v>
      </c>
      <c r="AT2691">
        <v>2.4610000848770102</v>
      </c>
      <c r="AU2691">
        <v>-0.351599991321564</v>
      </c>
      <c r="AV2691">
        <v>-7.0399999618530301E-2</v>
      </c>
      <c r="AW2691">
        <v>0.22310000658035301</v>
      </c>
      <c r="AX2691">
        <v>0.50370001792907704</v>
      </c>
      <c r="AY2691">
        <v>0.756699979305267</v>
      </c>
      <c r="AZ2691">
        <v>0.97450000047683705</v>
      </c>
      <c r="BA2691">
        <v>1.1548999547958401</v>
      </c>
      <c r="BB2691">
        <v>1.29929995536804</v>
      </c>
      <c r="BC2691">
        <v>1.41069996356964</v>
      </c>
      <c r="BD2691">
        <v>1.4937000274658201</v>
      </c>
      <c r="BE2691">
        <v>1.55320000648499</v>
      </c>
      <c r="BF2691">
        <v>1.59399998188019</v>
      </c>
      <c r="BG2691">
        <v>1.62100005149841</v>
      </c>
      <c r="BH2691">
        <v>1.6389000415802</v>
      </c>
      <c r="BI2691">
        <v>1.65170001983643</v>
      </c>
      <c r="BJ2691">
        <v>1.6632000207901001</v>
      </c>
      <c r="BK2691">
        <v>1.6768000125885001</v>
      </c>
      <c r="BL2691">
        <v>1.6953999996185301</v>
      </c>
      <c r="BM2691">
        <v>1.7214000225067101</v>
      </c>
      <c r="BN2691">
        <v>12.0026010358678</v>
      </c>
      <c r="BO2691">
        <v>29.9997731642868</v>
      </c>
      <c r="BP2691">
        <v>1.48650002479553</v>
      </c>
      <c r="BQ2691">
        <v>2.62840008735657</v>
      </c>
      <c r="BR2691">
        <v>2.1751999855041499</v>
      </c>
      <c r="BS2691">
        <v>1.11230003833771</v>
      </c>
      <c r="BT2691">
        <v>1.2114000320434599</v>
      </c>
      <c r="BU2691">
        <v>1.3782999515533401</v>
      </c>
      <c r="BV2691">
        <v>1.58990001678467</v>
      </c>
      <c r="BW2691">
        <v>1.82620000839233</v>
      </c>
      <c r="BX2691">
        <v>2.0694999694824201</v>
      </c>
      <c r="BY2691">
        <v>2.3045001029968302</v>
      </c>
      <c r="BZ2691">
        <v>2.5179998874664302</v>
      </c>
      <c r="CA2691">
        <v>2.6986999511718799</v>
      </c>
      <c r="CB2691">
        <v>2.8366999626159699</v>
      </c>
      <c r="CC2691">
        <v>2.92400002479553</v>
      </c>
      <c r="CD2691">
        <v>2.9539000988006601</v>
      </c>
      <c r="CE2691">
        <v>2.9207999706268302</v>
      </c>
      <c r="CF2691">
        <v>2.8201999664306601</v>
      </c>
      <c r="CG2691">
        <v>2.6487998962402299</v>
      </c>
      <c r="CH2691">
        <v>2.4038999080657999</v>
      </c>
      <c r="CI2691">
        <v>2.0838999748229998</v>
      </c>
      <c r="CJ2691">
        <v>1.68770003318787</v>
      </c>
      <c r="CK2691">
        <v>1.21480000019073</v>
      </c>
      <c r="CL2691">
        <v>1.1309000253677399</v>
      </c>
      <c r="CM2691">
        <v>1.1399999856948899</v>
      </c>
      <c r="CN2691">
        <v>1.17789995670319</v>
      </c>
      <c r="CO2691">
        <v>1.2380000352859499</v>
      </c>
      <c r="CP2691">
        <v>1.3145999908447299</v>
      </c>
      <c r="CQ2691">
        <v>1.4021999835968</v>
      </c>
      <c r="CR2691">
        <v>1.49609994888306</v>
      </c>
      <c r="CS2691">
        <v>1.5922000408172601</v>
      </c>
      <c r="CT2691">
        <v>1.68690001964569</v>
      </c>
      <c r="CU2691">
        <v>1.77699995040894</v>
      </c>
      <c r="CV2691">
        <v>1.8598999977111801</v>
      </c>
      <c r="CW2691">
        <v>1.93359994888306</v>
      </c>
      <c r="CX2691">
        <v>1.99619996547699</v>
      </c>
      <c r="CY2691">
        <v>2.0464000701904301</v>
      </c>
      <c r="CZ2691">
        <v>2.0831000804901101</v>
      </c>
      <c r="DA2691">
        <v>2.1052999496460001</v>
      </c>
      <c r="DB2691">
        <v>2.1124000549316402</v>
      </c>
      <c r="DC2691">
        <v>2.1036000251770002</v>
      </c>
      <c r="DD2691">
        <v>2.0782999992370601</v>
      </c>
      <c r="DE2691">
        <v>1.1275000572204601</v>
      </c>
      <c r="DF2691">
        <v>1.1368000507354701</v>
      </c>
      <c r="DG2691">
        <v>1.1750999689102199</v>
      </c>
      <c r="DH2691">
        <v>1.23629999160767</v>
      </c>
      <c r="DI2691">
        <v>1.3147000074386599</v>
      </c>
      <c r="DJ2691">
        <v>1.40520000457764</v>
      </c>
      <c r="DK2691">
        <v>1.5031000375747701</v>
      </c>
      <c r="DL2691">
        <v>1.6042000055313099</v>
      </c>
      <c r="DM2691" s="3">
        <v>1.70500004291534</v>
      </c>
      <c r="DN2691">
        <v>1.8019000291824301</v>
      </c>
      <c r="DO2691">
        <v>1.89219999313354</v>
      </c>
      <c r="DP2691">
        <v>1.97309994697571</v>
      </c>
      <c r="DQ2691">
        <v>2.0423998832702601</v>
      </c>
      <c r="DR2691">
        <v>2.09800004959106</v>
      </c>
      <c r="DS2691">
        <v>2.1380999088287398</v>
      </c>
      <c r="DT2691">
        <v>2.1612999439239502</v>
      </c>
      <c r="DU2691">
        <v>2.1663000583648699</v>
      </c>
      <c r="DV2691">
        <v>2.1517999172210698</v>
      </c>
      <c r="DW2691">
        <v>2.1171000003814702</v>
      </c>
    </row>
    <row r="2692" spans="1:127" x14ac:dyDescent="0.25">
      <c r="A2692" s="1">
        <v>39904</v>
      </c>
      <c r="B2692">
        <v>-114.962653613227</v>
      </c>
      <c r="C2692">
        <v>116.227976352795</v>
      </c>
      <c r="D2692">
        <v>0.29112487221127697</v>
      </c>
      <c r="E2692">
        <v>274.24571635587898</v>
      </c>
      <c r="F2692">
        <v>-0.33570000529289201</v>
      </c>
      <c r="G2692">
        <v>-4.6700000762939502E-2</v>
      </c>
      <c r="H2692">
        <v>0.25220000743866</v>
      </c>
      <c r="I2692">
        <v>0.53700000047683705</v>
      </c>
      <c r="J2692">
        <v>0.79369997978210405</v>
      </c>
      <c r="K2692">
        <v>1.0148999691009499</v>
      </c>
      <c r="L2692">
        <v>1.1983000040054299</v>
      </c>
      <c r="M2692">
        <v>1.34469997882843</v>
      </c>
      <c r="N2692" s="3">
        <v>1.4572000503539999</v>
      </c>
      <c r="O2692">
        <v>1.53989994525909</v>
      </c>
      <c r="P2692">
        <v>1.59790003299713</v>
      </c>
      <c r="Q2692">
        <v>1.6363999843597401</v>
      </c>
      <c r="R2692">
        <v>1.66059994697571</v>
      </c>
      <c r="S2692">
        <v>1.6753000020980799</v>
      </c>
      <c r="T2692">
        <v>1.6854000091552701</v>
      </c>
      <c r="U2692">
        <v>1.6950000524520901</v>
      </c>
      <c r="V2692">
        <v>1.7077000141143801</v>
      </c>
      <c r="W2692">
        <v>1.72710001468658</v>
      </c>
      <c r="X2692">
        <v>1.68289995193481</v>
      </c>
      <c r="Y2692">
        <v>2.4846999645233199</v>
      </c>
      <c r="Z2692">
        <v>1.7558000087737999</v>
      </c>
      <c r="AA2692">
        <v>2.3866999149322501</v>
      </c>
      <c r="AB2692">
        <v>0.210399985313416</v>
      </c>
      <c r="AC2692">
        <v>0.85010004043579102</v>
      </c>
      <c r="AD2692">
        <v>1.4318000078201301</v>
      </c>
      <c r="AE2692">
        <v>1.8991998434066799</v>
      </c>
      <c r="AF2692">
        <v>2.23170006275177</v>
      </c>
      <c r="AG2692">
        <v>2.4316002130508401</v>
      </c>
      <c r="AH2692">
        <v>2.5148003101348899</v>
      </c>
      <c r="AI2692">
        <v>2.50400018692017</v>
      </c>
      <c r="AJ2692">
        <v>2.4252998828887899</v>
      </c>
      <c r="AK2692">
        <v>2.3046000003814702</v>
      </c>
      <c r="AL2692">
        <v>2.1663000583648699</v>
      </c>
      <c r="AM2692">
        <v>2.0323998928070099</v>
      </c>
      <c r="AN2692">
        <v>1.9220001697540301</v>
      </c>
      <c r="AO2692">
        <v>1.8507001399993901</v>
      </c>
      <c r="AP2692">
        <v>1.8315999507904099</v>
      </c>
      <c r="AQ2692">
        <v>1.87470006942749</v>
      </c>
      <c r="AR2692">
        <v>1.9876000881195099</v>
      </c>
      <c r="AS2692">
        <v>2.1756999492645299</v>
      </c>
      <c r="AT2692">
        <v>2.44220006465912</v>
      </c>
      <c r="AU2692">
        <v>-0.334899991750717</v>
      </c>
      <c r="AV2692">
        <v>-4.6500001102685901E-2</v>
      </c>
      <c r="AW2692">
        <v>0.25049999356269798</v>
      </c>
      <c r="AX2692">
        <v>0.53140002489089999</v>
      </c>
      <c r="AY2692">
        <v>0.78229999542236295</v>
      </c>
      <c r="AZ2692">
        <v>0.99659997224807695</v>
      </c>
      <c r="BA2692">
        <v>1.1726000308990501</v>
      </c>
      <c r="BB2692">
        <v>1.31210005283356</v>
      </c>
      <c r="BC2692">
        <v>1.41879999637604</v>
      </c>
      <c r="BD2692">
        <v>1.4974000453948999</v>
      </c>
      <c r="BE2692">
        <v>1.55289995670319</v>
      </c>
      <c r="BF2692">
        <v>1.5903999805450399</v>
      </c>
      <c r="BG2692">
        <v>1.6148999929428101</v>
      </c>
      <c r="BH2692">
        <v>1.6306999921798699</v>
      </c>
      <c r="BI2692">
        <v>1.64209997653961</v>
      </c>
      <c r="BJ2692">
        <v>1.65279996395111</v>
      </c>
      <c r="BK2692">
        <v>1.66589999198914</v>
      </c>
      <c r="BL2692">
        <v>1.6842000484466599</v>
      </c>
      <c r="BM2692">
        <v>1.71000003814697</v>
      </c>
      <c r="BN2692">
        <v>11.0330183703581</v>
      </c>
      <c r="BO2692">
        <v>26.7576502887574</v>
      </c>
      <c r="BP2692">
        <v>1.4042999744415301</v>
      </c>
      <c r="BQ2692">
        <v>2.55830001831055</v>
      </c>
      <c r="BR2692">
        <v>2.09899997711182</v>
      </c>
      <c r="BS2692">
        <v>1.06169998645782</v>
      </c>
      <c r="BT2692">
        <v>1.1409000158309901</v>
      </c>
      <c r="BU2692">
        <v>1.29840004444122</v>
      </c>
      <c r="BV2692">
        <v>1.5075000524520901</v>
      </c>
      <c r="BW2692">
        <v>1.74520003795624</v>
      </c>
      <c r="BX2692">
        <v>1.99199998378754</v>
      </c>
      <c r="BY2692">
        <v>2.2307999134063698</v>
      </c>
      <c r="BZ2692">
        <v>2.4477000236511199</v>
      </c>
      <c r="CA2692">
        <v>2.6305000782012899</v>
      </c>
      <c r="CB2692">
        <v>2.7695000171661399</v>
      </c>
      <c r="CC2692">
        <v>2.85660004615784</v>
      </c>
      <c r="CD2692">
        <v>2.8852999210357702</v>
      </c>
      <c r="CE2692">
        <v>2.8506000041961701</v>
      </c>
      <c r="CF2692">
        <v>2.7488000392913801</v>
      </c>
      <c r="CG2692">
        <v>2.5769999027252202</v>
      </c>
      <c r="CH2692">
        <v>2.3336000442504901</v>
      </c>
      <c r="CI2692">
        <v>2.01769995689392</v>
      </c>
      <c r="CJ2692">
        <v>1.62890005111694</v>
      </c>
      <c r="CK2692">
        <v>1.1678999662399301</v>
      </c>
      <c r="CL2692">
        <v>1.1188999414444001</v>
      </c>
      <c r="CM2692">
        <v>1.11150002479553</v>
      </c>
      <c r="CN2692">
        <v>1.13769996166229</v>
      </c>
      <c r="CO2692">
        <v>1.1897000074386599</v>
      </c>
      <c r="CP2692">
        <v>1.2609000205993699</v>
      </c>
      <c r="CQ2692">
        <v>1.3451000452041599</v>
      </c>
      <c r="CR2692">
        <v>1.43700003623962</v>
      </c>
      <c r="CS2692">
        <v>1.53199994564056</v>
      </c>
      <c r="CT2692">
        <v>1.6260000467300399</v>
      </c>
      <c r="CU2692">
        <v>1.7158000469207799</v>
      </c>
      <c r="CV2692">
        <v>1.7985999584198</v>
      </c>
      <c r="CW2692">
        <v>1.8720999956130999</v>
      </c>
      <c r="CX2692">
        <v>1.9344999790191699</v>
      </c>
      <c r="CY2692">
        <v>1.9844000339508101</v>
      </c>
      <c r="CZ2692">
        <v>2.0206999778747599</v>
      </c>
      <c r="DA2692">
        <v>2.0425999164581299</v>
      </c>
      <c r="DB2692">
        <v>2.0494000911712602</v>
      </c>
      <c r="DC2692">
        <v>2.0404999256134002</v>
      </c>
      <c r="DD2692">
        <v>2.0153999328613299</v>
      </c>
      <c r="DE2692">
        <v>1.11539995670319</v>
      </c>
      <c r="DF2692">
        <v>1.1081999540328999</v>
      </c>
      <c r="DG2692">
        <v>1.13469994068146</v>
      </c>
      <c r="DH2692">
        <v>1.18770003318787</v>
      </c>
      <c r="DI2692">
        <v>1.2604999542236299</v>
      </c>
      <c r="DJ2692">
        <v>1.34739995002747</v>
      </c>
      <c r="DK2692">
        <v>1.4430999755859399</v>
      </c>
      <c r="DL2692">
        <v>1.5428999662399301</v>
      </c>
      <c r="DM2692" s="3">
        <v>1.64279997348785</v>
      </c>
      <c r="DN2692">
        <v>1.7393000125885001</v>
      </c>
      <c r="DO2692">
        <v>1.8292000293731701</v>
      </c>
      <c r="DP2692">
        <v>1.90970003604889</v>
      </c>
      <c r="DQ2692">
        <v>1.97850000858307</v>
      </c>
      <c r="DR2692">
        <v>2.0336999893188499</v>
      </c>
      <c r="DS2692">
        <v>2.0734000205993701</v>
      </c>
      <c r="DT2692">
        <v>2.0961999893188499</v>
      </c>
      <c r="DU2692">
        <v>2.1008999347686799</v>
      </c>
      <c r="DV2692">
        <v>2.0866000652313201</v>
      </c>
      <c r="DW2692">
        <v>2.0525000095367401</v>
      </c>
    </row>
    <row r="2693" spans="1:127" x14ac:dyDescent="0.25">
      <c r="A2693" s="1">
        <v>39905</v>
      </c>
      <c r="B2693">
        <v>-303.98772369213299</v>
      </c>
      <c r="C2693">
        <v>305.18047355184598</v>
      </c>
      <c r="D2693">
        <v>-10160.8816430189</v>
      </c>
      <c r="E2693">
        <v>10666.8132748917</v>
      </c>
      <c r="F2693">
        <v>-0.27480000257492099</v>
      </c>
      <c r="G2693">
        <v>6.3000000081956404E-3</v>
      </c>
      <c r="H2693">
        <v>0.29600000381469699</v>
      </c>
      <c r="I2693">
        <v>0.57220000028610196</v>
      </c>
      <c r="J2693">
        <v>0.82160001993179299</v>
      </c>
      <c r="K2693">
        <v>1.0371999740600599</v>
      </c>
      <c r="L2693">
        <v>1.2161999940872199</v>
      </c>
      <c r="M2693">
        <v>1.3589999675750699</v>
      </c>
      <c r="N2693" s="3">
        <v>1.46800005435944</v>
      </c>
      <c r="O2693">
        <v>1.5470000505447401</v>
      </c>
      <c r="P2693">
        <v>1.6006000041961701</v>
      </c>
      <c r="Q2693">
        <v>1.63370001316071</v>
      </c>
      <c r="R2693">
        <v>1.65160000324249</v>
      </c>
      <c r="S2693">
        <v>1.6591999530792201</v>
      </c>
      <c r="T2693">
        <v>1.66129994392395</v>
      </c>
      <c r="U2693">
        <v>1.6624000072479199</v>
      </c>
      <c r="V2693">
        <v>1.6667000055313099</v>
      </c>
      <c r="W2693">
        <v>1.67799997329712</v>
      </c>
      <c r="X2693">
        <v>1.68359994888306</v>
      </c>
      <c r="Y2693">
        <v>2.46390008926392</v>
      </c>
      <c r="Z2693">
        <v>1.6995999813079801</v>
      </c>
      <c r="AA2693">
        <v>2.3731000423431401</v>
      </c>
      <c r="AB2693">
        <v>0.25909996032714799</v>
      </c>
      <c r="AC2693">
        <v>0.87590003013610795</v>
      </c>
      <c r="AD2693">
        <v>1.4389998912811299</v>
      </c>
      <c r="AE2693">
        <v>1.8946000337600699</v>
      </c>
      <c r="AF2693">
        <v>2.2214999198913601</v>
      </c>
      <c r="AG2693">
        <v>2.4194002151489298</v>
      </c>
      <c r="AH2693">
        <v>2.5011000633239702</v>
      </c>
      <c r="AI2693">
        <v>2.48689985275269</v>
      </c>
      <c r="AJ2693">
        <v>2.4006998538970898</v>
      </c>
      <c r="AK2693">
        <v>2.2673001289367698</v>
      </c>
      <c r="AL2693">
        <v>2.1110997200012198</v>
      </c>
      <c r="AM2693">
        <v>1.95469975471497</v>
      </c>
      <c r="AN2693">
        <v>1.8184998035430899</v>
      </c>
      <c r="AO2693">
        <v>1.7201998233795199</v>
      </c>
      <c r="AP2693">
        <v>1.6756000518798799</v>
      </c>
      <c r="AQ2693">
        <v>1.69720005989075</v>
      </c>
      <c r="AR2693">
        <v>1.79579973220825</v>
      </c>
      <c r="AS2693">
        <v>1.9798998832702599</v>
      </c>
      <c r="AT2693">
        <v>2.2562000751495401</v>
      </c>
      <c r="AU2693">
        <v>-0.27419999241828902</v>
      </c>
      <c r="AV2693">
        <v>6.3000000081956404E-3</v>
      </c>
      <c r="AW2693">
        <v>0.29399999976158098</v>
      </c>
      <c r="AX2693">
        <v>0.56639999151229903</v>
      </c>
      <c r="AY2693">
        <v>0.81029999256134</v>
      </c>
      <c r="AZ2693">
        <v>1.0191999673843399</v>
      </c>
      <c r="BA2693">
        <v>1.19099998474121</v>
      </c>
      <c r="BB2693">
        <v>1.3271000385284399</v>
      </c>
      <c r="BC2693">
        <v>1.4306000471115099</v>
      </c>
      <c r="BD2693">
        <v>1.5056999921798699</v>
      </c>
      <c r="BE2693">
        <v>1.55719995498657</v>
      </c>
      <c r="BF2693">
        <v>1.5900000333786</v>
      </c>
      <c r="BG2693">
        <v>1.6088000535964999</v>
      </c>
      <c r="BH2693">
        <v>1.6182999610900899</v>
      </c>
      <c r="BI2693">
        <v>1.6226999759674099</v>
      </c>
      <c r="BJ2693">
        <v>1.62590003013611</v>
      </c>
      <c r="BK2693">
        <v>1.6316000223159799</v>
      </c>
      <c r="BL2693">
        <v>1.64289999008179</v>
      </c>
      <c r="BM2693">
        <v>1.6626000404357899</v>
      </c>
      <c r="BN2693">
        <v>28.426983848508801</v>
      </c>
      <c r="BO2693">
        <v>28.9835309499238</v>
      </c>
      <c r="BP2693">
        <v>1.50950002670288</v>
      </c>
      <c r="BQ2693">
        <v>2.6668000221252401</v>
      </c>
      <c r="BR2693">
        <v>2.1998999118804901</v>
      </c>
      <c r="BS2693">
        <v>1.1322000026702901</v>
      </c>
      <c r="BT2693">
        <v>1.2367000579834</v>
      </c>
      <c r="BU2693">
        <v>1.40260004997253</v>
      </c>
      <c r="BV2693">
        <v>1.61099994182587</v>
      </c>
      <c r="BW2693">
        <v>1.84479999542236</v>
      </c>
      <c r="BX2693">
        <v>2.08839988708496</v>
      </c>
      <c r="BY2693">
        <v>2.3276000022888201</v>
      </c>
      <c r="BZ2693">
        <v>2.5497999191284202</v>
      </c>
      <c r="CA2693">
        <v>2.7434999942779501</v>
      </c>
      <c r="CB2693">
        <v>2.8987998962402299</v>
      </c>
      <c r="CC2693">
        <v>3.0064001083374001</v>
      </c>
      <c r="CD2693">
        <v>3.05850005149841</v>
      </c>
      <c r="CE2693">
        <v>3.0480000972747798</v>
      </c>
      <c r="CF2693">
        <v>2.9690001010894802</v>
      </c>
      <c r="CG2693">
        <v>2.81599998474121</v>
      </c>
      <c r="CH2693">
        <v>2.58480000495911</v>
      </c>
      <c r="CI2693">
        <v>2.2715001106262198</v>
      </c>
      <c r="CJ2693">
        <v>1.8731000423431401</v>
      </c>
      <c r="CK2693">
        <v>1.3870999813079801</v>
      </c>
      <c r="CL2693">
        <v>1.1308000087737999</v>
      </c>
      <c r="CM2693">
        <v>1.14760005474091</v>
      </c>
      <c r="CN2693">
        <v>1.1898000240325901</v>
      </c>
      <c r="CO2693">
        <v>1.2520999908447299</v>
      </c>
      <c r="CP2693">
        <v>1.32949995994568</v>
      </c>
      <c r="CQ2693">
        <v>1.4176000356674201</v>
      </c>
      <c r="CR2693">
        <v>1.5120999813079801</v>
      </c>
      <c r="CS2693">
        <v>1.6093000173568699</v>
      </c>
      <c r="CT2693">
        <v>1.70580005645752</v>
      </c>
      <c r="CU2693">
        <v>1.7985999584198</v>
      </c>
      <c r="CV2693">
        <v>1.8851000070571899</v>
      </c>
      <c r="CW2693">
        <v>1.9631999731063801</v>
      </c>
      <c r="CX2693">
        <v>2.0309998989105198</v>
      </c>
      <c r="CY2693">
        <v>2.0868000984191899</v>
      </c>
      <c r="CZ2693">
        <v>2.1294000148773198</v>
      </c>
      <c r="DA2693">
        <v>2.1577000617981001</v>
      </c>
      <c r="DB2693">
        <v>2.17059993743896</v>
      </c>
      <c r="DC2693">
        <v>2.1672999858856201</v>
      </c>
      <c r="DD2693">
        <v>2.14689993858337</v>
      </c>
      <c r="DE2693">
        <v>1.1275000572204601</v>
      </c>
      <c r="DF2693">
        <v>1.1445000171661399</v>
      </c>
      <c r="DG2693">
        <v>1.1871999502182</v>
      </c>
      <c r="DH2693">
        <v>1.25049996376038</v>
      </c>
      <c r="DI2693">
        <v>1.32990002632141</v>
      </c>
      <c r="DJ2693">
        <v>1.4207999706268299</v>
      </c>
      <c r="DK2693">
        <v>1.5192999839782699</v>
      </c>
      <c r="DL2693">
        <v>1.6217000484466599</v>
      </c>
      <c r="DM2693" s="3">
        <v>1.7244999408721899</v>
      </c>
      <c r="DN2693">
        <v>1.8244999647140501</v>
      </c>
      <c r="DO2693">
        <v>1.91890001296997</v>
      </c>
      <c r="DP2693">
        <v>2.0048999786377002</v>
      </c>
      <c r="DQ2693">
        <v>2.08019995689392</v>
      </c>
      <c r="DR2693">
        <v>2.1424999237060498</v>
      </c>
      <c r="DS2693">
        <v>2.1896998882293701</v>
      </c>
      <c r="DT2693">
        <v>2.2202000617981001</v>
      </c>
      <c r="DU2693">
        <v>2.2321000099182098</v>
      </c>
      <c r="DV2693">
        <v>2.22410011291504</v>
      </c>
      <c r="DW2693">
        <v>2.1947000026702899</v>
      </c>
    </row>
    <row r="2694" spans="1:127" x14ac:dyDescent="0.25">
      <c r="A2694" s="1">
        <v>39906</v>
      </c>
      <c r="B2694">
        <v>-162.23963720537</v>
      </c>
      <c r="C2694">
        <v>163.494420274812</v>
      </c>
      <c r="D2694">
        <v>21.182352595011402</v>
      </c>
      <c r="E2694">
        <v>382.51290352741501</v>
      </c>
      <c r="F2694">
        <v>-0.238299995660782</v>
      </c>
      <c r="G2694">
        <v>7.0799998939037295E-2</v>
      </c>
      <c r="H2694">
        <v>0.37099999189376798</v>
      </c>
      <c r="I2694">
        <v>0.64759999513626099</v>
      </c>
      <c r="J2694">
        <v>0.89209997653961204</v>
      </c>
      <c r="K2694">
        <v>1.1002999544143699</v>
      </c>
      <c r="L2694">
        <v>1.27160000801086</v>
      </c>
      <c r="M2694">
        <v>1.40729999542236</v>
      </c>
      <c r="N2694" s="3">
        <v>1.5105999708175699</v>
      </c>
      <c r="O2694">
        <v>1.58529996871948</v>
      </c>
      <c r="P2694">
        <v>1.6360000371932999</v>
      </c>
      <c r="Q2694">
        <v>1.6674000024795499</v>
      </c>
      <c r="R2694">
        <v>1.6842999458312999</v>
      </c>
      <c r="S2694">
        <v>1.69120001792908</v>
      </c>
      <c r="T2694">
        <v>1.69270002841949</v>
      </c>
      <c r="U2694">
        <v>1.69260001182556</v>
      </c>
      <c r="V2694">
        <v>1.6948000192642201</v>
      </c>
      <c r="W2694">
        <v>1.7024999856948899</v>
      </c>
      <c r="X2694">
        <v>1.7613999843597401</v>
      </c>
      <c r="Y2694">
        <v>2.4549000263214098</v>
      </c>
      <c r="Z2694">
        <v>1.71889996528625</v>
      </c>
      <c r="AA2694">
        <v>2.38369989395142</v>
      </c>
      <c r="AB2694">
        <v>0.37489998340606701</v>
      </c>
      <c r="AC2694">
        <v>0.99390006065368697</v>
      </c>
      <c r="AD2694">
        <v>1.53229987621307</v>
      </c>
      <c r="AE2694">
        <v>1.95539999008179</v>
      </c>
      <c r="AF2694">
        <v>2.2524000406265299</v>
      </c>
      <c r="AG2694">
        <v>2.4278998374939</v>
      </c>
      <c r="AH2694">
        <v>2.49639987945557</v>
      </c>
      <c r="AI2694">
        <v>2.4773998260497998</v>
      </c>
      <c r="AJ2694">
        <v>2.39329981803894</v>
      </c>
      <c r="AK2694">
        <v>2.2664999961853001</v>
      </c>
      <c r="AL2694">
        <v>2.1191000938415501</v>
      </c>
      <c r="AM2694">
        <v>1.9711000919342001</v>
      </c>
      <c r="AN2694">
        <v>1.8406999111175499</v>
      </c>
      <c r="AO2694">
        <v>1.7436001300811801</v>
      </c>
      <c r="AP2694">
        <v>1.6932001113891599</v>
      </c>
      <c r="AQ2694">
        <v>1.70059990882874</v>
      </c>
      <c r="AR2694">
        <v>1.7746996879577599</v>
      </c>
      <c r="AS2694">
        <v>1.9223999977111801</v>
      </c>
      <c r="AT2694">
        <v>2.1490999460220301</v>
      </c>
      <c r="AU2694">
        <v>-0.237800002098083</v>
      </c>
      <c r="AV2694">
        <v>7.0500001311302199E-2</v>
      </c>
      <c r="AW2694">
        <v>0.368400007486343</v>
      </c>
      <c r="AX2694">
        <v>0.64099997282028198</v>
      </c>
      <c r="AY2694">
        <v>0.87970000505447399</v>
      </c>
      <c r="AZ2694">
        <v>1.0813000202178999</v>
      </c>
      <c r="BA2694">
        <v>1.24570000171661</v>
      </c>
      <c r="BB2694">
        <v>1.37520003318787</v>
      </c>
      <c r="BC2694">
        <v>1.47329998016357</v>
      </c>
      <c r="BD2694">
        <v>1.54449999332428</v>
      </c>
      <c r="BE2694">
        <v>1.59329998493195</v>
      </c>
      <c r="BF2694">
        <v>1.62450003623962</v>
      </c>
      <c r="BG2694">
        <v>1.64240002632141</v>
      </c>
      <c r="BH2694">
        <v>1.65129995346069</v>
      </c>
      <c r="BI2694">
        <v>1.6549999713897701</v>
      </c>
      <c r="BJ2694">
        <v>1.65719997882843</v>
      </c>
      <c r="BK2694">
        <v>1.66100001335144</v>
      </c>
      <c r="BL2694">
        <v>1.66929996013641</v>
      </c>
      <c r="BM2694">
        <v>1.6845999956130999</v>
      </c>
      <c r="BN2694">
        <v>11.0252001164238</v>
      </c>
      <c r="BO2694">
        <v>29.999024532844899</v>
      </c>
      <c r="BP2694">
        <v>1.6058000326156601</v>
      </c>
      <c r="BQ2694">
        <v>2.8118999004364</v>
      </c>
      <c r="BR2694">
        <v>2.3306999206543</v>
      </c>
      <c r="BS2694">
        <v>1.192999958992</v>
      </c>
      <c r="BT2694">
        <v>1.3092999458312999</v>
      </c>
      <c r="BU2694">
        <v>1.49030005931854</v>
      </c>
      <c r="BV2694">
        <v>1.71440005302429</v>
      </c>
      <c r="BW2694">
        <v>1.9624999761581401</v>
      </c>
      <c r="BX2694">
        <v>2.2177000045776398</v>
      </c>
      <c r="BY2694">
        <v>2.46519994735718</v>
      </c>
      <c r="BZ2694">
        <v>2.69210004806519</v>
      </c>
      <c r="CA2694">
        <v>2.8872001171112101</v>
      </c>
      <c r="CB2694">
        <v>3.0409998893737802</v>
      </c>
      <c r="CC2694">
        <v>3.1452999114990199</v>
      </c>
      <c r="CD2694">
        <v>3.1933000087738002</v>
      </c>
      <c r="CE2694">
        <v>3.17930006980896</v>
      </c>
      <c r="CF2694">
        <v>3.0987999439239502</v>
      </c>
      <c r="CG2694">
        <v>2.9481000900268599</v>
      </c>
      <c r="CH2694">
        <v>2.7244999408721902</v>
      </c>
      <c r="CI2694">
        <v>2.4260001182556201</v>
      </c>
      <c r="CJ2694">
        <v>2.0513000488281201</v>
      </c>
      <c r="CK2694">
        <v>1.5997999906539899</v>
      </c>
      <c r="CL2694">
        <v>1.1886999607086199</v>
      </c>
      <c r="CM2694">
        <v>1.2084000110626201</v>
      </c>
      <c r="CN2694">
        <v>1.25539994239807</v>
      </c>
      <c r="CO2694">
        <v>1.3236000537872299</v>
      </c>
      <c r="CP2694">
        <v>1.40729999542236</v>
      </c>
      <c r="CQ2694">
        <v>1.5015000104904199</v>
      </c>
      <c r="CR2694">
        <v>1.6016999483108501</v>
      </c>
      <c r="CS2694">
        <v>1.7037999629974401</v>
      </c>
      <c r="CT2694">
        <v>1.80429995059967</v>
      </c>
      <c r="CU2694">
        <v>1.9004000425338701</v>
      </c>
      <c r="CV2694">
        <v>1.9893000125885001</v>
      </c>
      <c r="CW2694">
        <v>2.0690000057220499</v>
      </c>
      <c r="CX2694">
        <v>2.13800001144409</v>
      </c>
      <c r="CY2694">
        <v>2.1947000026702899</v>
      </c>
      <c r="CZ2694">
        <v>2.2381000518798801</v>
      </c>
      <c r="DA2694">
        <v>2.2674000263214098</v>
      </c>
      <c r="DB2694">
        <v>2.28180003166199</v>
      </c>
      <c r="DC2694">
        <v>2.2809000015258798</v>
      </c>
      <c r="DD2694">
        <v>2.2639000415802002</v>
      </c>
      <c r="DE2694">
        <v>1.1850999593734699</v>
      </c>
      <c r="DF2694">
        <v>1.20500004291534</v>
      </c>
      <c r="DG2694">
        <v>1.2525999546051001</v>
      </c>
      <c r="DH2694">
        <v>1.32200002670288</v>
      </c>
      <c r="DI2694">
        <v>1.4078999757766699</v>
      </c>
      <c r="DJ2694">
        <v>1.50530004501343</v>
      </c>
      <c r="DK2694">
        <v>1.6100000143051101</v>
      </c>
      <c r="DL2694">
        <v>1.7179000377655</v>
      </c>
      <c r="DM2694" s="3">
        <v>1.82529997825623</v>
      </c>
      <c r="DN2694">
        <v>1.92920005321503</v>
      </c>
      <c r="DO2694">
        <v>2.0265998840332</v>
      </c>
      <c r="DP2694">
        <v>2.1149001121521001</v>
      </c>
      <c r="DQ2694">
        <v>2.1918001174926798</v>
      </c>
      <c r="DR2694">
        <v>2.25530004501343</v>
      </c>
      <c r="DS2694">
        <v>2.30369997024536</v>
      </c>
      <c r="DT2694">
        <v>2.33540010452271</v>
      </c>
      <c r="DU2694">
        <v>2.34910011291504</v>
      </c>
      <c r="DV2694">
        <v>2.34360003471375</v>
      </c>
      <c r="DW2694">
        <v>2.3180000782012899</v>
      </c>
    </row>
    <row r="2695" spans="1:127" x14ac:dyDescent="0.25">
      <c r="A2695" s="1">
        <v>39909</v>
      </c>
      <c r="B2695">
        <v>-169.18829158035899</v>
      </c>
      <c r="C2695">
        <v>170.39712690280399</v>
      </c>
      <c r="D2695">
        <v>20.285640577368099</v>
      </c>
      <c r="E2695">
        <v>398.22034282734</v>
      </c>
      <c r="F2695">
        <v>-0.19159999489784199</v>
      </c>
      <c r="G2695">
        <v>0.12720000743866</v>
      </c>
      <c r="H2695">
        <v>0.43259999155998202</v>
      </c>
      <c r="I2695">
        <v>0.71139997243881203</v>
      </c>
      <c r="J2695">
        <v>0.95609998703002896</v>
      </c>
      <c r="K2695">
        <v>1.1633000373840301</v>
      </c>
      <c r="L2695">
        <v>1.3325999975204501</v>
      </c>
      <c r="M2695">
        <v>1.4658999443054199</v>
      </c>
      <c r="N2695" s="3">
        <v>1.56630003452301</v>
      </c>
      <c r="O2695">
        <v>1.63789999485016</v>
      </c>
      <c r="P2695">
        <v>1.6851999759674099</v>
      </c>
      <c r="Q2695">
        <v>1.7130999565124501</v>
      </c>
      <c r="R2695">
        <v>1.7265000343322801</v>
      </c>
      <c r="S2695">
        <v>1.7299000024795499</v>
      </c>
      <c r="T2695">
        <v>1.72790002822876</v>
      </c>
      <c r="U2695">
        <v>1.7244999408721899</v>
      </c>
      <c r="V2695">
        <v>1.72360002994537</v>
      </c>
      <c r="W2695">
        <v>1.728600025177</v>
      </c>
      <c r="X2695">
        <v>1.83459997177124</v>
      </c>
      <c r="Y2695">
        <v>2.4851000308990501</v>
      </c>
      <c r="Z2695">
        <v>1.7424999475479099</v>
      </c>
      <c r="AA2695">
        <v>2.43230009078979</v>
      </c>
      <c r="AB2695">
        <v>0.44690001010894798</v>
      </c>
      <c r="AC2695">
        <v>1.07169997692108</v>
      </c>
      <c r="AD2695">
        <v>1.60780000686646</v>
      </c>
      <c r="AE2695">
        <v>2.0244998931884801</v>
      </c>
      <c r="AF2695">
        <v>2.3134002685546902</v>
      </c>
      <c r="AG2695">
        <v>2.4802000522613499</v>
      </c>
      <c r="AH2695">
        <v>2.5396997928619398</v>
      </c>
      <c r="AI2695">
        <v>2.5118000507354701</v>
      </c>
      <c r="AJ2695">
        <v>2.4185998439788801</v>
      </c>
      <c r="AK2695">
        <v>2.2830998897552499</v>
      </c>
      <c r="AL2695">
        <v>2.1271998882293701</v>
      </c>
      <c r="AM2695">
        <v>1.9712002277374301</v>
      </c>
      <c r="AN2695">
        <v>1.8333001136779801</v>
      </c>
      <c r="AO2695">
        <v>1.7297997474670399</v>
      </c>
      <c r="AP2695">
        <v>1.6742000579834</v>
      </c>
      <c r="AQ2695">
        <v>1.67799973487854</v>
      </c>
      <c r="AR2695">
        <v>1.75050020217896</v>
      </c>
      <c r="AS2695">
        <v>1.8989000320434599</v>
      </c>
      <c r="AT2695">
        <v>2.1287001371383698</v>
      </c>
      <c r="AU2695">
        <v>-0.19120000302791601</v>
      </c>
      <c r="AV2695">
        <v>0.126599997282028</v>
      </c>
      <c r="AW2695">
        <v>0.42950001358985901</v>
      </c>
      <c r="AX2695">
        <v>0.70410001277923595</v>
      </c>
      <c r="AY2695">
        <v>0.94290000200271595</v>
      </c>
      <c r="AZ2695">
        <v>1.14320003986359</v>
      </c>
      <c r="BA2695">
        <v>1.3056999444961499</v>
      </c>
      <c r="BB2695">
        <v>1.43270003795624</v>
      </c>
      <c r="BC2695">
        <v>1.5281000137329099</v>
      </c>
      <c r="BD2695">
        <v>1.5964000225067101</v>
      </c>
      <c r="BE2695">
        <v>1.64219999313354</v>
      </c>
      <c r="BF2695">
        <v>1.67030000686646</v>
      </c>
      <c r="BG2695">
        <v>1.6850999593734699</v>
      </c>
      <c r="BH2695">
        <v>1.6908999681472801</v>
      </c>
      <c r="BI2695">
        <v>1.69159996509552</v>
      </c>
      <c r="BJ2695">
        <v>1.6908999681472801</v>
      </c>
      <c r="BK2695">
        <v>1.69210004806519</v>
      </c>
      <c r="BL2695">
        <v>1.6979999542236299</v>
      </c>
      <c r="BM2695">
        <v>1.7110999822616599</v>
      </c>
      <c r="BN2695">
        <v>11.171195044033301</v>
      </c>
      <c r="BO2695">
        <v>29.997956356913299</v>
      </c>
      <c r="BP2695">
        <v>1.5958000421523999</v>
      </c>
      <c r="BQ2695">
        <v>2.8812999725341801</v>
      </c>
      <c r="BR2695">
        <v>2.3687999248504599</v>
      </c>
      <c r="BS2695">
        <v>1.15110003948212</v>
      </c>
      <c r="BT2695">
        <v>1.27779996395111</v>
      </c>
      <c r="BU2695">
        <v>1.47259998321533</v>
      </c>
      <c r="BV2695">
        <v>1.7125999927520801</v>
      </c>
      <c r="BW2695">
        <v>1.97749996185303</v>
      </c>
      <c r="BX2695">
        <v>2.2493999004364</v>
      </c>
      <c r="BY2695">
        <v>2.51279997825623</v>
      </c>
      <c r="BZ2695">
        <v>2.75410008430481</v>
      </c>
      <c r="CA2695">
        <v>2.9616000652313201</v>
      </c>
      <c r="CB2695">
        <v>3.1252000331878702</v>
      </c>
      <c r="CC2695">
        <v>3.23639988899231</v>
      </c>
      <c r="CD2695">
        <v>3.2881000041961701</v>
      </c>
      <c r="CE2695">
        <v>3.2744998931884801</v>
      </c>
      <c r="CF2695">
        <v>3.1907000541686998</v>
      </c>
      <c r="CG2695">
        <v>3.0329999923706099</v>
      </c>
      <c r="CH2695">
        <v>2.7987000942230198</v>
      </c>
      <c r="CI2695">
        <v>2.4855999946594198</v>
      </c>
      <c r="CJ2695">
        <v>2.0927000045776398</v>
      </c>
      <c r="CK2695">
        <v>1.6190999746322601</v>
      </c>
      <c r="CL2695">
        <v>1.14230000972748</v>
      </c>
      <c r="CM2695">
        <v>1.16499996185303</v>
      </c>
      <c r="CN2695">
        <v>1.2165000438690201</v>
      </c>
      <c r="CO2695">
        <v>1.29030001163483</v>
      </c>
      <c r="CP2695">
        <v>1.380499958992</v>
      </c>
      <c r="CQ2695">
        <v>1.48160004615784</v>
      </c>
      <c r="CR2695">
        <v>1.58879995346069</v>
      </c>
      <c r="CS2695">
        <v>1.6979000568389899</v>
      </c>
      <c r="CT2695">
        <v>1.8050999641418499</v>
      </c>
      <c r="CU2695">
        <v>1.9074000120162999</v>
      </c>
      <c r="CV2695">
        <v>2.0020999908447301</v>
      </c>
      <c r="CW2695">
        <v>2.0869998931884801</v>
      </c>
      <c r="CX2695">
        <v>2.16039991378784</v>
      </c>
      <c r="CY2695">
        <v>2.2207999229431201</v>
      </c>
      <c r="CZ2695">
        <v>2.26719999313354</v>
      </c>
      <c r="DA2695">
        <v>2.29879999160767</v>
      </c>
      <c r="DB2695">
        <v>2.3146998882293701</v>
      </c>
      <c r="DC2695">
        <v>2.3145000934600799</v>
      </c>
      <c r="DD2695">
        <v>2.2976000308990501</v>
      </c>
      <c r="DE2695">
        <v>1.1389000415802</v>
      </c>
      <c r="DF2695">
        <v>1.1619000434875499</v>
      </c>
      <c r="DG2695">
        <v>1.21399998664856</v>
      </c>
      <c r="DH2695">
        <v>1.2891999483108501</v>
      </c>
      <c r="DI2695">
        <v>1.3816000223159799</v>
      </c>
      <c r="DJ2695">
        <v>1.4860999584198</v>
      </c>
      <c r="DK2695">
        <v>1.59819996356964</v>
      </c>
      <c r="DL2695">
        <v>1.71350002288818</v>
      </c>
      <c r="DM2695" s="3">
        <v>1.8281999826431301</v>
      </c>
      <c r="DN2695">
        <v>1.9391000270843499</v>
      </c>
      <c r="DO2695">
        <v>2.0429999828338601</v>
      </c>
      <c r="DP2695">
        <v>2.1370999813079798</v>
      </c>
      <c r="DQ2695">
        <v>2.21930003166199</v>
      </c>
      <c r="DR2695">
        <v>2.2871999740600599</v>
      </c>
      <c r="DS2695">
        <v>2.3392000198364298</v>
      </c>
      <c r="DT2695">
        <v>2.3735001087188698</v>
      </c>
      <c r="DU2695">
        <v>2.3887999057769802</v>
      </c>
      <c r="DV2695">
        <v>2.38389992713928</v>
      </c>
      <c r="DW2695">
        <v>2.35780000686646</v>
      </c>
    </row>
    <row r="2696" spans="1:127" x14ac:dyDescent="0.25">
      <c r="A2696" s="1">
        <v>39910</v>
      </c>
      <c r="B2696">
        <v>-164.452910113765</v>
      </c>
      <c r="C2696">
        <v>165.646841163332</v>
      </c>
      <c r="D2696">
        <v>18.5197440241881</v>
      </c>
      <c r="E2696">
        <v>385.976053386133</v>
      </c>
      <c r="F2696">
        <v>-0.23420000076293901</v>
      </c>
      <c r="G2696">
        <v>7.5000002980232197E-2</v>
      </c>
      <c r="H2696">
        <v>0.37749999761581399</v>
      </c>
      <c r="I2696">
        <v>0.65710002183914196</v>
      </c>
      <c r="J2696">
        <v>0.904100000858307</v>
      </c>
      <c r="K2696">
        <v>1.1141999959945701</v>
      </c>
      <c r="L2696">
        <v>1.28629994392395</v>
      </c>
      <c r="M2696">
        <v>1.4220000505447401</v>
      </c>
      <c r="N2696" s="3">
        <v>1.5241999626159699</v>
      </c>
      <c r="O2696">
        <v>1.59720003604889</v>
      </c>
      <c r="P2696">
        <v>1.6456999778747601</v>
      </c>
      <c r="Q2696">
        <v>1.67460000514984</v>
      </c>
      <c r="R2696">
        <v>1.6887999773025499</v>
      </c>
      <c r="S2696">
        <v>1.6931999921798699</v>
      </c>
      <c r="T2696">
        <v>1.69229996204376</v>
      </c>
      <c r="U2696">
        <v>1.6904000043869001</v>
      </c>
      <c r="V2696">
        <v>1.69110000133514</v>
      </c>
      <c r="W2696">
        <v>1.6979999542236299</v>
      </c>
      <c r="X2696">
        <v>1.7826000452041599</v>
      </c>
      <c r="Y2696">
        <v>2.4595999717712398</v>
      </c>
      <c r="Z2696">
        <v>1.71410000324249</v>
      </c>
      <c r="AA2696">
        <v>2.40199995040894</v>
      </c>
      <c r="AB2696">
        <v>0.37559998035430903</v>
      </c>
      <c r="AC2696">
        <v>1.0027000904083301</v>
      </c>
      <c r="AD2696">
        <v>1.54990005493164</v>
      </c>
      <c r="AE2696">
        <v>1.9792001247405999</v>
      </c>
      <c r="AF2696">
        <v>2.2781000137329102</v>
      </c>
      <c r="AG2696">
        <v>2.4514999389648402</v>
      </c>
      <c r="AH2696">
        <v>2.51420021057129</v>
      </c>
      <c r="AI2696">
        <v>2.4869000911712602</v>
      </c>
      <c r="AJ2696">
        <v>2.3930001258850102</v>
      </c>
      <c r="AK2696">
        <v>2.2563998699188201</v>
      </c>
      <c r="AL2696">
        <v>2.0996997356414799</v>
      </c>
      <c r="AM2696">
        <v>1.9443001747131301</v>
      </c>
      <c r="AN2696">
        <v>1.80850005149841</v>
      </c>
      <c r="AO2696">
        <v>1.70870018005371</v>
      </c>
      <c r="AP2696">
        <v>1.6586003303527801</v>
      </c>
      <c r="AQ2696">
        <v>1.66940021514893</v>
      </c>
      <c r="AR2696">
        <v>1.75</v>
      </c>
      <c r="AS2696">
        <v>1.9075000286102299</v>
      </c>
      <c r="AT2696">
        <v>2.14679992198944</v>
      </c>
      <c r="AU2696">
        <v>-0.23360000550746901</v>
      </c>
      <c r="AV2696">
        <v>7.4699997901916504E-2</v>
      </c>
      <c r="AW2696">
        <v>0.374900013208389</v>
      </c>
      <c r="AX2696">
        <v>0.65030002593994096</v>
      </c>
      <c r="AY2696">
        <v>0.89149999618530296</v>
      </c>
      <c r="AZ2696">
        <v>1.09479999542236</v>
      </c>
      <c r="BA2696">
        <v>1.2599999904632599</v>
      </c>
      <c r="BB2696">
        <v>1.38929998874664</v>
      </c>
      <c r="BC2696">
        <v>1.48650002479553</v>
      </c>
      <c r="BD2696">
        <v>1.5562000274658201</v>
      </c>
      <c r="BE2696">
        <v>1.60300004482269</v>
      </c>
      <c r="BF2696">
        <v>1.6318999528884901</v>
      </c>
      <c r="BG2696">
        <v>1.64750003814697</v>
      </c>
      <c r="BH2696">
        <v>1.6540999412536599</v>
      </c>
      <c r="BI2696">
        <v>1.65579998493195</v>
      </c>
      <c r="BJ2696">
        <v>1.65629994869232</v>
      </c>
      <c r="BK2696">
        <v>1.6589000225067101</v>
      </c>
      <c r="BL2696">
        <v>1.6663999557495099</v>
      </c>
      <c r="BM2696">
        <v>1.6813999414444001</v>
      </c>
      <c r="BN2696">
        <v>11.319295504093301</v>
      </c>
      <c r="BO2696">
        <v>29.999852372519399</v>
      </c>
      <c r="BP2696">
        <v>1.64289999008179</v>
      </c>
      <c r="BQ2696">
        <v>2.8949000835418701</v>
      </c>
      <c r="BR2696">
        <v>2.40079998970032</v>
      </c>
      <c r="BS2696">
        <v>1.1804000139236499</v>
      </c>
      <c r="BT2696">
        <v>1.3183000087737999</v>
      </c>
      <c r="BU2696">
        <v>1.51859998703003</v>
      </c>
      <c r="BV2696">
        <v>1.75929999351501</v>
      </c>
      <c r="BW2696">
        <v>2.0211000442504901</v>
      </c>
      <c r="BX2696">
        <v>2.2869000434875502</v>
      </c>
      <c r="BY2696">
        <v>2.5418000221252401</v>
      </c>
      <c r="BZ2696">
        <v>2.77300000190735</v>
      </c>
      <c r="CA2696">
        <v>2.96939992904663</v>
      </c>
      <c r="CB2696">
        <v>3.1214001178741499</v>
      </c>
      <c r="CC2696">
        <v>3.2211000919342001</v>
      </c>
      <c r="CD2696">
        <v>3.2616000175476101</v>
      </c>
      <c r="CE2696">
        <v>3.2376000881195099</v>
      </c>
      <c r="CF2696">
        <v>3.1445999145507799</v>
      </c>
      <c r="CG2696">
        <v>2.9791998863220202</v>
      </c>
      <c r="CH2696">
        <v>2.7386999130249001</v>
      </c>
      <c r="CI2696">
        <v>2.4214000701904301</v>
      </c>
      <c r="CJ2696">
        <v>2.0260999202728298</v>
      </c>
      <c r="CK2696">
        <v>1.5523999929428101</v>
      </c>
      <c r="CL2696">
        <v>1.15209996700287</v>
      </c>
      <c r="CM2696">
        <v>1.18330001831055</v>
      </c>
      <c r="CN2696">
        <v>1.24109995365143</v>
      </c>
      <c r="CO2696">
        <v>1.3193000555038501</v>
      </c>
      <c r="CP2696">
        <v>1.4119999408721899</v>
      </c>
      <c r="CQ2696">
        <v>1.51429998874664</v>
      </c>
      <c r="CR2696">
        <v>1.62150001525879</v>
      </c>
      <c r="CS2696">
        <v>1.7295000553131099</v>
      </c>
      <c r="CT2696">
        <v>1.83500003814697</v>
      </c>
      <c r="CU2696">
        <v>1.9349000453948999</v>
      </c>
      <c r="CV2696">
        <v>2.0267999172210698</v>
      </c>
      <c r="CW2696">
        <v>2.1085999011993399</v>
      </c>
      <c r="CX2696">
        <v>2.17869997024536</v>
      </c>
      <c r="CY2696">
        <v>2.23580002784729</v>
      </c>
      <c r="CZ2696">
        <v>2.2788999080657999</v>
      </c>
      <c r="DA2696">
        <v>2.30719995498657</v>
      </c>
      <c r="DB2696">
        <v>2.3201000690460201</v>
      </c>
      <c r="DC2696">
        <v>2.3169999122619598</v>
      </c>
      <c r="DD2696">
        <v>2.2973001003265399</v>
      </c>
      <c r="DE2696">
        <v>1.1488000154495199</v>
      </c>
      <c r="DF2696">
        <v>1.1801999807357799</v>
      </c>
      <c r="DG2696">
        <v>1.2387000322341899</v>
      </c>
      <c r="DH2696">
        <v>1.3183000087737999</v>
      </c>
      <c r="DI2696">
        <v>1.4134000539779701</v>
      </c>
      <c r="DJ2696">
        <v>1.5192999839782699</v>
      </c>
      <c r="DK2696">
        <v>1.6312999725341799</v>
      </c>
      <c r="DL2696">
        <v>1.74559998512268</v>
      </c>
      <c r="DM2696" s="3">
        <v>1.8585000038146999</v>
      </c>
      <c r="DN2696">
        <v>1.9667999744415301</v>
      </c>
      <c r="DO2696">
        <v>2.0675001144409202</v>
      </c>
      <c r="DP2696">
        <v>2.1582000255584699</v>
      </c>
      <c r="DQ2696">
        <v>2.2365999221801798</v>
      </c>
      <c r="DR2696">
        <v>2.3006000518798801</v>
      </c>
      <c r="DS2696">
        <v>2.34859991073608</v>
      </c>
      <c r="DT2696">
        <v>2.37899994850159</v>
      </c>
      <c r="DU2696">
        <v>2.3905000686645499</v>
      </c>
      <c r="DV2696">
        <v>2.3821001052856401</v>
      </c>
      <c r="DW2696">
        <v>2.3527998924255402</v>
      </c>
    </row>
    <row r="2697" spans="1:127" x14ac:dyDescent="0.25">
      <c r="A2697" s="1">
        <v>39911</v>
      </c>
      <c r="B2697">
        <v>-157.52155270695499</v>
      </c>
      <c r="C2697">
        <v>158.659866503101</v>
      </c>
      <c r="D2697">
        <v>23.147414961356201</v>
      </c>
      <c r="E2697">
        <v>371.417857860563</v>
      </c>
      <c r="F2697">
        <v>-0.21690000593662301</v>
      </c>
      <c r="G2697">
        <v>7.8599996864795699E-2</v>
      </c>
      <c r="H2697">
        <v>0.36930000782012901</v>
      </c>
      <c r="I2697">
        <v>0.63969999551773105</v>
      </c>
      <c r="J2697">
        <v>0.88069999217987105</v>
      </c>
      <c r="K2697">
        <v>1.0877000093460101</v>
      </c>
      <c r="L2697">
        <v>1.25929999351501</v>
      </c>
      <c r="M2697">
        <v>1.3967000246048</v>
      </c>
      <c r="N2697" s="3">
        <v>1.5024000406265301</v>
      </c>
      <c r="O2697">
        <v>1.58000004291534</v>
      </c>
      <c r="P2697">
        <v>1.63380002975464</v>
      </c>
      <c r="Q2697">
        <v>1.6683000326156601</v>
      </c>
      <c r="R2697">
        <v>1.68799996376038</v>
      </c>
      <c r="S2697">
        <v>1.69739997386932</v>
      </c>
      <c r="T2697">
        <v>1.7007999420166</v>
      </c>
      <c r="U2697">
        <v>1.7021000385284399</v>
      </c>
      <c r="V2697">
        <v>1.70490002632141</v>
      </c>
      <c r="W2697">
        <v>1.7125999927520801</v>
      </c>
      <c r="X2697">
        <v>1.72850000858307</v>
      </c>
      <c r="Y2697">
        <v>2.46860003471375</v>
      </c>
      <c r="Z2697">
        <v>1.72800004482269</v>
      </c>
      <c r="AA2697">
        <v>2.37450003623962</v>
      </c>
      <c r="AB2697">
        <v>0.36479997634887701</v>
      </c>
      <c r="AC2697">
        <v>0.96760010719299305</v>
      </c>
      <c r="AD2697">
        <v>1.49949991703033</v>
      </c>
      <c r="AE2697">
        <v>1.9239000082016</v>
      </c>
      <c r="AF2697">
        <v>2.2273000478744498</v>
      </c>
      <c r="AG2697">
        <v>2.4128003120422399</v>
      </c>
      <c r="AH2697">
        <v>2.4925999641418501</v>
      </c>
      <c r="AI2697">
        <v>2.4854001998901398</v>
      </c>
      <c r="AJ2697">
        <v>2.4121999740600599</v>
      </c>
      <c r="AK2697">
        <v>2.29480004310608</v>
      </c>
      <c r="AL2697">
        <v>2.1544001102447501</v>
      </c>
      <c r="AM2697">
        <v>2.0107998847961399</v>
      </c>
      <c r="AN2697">
        <v>1.8820002079010001</v>
      </c>
      <c r="AO2697">
        <v>1.7831997871398899</v>
      </c>
      <c r="AP2697">
        <v>1.72790002822876</v>
      </c>
      <c r="AQ2697">
        <v>1.72710013389587</v>
      </c>
      <c r="AR2697">
        <v>1.7898998260498</v>
      </c>
      <c r="AS2697">
        <v>1.92319989204407</v>
      </c>
      <c r="AT2697">
        <v>2.1322999000549299</v>
      </c>
      <c r="AU2697">
        <v>-0.21639999747276301</v>
      </c>
      <c r="AV2697">
        <v>7.8299999237060505E-2</v>
      </c>
      <c r="AW2697">
        <v>0.36680001020431502</v>
      </c>
      <c r="AX2697">
        <v>0.63340002298355103</v>
      </c>
      <c r="AY2697">
        <v>0.86890000104904197</v>
      </c>
      <c r="AZ2697">
        <v>1.0693000555038501</v>
      </c>
      <c r="BA2697">
        <v>1.2340999841690099</v>
      </c>
      <c r="BB2697">
        <v>1.3650000095367401</v>
      </c>
      <c r="BC2697">
        <v>1.4653999805450399</v>
      </c>
      <c r="BD2697">
        <v>1.5391999483108501</v>
      </c>
      <c r="BE2697">
        <v>1.5908999443054199</v>
      </c>
      <c r="BF2697">
        <v>1.6246999502182</v>
      </c>
      <c r="BG2697">
        <v>1.6452000141143801</v>
      </c>
      <c r="BH2697">
        <v>1.65620005130768</v>
      </c>
      <c r="BI2697">
        <v>1.66170001029968</v>
      </c>
      <c r="BJ2697">
        <v>1.66509997844696</v>
      </c>
      <c r="BK2697">
        <v>1.66960000991821</v>
      </c>
      <c r="BL2697">
        <v>1.67789995670319</v>
      </c>
      <c r="BM2697">
        <v>1.6923999786377</v>
      </c>
      <c r="BN2697">
        <v>10.8620747309589</v>
      </c>
      <c r="BO2697">
        <v>29.999492724072098</v>
      </c>
      <c r="BP2697">
        <v>1.62020003795624</v>
      </c>
      <c r="BQ2697">
        <v>2.7967998981475799</v>
      </c>
      <c r="BR2697">
        <v>2.3345000743865998</v>
      </c>
      <c r="BS2697">
        <v>1.1664999723434399</v>
      </c>
      <c r="BT2697">
        <v>1.3066999912262001</v>
      </c>
      <c r="BU2697">
        <v>1.5012999773025499</v>
      </c>
      <c r="BV2697">
        <v>1.7308000326156601</v>
      </c>
      <c r="BW2697">
        <v>1.97809994220734</v>
      </c>
      <c r="BX2697">
        <v>2.2277998924255402</v>
      </c>
      <c r="BY2697">
        <v>2.4667000770568799</v>
      </c>
      <c r="BZ2697">
        <v>2.68289995193481</v>
      </c>
      <c r="CA2697">
        <v>2.86630010604858</v>
      </c>
      <c r="CB2697">
        <v>3.00830006599426</v>
      </c>
      <c r="CC2697">
        <v>3.1013000011444101</v>
      </c>
      <c r="CD2697">
        <v>3.13910007476807</v>
      </c>
      <c r="CE2697">
        <v>3.1164000034332302</v>
      </c>
      <c r="CF2697">
        <v>3.0292000770568799</v>
      </c>
      <c r="CG2697">
        <v>2.8740000724792498</v>
      </c>
      <c r="CH2697">
        <v>2.6484000682830802</v>
      </c>
      <c r="CI2697">
        <v>2.3503999710082999</v>
      </c>
      <c r="CJ2697">
        <v>1.9790999889373799</v>
      </c>
      <c r="CK2697">
        <v>1.5336999893188501</v>
      </c>
      <c r="CL2697">
        <v>1.1219999790191699</v>
      </c>
      <c r="CM2697">
        <v>1.1591999530792201</v>
      </c>
      <c r="CN2697">
        <v>1.21949994564056</v>
      </c>
      <c r="CO2697">
        <v>1.2975000143051101</v>
      </c>
      <c r="CP2697">
        <v>1.38800001144409</v>
      </c>
      <c r="CQ2697">
        <v>1.48660004138947</v>
      </c>
      <c r="CR2697">
        <v>1.58920001983643</v>
      </c>
      <c r="CS2697">
        <v>1.69219994544983</v>
      </c>
      <c r="CT2697">
        <v>1.7925000190734901</v>
      </c>
      <c r="CU2697">
        <v>1.8871999979019201</v>
      </c>
      <c r="CV2697">
        <v>1.9743000268936199</v>
      </c>
      <c r="CW2697">
        <v>2.0518000125885001</v>
      </c>
      <c r="CX2697">
        <v>2.1182999610900901</v>
      </c>
      <c r="CY2697">
        <v>2.1724998950958301</v>
      </c>
      <c r="CZ2697">
        <v>2.21339988708496</v>
      </c>
      <c r="DA2697">
        <v>2.2402999401092498</v>
      </c>
      <c r="DB2697">
        <v>2.2527000904083301</v>
      </c>
      <c r="DC2697">
        <v>2.2497999668121298</v>
      </c>
      <c r="DD2697">
        <v>2.2313001155853298</v>
      </c>
      <c r="DE2697">
        <v>1.1189999580383301</v>
      </c>
      <c r="DF2697">
        <v>1.15639996528625</v>
      </c>
      <c r="DG2697">
        <v>1.2173999547958401</v>
      </c>
      <c r="DH2697">
        <v>1.2967000007629399</v>
      </c>
      <c r="DI2697">
        <v>1.3895000219345099</v>
      </c>
      <c r="DJ2697">
        <v>1.49150002002716</v>
      </c>
      <c r="DK2697">
        <v>1.59860002994537</v>
      </c>
      <c r="DL2697">
        <v>1.7072999477386499</v>
      </c>
      <c r="DM2697" s="3">
        <v>1.8143999576568599</v>
      </c>
      <c r="DN2697">
        <v>1.9168000221252399</v>
      </c>
      <c r="DO2697">
        <v>2.0120000839233398</v>
      </c>
      <c r="DP2697">
        <v>2.0975999832153298</v>
      </c>
      <c r="DQ2697">
        <v>2.1716001033782999</v>
      </c>
      <c r="DR2697">
        <v>2.2320001125335698</v>
      </c>
      <c r="DS2697">
        <v>2.2774000167846702</v>
      </c>
      <c r="DT2697">
        <v>2.3062000274658199</v>
      </c>
      <c r="DU2697">
        <v>2.31719994544983</v>
      </c>
      <c r="DV2697">
        <v>2.3094999790191699</v>
      </c>
      <c r="DW2697">
        <v>2.2822000980377202</v>
      </c>
    </row>
    <row r="2698" spans="1:127" x14ac:dyDescent="0.25">
      <c r="A2698" s="1">
        <v>39912</v>
      </c>
      <c r="B2698">
        <v>-156.02248888511599</v>
      </c>
      <c r="C2698">
        <v>157.18347824273499</v>
      </c>
      <c r="D2698">
        <v>15.6481736115165</v>
      </c>
      <c r="E2698">
        <v>365.50774139624201</v>
      </c>
      <c r="F2698">
        <v>-0.19990000128745999</v>
      </c>
      <c r="G2698">
        <v>0.10339999943971601</v>
      </c>
      <c r="H2698">
        <v>0.39809998869895902</v>
      </c>
      <c r="I2698">
        <v>0.67089998722076405</v>
      </c>
      <c r="J2698">
        <v>0.91380000114440896</v>
      </c>
      <c r="K2698">
        <v>1.1230000257492101</v>
      </c>
      <c r="L2698">
        <v>1.2973999977111801</v>
      </c>
      <c r="M2698">
        <v>1.43809998035431</v>
      </c>
      <c r="N2698" s="3">
        <v>1.5475000143051101</v>
      </c>
      <c r="O2698">
        <v>1.62909996509552</v>
      </c>
      <c r="P2698">
        <v>1.68690001964569</v>
      </c>
      <c r="Q2698">
        <v>1.7252000570297199</v>
      </c>
      <c r="R2698">
        <v>1.7483999729156501</v>
      </c>
      <c r="S2698">
        <v>1.7606999874114999</v>
      </c>
      <c r="T2698">
        <v>1.7663999795913701</v>
      </c>
      <c r="U2698">
        <v>1.7691999673843399</v>
      </c>
      <c r="V2698">
        <v>1.77269995212555</v>
      </c>
      <c r="W2698">
        <v>1.78020000457764</v>
      </c>
      <c r="X2698">
        <v>1.7692999839782699</v>
      </c>
      <c r="Y2698">
        <v>2.5485000610351598</v>
      </c>
      <c r="Z2698">
        <v>1.79470002651215</v>
      </c>
      <c r="AA2698">
        <v>2.4337000846862802</v>
      </c>
      <c r="AB2698">
        <v>0.40320003032684298</v>
      </c>
      <c r="AC2698">
        <v>1.00869989395142</v>
      </c>
      <c r="AD2698">
        <v>1.53990006446838</v>
      </c>
      <c r="AE2698">
        <v>1.96490001678467</v>
      </c>
      <c r="AF2698">
        <v>2.27250003814697</v>
      </c>
      <c r="AG2698">
        <v>2.46519994735718</v>
      </c>
      <c r="AH2698">
        <v>2.5550000667571999</v>
      </c>
      <c r="AI2698">
        <v>2.5587999820709202</v>
      </c>
      <c r="AJ2698">
        <v>2.4962999820709202</v>
      </c>
      <c r="AK2698">
        <v>2.3884000778198198</v>
      </c>
      <c r="AL2698">
        <v>2.2548999786377002</v>
      </c>
      <c r="AM2698">
        <v>2.11549997329712</v>
      </c>
      <c r="AN2698">
        <v>1.98720002174377</v>
      </c>
      <c r="AO2698">
        <v>1.8853998184204099</v>
      </c>
      <c r="AP2698">
        <v>1.8237001895904501</v>
      </c>
      <c r="AQ2698">
        <v>1.81320023536682</v>
      </c>
      <c r="AR2698">
        <v>1.8630998134612999</v>
      </c>
      <c r="AS2698">
        <v>1.9809002876281701</v>
      </c>
      <c r="AT2698">
        <v>2.1722000837326001</v>
      </c>
      <c r="AU2698">
        <v>-0.19949999451637301</v>
      </c>
      <c r="AV2698">
        <v>0.103000000119209</v>
      </c>
      <c r="AW2698">
        <v>0.39539998769760099</v>
      </c>
      <c r="AX2698">
        <v>0.66420000791549705</v>
      </c>
      <c r="AY2698">
        <v>0.90140002965927102</v>
      </c>
      <c r="AZ2698">
        <v>1.1038000583648699</v>
      </c>
      <c r="BA2698">
        <v>1.2711000442504901</v>
      </c>
      <c r="BB2698">
        <v>1.4049999713897701</v>
      </c>
      <c r="BC2698">
        <v>1.50880002975464</v>
      </c>
      <c r="BD2698">
        <v>1.5860999822616599</v>
      </c>
      <c r="BE2698">
        <v>1.6413999795913701</v>
      </c>
      <c r="BF2698">
        <v>1.67869997024536</v>
      </c>
      <c r="BG2698">
        <v>1.7022000551223799</v>
      </c>
      <c r="BH2698">
        <v>1.7159999608993499</v>
      </c>
      <c r="BI2698">
        <v>1.72360002994537</v>
      </c>
      <c r="BJ2698">
        <v>1.72839999198914</v>
      </c>
      <c r="BK2698">
        <v>1.7337000370025599</v>
      </c>
      <c r="BL2698">
        <v>1.74199998378754</v>
      </c>
      <c r="BM2698">
        <v>1.7558000087737999</v>
      </c>
      <c r="BN2698">
        <v>11.520641331305001</v>
      </c>
      <c r="BO2698">
        <v>29.999974462243301</v>
      </c>
      <c r="BP2698">
        <v>1.6684000492095901</v>
      </c>
      <c r="BQ2698">
        <v>2.8917999267578098</v>
      </c>
      <c r="BR2698">
        <v>2.4126999378204301</v>
      </c>
      <c r="BS2698">
        <v>1.1902999877929701</v>
      </c>
      <c r="BT2698">
        <v>1.33850002288818</v>
      </c>
      <c r="BU2698">
        <v>1.5434999465942401</v>
      </c>
      <c r="BV2698">
        <v>1.7843999862670901</v>
      </c>
      <c r="BW2698">
        <v>2.0429000854492201</v>
      </c>
      <c r="BX2698">
        <v>2.30310010910034</v>
      </c>
      <c r="BY2698">
        <v>2.5508000850677499</v>
      </c>
      <c r="BZ2698">
        <v>2.7739999294281001</v>
      </c>
      <c r="CA2698">
        <v>2.9623000621795699</v>
      </c>
      <c r="CB2698">
        <v>3.1068000793457</v>
      </c>
      <c r="CC2698">
        <v>3.2002000808715798</v>
      </c>
      <c r="CD2698">
        <v>3.2360000610351598</v>
      </c>
      <c r="CE2698">
        <v>3.20939993858337</v>
      </c>
      <c r="CF2698">
        <v>3.11630010604858</v>
      </c>
      <c r="CG2698">
        <v>2.9533998966217001</v>
      </c>
      <c r="CH2698">
        <v>2.7184998989105198</v>
      </c>
      <c r="CI2698">
        <v>2.4100000858306898</v>
      </c>
      <c r="CJ2698">
        <v>2.02699995040894</v>
      </c>
      <c r="CK2698">
        <v>1.5691000223159799</v>
      </c>
      <c r="CL2698">
        <v>1.14320003986359</v>
      </c>
      <c r="CM2698">
        <v>1.18250000476837</v>
      </c>
      <c r="CN2698">
        <v>1.24619996547699</v>
      </c>
      <c r="CO2698">
        <v>1.3282999992370601</v>
      </c>
      <c r="CP2698">
        <v>1.42340004444122</v>
      </c>
      <c r="CQ2698">
        <v>1.52670001983643</v>
      </c>
      <c r="CR2698">
        <v>1.63380002975464</v>
      </c>
      <c r="CS2698">
        <v>1.74109995365143</v>
      </c>
      <c r="CT2698">
        <v>1.8451999425888099</v>
      </c>
      <c r="CU2698">
        <v>1.9433000087737999</v>
      </c>
      <c r="CV2698">
        <v>2.0332000255584699</v>
      </c>
      <c r="CW2698">
        <v>2.1129999160766602</v>
      </c>
      <c r="CX2698">
        <v>2.1812000274658199</v>
      </c>
      <c r="CY2698">
        <v>2.2365999221801798</v>
      </c>
      <c r="CZ2698">
        <v>2.2783000469207799</v>
      </c>
      <c r="DA2698">
        <v>2.3055999279022199</v>
      </c>
      <c r="DB2698">
        <v>2.31780004501343</v>
      </c>
      <c r="DC2698">
        <v>2.3145999908447301</v>
      </c>
      <c r="DD2698">
        <v>2.29530000686646</v>
      </c>
      <c r="DE2698">
        <v>1.1399999856948899</v>
      </c>
      <c r="DF2698">
        <v>1.1796000003814699</v>
      </c>
      <c r="DG2698">
        <v>1.2439999580383301</v>
      </c>
      <c r="DH2698">
        <v>1.3274999856948899</v>
      </c>
      <c r="DI2698">
        <v>1.4250999689102199</v>
      </c>
      <c r="DJ2698">
        <v>1.53199994564056</v>
      </c>
      <c r="DK2698">
        <v>1.6440999507904099</v>
      </c>
      <c r="DL2698">
        <v>1.7575000524520901</v>
      </c>
      <c r="DM2698" s="3">
        <v>1.8688999414444001</v>
      </c>
      <c r="DN2698">
        <v>1.9752000570297199</v>
      </c>
      <c r="DO2698">
        <v>2.0738000869750999</v>
      </c>
      <c r="DP2698">
        <v>2.1621999740600599</v>
      </c>
      <c r="DQ2698">
        <v>2.2383000850677499</v>
      </c>
      <c r="DR2698">
        <v>2.3002998828887899</v>
      </c>
      <c r="DS2698">
        <v>2.3466000556945801</v>
      </c>
      <c r="DT2698">
        <v>2.3757998943328902</v>
      </c>
      <c r="DU2698">
        <v>2.3866000175476101</v>
      </c>
      <c r="DV2698">
        <v>2.3780999183654798</v>
      </c>
      <c r="DW2698">
        <v>2.3494000434875502</v>
      </c>
    </row>
    <row r="2699" spans="1:127" x14ac:dyDescent="0.25">
      <c r="A2699" s="1">
        <v>39913</v>
      </c>
      <c r="B2699" t="s">
        <v>153</v>
      </c>
      <c r="C2699" t="s">
        <v>153</v>
      </c>
      <c r="D2699" t="s">
        <v>153</v>
      </c>
      <c r="E2699" t="s">
        <v>153</v>
      </c>
      <c r="F2699" t="s">
        <v>153</v>
      </c>
      <c r="G2699" t="s">
        <v>153</v>
      </c>
      <c r="H2699" t="s">
        <v>153</v>
      </c>
      <c r="I2699" t="s">
        <v>153</v>
      </c>
      <c r="J2699" t="s">
        <v>153</v>
      </c>
      <c r="K2699" t="s">
        <v>153</v>
      </c>
      <c r="L2699" t="s">
        <v>153</v>
      </c>
      <c r="M2699" t="s">
        <v>153</v>
      </c>
      <c r="N2699" s="3" t="s">
        <v>153</v>
      </c>
      <c r="O2699" t="s">
        <v>153</v>
      </c>
      <c r="P2699" t="s">
        <v>153</v>
      </c>
      <c r="Q2699" t="s">
        <v>153</v>
      </c>
      <c r="R2699" t="s">
        <v>153</v>
      </c>
      <c r="S2699" t="s">
        <v>153</v>
      </c>
      <c r="T2699" t="s">
        <v>153</v>
      </c>
      <c r="U2699" t="s">
        <v>153</v>
      </c>
      <c r="V2699" t="s">
        <v>153</v>
      </c>
      <c r="W2699" t="s">
        <v>153</v>
      </c>
      <c r="X2699" t="s">
        <v>153</v>
      </c>
      <c r="Y2699" t="s">
        <v>153</v>
      </c>
      <c r="Z2699" t="s">
        <v>153</v>
      </c>
      <c r="AA2699" t="s">
        <v>153</v>
      </c>
      <c r="AB2699" t="s">
        <v>153</v>
      </c>
      <c r="AC2699" t="s">
        <v>153</v>
      </c>
      <c r="AD2699" t="s">
        <v>153</v>
      </c>
      <c r="AE2699" t="s">
        <v>153</v>
      </c>
      <c r="AF2699" t="s">
        <v>153</v>
      </c>
      <c r="AG2699" t="s">
        <v>153</v>
      </c>
      <c r="AH2699" t="s">
        <v>153</v>
      </c>
      <c r="AI2699" t="s">
        <v>153</v>
      </c>
      <c r="AJ2699" t="s">
        <v>153</v>
      </c>
      <c r="AK2699" t="s">
        <v>153</v>
      </c>
      <c r="AL2699" t="s">
        <v>153</v>
      </c>
      <c r="AM2699" t="s">
        <v>153</v>
      </c>
      <c r="AN2699" t="s">
        <v>153</v>
      </c>
      <c r="AO2699" t="s">
        <v>153</v>
      </c>
      <c r="AP2699" t="s">
        <v>153</v>
      </c>
      <c r="AQ2699" t="s">
        <v>153</v>
      </c>
      <c r="AR2699" t="s">
        <v>153</v>
      </c>
      <c r="AS2699" t="s">
        <v>153</v>
      </c>
      <c r="AT2699" t="s">
        <v>153</v>
      </c>
      <c r="AU2699" t="s">
        <v>153</v>
      </c>
      <c r="AV2699" t="s">
        <v>153</v>
      </c>
      <c r="AW2699" t="s">
        <v>153</v>
      </c>
      <c r="AX2699" t="s">
        <v>153</v>
      </c>
      <c r="AY2699" t="s">
        <v>153</v>
      </c>
      <c r="AZ2699" t="s">
        <v>153</v>
      </c>
      <c r="BA2699" t="s">
        <v>153</v>
      </c>
      <c r="BB2699" t="s">
        <v>153</v>
      </c>
      <c r="BC2699" t="s">
        <v>153</v>
      </c>
      <c r="BD2699" t="s">
        <v>153</v>
      </c>
      <c r="BE2699" t="s">
        <v>153</v>
      </c>
      <c r="BF2699" t="s">
        <v>153</v>
      </c>
      <c r="BG2699" t="s">
        <v>153</v>
      </c>
      <c r="BH2699" t="s">
        <v>153</v>
      </c>
      <c r="BI2699" t="s">
        <v>153</v>
      </c>
      <c r="BJ2699" t="s">
        <v>153</v>
      </c>
      <c r="BK2699" t="s">
        <v>153</v>
      </c>
      <c r="BL2699" t="s">
        <v>153</v>
      </c>
      <c r="BM2699" t="s">
        <v>153</v>
      </c>
      <c r="BN2699" t="s">
        <v>153</v>
      </c>
      <c r="BO2699" t="s">
        <v>153</v>
      </c>
      <c r="BP2699" t="s">
        <v>153</v>
      </c>
      <c r="BQ2699" t="s">
        <v>153</v>
      </c>
      <c r="BR2699" t="s">
        <v>153</v>
      </c>
      <c r="BS2699" t="s">
        <v>153</v>
      </c>
      <c r="BT2699" t="s">
        <v>153</v>
      </c>
      <c r="BU2699" t="s">
        <v>153</v>
      </c>
      <c r="BV2699" t="s">
        <v>153</v>
      </c>
      <c r="BW2699" t="s">
        <v>153</v>
      </c>
      <c r="BX2699" t="s">
        <v>153</v>
      </c>
      <c r="BY2699" t="s">
        <v>153</v>
      </c>
      <c r="BZ2699" t="s">
        <v>153</v>
      </c>
      <c r="CA2699" t="s">
        <v>153</v>
      </c>
      <c r="CB2699" t="s">
        <v>153</v>
      </c>
      <c r="CC2699" t="s">
        <v>153</v>
      </c>
      <c r="CD2699" t="s">
        <v>153</v>
      </c>
      <c r="CE2699" t="s">
        <v>153</v>
      </c>
      <c r="CF2699" t="s">
        <v>153</v>
      </c>
      <c r="CG2699" t="s">
        <v>153</v>
      </c>
      <c r="CH2699" t="s">
        <v>153</v>
      </c>
      <c r="CI2699" t="s">
        <v>153</v>
      </c>
      <c r="CJ2699" t="s">
        <v>153</v>
      </c>
      <c r="CK2699" t="s">
        <v>153</v>
      </c>
      <c r="CL2699" t="s">
        <v>153</v>
      </c>
      <c r="CM2699" t="s">
        <v>153</v>
      </c>
      <c r="CN2699" t="s">
        <v>153</v>
      </c>
      <c r="CO2699" t="s">
        <v>153</v>
      </c>
      <c r="CP2699" t="s">
        <v>153</v>
      </c>
      <c r="CQ2699" t="s">
        <v>153</v>
      </c>
      <c r="CR2699" t="s">
        <v>153</v>
      </c>
      <c r="CS2699" t="s">
        <v>153</v>
      </c>
      <c r="CT2699" t="s">
        <v>153</v>
      </c>
      <c r="CU2699" t="s">
        <v>153</v>
      </c>
      <c r="CV2699" t="s">
        <v>153</v>
      </c>
      <c r="CW2699" t="s">
        <v>153</v>
      </c>
      <c r="CX2699" t="s">
        <v>153</v>
      </c>
      <c r="CY2699" t="s">
        <v>153</v>
      </c>
      <c r="CZ2699" t="s">
        <v>153</v>
      </c>
      <c r="DA2699" t="s">
        <v>153</v>
      </c>
      <c r="DB2699" t="s">
        <v>153</v>
      </c>
      <c r="DC2699" t="s">
        <v>153</v>
      </c>
      <c r="DD2699" t="s">
        <v>153</v>
      </c>
      <c r="DE2699" t="s">
        <v>153</v>
      </c>
      <c r="DF2699" t="s">
        <v>153</v>
      </c>
      <c r="DG2699" t="s">
        <v>153</v>
      </c>
      <c r="DH2699" t="s">
        <v>153</v>
      </c>
      <c r="DI2699" t="s">
        <v>153</v>
      </c>
      <c r="DJ2699" t="s">
        <v>153</v>
      </c>
      <c r="DK2699" t="s">
        <v>153</v>
      </c>
      <c r="DL2699" t="s">
        <v>153</v>
      </c>
      <c r="DM2699" s="3" t="s">
        <v>153</v>
      </c>
      <c r="DN2699" t="s">
        <v>153</v>
      </c>
      <c r="DO2699" t="s">
        <v>153</v>
      </c>
      <c r="DP2699" t="s">
        <v>153</v>
      </c>
      <c r="DQ2699" t="s">
        <v>153</v>
      </c>
      <c r="DR2699" t="s">
        <v>153</v>
      </c>
      <c r="DS2699" t="s">
        <v>153</v>
      </c>
      <c r="DT2699" t="s">
        <v>153</v>
      </c>
      <c r="DU2699" t="s">
        <v>153</v>
      </c>
      <c r="DV2699" t="s">
        <v>153</v>
      </c>
      <c r="DW2699" t="s">
        <v>153</v>
      </c>
    </row>
    <row r="2700" spans="1:127" x14ac:dyDescent="0.25">
      <c r="A2700" s="1">
        <v>39916</v>
      </c>
      <c r="B2700">
        <v>-111.785310657859</v>
      </c>
      <c r="C2700">
        <v>112.99419781401799</v>
      </c>
      <c r="D2700">
        <v>0.16568978401585599</v>
      </c>
      <c r="E2700">
        <v>268.02233200849099</v>
      </c>
      <c r="F2700">
        <v>-0.259999990463257</v>
      </c>
      <c r="G2700">
        <v>5.0900001078844098E-2</v>
      </c>
      <c r="H2700">
        <v>0.35580000281333901</v>
      </c>
      <c r="I2700">
        <v>0.63880002498626698</v>
      </c>
      <c r="J2700">
        <v>0.89020001888275102</v>
      </c>
      <c r="K2700">
        <v>1.1057000160217301</v>
      </c>
      <c r="L2700">
        <v>1.2839000225067101</v>
      </c>
      <c r="M2700">
        <v>1.4261000156402599</v>
      </c>
      <c r="N2700" s="3">
        <v>1.5353000164032</v>
      </c>
      <c r="O2700">
        <v>1.61539995670319</v>
      </c>
      <c r="P2700">
        <v>1.6707999706268299</v>
      </c>
      <c r="Q2700">
        <v>1.7063000202178999</v>
      </c>
      <c r="R2700">
        <v>1.7266000509262101</v>
      </c>
      <c r="S2700">
        <v>1.73650002479553</v>
      </c>
      <c r="T2700">
        <v>1.74020004272461</v>
      </c>
      <c r="U2700">
        <v>1.74179995059967</v>
      </c>
      <c r="V2700">
        <v>1.7451000213623</v>
      </c>
      <c r="W2700">
        <v>1.7532000541687001</v>
      </c>
      <c r="X2700">
        <v>1.77779996395111</v>
      </c>
      <c r="Y2700">
        <v>2.5341999530792201</v>
      </c>
      <c r="Z2700">
        <v>1.7690999507904099</v>
      </c>
      <c r="AA2700">
        <v>2.44210004806519</v>
      </c>
      <c r="AB2700">
        <v>0.35300004482269298</v>
      </c>
      <c r="AC2700">
        <v>0.98470008373260498</v>
      </c>
      <c r="AD2700">
        <v>1.53980004787445</v>
      </c>
      <c r="AE2700">
        <v>1.9802999496460001</v>
      </c>
      <c r="AF2700">
        <v>2.29360020160675</v>
      </c>
      <c r="AG2700">
        <v>2.48309993743896</v>
      </c>
      <c r="AH2700">
        <v>2.5628001689910902</v>
      </c>
      <c r="AI2700">
        <v>2.55250024795532</v>
      </c>
      <c r="AJ2700">
        <v>2.4744002819061302</v>
      </c>
      <c r="AK2700">
        <v>2.3516998291015598</v>
      </c>
      <c r="AL2700">
        <v>2.20649981498718</v>
      </c>
      <c r="AM2700">
        <v>2.05900001525879</v>
      </c>
      <c r="AN2700">
        <v>1.92759990692139</v>
      </c>
      <c r="AO2700">
        <v>1.8278000354766799</v>
      </c>
      <c r="AP2700">
        <v>1.77290010452271</v>
      </c>
      <c r="AQ2700">
        <v>1.7735002040862999</v>
      </c>
      <c r="AR2700">
        <v>1.8380997180938701</v>
      </c>
      <c r="AS2700">
        <v>1.97309994697571</v>
      </c>
      <c r="AT2700">
        <v>2.1829999685287498</v>
      </c>
      <c r="AU2700">
        <v>-0.25940001010894798</v>
      </c>
      <c r="AV2700">
        <v>5.0700001418590497E-2</v>
      </c>
      <c r="AW2700">
        <v>0.35330000519752502</v>
      </c>
      <c r="AX2700">
        <v>0.63200002908706698</v>
      </c>
      <c r="AY2700">
        <v>0.87760001420974698</v>
      </c>
      <c r="AZ2700">
        <v>1.0859999656677199</v>
      </c>
      <c r="BA2700">
        <v>1.2568999528884901</v>
      </c>
      <c r="BB2700">
        <v>1.39240002632141</v>
      </c>
      <c r="BC2700">
        <v>1.49600005149841</v>
      </c>
      <c r="BD2700">
        <v>1.57200002670288</v>
      </c>
      <c r="BE2700">
        <v>1.62510001659393</v>
      </c>
      <c r="BF2700">
        <v>1.65989995002747</v>
      </c>
      <c r="BG2700">
        <v>1.6809999942779501</v>
      </c>
      <c r="BH2700">
        <v>1.69260001182556</v>
      </c>
      <c r="BI2700">
        <v>1.6985000371932999</v>
      </c>
      <c r="BJ2700">
        <v>1.7023999691009499</v>
      </c>
      <c r="BK2700">
        <v>1.7072999477386499</v>
      </c>
      <c r="BL2700">
        <v>1.7160999774932899</v>
      </c>
      <c r="BM2700">
        <v>1.7310999631881701</v>
      </c>
      <c r="BN2700">
        <v>10.888929761477501</v>
      </c>
      <c r="BO2700">
        <v>26.371565382533799</v>
      </c>
      <c r="BP2700">
        <v>1.57190001010895</v>
      </c>
      <c r="BQ2700">
        <v>2.8624000549316402</v>
      </c>
      <c r="BR2700">
        <v>2.3550000190734899</v>
      </c>
      <c r="BS2700">
        <v>1.11679995059967</v>
      </c>
      <c r="BT2700">
        <v>1.2443000078201301</v>
      </c>
      <c r="BU2700">
        <v>1.4450999498367301</v>
      </c>
      <c r="BV2700">
        <v>1.69260001182556</v>
      </c>
      <c r="BW2700">
        <v>1.96389997005463</v>
      </c>
      <c r="BX2700">
        <v>2.2393999099731401</v>
      </c>
      <c r="BY2700">
        <v>2.5025999546050999</v>
      </c>
      <c r="BZ2700">
        <v>2.7393999099731401</v>
      </c>
      <c r="CA2700">
        <v>2.9382998943328902</v>
      </c>
      <c r="CB2700">
        <v>3.08960008621216</v>
      </c>
      <c r="CC2700">
        <v>3.1856000423431401</v>
      </c>
      <c r="CD2700">
        <v>3.2202000617981001</v>
      </c>
      <c r="CE2700">
        <v>3.1884999275207502</v>
      </c>
      <c r="CF2700">
        <v>3.0871999263763401</v>
      </c>
      <c r="CG2700">
        <v>2.9137001037597701</v>
      </c>
      <c r="CH2700">
        <v>2.6665999889373802</v>
      </c>
      <c r="CI2700">
        <v>2.3454000949859601</v>
      </c>
      <c r="CJ2700">
        <v>1.95000004768372</v>
      </c>
      <c r="CK2700">
        <v>1.4810999631881701</v>
      </c>
      <c r="CL2700">
        <v>1.11960005760193</v>
      </c>
      <c r="CM2700">
        <v>1.13839995861053</v>
      </c>
      <c r="CN2700">
        <v>1.1888999938964799</v>
      </c>
      <c r="CO2700">
        <v>1.26349997520447</v>
      </c>
      <c r="CP2700">
        <v>1.3552999496460001</v>
      </c>
      <c r="CQ2700">
        <v>1.4582999944686901</v>
      </c>
      <c r="CR2700">
        <v>1.56710004806519</v>
      </c>
      <c r="CS2700">
        <v>1.6772999763488801</v>
      </c>
      <c r="CT2700">
        <v>1.78480005264282</v>
      </c>
      <c r="CU2700">
        <v>1.8863999843597401</v>
      </c>
      <c r="CV2700">
        <v>1.9795999526977499</v>
      </c>
      <c r="CW2700">
        <v>2.0622000694274898</v>
      </c>
      <c r="CX2700">
        <v>2.1324999332428001</v>
      </c>
      <c r="CY2700">
        <v>2.1893999576568599</v>
      </c>
      <c r="CZ2700">
        <v>2.2318000793457</v>
      </c>
      <c r="DA2700">
        <v>2.2592000961303702</v>
      </c>
      <c r="DB2700">
        <v>2.2709000110626198</v>
      </c>
      <c r="DC2700">
        <v>2.2665998935699498</v>
      </c>
      <c r="DD2700">
        <v>2.24589991569519</v>
      </c>
      <c r="DE2700">
        <v>1.11640000343323</v>
      </c>
      <c r="DF2700">
        <v>1.1353000402450599</v>
      </c>
      <c r="DG2700">
        <v>1.1864000558853101</v>
      </c>
      <c r="DH2700">
        <v>1.2623000144958501</v>
      </c>
      <c r="DI2700">
        <v>1.3565000295639</v>
      </c>
      <c r="DJ2700">
        <v>1.4630000591278101</v>
      </c>
      <c r="DK2700">
        <v>1.57669997215271</v>
      </c>
      <c r="DL2700">
        <v>1.692999958992</v>
      </c>
      <c r="DM2700" s="3">
        <v>1.80799996852875</v>
      </c>
      <c r="DN2700">
        <v>1.9179999828338601</v>
      </c>
      <c r="DO2700">
        <v>2.0199999809265101</v>
      </c>
      <c r="DP2700">
        <v>2.11139988899231</v>
      </c>
      <c r="DQ2700">
        <v>2.1898999214172399</v>
      </c>
      <c r="DR2700">
        <v>2.25349998474121</v>
      </c>
      <c r="DS2700">
        <v>2.3006000518798801</v>
      </c>
      <c r="DT2700">
        <v>2.32969999313354</v>
      </c>
      <c r="DU2700">
        <v>2.3399000167846702</v>
      </c>
      <c r="DV2700">
        <v>2.33010005950928</v>
      </c>
      <c r="DW2700">
        <v>2.29970002174377</v>
      </c>
    </row>
    <row r="2701" spans="1:127" x14ac:dyDescent="0.25">
      <c r="A2701" s="1">
        <v>39917</v>
      </c>
      <c r="B2701">
        <v>-33.837621001977297</v>
      </c>
      <c r="C2701">
        <v>35.242508598309001</v>
      </c>
      <c r="D2701">
        <v>6.5390339843457504E-3</v>
      </c>
      <c r="E2701">
        <v>93.165168969351697</v>
      </c>
      <c r="F2701">
        <v>-0.32269999384880099</v>
      </c>
      <c r="G2701">
        <v>1.86999998986721E-2</v>
      </c>
      <c r="H2701">
        <v>0.33539998531341603</v>
      </c>
      <c r="I2701">
        <v>0.61870002746581998</v>
      </c>
      <c r="J2701">
        <v>0.86419999599456798</v>
      </c>
      <c r="K2701">
        <v>1.07079994678497</v>
      </c>
      <c r="L2701">
        <v>1.2400000095367401</v>
      </c>
      <c r="M2701">
        <v>1.37450003623962</v>
      </c>
      <c r="N2701" s="3">
        <v>1.47819995880127</v>
      </c>
      <c r="O2701">
        <v>1.5554000139236499</v>
      </c>
      <c r="P2701">
        <v>1.6104999780654901</v>
      </c>
      <c r="Q2701">
        <v>1.64800000190735</v>
      </c>
      <c r="R2701">
        <v>1.6722999811172501</v>
      </c>
      <c r="S2701">
        <v>1.68710005283356</v>
      </c>
      <c r="T2701">
        <v>1.69630002975464</v>
      </c>
      <c r="U2701">
        <v>1.7029000520706199</v>
      </c>
      <c r="V2701">
        <v>1.70980000495911</v>
      </c>
      <c r="W2701">
        <v>1.7195999622345</v>
      </c>
      <c r="X2701">
        <v>1.75899994373322</v>
      </c>
      <c r="Y2701">
        <v>2.4261999130249001</v>
      </c>
      <c r="Z2701">
        <v>1.7342000007629399</v>
      </c>
      <c r="AA2701">
        <v>2.3475000858306898</v>
      </c>
      <c r="AB2701">
        <v>0.37559998035430903</v>
      </c>
      <c r="AC2701">
        <v>1.0116999149322501</v>
      </c>
      <c r="AD2701">
        <v>1.53979992866516</v>
      </c>
      <c r="AE2701">
        <v>1.94249987602234</v>
      </c>
      <c r="AF2701">
        <v>2.2200000286102299</v>
      </c>
      <c r="AG2701">
        <v>2.3833999633789098</v>
      </c>
      <c r="AH2701">
        <v>2.4501998424529998</v>
      </c>
      <c r="AI2701">
        <v>2.4403998851776101</v>
      </c>
      <c r="AJ2701">
        <v>2.3751997947692902</v>
      </c>
      <c r="AK2701">
        <v>2.2748000621795699</v>
      </c>
      <c r="AL2701">
        <v>2.1578001976013201</v>
      </c>
      <c r="AM2701">
        <v>2.0404999256134002</v>
      </c>
      <c r="AN2701">
        <v>1.93700003623962</v>
      </c>
      <c r="AO2701">
        <v>1.8585002422332799</v>
      </c>
      <c r="AP2701">
        <v>1.8142001628875699</v>
      </c>
      <c r="AQ2701">
        <v>1.8108999729156501</v>
      </c>
      <c r="AR2701">
        <v>1.85349988937378</v>
      </c>
      <c r="AS2701">
        <v>1.9451000690460201</v>
      </c>
      <c r="AT2701">
        <v>2.0871000289917001</v>
      </c>
      <c r="AU2701">
        <v>-0.32170000672340399</v>
      </c>
      <c r="AV2701">
        <v>1.86000000685453E-2</v>
      </c>
      <c r="AW2701">
        <v>0.33289998769760099</v>
      </c>
      <c r="AX2701">
        <v>0.61189997196197499</v>
      </c>
      <c r="AY2701">
        <v>0.85170000791549705</v>
      </c>
      <c r="AZ2701">
        <v>1.0518000125885001</v>
      </c>
      <c r="BA2701">
        <v>1.21420001983643</v>
      </c>
      <c r="BB2701">
        <v>1.3425999879837001</v>
      </c>
      <c r="BC2701">
        <v>1.44130003452301</v>
      </c>
      <c r="BD2701">
        <v>1.5147000551223799</v>
      </c>
      <c r="BE2701">
        <v>1.56760001182556</v>
      </c>
      <c r="BF2701">
        <v>1.6040999889373799</v>
      </c>
      <c r="BG2701">
        <v>1.62849998474121</v>
      </c>
      <c r="BH2701">
        <v>1.6444000005721999</v>
      </c>
      <c r="BI2701">
        <v>1.6548999547958401</v>
      </c>
      <c r="BJ2701">
        <v>1.6628999710082999</v>
      </c>
      <c r="BK2701">
        <v>1.6710000038146999</v>
      </c>
      <c r="BL2701">
        <v>1.6812000274658201</v>
      </c>
      <c r="BM2701">
        <v>1.6951999664306601</v>
      </c>
      <c r="BN2701">
        <v>6.1792848213610396</v>
      </c>
      <c r="BO2701">
        <v>17.799627886933301</v>
      </c>
      <c r="BP2701">
        <v>1.47730004787445</v>
      </c>
      <c r="BQ2701">
        <v>2.9172000885009801</v>
      </c>
      <c r="BR2701">
        <v>2.3627998828887899</v>
      </c>
      <c r="BS2701">
        <v>1.01730000972748</v>
      </c>
      <c r="BT2701">
        <v>1.1191999912262001</v>
      </c>
      <c r="BU2701">
        <v>1.33480000495911</v>
      </c>
      <c r="BV2701">
        <v>1.6173000335693399</v>
      </c>
      <c r="BW2701">
        <v>1.9296000003814699</v>
      </c>
      <c r="BX2701">
        <v>2.2428998947143599</v>
      </c>
      <c r="BY2701">
        <v>2.5350000858306898</v>
      </c>
      <c r="BZ2701">
        <v>2.78949999809265</v>
      </c>
      <c r="CA2701">
        <v>2.9944000244140598</v>
      </c>
      <c r="CB2701">
        <v>3.1412999629974401</v>
      </c>
      <c r="CC2701">
        <v>3.2249999046325701</v>
      </c>
      <c r="CD2701">
        <v>3.2425000667571999</v>
      </c>
      <c r="CE2701">
        <v>3.19289994239807</v>
      </c>
      <c r="CF2701">
        <v>3.07669997215271</v>
      </c>
      <c r="CG2701">
        <v>2.8954999446868901</v>
      </c>
      <c r="CH2701">
        <v>2.6519000530242902</v>
      </c>
      <c r="CI2701">
        <v>2.34899997711182</v>
      </c>
      <c r="CJ2701">
        <v>1.99049997329712</v>
      </c>
      <c r="CK2701">
        <v>1.58039999008179</v>
      </c>
      <c r="CL2701">
        <v>1.1328999996185301</v>
      </c>
      <c r="CM2701">
        <v>1.1086000204086299</v>
      </c>
      <c r="CN2701">
        <v>1.1368000507354701</v>
      </c>
      <c r="CO2701">
        <v>1.2031999826431301</v>
      </c>
      <c r="CP2701">
        <v>1.2960000038146999</v>
      </c>
      <c r="CQ2701">
        <v>1.40530002117157</v>
      </c>
      <c r="CR2701">
        <v>1.52279996871948</v>
      </c>
      <c r="CS2701">
        <v>1.64199995994568</v>
      </c>
      <c r="CT2701">
        <v>1.7577999830246001</v>
      </c>
      <c r="CU2701">
        <v>1.86609995365143</v>
      </c>
      <c r="CV2701">
        <v>1.96410000324249</v>
      </c>
      <c r="CW2701">
        <v>2.04970002174377</v>
      </c>
      <c r="CX2701">
        <v>2.12159991264343</v>
      </c>
      <c r="CY2701">
        <v>2.17880010604858</v>
      </c>
      <c r="CZ2701">
        <v>2.2209999561309801</v>
      </c>
      <c r="DA2701">
        <v>2.2479999065399201</v>
      </c>
      <c r="DB2701">
        <v>2.2599000930786102</v>
      </c>
      <c r="DC2701">
        <v>2.2569000720977801</v>
      </c>
      <c r="DD2701">
        <v>2.2392001152038601</v>
      </c>
      <c r="DE2701">
        <v>1.12909996509552</v>
      </c>
      <c r="DF2701">
        <v>1.1049000024795499</v>
      </c>
      <c r="DG2701">
        <v>1.13359999656677</v>
      </c>
      <c r="DH2701">
        <v>1.20130002498627</v>
      </c>
      <c r="DI2701">
        <v>1.2963999509811399</v>
      </c>
      <c r="DJ2701">
        <v>1.4093999862670901</v>
      </c>
      <c r="DK2701">
        <v>1.53219997882843</v>
      </c>
      <c r="DL2701">
        <v>1.6581000089645399</v>
      </c>
      <c r="DM2701" s="3">
        <v>1.78199994564056</v>
      </c>
      <c r="DN2701">
        <v>1.8992999792098999</v>
      </c>
      <c r="DO2701">
        <v>2.0067999362945601</v>
      </c>
      <c r="DP2701">
        <v>2.1015999317169198</v>
      </c>
      <c r="DQ2701">
        <v>2.1816999912261998</v>
      </c>
      <c r="DR2701">
        <v>2.2455999851226802</v>
      </c>
      <c r="DS2701">
        <v>2.2922000885009801</v>
      </c>
      <c r="DT2701">
        <v>2.32080006599426</v>
      </c>
      <c r="DU2701">
        <v>2.3310999870300302</v>
      </c>
      <c r="DV2701">
        <v>2.3227999210357702</v>
      </c>
      <c r="DW2701">
        <v>2.2962000370025599</v>
      </c>
    </row>
    <row r="2702" spans="1:127" x14ac:dyDescent="0.25">
      <c r="A2702" s="1">
        <v>39918</v>
      </c>
      <c r="B2702">
        <v>-309.10985592498599</v>
      </c>
      <c r="C2702">
        <v>310.18472990468001</v>
      </c>
      <c r="D2702">
        <v>-13522.0107940625</v>
      </c>
      <c r="E2702">
        <v>14036.7970336827</v>
      </c>
      <c r="F2702">
        <v>-0.230399996042252</v>
      </c>
      <c r="G2702">
        <v>5.6200001388788202E-2</v>
      </c>
      <c r="H2702">
        <v>0.34310001134872398</v>
      </c>
      <c r="I2702">
        <v>0.61419999599456798</v>
      </c>
      <c r="J2702">
        <v>0.859300017356873</v>
      </c>
      <c r="K2702">
        <v>1.0727000236511199</v>
      </c>
      <c r="L2702">
        <v>1.2520999908447299</v>
      </c>
      <c r="M2702">
        <v>1.39740002155304</v>
      </c>
      <c r="N2702" s="3">
        <v>1.5106999874114999</v>
      </c>
      <c r="O2702">
        <v>1.59479999542236</v>
      </c>
      <c r="P2702">
        <v>1.6534999608993499</v>
      </c>
      <c r="Q2702">
        <v>1.69130003452301</v>
      </c>
      <c r="R2702">
        <v>1.7123999595642101</v>
      </c>
      <c r="S2702">
        <v>1.7215000391006501</v>
      </c>
      <c r="T2702">
        <v>1.72300004959106</v>
      </c>
      <c r="U2702">
        <v>1.7210999727249101</v>
      </c>
      <c r="V2702">
        <v>1.7199000120162999</v>
      </c>
      <c r="W2702">
        <v>1.72300004959106</v>
      </c>
      <c r="X2702">
        <v>1.70539999008179</v>
      </c>
      <c r="Y2702">
        <v>2.5459001064300502</v>
      </c>
      <c r="Z2702">
        <v>1.7340999841690099</v>
      </c>
      <c r="AA2702">
        <v>2.4161000251770002</v>
      </c>
      <c r="AB2702">
        <v>0.32799994945526101</v>
      </c>
      <c r="AC2702">
        <v>0.92620003223419201</v>
      </c>
      <c r="AD2702">
        <v>1.46780002117157</v>
      </c>
      <c r="AE2702">
        <v>1.91119992733002</v>
      </c>
      <c r="AF2702">
        <v>2.2386999130249001</v>
      </c>
      <c r="AG2702">
        <v>2.4485001564025901</v>
      </c>
      <c r="AH2702">
        <v>2.5494000911712602</v>
      </c>
      <c r="AI2702">
        <v>2.55730009078979</v>
      </c>
      <c r="AJ2702">
        <v>2.4915001392364502</v>
      </c>
      <c r="AK2702">
        <v>2.3732001781463601</v>
      </c>
      <c r="AL2702">
        <v>2.2237999439239502</v>
      </c>
      <c r="AM2702">
        <v>2.0641002655029301</v>
      </c>
      <c r="AN2702">
        <v>1.9135999679565401</v>
      </c>
      <c r="AO2702">
        <v>1.78979992866516</v>
      </c>
      <c r="AP2702">
        <v>1.7086000442504901</v>
      </c>
      <c r="AQ2702">
        <v>1.68360018730164</v>
      </c>
      <c r="AR2702">
        <v>1.7265002727508501</v>
      </c>
      <c r="AS2702">
        <v>1.84749984741211</v>
      </c>
      <c r="AT2702">
        <v>2.0546000003814702</v>
      </c>
      <c r="AU2702">
        <v>-0.229900002479553</v>
      </c>
      <c r="AV2702">
        <v>5.6000001728534698E-2</v>
      </c>
      <c r="AW2702">
        <v>0.34079998731613198</v>
      </c>
      <c r="AX2702">
        <v>0.60809999704360995</v>
      </c>
      <c r="AY2702">
        <v>0.84769999980926503</v>
      </c>
      <c r="AZ2702">
        <v>1.05429995059967</v>
      </c>
      <c r="BA2702">
        <v>1.2264000177383401</v>
      </c>
      <c r="BB2702">
        <v>1.3647999763488801</v>
      </c>
      <c r="BC2702">
        <v>1.4721000194549601</v>
      </c>
      <c r="BD2702">
        <v>1.5518000125885001</v>
      </c>
      <c r="BE2702">
        <v>1.60790002346039</v>
      </c>
      <c r="BF2702">
        <v>1.6447000503539999</v>
      </c>
      <c r="BG2702">
        <v>1.6664999723434399</v>
      </c>
      <c r="BH2702">
        <v>1.6775000095367401</v>
      </c>
      <c r="BI2702">
        <v>1.6814999580383301</v>
      </c>
      <c r="BJ2702">
        <v>1.68229997158051</v>
      </c>
      <c r="BK2702">
        <v>1.68340003490448</v>
      </c>
      <c r="BL2702">
        <v>1.68799996376038</v>
      </c>
      <c r="BM2702">
        <v>1.6988999843597401</v>
      </c>
      <c r="BN2702">
        <v>28.574454356050499</v>
      </c>
      <c r="BO2702">
        <v>29.004034756451201</v>
      </c>
      <c r="BP2702">
        <v>1.51719999313354</v>
      </c>
      <c r="BQ2702">
        <v>2.8043999671936</v>
      </c>
      <c r="BR2702">
        <v>2.28539991378784</v>
      </c>
      <c r="BS2702">
        <v>1.0703999996185301</v>
      </c>
      <c r="BT2702">
        <v>1.2029000520706199</v>
      </c>
      <c r="BU2702">
        <v>1.39649999141693</v>
      </c>
      <c r="BV2702">
        <v>1.6323000192642201</v>
      </c>
      <c r="BW2702">
        <v>1.89289999008179</v>
      </c>
      <c r="BX2702">
        <v>2.1626000404357901</v>
      </c>
      <c r="BY2702">
        <v>2.4272000789642298</v>
      </c>
      <c r="BZ2702">
        <v>2.67379999160767</v>
      </c>
      <c r="CA2702">
        <v>2.8910000324249299</v>
      </c>
      <c r="CB2702">
        <v>3.0685999393463099</v>
      </c>
      <c r="CC2702">
        <v>3.1974999904632599</v>
      </c>
      <c r="CD2702">
        <v>3.2695999145507799</v>
      </c>
      <c r="CE2702">
        <v>3.2778000831603999</v>
      </c>
      <c r="CF2702">
        <v>3.2160999774932901</v>
      </c>
      <c r="CG2702">
        <v>3.0789999961853001</v>
      </c>
      <c r="CH2702">
        <v>2.86220002174377</v>
      </c>
      <c r="CI2702">
        <v>2.5618999004364</v>
      </c>
      <c r="CJ2702">
        <v>2.1749000549316402</v>
      </c>
      <c r="CK2702">
        <v>1.6986999511718801</v>
      </c>
      <c r="CL2702">
        <v>1.04030001163483</v>
      </c>
      <c r="CM2702">
        <v>1.07120001316071</v>
      </c>
      <c r="CN2702">
        <v>1.1272000074386599</v>
      </c>
      <c r="CO2702">
        <v>1.2031999826431301</v>
      </c>
      <c r="CP2702">
        <v>1.29419994354248</v>
      </c>
      <c r="CQ2702">
        <v>1.3954999446868901</v>
      </c>
      <c r="CR2702">
        <v>1.5027999877929701</v>
      </c>
      <c r="CS2702">
        <v>1.61240005493164</v>
      </c>
      <c r="CT2702">
        <v>1.7209000587463399</v>
      </c>
      <c r="CU2702">
        <v>1.82519996166229</v>
      </c>
      <c r="CV2702">
        <v>1.9227000474929801</v>
      </c>
      <c r="CW2702">
        <v>2.0113000869750999</v>
      </c>
      <c r="CX2702">
        <v>2.08899998664856</v>
      </c>
      <c r="CY2702">
        <v>2.1544001102447501</v>
      </c>
      <c r="CZ2702">
        <v>2.2061998844146702</v>
      </c>
      <c r="DA2702">
        <v>2.2432999610900901</v>
      </c>
      <c r="DB2702">
        <v>2.2648000717163099</v>
      </c>
      <c r="DC2702">
        <v>2.2699000835418701</v>
      </c>
      <c r="DD2702">
        <v>2.2578001022338898</v>
      </c>
      <c r="DE2702">
        <v>1.0376000404357899</v>
      </c>
      <c r="DF2702">
        <v>1.0686999559402499</v>
      </c>
      <c r="DG2702">
        <v>1.12539994716644</v>
      </c>
      <c r="DH2702">
        <v>1.2026000022888199</v>
      </c>
      <c r="DI2702">
        <v>1.2956999540328999</v>
      </c>
      <c r="DJ2702">
        <v>1.4003000259399401</v>
      </c>
      <c r="DK2702">
        <v>1.5121999979019201</v>
      </c>
      <c r="DL2702">
        <v>1.6277999877929701</v>
      </c>
      <c r="DM2702" s="3">
        <v>1.7436000108718901</v>
      </c>
      <c r="DN2702">
        <v>1.85629999637604</v>
      </c>
      <c r="DO2702">
        <v>1.9630999565124501</v>
      </c>
      <c r="DP2702">
        <v>2.0611999034881601</v>
      </c>
      <c r="DQ2702">
        <v>2.14820003509521</v>
      </c>
      <c r="DR2702">
        <v>2.2218000888824498</v>
      </c>
      <c r="DS2702">
        <v>2.2801001071929901</v>
      </c>
      <c r="DT2702">
        <v>2.3210999965667698</v>
      </c>
      <c r="DU2702">
        <v>2.34319996833801</v>
      </c>
      <c r="DV2702">
        <v>2.3448998928070099</v>
      </c>
      <c r="DW2702">
        <v>2.3248999118804901</v>
      </c>
    </row>
    <row r="2703" spans="1:127" x14ac:dyDescent="0.25">
      <c r="A2703" s="1">
        <v>39919</v>
      </c>
      <c r="B2703">
        <v>-147.09341532466601</v>
      </c>
      <c r="C2703">
        <v>148.18513138735401</v>
      </c>
      <c r="D2703">
        <v>18.515101418154799</v>
      </c>
      <c r="E2703">
        <v>347.000696802628</v>
      </c>
      <c r="F2703">
        <v>-0.23520000278949699</v>
      </c>
      <c r="G2703">
        <v>5.4000001400709201E-2</v>
      </c>
      <c r="H2703">
        <v>0.33880001306533802</v>
      </c>
      <c r="I2703">
        <v>0.60549998283386197</v>
      </c>
      <c r="J2703">
        <v>0.84579998254776001</v>
      </c>
      <c r="K2703">
        <v>1.0550999641418499</v>
      </c>
      <c r="L2703">
        <v>1.23169994354248</v>
      </c>
      <c r="M2703">
        <v>1.3760000467300399</v>
      </c>
      <c r="N2703" s="3">
        <v>1.49010002613068</v>
      </c>
      <c r="O2703">
        <v>1.5769000053405799</v>
      </c>
      <c r="P2703">
        <v>1.6397000551223799</v>
      </c>
      <c r="Q2703">
        <v>1.68270003795624</v>
      </c>
      <c r="R2703">
        <v>1.70969998836517</v>
      </c>
      <c r="S2703">
        <v>1.7247999906539899</v>
      </c>
      <c r="T2703">
        <v>1.73199999332428</v>
      </c>
      <c r="U2703">
        <v>1.7347999811172501</v>
      </c>
      <c r="V2703">
        <v>1.73679995536804</v>
      </c>
      <c r="W2703">
        <v>1.74109995365143</v>
      </c>
      <c r="X2703">
        <v>1.67910003662109</v>
      </c>
      <c r="Y2703">
        <v>2.5329999923706099</v>
      </c>
      <c r="Z2703">
        <v>1.75049996376038</v>
      </c>
      <c r="AA2703">
        <v>2.3831000328064</v>
      </c>
      <c r="AB2703">
        <v>0.33520007133483898</v>
      </c>
      <c r="AC2703">
        <v>0.92320001125335704</v>
      </c>
      <c r="AD2703">
        <v>1.4490000009536701</v>
      </c>
      <c r="AE2703">
        <v>1.8782999515533401</v>
      </c>
      <c r="AF2703">
        <v>2.1974000930786102</v>
      </c>
      <c r="AG2703">
        <v>2.40620017051697</v>
      </c>
      <c r="AH2703">
        <v>2.5139000415802002</v>
      </c>
      <c r="AI2703">
        <v>2.53550004959106</v>
      </c>
      <c r="AJ2703">
        <v>2.4886002540588401</v>
      </c>
      <c r="AK2703">
        <v>2.39269995689392</v>
      </c>
      <c r="AL2703">
        <v>2.2666001319885298</v>
      </c>
      <c r="AM2703">
        <v>2.1285998821258501</v>
      </c>
      <c r="AN2703">
        <v>1.99539995193481</v>
      </c>
      <c r="AO2703">
        <v>1.8822999000549301</v>
      </c>
      <c r="AP2703">
        <v>1.8020999431610101</v>
      </c>
      <c r="AQ2703">
        <v>1.7662999629974401</v>
      </c>
      <c r="AR2703">
        <v>1.7841002941131601</v>
      </c>
      <c r="AS2703">
        <v>1.8633003234863299</v>
      </c>
      <c r="AT2703">
        <v>2.0097000598907502</v>
      </c>
      <c r="AU2703">
        <v>-0.23459999263286599</v>
      </c>
      <c r="AV2703">
        <v>5.38000017404556E-2</v>
      </c>
      <c r="AW2703">
        <v>0.33649998903274497</v>
      </c>
      <c r="AX2703">
        <v>0.59960001707077004</v>
      </c>
      <c r="AY2703">
        <v>0.83450001478195202</v>
      </c>
      <c r="AZ2703">
        <v>1.0371999740600599</v>
      </c>
      <c r="BA2703">
        <v>1.2067999839782699</v>
      </c>
      <c r="BB2703">
        <v>1.34430003166199</v>
      </c>
      <c r="BC2703">
        <v>1.4523999691009499</v>
      </c>
      <c r="BD2703">
        <v>1.5345000028610201</v>
      </c>
      <c r="BE2703">
        <v>1.59430003166199</v>
      </c>
      <c r="BF2703">
        <v>1.6356999874114999</v>
      </c>
      <c r="BG2703">
        <v>1.6626000404357899</v>
      </c>
      <c r="BH2703">
        <v>1.67879998683929</v>
      </c>
      <c r="BI2703">
        <v>1.6878000497818</v>
      </c>
      <c r="BJ2703">
        <v>1.69280004501343</v>
      </c>
      <c r="BK2703">
        <v>1.69669997692108</v>
      </c>
      <c r="BL2703">
        <v>1.7023999691009499</v>
      </c>
      <c r="BM2703">
        <v>1.7121000289917001</v>
      </c>
      <c r="BN2703">
        <v>11.1384479511257</v>
      </c>
      <c r="BO2703">
        <v>29.999847170619699</v>
      </c>
      <c r="BP2703">
        <v>1.64260005950928</v>
      </c>
      <c r="BQ2703">
        <v>2.8666000366210902</v>
      </c>
      <c r="BR2703">
        <v>2.3854000568389901</v>
      </c>
      <c r="BS2703">
        <v>1.15559995174408</v>
      </c>
      <c r="BT2703">
        <v>1.3105000257492101</v>
      </c>
      <c r="BU2703">
        <v>1.51779997348785</v>
      </c>
      <c r="BV2703">
        <v>1.75859999656677</v>
      </c>
      <c r="BW2703">
        <v>2.0157999992370601</v>
      </c>
      <c r="BX2703">
        <v>2.2746999263763401</v>
      </c>
      <c r="BY2703">
        <v>2.52230000495911</v>
      </c>
      <c r="BZ2703">
        <v>2.7472000122070299</v>
      </c>
      <c r="CA2703">
        <v>2.9398999214172399</v>
      </c>
      <c r="CB2703">
        <v>3.0917999744415301</v>
      </c>
      <c r="CC2703">
        <v>3.1960000991821298</v>
      </c>
      <c r="CD2703">
        <v>3.24659991264343</v>
      </c>
      <c r="CE2703">
        <v>3.2388000488281201</v>
      </c>
      <c r="CF2703">
        <v>3.1684999465942401</v>
      </c>
      <c r="CG2703">
        <v>3.0329000949859601</v>
      </c>
      <c r="CH2703">
        <v>2.8296000957489</v>
      </c>
      <c r="CI2703">
        <v>2.5569999217987101</v>
      </c>
      <c r="CJ2703">
        <v>2.2140998840332</v>
      </c>
      <c r="CK2703">
        <v>1.8006000518798799</v>
      </c>
      <c r="CL2703">
        <v>1.09379994869232</v>
      </c>
      <c r="CM2703">
        <v>1.13909995555878</v>
      </c>
      <c r="CN2703">
        <v>1.2069000005721999</v>
      </c>
      <c r="CO2703">
        <v>1.2917000055313099</v>
      </c>
      <c r="CP2703">
        <v>1.38839995861053</v>
      </c>
      <c r="CQ2703">
        <v>1.4926999807357799</v>
      </c>
      <c r="CR2703">
        <v>1.6006000041961701</v>
      </c>
      <c r="CS2703">
        <v>1.7085000276565601</v>
      </c>
      <c r="CT2703">
        <v>1.81340003013611</v>
      </c>
      <c r="CU2703">
        <v>1.9127000570297199</v>
      </c>
      <c r="CV2703">
        <v>2.00419998168945</v>
      </c>
      <c r="CW2703">
        <v>2.0861999988555899</v>
      </c>
      <c r="CX2703">
        <v>2.1572999954223602</v>
      </c>
      <c r="CY2703">
        <v>2.2163000106811501</v>
      </c>
      <c r="CZ2703">
        <v>2.2623999118804901</v>
      </c>
      <c r="DA2703">
        <v>2.29480004310608</v>
      </c>
      <c r="DB2703">
        <v>2.31319999694824</v>
      </c>
      <c r="DC2703">
        <v>2.3169999122619598</v>
      </c>
      <c r="DD2703">
        <v>2.3057999610900901</v>
      </c>
      <c r="DE2703">
        <v>1.0908999443054199</v>
      </c>
      <c r="DF2703">
        <v>1.1365000009536701</v>
      </c>
      <c r="DG2703">
        <v>1.20510005950928</v>
      </c>
      <c r="DH2703">
        <v>1.2913000583648699</v>
      </c>
      <c r="DI2703">
        <v>1.3904999494552599</v>
      </c>
      <c r="DJ2703">
        <v>1.4983999729156501</v>
      </c>
      <c r="DK2703">
        <v>1.6110999584198</v>
      </c>
      <c r="DL2703">
        <v>1.7251000404357899</v>
      </c>
      <c r="DM2703" s="3">
        <v>1.8372000455856301</v>
      </c>
      <c r="DN2703">
        <v>1.9447000026702901</v>
      </c>
      <c r="DO2703">
        <v>2.0450000762939502</v>
      </c>
      <c r="DP2703">
        <v>2.1357998847961399</v>
      </c>
      <c r="DQ2703">
        <v>2.2153000831603999</v>
      </c>
      <c r="DR2703">
        <v>2.2815001010894802</v>
      </c>
      <c r="DS2703">
        <v>2.3331000804901101</v>
      </c>
      <c r="DT2703">
        <v>2.3685998916625999</v>
      </c>
      <c r="DU2703">
        <v>2.3868999481201199</v>
      </c>
      <c r="DV2703">
        <v>2.3872001171112101</v>
      </c>
      <c r="DW2703">
        <v>2.3684999942779501</v>
      </c>
    </row>
    <row r="2704" spans="1:127" x14ac:dyDescent="0.25">
      <c r="A2704" s="1">
        <v>39920</v>
      </c>
      <c r="B2704">
        <v>-125.740394871821</v>
      </c>
      <c r="C2704">
        <v>126.831754713175</v>
      </c>
      <c r="D2704">
        <v>11.206213006816</v>
      </c>
      <c r="E2704">
        <v>295.33796905486702</v>
      </c>
      <c r="F2704">
        <v>-0.222699999809265</v>
      </c>
      <c r="G2704">
        <v>6.6699996590614305E-2</v>
      </c>
      <c r="H2704">
        <v>0.34860000014305098</v>
      </c>
      <c r="I2704">
        <v>0.61110001802444502</v>
      </c>
      <c r="J2704">
        <v>0.84710001945495605</v>
      </c>
      <c r="K2704">
        <v>1.05260002613068</v>
      </c>
      <c r="L2704">
        <v>1.2266000509262101</v>
      </c>
      <c r="M2704">
        <v>1.369500041008</v>
      </c>
      <c r="N2704" s="3">
        <v>1.4832999706268299</v>
      </c>
      <c r="O2704">
        <v>1.57070004940033</v>
      </c>
      <c r="P2704">
        <v>1.6349999904632599</v>
      </c>
      <c r="Q2704">
        <v>1.6799000501632699</v>
      </c>
      <c r="R2704">
        <v>1.70899999141693</v>
      </c>
      <c r="S2704">
        <v>1.7260999679565401</v>
      </c>
      <c r="T2704">
        <v>1.7346999645233201</v>
      </c>
      <c r="U2704">
        <v>1.7381999492645299</v>
      </c>
      <c r="V2704">
        <v>1.7398999929428101</v>
      </c>
      <c r="W2704">
        <v>1.7424999475479099</v>
      </c>
      <c r="X2704">
        <v>1.6677000522613501</v>
      </c>
      <c r="Y2704">
        <v>2.52320003509521</v>
      </c>
      <c r="Z2704">
        <v>1.7487000226974501</v>
      </c>
      <c r="AA2704">
        <v>2.3635001182556201</v>
      </c>
      <c r="AB2704">
        <v>0.35309994220733598</v>
      </c>
      <c r="AC2704">
        <v>0.93090009689331099</v>
      </c>
      <c r="AD2704">
        <v>1.4435000419616699</v>
      </c>
      <c r="AE2704">
        <v>1.86179995536804</v>
      </c>
      <c r="AF2704">
        <v>2.17400002479553</v>
      </c>
      <c r="AG2704">
        <v>2.3812999725341801</v>
      </c>
      <c r="AH2704">
        <v>2.4922997951507599</v>
      </c>
      <c r="AI2704">
        <v>2.5211000442504901</v>
      </c>
      <c r="AJ2704">
        <v>2.4839999675750701</v>
      </c>
      <c r="AK2704">
        <v>2.3987998962402299</v>
      </c>
      <c r="AL2704">
        <v>2.2827997207641602</v>
      </c>
      <c r="AM2704">
        <v>2.15269994735718</v>
      </c>
      <c r="AN2704">
        <v>2.0238001346588099</v>
      </c>
      <c r="AO2704">
        <v>1.90989995002747</v>
      </c>
      <c r="AP2704">
        <v>1.8230001926422099</v>
      </c>
      <c r="AQ2704">
        <v>1.7734999656677199</v>
      </c>
      <c r="AR2704">
        <v>1.7698001861572299</v>
      </c>
      <c r="AS2704">
        <v>1.8190002441406199</v>
      </c>
      <c r="AT2704">
        <v>1.9265000820159901</v>
      </c>
      <c r="AU2704">
        <v>-0.22220000624656699</v>
      </c>
      <c r="AV2704">
        <v>6.6500000655651106E-2</v>
      </c>
      <c r="AW2704">
        <v>0.34630000591278098</v>
      </c>
      <c r="AX2704">
        <v>0.60519999265670799</v>
      </c>
      <c r="AY2704">
        <v>0.83590000867843595</v>
      </c>
      <c r="AZ2704">
        <v>1.03509998321533</v>
      </c>
      <c r="BA2704">
        <v>1.2022000551223799</v>
      </c>
      <c r="BB2704">
        <v>1.33840000629425</v>
      </c>
      <c r="BC2704">
        <v>1.44620001316071</v>
      </c>
      <c r="BD2704">
        <v>1.5289000272750899</v>
      </c>
      <c r="BE2704">
        <v>1.5900000333786</v>
      </c>
      <c r="BF2704">
        <v>1.6331000328064</v>
      </c>
      <c r="BG2704">
        <v>1.6618000268936199</v>
      </c>
      <c r="BH2704">
        <v>1.6797000169753999</v>
      </c>
      <c r="BI2704">
        <v>1.6900000572204601</v>
      </c>
      <c r="BJ2704">
        <v>1.6956000328064</v>
      </c>
      <c r="BK2704">
        <v>1.6993000507354701</v>
      </c>
      <c r="BL2704">
        <v>1.7036000490188601</v>
      </c>
      <c r="BM2704">
        <v>1.71060001850128</v>
      </c>
      <c r="BN2704">
        <v>11.7522714884054</v>
      </c>
      <c r="BO2704">
        <v>29.999894425322399</v>
      </c>
      <c r="BP2704">
        <v>1.80780005455017</v>
      </c>
      <c r="BQ2704">
        <v>2.9700999259948699</v>
      </c>
      <c r="BR2704">
        <v>2.5227000713348402</v>
      </c>
      <c r="BS2704">
        <v>1.27190005779266</v>
      </c>
      <c r="BT2704">
        <v>1.4565999507904099</v>
      </c>
      <c r="BU2704">
        <v>1.67910003662109</v>
      </c>
      <c r="BV2704">
        <v>1.9230999946594201</v>
      </c>
      <c r="BW2704">
        <v>2.17470002174377</v>
      </c>
      <c r="BX2704">
        <v>2.4214000701904301</v>
      </c>
      <c r="BY2704">
        <v>2.6526000499725302</v>
      </c>
      <c r="BZ2704">
        <v>2.8587999343872101</v>
      </c>
      <c r="CA2704">
        <v>3.0323998928070099</v>
      </c>
      <c r="CB2704">
        <v>3.1663999557495099</v>
      </c>
      <c r="CC2704">
        <v>3.25530004501343</v>
      </c>
      <c r="CD2704">
        <v>3.2946000099182098</v>
      </c>
      <c r="CE2704">
        <v>3.2804000377654998</v>
      </c>
      <c r="CF2704">
        <v>3.20980000495911</v>
      </c>
      <c r="CG2704">
        <v>3.0806000232696502</v>
      </c>
      <c r="CH2704">
        <v>2.8910999298095699</v>
      </c>
      <c r="CI2704">
        <v>2.6403999328613299</v>
      </c>
      <c r="CJ2704">
        <v>2.3278999328613299</v>
      </c>
      <c r="CK2704">
        <v>1.9535000324249301</v>
      </c>
      <c r="CL2704">
        <v>1.1591000556945801</v>
      </c>
      <c r="CM2704">
        <v>1.22679996490479</v>
      </c>
      <c r="CN2704">
        <v>1.3111000061035201</v>
      </c>
      <c r="CO2704">
        <v>1.4075000286102299</v>
      </c>
      <c r="CP2704">
        <v>1.5116000175476101</v>
      </c>
      <c r="CQ2704">
        <v>1.61969995498657</v>
      </c>
      <c r="CR2704">
        <v>1.72850000858307</v>
      </c>
      <c r="CS2704">
        <v>1.83529996871948</v>
      </c>
      <c r="CT2704">
        <v>1.93739998340607</v>
      </c>
      <c r="CU2704">
        <v>2.0329000949859601</v>
      </c>
      <c r="CV2704">
        <v>2.1199998855590798</v>
      </c>
      <c r="CW2704">
        <v>2.1974000930786102</v>
      </c>
      <c r="CX2704">
        <v>2.26410007476807</v>
      </c>
      <c r="CY2704">
        <v>2.3190999031066899</v>
      </c>
      <c r="CZ2704">
        <v>2.36199998855591</v>
      </c>
      <c r="DA2704">
        <v>2.3921000957489</v>
      </c>
      <c r="DB2704">
        <v>2.4093000888824498</v>
      </c>
      <c r="DC2704">
        <v>2.4131999015808101</v>
      </c>
      <c r="DD2704">
        <v>2.4035000801086399</v>
      </c>
      <c r="DE2704">
        <v>1.15610003471375</v>
      </c>
      <c r="DF2704">
        <v>1.22420001029968</v>
      </c>
      <c r="DG2704">
        <v>1.3094999790191699</v>
      </c>
      <c r="DH2704">
        <v>1.4076000452041599</v>
      </c>
      <c r="DI2704">
        <v>1.5144000053405799</v>
      </c>
      <c r="DJ2704">
        <v>1.6265000104904199</v>
      </c>
      <c r="DK2704">
        <v>1.74049997329712</v>
      </c>
      <c r="DL2704">
        <v>1.853600025177</v>
      </c>
      <c r="DM2704" s="3">
        <v>1.9630999565124501</v>
      </c>
      <c r="DN2704">
        <v>2.06669998168945</v>
      </c>
      <c r="DO2704">
        <v>2.1624000072479199</v>
      </c>
      <c r="DP2704">
        <v>2.2483000755310099</v>
      </c>
      <c r="DQ2704">
        <v>2.3229000568389901</v>
      </c>
      <c r="DR2704">
        <v>2.3847000598907502</v>
      </c>
      <c r="DS2704">
        <v>2.4324998855590798</v>
      </c>
      <c r="DT2704">
        <v>2.4653999805450399</v>
      </c>
      <c r="DU2704">
        <v>2.48230004310608</v>
      </c>
      <c r="DV2704">
        <v>2.4827001094818102</v>
      </c>
      <c r="DW2704">
        <v>2.4658999443054199</v>
      </c>
    </row>
    <row r="2705" spans="1:127" x14ac:dyDescent="0.25">
      <c r="A2705" s="1">
        <v>39923</v>
      </c>
      <c r="B2705">
        <v>-259.20719480080498</v>
      </c>
      <c r="C2705">
        <v>260.36795177710201</v>
      </c>
      <c r="D2705">
        <v>-12018.3426268884</v>
      </c>
      <c r="E2705">
        <v>12449.862790896999</v>
      </c>
      <c r="F2705">
        <v>-0.33230000734329201</v>
      </c>
      <c r="G2705">
        <v>-4.4399999082088498E-2</v>
      </c>
      <c r="H2705">
        <v>0.24029999971389801</v>
      </c>
      <c r="I2705">
        <v>0.50809997320175204</v>
      </c>
      <c r="J2705">
        <v>0.75010001659393299</v>
      </c>
      <c r="K2705">
        <v>0.96160000562667802</v>
      </c>
      <c r="L2705">
        <v>1.1405999660491899</v>
      </c>
      <c r="M2705">
        <v>1.2874000072479199</v>
      </c>
      <c r="N2705" s="3">
        <v>1.4038000106811499</v>
      </c>
      <c r="O2705">
        <v>1.4924000501632699</v>
      </c>
      <c r="P2705">
        <v>1.5569000244140601</v>
      </c>
      <c r="Q2705">
        <v>1.6009999513626101</v>
      </c>
      <c r="R2705">
        <v>1.62880003452301</v>
      </c>
      <c r="S2705">
        <v>1.6444000005721999</v>
      </c>
      <c r="T2705">
        <v>1.65170001983643</v>
      </c>
      <c r="U2705">
        <v>1.6546000242233301</v>
      </c>
      <c r="V2705">
        <v>1.65680003166199</v>
      </c>
      <c r="W2705">
        <v>1.66139996051788</v>
      </c>
      <c r="X2705">
        <v>1.58500003814697</v>
      </c>
      <c r="Y2705">
        <v>2.4658999443054199</v>
      </c>
      <c r="Z2705">
        <v>1.6718000173568699</v>
      </c>
      <c r="AA2705">
        <v>2.3067998886108398</v>
      </c>
      <c r="AB2705">
        <v>0.23399996757507299</v>
      </c>
      <c r="AC2705">
        <v>0.82299995422363303</v>
      </c>
      <c r="AD2705">
        <v>1.35280013084412</v>
      </c>
      <c r="AE2705">
        <v>1.7879999876022299</v>
      </c>
      <c r="AF2705">
        <v>2.1138000488281201</v>
      </c>
      <c r="AG2705">
        <v>2.3292000293731698</v>
      </c>
      <c r="AH2705">
        <v>2.44240021705627</v>
      </c>
      <c r="AI2705">
        <v>2.46810007095337</v>
      </c>
      <c r="AJ2705">
        <v>2.42340016365051</v>
      </c>
      <c r="AK2705">
        <v>2.3276998996734601</v>
      </c>
      <c r="AL2705">
        <v>2.2002000808715798</v>
      </c>
      <c r="AM2705">
        <v>2.0594997406005899</v>
      </c>
      <c r="AN2705">
        <v>1.9228999614715601</v>
      </c>
      <c r="AO2705">
        <v>1.8064000606536901</v>
      </c>
      <c r="AP2705">
        <v>1.72390031814575</v>
      </c>
      <c r="AQ2705">
        <v>1.68770027160645</v>
      </c>
      <c r="AR2705">
        <v>1.7086000442504901</v>
      </c>
      <c r="AS2705">
        <v>1.79509973526001</v>
      </c>
      <c r="AT2705">
        <v>1.95459997653961</v>
      </c>
      <c r="AU2705">
        <v>-0.331499993801117</v>
      </c>
      <c r="AV2705">
        <v>-4.4300001114606899E-2</v>
      </c>
      <c r="AW2705">
        <v>0.23870000243187001</v>
      </c>
      <c r="AX2705">
        <v>0.50300002098083496</v>
      </c>
      <c r="AY2705">
        <v>0.73989999294280995</v>
      </c>
      <c r="AZ2705">
        <v>0.94499999284744296</v>
      </c>
      <c r="BA2705">
        <v>1.1171000003814699</v>
      </c>
      <c r="BB2705">
        <v>1.2570999860763501</v>
      </c>
      <c r="BC2705">
        <v>1.3674999475479099</v>
      </c>
      <c r="BD2705">
        <v>1.45150005817413</v>
      </c>
      <c r="BE2705">
        <v>1.51269996166229</v>
      </c>
      <c r="BF2705">
        <v>1.5551999807357799</v>
      </c>
      <c r="BG2705">
        <v>1.5829000473022501</v>
      </c>
      <c r="BH2705">
        <v>1.5994000434875499</v>
      </c>
      <c r="BI2705">
        <v>1.6085000038146999</v>
      </c>
      <c r="BJ2705">
        <v>1.6134999990463299</v>
      </c>
      <c r="BK2705">
        <v>1.6175999641418499</v>
      </c>
      <c r="BL2705">
        <v>1.6236000061035201</v>
      </c>
      <c r="BM2705">
        <v>1.63399994373322</v>
      </c>
      <c r="BN2705">
        <v>28.632478126318698</v>
      </c>
      <c r="BO2705">
        <v>29.0330731845165</v>
      </c>
      <c r="BP2705">
        <v>1.7666000127792401</v>
      </c>
      <c r="BQ2705">
        <v>2.9214999675750701</v>
      </c>
      <c r="BR2705">
        <v>2.4672000408172599</v>
      </c>
      <c r="BS2705">
        <v>1.2846000194549601</v>
      </c>
      <c r="BT2705">
        <v>1.4442000389099099</v>
      </c>
      <c r="BU2705">
        <v>1.6461999416351301</v>
      </c>
      <c r="BV2705">
        <v>1.87539994716644</v>
      </c>
      <c r="BW2705">
        <v>2.1178998947143599</v>
      </c>
      <c r="BX2705">
        <v>2.3612000942230198</v>
      </c>
      <c r="BY2705">
        <v>2.5941998958587602</v>
      </c>
      <c r="BZ2705">
        <v>2.8064999580383301</v>
      </c>
      <c r="CA2705">
        <v>2.9893000125885001</v>
      </c>
      <c r="CB2705">
        <v>3.1342999935150102</v>
      </c>
      <c r="CC2705">
        <v>3.2344999313354501</v>
      </c>
      <c r="CD2705">
        <v>3.2834000587463401</v>
      </c>
      <c r="CE2705">
        <v>3.27579998970032</v>
      </c>
      <c r="CF2705">
        <v>3.2065999507904102</v>
      </c>
      <c r="CG2705">
        <v>3.07189989089966</v>
      </c>
      <c r="CH2705">
        <v>2.8682999610900901</v>
      </c>
      <c r="CI2705">
        <v>2.5927000045776398</v>
      </c>
      <c r="CJ2705">
        <v>2.2430000305175799</v>
      </c>
      <c r="CK2705">
        <v>1.81729996204376</v>
      </c>
      <c r="CL2705">
        <v>1.20019996166229</v>
      </c>
      <c r="CM2705">
        <v>1.25429999828339</v>
      </c>
      <c r="CN2705">
        <v>1.32630002498627</v>
      </c>
      <c r="CO2705">
        <v>1.41170001029968</v>
      </c>
      <c r="CP2705">
        <v>1.5067000389099099</v>
      </c>
      <c r="CQ2705">
        <v>1.60749995708466</v>
      </c>
      <c r="CR2705">
        <v>1.7108999490737899</v>
      </c>
      <c r="CS2705">
        <v>1.8138999938964799</v>
      </c>
      <c r="CT2705">
        <v>1.9138000011444101</v>
      </c>
      <c r="CU2705">
        <v>2.00830006599426</v>
      </c>
      <c r="CV2705">
        <v>2.0954999923706099</v>
      </c>
      <c r="CW2705">
        <v>2.1735999584197998</v>
      </c>
      <c r="CX2705">
        <v>2.2414000034332302</v>
      </c>
      <c r="CY2705">
        <v>2.2976000308990501</v>
      </c>
      <c r="CZ2705">
        <v>2.3413000106811501</v>
      </c>
      <c r="DA2705">
        <v>2.3717999458313002</v>
      </c>
      <c r="DB2705">
        <v>2.3884000778198198</v>
      </c>
      <c r="DC2705">
        <v>2.3905000686645499</v>
      </c>
      <c r="DD2705">
        <v>2.3773999214172399</v>
      </c>
      <c r="DE2705">
        <v>1.19690001010895</v>
      </c>
      <c r="DF2705">
        <v>1.2512999773025499</v>
      </c>
      <c r="DG2705">
        <v>1.3241000175476101</v>
      </c>
      <c r="DH2705">
        <v>1.41110002994537</v>
      </c>
      <c r="DI2705">
        <v>1.50859999656677</v>
      </c>
      <c r="DJ2705">
        <v>1.6131000518798799</v>
      </c>
      <c r="DK2705">
        <v>1.7213000059127801</v>
      </c>
      <c r="DL2705">
        <v>1.83029997348785</v>
      </c>
      <c r="DM2705" s="3">
        <v>1.93739998340607</v>
      </c>
      <c r="DN2705">
        <v>2.0399000644683798</v>
      </c>
      <c r="DO2705">
        <v>2.1356000900268599</v>
      </c>
      <c r="DP2705">
        <v>2.2223999500274698</v>
      </c>
      <c r="DQ2705">
        <v>2.29819989204407</v>
      </c>
      <c r="DR2705">
        <v>2.36139988899231</v>
      </c>
      <c r="DS2705">
        <v>2.41039991378784</v>
      </c>
      <c r="DT2705">
        <v>2.4437000751495401</v>
      </c>
      <c r="DU2705">
        <v>2.46000003814697</v>
      </c>
      <c r="DV2705">
        <v>2.4581000804901101</v>
      </c>
      <c r="DW2705">
        <v>2.43700003623962</v>
      </c>
    </row>
    <row r="2706" spans="1:127" x14ac:dyDescent="0.25">
      <c r="A2706" s="1">
        <v>39924</v>
      </c>
      <c r="B2706">
        <v>-254.43200642146701</v>
      </c>
      <c r="C2706">
        <v>255.64617022119</v>
      </c>
      <c r="D2706">
        <v>-11731.025703057499</v>
      </c>
      <c r="E2706">
        <v>12155.5108211568</v>
      </c>
      <c r="F2706">
        <v>-0.342599987983704</v>
      </c>
      <c r="G2706">
        <v>-4.1099999099969899E-2</v>
      </c>
      <c r="H2706">
        <v>0.25299999117851302</v>
      </c>
      <c r="I2706">
        <v>0.526799976825714</v>
      </c>
      <c r="J2706">
        <v>0.77240002155303999</v>
      </c>
      <c r="K2706">
        <v>0.98559999465942405</v>
      </c>
      <c r="L2706">
        <v>1.16480004787445</v>
      </c>
      <c r="M2706">
        <v>1.3107999563217201</v>
      </c>
      <c r="N2706" s="3">
        <v>1.4255000352859499</v>
      </c>
      <c r="O2706">
        <v>1.5118999481201201</v>
      </c>
      <c r="P2706">
        <v>1.5736999511718801</v>
      </c>
      <c r="Q2706">
        <v>1.6147999763488801</v>
      </c>
      <c r="R2706">
        <v>1.63929998874664</v>
      </c>
      <c r="S2706">
        <v>1.65139997005463</v>
      </c>
      <c r="T2706">
        <v>1.6550999879837001</v>
      </c>
      <c r="U2706">
        <v>1.6542999744415301</v>
      </c>
      <c r="V2706">
        <v>1.65269994735718</v>
      </c>
      <c r="W2706">
        <v>1.6534999608993499</v>
      </c>
      <c r="X2706">
        <v>1.6282999515533401</v>
      </c>
      <c r="Y2706">
        <v>2.4730999469757098</v>
      </c>
      <c r="Z2706">
        <v>1.6599999666214</v>
      </c>
      <c r="AA2706">
        <v>2.3322999477386501</v>
      </c>
      <c r="AB2706">
        <v>0.25600004196166998</v>
      </c>
      <c r="AC2706">
        <v>0.86010003089904796</v>
      </c>
      <c r="AD2706">
        <v>1.3956000804901101</v>
      </c>
      <c r="AE2706">
        <v>1.83019995689392</v>
      </c>
      <c r="AF2706">
        <v>2.15140008926392</v>
      </c>
      <c r="AG2706">
        <v>2.3595001697540301</v>
      </c>
      <c r="AH2706">
        <v>2.4640998840332</v>
      </c>
      <c r="AI2706">
        <v>2.4800000190734899</v>
      </c>
      <c r="AJ2706">
        <v>2.4254999160766602</v>
      </c>
      <c r="AK2706">
        <v>2.3198001384735099</v>
      </c>
      <c r="AL2706">
        <v>2.1823999881744398</v>
      </c>
      <c r="AM2706">
        <v>2.03199982643127</v>
      </c>
      <c r="AN2706">
        <v>1.8859000205993699</v>
      </c>
      <c r="AO2706">
        <v>1.7600998878478999</v>
      </c>
      <c r="AP2706">
        <v>1.66860008239746</v>
      </c>
      <c r="AQ2706">
        <v>1.6237001419067401</v>
      </c>
      <c r="AR2706">
        <v>1.6356999874114999</v>
      </c>
      <c r="AS2706">
        <v>1.71380019187927</v>
      </c>
      <c r="AT2706">
        <v>1.8650001287460301</v>
      </c>
      <c r="AU2706">
        <v>-0.34169998764991799</v>
      </c>
      <c r="AV2706">
        <v>-4.0899999439716297E-2</v>
      </c>
      <c r="AW2706">
        <v>0.251199990510941</v>
      </c>
      <c r="AX2706">
        <v>0.52130001783371005</v>
      </c>
      <c r="AY2706">
        <v>0.76160001754760698</v>
      </c>
      <c r="AZ2706">
        <v>0.96820002794265703</v>
      </c>
      <c r="BA2706">
        <v>1.1404999494552599</v>
      </c>
      <c r="BB2706">
        <v>1.2797000408172601</v>
      </c>
      <c r="BC2706">
        <v>1.38849997520447</v>
      </c>
      <c r="BD2706">
        <v>1.4703999757766699</v>
      </c>
      <c r="BE2706">
        <v>1.5292999744415301</v>
      </c>
      <c r="BF2706">
        <v>1.5691000223159799</v>
      </c>
      <c r="BG2706">
        <v>1.59379994869232</v>
      </c>
      <c r="BH2706">
        <v>1.60739994049072</v>
      </c>
      <c r="BI2706">
        <v>1.6132999658584599</v>
      </c>
      <c r="BJ2706">
        <v>1.6150000095367401</v>
      </c>
      <c r="BK2706">
        <v>1.61580002307892</v>
      </c>
      <c r="BL2706">
        <v>1.6183999776840201</v>
      </c>
      <c r="BM2706">
        <v>1.62559998035431</v>
      </c>
      <c r="BN2706">
        <v>28.392646054748599</v>
      </c>
      <c r="BO2706">
        <v>28.7947477873862</v>
      </c>
      <c r="BP2706">
        <v>1.8014999628067001</v>
      </c>
      <c r="BQ2706">
        <v>2.9730999469757098</v>
      </c>
      <c r="BR2706">
        <v>2.5097000598907502</v>
      </c>
      <c r="BS2706">
        <v>1.3238999843597401</v>
      </c>
      <c r="BT2706">
        <v>1.4802000522613501</v>
      </c>
      <c r="BU2706">
        <v>1.6807999610900899</v>
      </c>
      <c r="BV2706">
        <v>1.9103000164032</v>
      </c>
      <c r="BW2706">
        <v>2.1545000076293901</v>
      </c>
      <c r="BX2706">
        <v>2.40079998970032</v>
      </c>
      <c r="BY2706">
        <v>2.6375999450683598</v>
      </c>
      <c r="BZ2706">
        <v>2.8547000885009801</v>
      </c>
      <c r="CA2706">
        <v>3.0427999496460001</v>
      </c>
      <c r="CB2706">
        <v>3.1937000751495401</v>
      </c>
      <c r="CC2706">
        <v>3.3001000881195099</v>
      </c>
      <c r="CD2706">
        <v>3.3556001186370801</v>
      </c>
      <c r="CE2706">
        <v>3.3547000885009801</v>
      </c>
      <c r="CF2706">
        <v>3.2923998832702601</v>
      </c>
      <c r="CG2706">
        <v>3.1647000312805198</v>
      </c>
      <c r="CH2706">
        <v>2.96799993515015</v>
      </c>
      <c r="CI2706">
        <v>2.6995999813079798</v>
      </c>
      <c r="CJ2706">
        <v>2.3568999767303498</v>
      </c>
      <c r="CK2706">
        <v>1.93809998035431</v>
      </c>
      <c r="CL2706">
        <v>1.24600005149841</v>
      </c>
      <c r="CM2706">
        <v>1.2973999977111801</v>
      </c>
      <c r="CN2706">
        <v>1.3674000501632699</v>
      </c>
      <c r="CO2706">
        <v>1.45159995555878</v>
      </c>
      <c r="CP2706">
        <v>1.5457999706268299</v>
      </c>
      <c r="CQ2706">
        <v>1.64649999141693</v>
      </c>
      <c r="CR2706">
        <v>1.75010001659393</v>
      </c>
      <c r="CS2706">
        <v>1.853600025177</v>
      </c>
      <c r="CT2706">
        <v>1.95439994335175</v>
      </c>
      <c r="CU2706">
        <v>2.0499999523162802</v>
      </c>
      <c r="CV2706">
        <v>2.13849997520447</v>
      </c>
      <c r="CW2706">
        <v>2.21819996833801</v>
      </c>
      <c r="CX2706">
        <v>2.2876000404357901</v>
      </c>
      <c r="CY2706">
        <v>2.3455998897552499</v>
      </c>
      <c r="CZ2706">
        <v>2.3912999629974401</v>
      </c>
      <c r="DA2706">
        <v>2.42379999160767</v>
      </c>
      <c r="DB2706">
        <v>2.4426000118255602</v>
      </c>
      <c r="DC2706">
        <v>2.44689989089966</v>
      </c>
      <c r="DD2706">
        <v>2.4363000392913801</v>
      </c>
      <c r="DE2706">
        <v>1.2423000335693399</v>
      </c>
      <c r="DF2706">
        <v>1.29410004615784</v>
      </c>
      <c r="DG2706">
        <v>1.3648999929428101</v>
      </c>
      <c r="DH2706">
        <v>1.45070004463196</v>
      </c>
      <c r="DI2706">
        <v>1.5475000143051101</v>
      </c>
      <c r="DJ2706">
        <v>1.65190005302429</v>
      </c>
      <c r="DK2706">
        <v>1.7604999542236299</v>
      </c>
      <c r="DL2706">
        <v>1.87020003795624</v>
      </c>
      <c r="DM2706" s="3">
        <v>1.9782999753952</v>
      </c>
      <c r="DN2706">
        <v>2.0822999477386501</v>
      </c>
      <c r="DO2706">
        <v>2.1796998977661102</v>
      </c>
      <c r="DP2706">
        <v>2.26830005645752</v>
      </c>
      <c r="DQ2706">
        <v>2.3462998867034899</v>
      </c>
      <c r="DR2706">
        <v>2.4117999076843302</v>
      </c>
      <c r="DS2706">
        <v>2.4632000923156698</v>
      </c>
      <c r="DT2706">
        <v>2.4990000724792498</v>
      </c>
      <c r="DU2706">
        <v>2.5179998874664302</v>
      </c>
      <c r="DV2706">
        <v>2.5188000202178999</v>
      </c>
      <c r="DW2706">
        <v>2.5006000995636</v>
      </c>
    </row>
    <row r="2707" spans="1:127" x14ac:dyDescent="0.25">
      <c r="A2707" s="1">
        <v>39925</v>
      </c>
      <c r="B2707">
        <v>-245.28041633399599</v>
      </c>
      <c r="C2707">
        <v>246.51931214305799</v>
      </c>
      <c r="D2707">
        <v>-11663.4933353255</v>
      </c>
      <c r="E2707">
        <v>12073.340949991099</v>
      </c>
      <c r="F2707">
        <v>-0.33169999718666099</v>
      </c>
      <c r="G2707">
        <v>-1.22999995946884E-2</v>
      </c>
      <c r="H2707">
        <v>0.29319998621940602</v>
      </c>
      <c r="I2707">
        <v>0.57440000772476196</v>
      </c>
      <c r="J2707">
        <v>0.82489997148513805</v>
      </c>
      <c r="K2707">
        <v>1.0415999889373799</v>
      </c>
      <c r="L2707">
        <v>1.22379994392395</v>
      </c>
      <c r="M2707">
        <v>1.3724999427795399</v>
      </c>
      <c r="N2707" s="3">
        <v>1.4896999597549401</v>
      </c>
      <c r="O2707">
        <v>1.5786000490188601</v>
      </c>
      <c r="P2707">
        <v>1.64279997348785</v>
      </c>
      <c r="Q2707">
        <v>1.6859999895095801</v>
      </c>
      <c r="R2707">
        <v>1.7122000455856301</v>
      </c>
      <c r="S2707">
        <v>1.7254999876022299</v>
      </c>
      <c r="T2707">
        <v>1.7295999526977499</v>
      </c>
      <c r="U2707">
        <v>1.72839999198914</v>
      </c>
      <c r="V2707">
        <v>1.7252999544143699</v>
      </c>
      <c r="W2707">
        <v>1.72360002994537</v>
      </c>
      <c r="X2707">
        <v>1.70580005645752</v>
      </c>
      <c r="Y2707">
        <v>2.5615000724792498</v>
      </c>
      <c r="Z2707">
        <v>1.7263000011444101</v>
      </c>
      <c r="AA2707">
        <v>2.4138000011444101</v>
      </c>
      <c r="AB2707">
        <v>0.311399936676025</v>
      </c>
      <c r="AC2707">
        <v>0.93149995803832997</v>
      </c>
      <c r="AD2707">
        <v>1.4721000194549601</v>
      </c>
      <c r="AE2707">
        <v>1.90729987621307</v>
      </c>
      <c r="AF2707">
        <v>2.2283997535705602</v>
      </c>
      <c r="AG2707">
        <v>2.4377002716064502</v>
      </c>
      <c r="AH2707">
        <v>2.54489994049072</v>
      </c>
      <c r="AI2707">
        <v>2.5649998188018799</v>
      </c>
      <c r="AJ2707">
        <v>2.5151000022888201</v>
      </c>
      <c r="AK2707">
        <v>2.4134998321533199</v>
      </c>
      <c r="AL2707">
        <v>2.2787001132965101</v>
      </c>
      <c r="AM2707">
        <v>2.1284997463226301</v>
      </c>
      <c r="AN2707">
        <v>1.9793999195098899</v>
      </c>
      <c r="AO2707">
        <v>1.8466997146606401</v>
      </c>
      <c r="AP2707">
        <v>1.7436001300811801</v>
      </c>
      <c r="AQ2707">
        <v>1.68219995498657</v>
      </c>
      <c r="AR2707">
        <v>1.6727001667022701</v>
      </c>
      <c r="AS2707">
        <v>1.72370004653931</v>
      </c>
      <c r="AT2707">
        <v>1.8423001766204801</v>
      </c>
      <c r="AU2707">
        <v>-0.33070001006126398</v>
      </c>
      <c r="AV2707">
        <v>-1.21999997645617E-2</v>
      </c>
      <c r="AW2707">
        <v>0.29109999537468001</v>
      </c>
      <c r="AX2707">
        <v>0.56819999217987105</v>
      </c>
      <c r="AY2707">
        <v>0.81300002336502097</v>
      </c>
      <c r="AZ2707">
        <v>1.02289998531342</v>
      </c>
      <c r="BA2707">
        <v>1.1977000236511199</v>
      </c>
      <c r="BB2707">
        <v>1.33920001983643</v>
      </c>
      <c r="BC2707">
        <v>1.45029997825623</v>
      </c>
      <c r="BD2707">
        <v>1.5343999862670901</v>
      </c>
      <c r="BE2707">
        <v>1.5952999591827399</v>
      </c>
      <c r="BF2707">
        <v>1.6369999647140501</v>
      </c>
      <c r="BG2707">
        <v>1.6634000539779701</v>
      </c>
      <c r="BH2707">
        <v>1.67809998989105</v>
      </c>
      <c r="BI2707">
        <v>1.6845999956130999</v>
      </c>
      <c r="BJ2707">
        <v>1.6861000061035201</v>
      </c>
      <c r="BK2707">
        <v>1.6857999563217201</v>
      </c>
      <c r="BL2707">
        <v>1.6864999532699601</v>
      </c>
      <c r="BM2707">
        <v>1.6905000209808301</v>
      </c>
      <c r="BN2707">
        <v>28.582097092446102</v>
      </c>
      <c r="BO2707">
        <v>28.976701983122101</v>
      </c>
      <c r="BP2707">
        <v>1.78659999370575</v>
      </c>
      <c r="BQ2707">
        <v>2.9339001178741499</v>
      </c>
      <c r="BR2707">
        <v>2.4765000343322798</v>
      </c>
      <c r="BS2707">
        <v>1.3327000141143801</v>
      </c>
      <c r="BT2707">
        <v>1.4795000553131099</v>
      </c>
      <c r="BU2707">
        <v>1.67050004005432</v>
      </c>
      <c r="BV2707">
        <v>1.8911000490188601</v>
      </c>
      <c r="BW2707">
        <v>2.1275000572204599</v>
      </c>
      <c r="BX2707">
        <v>2.3675999641418501</v>
      </c>
      <c r="BY2707">
        <v>2.6003999710082999</v>
      </c>
      <c r="BZ2707">
        <v>2.8157999515533398</v>
      </c>
      <c r="CA2707">
        <v>3.0050001144409202</v>
      </c>
      <c r="CB2707">
        <v>3.1600999832153298</v>
      </c>
      <c r="CC2707">
        <v>3.2739999294281001</v>
      </c>
      <c r="CD2707">
        <v>3.3405001163482702</v>
      </c>
      <c r="CE2707">
        <v>3.3540999889373802</v>
      </c>
      <c r="CF2707">
        <v>3.3101000785827601</v>
      </c>
      <c r="CG2707">
        <v>3.2046000957489</v>
      </c>
      <c r="CH2707">
        <v>3.0339999198913601</v>
      </c>
      <c r="CI2707">
        <v>2.79550004005432</v>
      </c>
      <c r="CJ2707">
        <v>2.4867000579834002</v>
      </c>
      <c r="CK2707">
        <v>2.1057999134063698</v>
      </c>
      <c r="CL2707">
        <v>1.26339995861053</v>
      </c>
      <c r="CM2707">
        <v>1.3105000257492101</v>
      </c>
      <c r="CN2707">
        <v>1.37590003013611</v>
      </c>
      <c r="CO2707">
        <v>1.45550000667572</v>
      </c>
      <c r="CP2707">
        <v>1.54540002346039</v>
      </c>
      <c r="CQ2707">
        <v>1.64199995994568</v>
      </c>
      <c r="CR2707">
        <v>1.74199998378754</v>
      </c>
      <c r="CS2707">
        <v>1.8424999713897701</v>
      </c>
      <c r="CT2707">
        <v>1.9408999681472801</v>
      </c>
      <c r="CU2707">
        <v>2.03480005264282</v>
      </c>
      <c r="CV2707">
        <v>2.1224000453949001</v>
      </c>
      <c r="CW2707">
        <v>2.2019000053405802</v>
      </c>
      <c r="CX2707">
        <v>2.27189993858337</v>
      </c>
      <c r="CY2707">
        <v>2.3313000202178999</v>
      </c>
      <c r="CZ2707">
        <v>2.37919998168945</v>
      </c>
      <c r="DA2707">
        <v>2.4147999286651598</v>
      </c>
      <c r="DB2707">
        <v>2.43740010261536</v>
      </c>
      <c r="DC2707">
        <v>2.4465000629425</v>
      </c>
      <c r="DD2707">
        <v>2.44160008430481</v>
      </c>
      <c r="DE2707">
        <v>1.25960004329681</v>
      </c>
      <c r="DF2707">
        <v>1.307000041008</v>
      </c>
      <c r="DG2707">
        <v>1.3732000589370701</v>
      </c>
      <c r="DH2707">
        <v>1.45439994335175</v>
      </c>
      <c r="DI2707">
        <v>1.5467000007629399</v>
      </c>
      <c r="DJ2707">
        <v>1.64690005779266</v>
      </c>
      <c r="DK2707">
        <v>1.7516000270843499</v>
      </c>
      <c r="DL2707">
        <v>1.85810005664825</v>
      </c>
      <c r="DM2707" s="3">
        <v>1.96360003948212</v>
      </c>
      <c r="DN2707">
        <v>2.0655999183654798</v>
      </c>
      <c r="DO2707">
        <v>2.1619000434875502</v>
      </c>
      <c r="DP2707">
        <v>2.2502999305725102</v>
      </c>
      <c r="DQ2707">
        <v>2.3289999961853001</v>
      </c>
      <c r="DR2707">
        <v>2.3961999416351301</v>
      </c>
      <c r="DS2707">
        <v>2.45029997825623</v>
      </c>
      <c r="DT2707">
        <v>2.4900000095367401</v>
      </c>
      <c r="DU2707">
        <v>2.5139000415802002</v>
      </c>
      <c r="DV2707">
        <v>2.5209000110626198</v>
      </c>
      <c r="DW2707">
        <v>2.5099999904632599</v>
      </c>
    </row>
    <row r="2708" spans="1:127" x14ac:dyDescent="0.25">
      <c r="A2708" s="1">
        <v>39926</v>
      </c>
      <c r="B2708">
        <v>-254.55495753443799</v>
      </c>
      <c r="C2708">
        <v>255.75169723109099</v>
      </c>
      <c r="D2708">
        <v>-11912.1628634384</v>
      </c>
      <c r="E2708">
        <v>12337.2114775102</v>
      </c>
      <c r="F2708">
        <v>-0.287999987602234</v>
      </c>
      <c r="G2708">
        <v>4.6900000423192999E-2</v>
      </c>
      <c r="H2708">
        <v>0.36439999938011203</v>
      </c>
      <c r="I2708">
        <v>0.65499997138977095</v>
      </c>
      <c r="J2708">
        <v>0.912899971008301</v>
      </c>
      <c r="K2708">
        <v>1.1353000402450599</v>
      </c>
      <c r="L2708">
        <v>1.32190001010895</v>
      </c>
      <c r="M2708">
        <v>1.47389996051788</v>
      </c>
      <c r="N2708" s="3">
        <v>1.59360003471375</v>
      </c>
      <c r="O2708">
        <v>1.6842000484466599</v>
      </c>
      <c r="P2708">
        <v>1.74940001964569</v>
      </c>
      <c r="Q2708">
        <v>1.7932000160217301</v>
      </c>
      <c r="R2708">
        <v>1.8194999694824201</v>
      </c>
      <c r="S2708">
        <v>1.8324999809265099</v>
      </c>
      <c r="T2708">
        <v>1.8359999656677199</v>
      </c>
      <c r="U2708">
        <v>1.8337999582290601</v>
      </c>
      <c r="V2708">
        <v>1.82949995994568</v>
      </c>
      <c r="W2708">
        <v>1.8264000415802</v>
      </c>
      <c r="X2708">
        <v>1.82509994506836</v>
      </c>
      <c r="Y2708">
        <v>2.6889998912811302</v>
      </c>
      <c r="Z2708">
        <v>1.8274999856948899</v>
      </c>
      <c r="AA2708">
        <v>2.5420999526977499</v>
      </c>
      <c r="AB2708">
        <v>0.38989996910095198</v>
      </c>
      <c r="AC2708">
        <v>1.03139996528625</v>
      </c>
      <c r="AD2708">
        <v>1.5858001708984399</v>
      </c>
      <c r="AE2708">
        <v>2.0295000076293901</v>
      </c>
      <c r="AF2708">
        <v>2.3552000522613499</v>
      </c>
      <c r="AG2708">
        <v>2.56649994850159</v>
      </c>
      <c r="AH2708">
        <v>2.6737000942230198</v>
      </c>
      <c r="AI2708">
        <v>2.69220018386841</v>
      </c>
      <c r="AJ2708">
        <v>2.6395001411438002</v>
      </c>
      <c r="AK2708">
        <v>2.5342998504638699</v>
      </c>
      <c r="AL2708">
        <v>2.3951001167297399</v>
      </c>
      <c r="AM2708">
        <v>2.2397999763488801</v>
      </c>
      <c r="AN2708">
        <v>2.0851001739502002</v>
      </c>
      <c r="AO2708">
        <v>1.94630002975464</v>
      </c>
      <c r="AP2708">
        <v>1.8370997905731199</v>
      </c>
      <c r="AQ2708">
        <v>1.7691998481750499</v>
      </c>
      <c r="AR2708">
        <v>1.7532000541687001</v>
      </c>
      <c r="AS2708">
        <v>1.7978000640869101</v>
      </c>
      <c r="AT2708">
        <v>1.91009998321533</v>
      </c>
      <c r="AU2708">
        <v>-0.28709998726844799</v>
      </c>
      <c r="AV2708">
        <v>4.65999990701675E-2</v>
      </c>
      <c r="AW2708">
        <v>0.361699998378754</v>
      </c>
      <c r="AX2708">
        <v>0.64780002832412698</v>
      </c>
      <c r="AY2708">
        <v>0.89939999580383301</v>
      </c>
      <c r="AZ2708">
        <v>1.1144000291824301</v>
      </c>
      <c r="BA2708">
        <v>1.2929999828338601</v>
      </c>
      <c r="BB2708">
        <v>1.43739998340607</v>
      </c>
      <c r="BC2708">
        <v>1.5505000352859499</v>
      </c>
      <c r="BD2708">
        <v>1.6360000371932999</v>
      </c>
      <c r="BE2708">
        <v>1.6979000568389899</v>
      </c>
      <c r="BF2708">
        <v>1.74010002613068</v>
      </c>
      <c r="BG2708">
        <v>1.7667000293731701</v>
      </c>
      <c r="BH2708">
        <v>1.78120005130768</v>
      </c>
      <c r="BI2708">
        <v>1.7874000072479199</v>
      </c>
      <c r="BJ2708">
        <v>1.7883000373840301</v>
      </c>
      <c r="BK2708">
        <v>1.7871999740600599</v>
      </c>
      <c r="BL2708">
        <v>1.7868000268936199</v>
      </c>
      <c r="BM2708">
        <v>1.78970003128052</v>
      </c>
      <c r="BN2708">
        <v>28.839382101599799</v>
      </c>
      <c r="BO2708">
        <v>29.245606391058899</v>
      </c>
      <c r="BP2708">
        <v>1.6442999839782699</v>
      </c>
      <c r="BQ2708">
        <v>2.7706999778747599</v>
      </c>
      <c r="BR2708">
        <v>2.31660008430481</v>
      </c>
      <c r="BS2708">
        <v>1.2343000173568699</v>
      </c>
      <c r="BT2708">
        <v>1.3605999946594201</v>
      </c>
      <c r="BU2708">
        <v>1.53559994697571</v>
      </c>
      <c r="BV2708">
        <v>1.7441999912262001</v>
      </c>
      <c r="BW2708">
        <v>1.97239995002747</v>
      </c>
      <c r="BX2708">
        <v>2.2074000835418701</v>
      </c>
      <c r="BY2708">
        <v>2.43799996376038</v>
      </c>
      <c r="BZ2708">
        <v>2.6538000106811501</v>
      </c>
      <c r="CA2708">
        <v>2.8454999923706099</v>
      </c>
      <c r="CB2708">
        <v>3.0048999786377002</v>
      </c>
      <c r="CC2708">
        <v>3.1247000694274898</v>
      </c>
      <c r="CD2708">
        <v>3.1982998847961399</v>
      </c>
      <c r="CE2708">
        <v>3.2200999259948699</v>
      </c>
      <c r="CF2708">
        <v>3.1849999427795401</v>
      </c>
      <c r="CG2708">
        <v>3.0887000560760498</v>
      </c>
      <c r="CH2708">
        <v>2.9277000427246098</v>
      </c>
      <c r="CI2708">
        <v>2.6986999511718799</v>
      </c>
      <c r="CJ2708">
        <v>2.3993000984191899</v>
      </c>
      <c r="CK2708">
        <v>2.0274999141693102</v>
      </c>
      <c r="CL2708">
        <v>1.19099998474121</v>
      </c>
      <c r="CM2708">
        <v>1.2258000373840301</v>
      </c>
      <c r="CN2708">
        <v>1.28069996833801</v>
      </c>
      <c r="CO2708">
        <v>1.3513000011444101</v>
      </c>
      <c r="CP2708">
        <v>1.43379998207092</v>
      </c>
      <c r="CQ2708">
        <v>1.5242999792098999</v>
      </c>
      <c r="CR2708">
        <v>1.6194000244140601</v>
      </c>
      <c r="CS2708">
        <v>1.7161999940872199</v>
      </c>
      <c r="CT2708">
        <v>1.81190001964569</v>
      </c>
      <c r="CU2708">
        <v>1.9040999412536599</v>
      </c>
      <c r="CV2708">
        <v>1.99070000648499</v>
      </c>
      <c r="CW2708">
        <v>2.0697999000549299</v>
      </c>
      <c r="CX2708">
        <v>2.1401000022888201</v>
      </c>
      <c r="CY2708">
        <v>2.2002000808715798</v>
      </c>
      <c r="CZ2708">
        <v>2.2490000724792498</v>
      </c>
      <c r="DA2708">
        <v>2.2859001159668</v>
      </c>
      <c r="DB2708">
        <v>2.3099000453949001</v>
      </c>
      <c r="DC2708">
        <v>2.3204998970031698</v>
      </c>
      <c r="DD2708">
        <v>2.31719994544983</v>
      </c>
      <c r="DE2708">
        <v>1.1875</v>
      </c>
      <c r="DF2708">
        <v>1.22259998321533</v>
      </c>
      <c r="DG2708">
        <v>1.2781000137329099</v>
      </c>
      <c r="DH2708">
        <v>1.3500000238418599</v>
      </c>
      <c r="DI2708">
        <v>1.4345999956130999</v>
      </c>
      <c r="DJ2708">
        <v>1.5282000303268399</v>
      </c>
      <c r="DK2708">
        <v>1.6275999546051001</v>
      </c>
      <c r="DL2708">
        <v>1.7297999858856199</v>
      </c>
      <c r="DM2708" s="3">
        <v>1.8320000171661399</v>
      </c>
      <c r="DN2708">
        <v>1.9316999912262001</v>
      </c>
      <c r="DO2708">
        <v>2.02640008926392</v>
      </c>
      <c r="DP2708">
        <v>2.1140000820159899</v>
      </c>
      <c r="DQ2708">
        <v>2.1926000118255602</v>
      </c>
      <c r="DR2708">
        <v>2.2602000236511199</v>
      </c>
      <c r="DS2708">
        <v>2.3153998851776101</v>
      </c>
      <c r="DT2708">
        <v>2.3564000129699698</v>
      </c>
      <c r="DU2708">
        <v>2.3821001052856401</v>
      </c>
      <c r="DV2708">
        <v>2.3912000656127899</v>
      </c>
      <c r="DW2708">
        <v>2.3826000690460201</v>
      </c>
    </row>
    <row r="2709" spans="1:127" x14ac:dyDescent="0.25">
      <c r="A2709" s="1">
        <v>39927</v>
      </c>
      <c r="B2709">
        <v>-116.072121005017</v>
      </c>
      <c r="C2709">
        <v>117.237480112551</v>
      </c>
      <c r="D2709">
        <v>13.6399122316051</v>
      </c>
      <c r="E2709">
        <v>276.20857801455099</v>
      </c>
      <c r="F2709">
        <v>-0.23819999396801</v>
      </c>
      <c r="G2709">
        <v>0.101199999451637</v>
      </c>
      <c r="H2709">
        <v>0.41999998688697798</v>
      </c>
      <c r="I2709">
        <v>0.71020001173019398</v>
      </c>
      <c r="J2709">
        <v>0.96710002422332797</v>
      </c>
      <c r="K2709">
        <v>1.1888999938964799</v>
      </c>
      <c r="L2709">
        <v>1.37569999694824</v>
      </c>
      <c r="M2709">
        <v>1.5288000106811499</v>
      </c>
      <c r="N2709" s="3">
        <v>1.6506999731063801</v>
      </c>
      <c r="O2709">
        <v>1.7444000244140601</v>
      </c>
      <c r="P2709">
        <v>1.8135000467300399</v>
      </c>
      <c r="Q2709">
        <v>1.86160004138947</v>
      </c>
      <c r="R2709">
        <v>1.89230000972748</v>
      </c>
      <c r="S2709">
        <v>1.9093999862670901</v>
      </c>
      <c r="T2709">
        <v>1.9163000583648699</v>
      </c>
      <c r="U2709">
        <v>1.9163999557495099</v>
      </c>
      <c r="V2709">
        <v>1.9127000570297199</v>
      </c>
      <c r="W2709">
        <v>1.9082000255584699</v>
      </c>
      <c r="X2709">
        <v>1.87899994850159</v>
      </c>
      <c r="Y2709">
        <v>2.76690006256104</v>
      </c>
      <c r="Z2709">
        <v>1.9054000377655</v>
      </c>
      <c r="AA2709">
        <v>2.6013998985290501</v>
      </c>
      <c r="AB2709">
        <v>0.45379996299743702</v>
      </c>
      <c r="AC2709">
        <v>1.09359991550446</v>
      </c>
      <c r="AD2709">
        <v>1.64199995994568</v>
      </c>
      <c r="AE2709">
        <v>2.0803999900817902</v>
      </c>
      <c r="AF2709">
        <v>2.4040999412536599</v>
      </c>
      <c r="AG2709">
        <v>2.6179997920989999</v>
      </c>
      <c r="AH2709">
        <v>2.73239994049072</v>
      </c>
      <c r="AI2709">
        <v>2.7622001171112101</v>
      </c>
      <c r="AJ2709">
        <v>2.72350001335144</v>
      </c>
      <c r="AK2709">
        <v>2.6334998607635498</v>
      </c>
      <c r="AL2709">
        <v>2.50889992713928</v>
      </c>
      <c r="AM2709">
        <v>2.3657000064849898</v>
      </c>
      <c r="AN2709">
        <v>2.21860003471375</v>
      </c>
      <c r="AO2709">
        <v>2.08070015907288</v>
      </c>
      <c r="AP2709">
        <v>1.96369981765747</v>
      </c>
      <c r="AQ2709">
        <v>1.8775999546051001</v>
      </c>
      <c r="AR2709">
        <v>1.83090019226074</v>
      </c>
      <c r="AS2709">
        <v>1.83039999008179</v>
      </c>
      <c r="AT2709">
        <v>1.8818998336792001</v>
      </c>
      <c r="AU2709">
        <v>-0.23759999871254001</v>
      </c>
      <c r="AV2709">
        <v>0.100699998438358</v>
      </c>
      <c r="AW2709">
        <v>0.41690000891685502</v>
      </c>
      <c r="AX2709">
        <v>0.70240002870559703</v>
      </c>
      <c r="AY2709">
        <v>0.95289999246597301</v>
      </c>
      <c r="AZ2709">
        <v>1.1670999526977499</v>
      </c>
      <c r="BA2709">
        <v>1.3458000421523999</v>
      </c>
      <c r="BB2709">
        <v>1.49100005626678</v>
      </c>
      <c r="BC2709">
        <v>1.6059999465942401</v>
      </c>
      <c r="BD2709">
        <v>1.6942000389099099</v>
      </c>
      <c r="BE2709">
        <v>1.75940001010895</v>
      </c>
      <c r="BF2709">
        <v>1.8055000305175799</v>
      </c>
      <c r="BG2709">
        <v>1.8358999490737899</v>
      </c>
      <c r="BH2709">
        <v>1.8540999889373799</v>
      </c>
      <c r="BI2709">
        <v>1.8632999658584599</v>
      </c>
      <c r="BJ2709">
        <v>1.86640000343323</v>
      </c>
      <c r="BK2709">
        <v>1.86609995365143</v>
      </c>
      <c r="BL2709">
        <v>1.8647999763488801</v>
      </c>
      <c r="BM2709">
        <v>1.8645999431610101</v>
      </c>
      <c r="BN2709">
        <v>11.187776058307</v>
      </c>
      <c r="BO2709">
        <v>29.999894447956599</v>
      </c>
      <c r="BP2709">
        <v>1.6772999763488801</v>
      </c>
      <c r="BQ2709">
        <v>2.7778000831603999</v>
      </c>
      <c r="BR2709">
        <v>2.3417999744415301</v>
      </c>
      <c r="BS2709">
        <v>1.2393000125885001</v>
      </c>
      <c r="BT2709">
        <v>1.37999999523163</v>
      </c>
      <c r="BU2709">
        <v>1.5652999877929701</v>
      </c>
      <c r="BV2709">
        <v>1.7792999744415301</v>
      </c>
      <c r="BW2709">
        <v>2.0079998970031698</v>
      </c>
      <c r="BX2709">
        <v>2.2390000820159899</v>
      </c>
      <c r="BY2709">
        <v>2.4618000984191899</v>
      </c>
      <c r="BZ2709">
        <v>2.6668999195098899</v>
      </c>
      <c r="CA2709">
        <v>2.8462998867034899</v>
      </c>
      <c r="CB2709">
        <v>2.9930999279022199</v>
      </c>
      <c r="CC2709">
        <v>3.1015999317169198</v>
      </c>
      <c r="CD2709">
        <v>3.1668999195098899</v>
      </c>
      <c r="CE2709">
        <v>3.1849000453949001</v>
      </c>
      <c r="CF2709">
        <v>3.1526000499725302</v>
      </c>
      <c r="CG2709">
        <v>3.0673999786377002</v>
      </c>
      <c r="CH2709">
        <v>2.9275000095367401</v>
      </c>
      <c r="CI2709">
        <v>2.7314000129699698</v>
      </c>
      <c r="CJ2709">
        <v>2.4786000251770002</v>
      </c>
      <c r="CK2709">
        <v>2.1684999465942401</v>
      </c>
      <c r="CL2709">
        <v>1.17809998989105</v>
      </c>
      <c r="CM2709">
        <v>1.2213000059127801</v>
      </c>
      <c r="CN2709">
        <v>1.2834999561309799</v>
      </c>
      <c r="CO2709">
        <v>1.3600000143051101</v>
      </c>
      <c r="CP2709">
        <v>1.44669997692108</v>
      </c>
      <c r="CQ2709">
        <v>1.53999996185303</v>
      </c>
      <c r="CR2709">
        <v>1.6366000175476101</v>
      </c>
      <c r="CS2709">
        <v>1.7335000038146999</v>
      </c>
      <c r="CT2709">
        <v>1.8281999826431301</v>
      </c>
      <c r="CU2709">
        <v>1.9184999465942401</v>
      </c>
      <c r="CV2709">
        <v>2.0025999546050999</v>
      </c>
      <c r="CW2709">
        <v>2.0790998935699498</v>
      </c>
      <c r="CX2709">
        <v>2.14669990539551</v>
      </c>
      <c r="CY2709">
        <v>2.20449995994568</v>
      </c>
      <c r="CZ2709">
        <v>2.2518000602722199</v>
      </c>
      <c r="DA2709">
        <v>2.2880001068115199</v>
      </c>
      <c r="DB2709">
        <v>2.31259989738464</v>
      </c>
      <c r="DC2709">
        <v>2.32540011405945</v>
      </c>
      <c r="DD2709">
        <v>2.32599997520447</v>
      </c>
      <c r="DE2709">
        <v>1.17480003833771</v>
      </c>
      <c r="DF2709">
        <v>1.21829998493195</v>
      </c>
      <c r="DG2709">
        <v>1.28110003471375</v>
      </c>
      <c r="DH2709">
        <v>1.3589999675750699</v>
      </c>
      <c r="DI2709">
        <v>1.4479999542236299</v>
      </c>
      <c r="DJ2709">
        <v>1.54449999332428</v>
      </c>
      <c r="DK2709">
        <v>1.6454000473022501</v>
      </c>
      <c r="DL2709">
        <v>1.7476999759674099</v>
      </c>
      <c r="DM2709" s="3">
        <v>1.84879994392395</v>
      </c>
      <c r="DN2709">
        <v>1.94649994373322</v>
      </c>
      <c r="DO2709">
        <v>2.0385000705718999</v>
      </c>
      <c r="DP2709">
        <v>2.1231000423431401</v>
      </c>
      <c r="DQ2709">
        <v>2.1986000537872301</v>
      </c>
      <c r="DR2709">
        <v>2.26349997520447</v>
      </c>
      <c r="DS2709">
        <v>2.31669998168945</v>
      </c>
      <c r="DT2709">
        <v>2.3570001125335698</v>
      </c>
      <c r="DU2709">
        <v>2.3835000991821298</v>
      </c>
      <c r="DV2709">
        <v>2.3954000473022501</v>
      </c>
      <c r="DW2709">
        <v>2.3921000957489</v>
      </c>
    </row>
    <row r="2710" spans="1:127" x14ac:dyDescent="0.25">
      <c r="A2710" s="1">
        <v>39930</v>
      </c>
      <c r="B2710">
        <v>-239.43249838476399</v>
      </c>
      <c r="C2710">
        <v>240.56674820538001</v>
      </c>
      <c r="D2710">
        <v>-11455.854792317999</v>
      </c>
      <c r="E2710">
        <v>11856.108579538801</v>
      </c>
      <c r="F2710">
        <v>-0.27540001273155201</v>
      </c>
      <c r="G2710">
        <v>5.8400001376867301E-2</v>
      </c>
      <c r="H2710">
        <v>0.37549999356269798</v>
      </c>
      <c r="I2710">
        <v>0.66649997234344505</v>
      </c>
      <c r="J2710">
        <v>0.92589998245239302</v>
      </c>
      <c r="K2710">
        <v>1.15090000629425</v>
      </c>
      <c r="L2710">
        <v>1.3409999608993499</v>
      </c>
      <c r="M2710">
        <v>1.4973000288009599</v>
      </c>
      <c r="N2710" s="3">
        <v>1.6220999956130999</v>
      </c>
      <c r="O2710">
        <v>1.71819996833801</v>
      </c>
      <c r="P2710">
        <v>1.7891999483108501</v>
      </c>
      <c r="Q2710">
        <v>1.83879995346069</v>
      </c>
      <c r="R2710">
        <v>1.87100005149841</v>
      </c>
      <c r="S2710">
        <v>1.8895000219345099</v>
      </c>
      <c r="T2710">
        <v>1.89820003509521</v>
      </c>
      <c r="U2710">
        <v>1.90079998970032</v>
      </c>
      <c r="V2710">
        <v>1.9005000591278101</v>
      </c>
      <c r="W2710">
        <v>1.9006999731063801</v>
      </c>
      <c r="X2710">
        <v>1.83860003948212</v>
      </c>
      <c r="Y2710">
        <v>2.76360011100769</v>
      </c>
      <c r="Z2710">
        <v>1.9042999744415301</v>
      </c>
      <c r="AA2710">
        <v>2.5873000621795699</v>
      </c>
      <c r="AB2710">
        <v>0.40020000934600802</v>
      </c>
      <c r="AC2710">
        <v>1.04059994220734</v>
      </c>
      <c r="AD2710">
        <v>1.5966999530792201</v>
      </c>
      <c r="AE2710">
        <v>2.0457999706268302</v>
      </c>
      <c r="AF2710">
        <v>2.3804001808166499</v>
      </c>
      <c r="AG2710">
        <v>2.6033999919891402</v>
      </c>
      <c r="AH2710">
        <v>2.7245001792907702</v>
      </c>
      <c r="AI2710">
        <v>2.7579998970031698</v>
      </c>
      <c r="AJ2710">
        <v>2.7209000587463401</v>
      </c>
      <c r="AK2710">
        <v>2.6306998729705802</v>
      </c>
      <c r="AL2710">
        <v>2.50530004501343</v>
      </c>
      <c r="AM2710">
        <v>2.36199998855591</v>
      </c>
      <c r="AN2710">
        <v>2.2168998718261701</v>
      </c>
      <c r="AO2710">
        <v>2.0847001075744598</v>
      </c>
      <c r="AP2710">
        <v>1.97869968414307</v>
      </c>
      <c r="AQ2710">
        <v>1.91069984436035</v>
      </c>
      <c r="AR2710">
        <v>1.8907997608184799</v>
      </c>
      <c r="AS2710">
        <v>1.9273998737335201</v>
      </c>
      <c r="AT2710">
        <v>2.0280001163482702</v>
      </c>
      <c r="AU2710">
        <v>-0.274599999189377</v>
      </c>
      <c r="AV2710">
        <v>5.81000000238419E-2</v>
      </c>
      <c r="AW2710">
        <v>0.37270000576973</v>
      </c>
      <c r="AX2710">
        <v>0.65920001268386796</v>
      </c>
      <c r="AY2710">
        <v>0.91229999065399203</v>
      </c>
      <c r="AZ2710">
        <v>1.12960004806519</v>
      </c>
      <c r="BA2710">
        <v>1.3114999532699601</v>
      </c>
      <c r="BB2710">
        <v>1.45980000495911</v>
      </c>
      <c r="BC2710">
        <v>1.5773999691009499</v>
      </c>
      <c r="BD2710">
        <v>1.6677999496460001</v>
      </c>
      <c r="BE2710">
        <v>1.7347999811172501</v>
      </c>
      <c r="BF2710">
        <v>1.78219997882843</v>
      </c>
      <c r="BG2710">
        <v>1.8138999938964799</v>
      </c>
      <c r="BH2710">
        <v>1.8334000110626201</v>
      </c>
      <c r="BI2710">
        <v>1.84420001506805</v>
      </c>
      <c r="BJ2710">
        <v>1.8494000434875499</v>
      </c>
      <c r="BK2710">
        <v>1.85189998149872</v>
      </c>
      <c r="BL2710">
        <v>1.8545999526977499</v>
      </c>
      <c r="BM2710">
        <v>1.8596999645233201</v>
      </c>
      <c r="BN2710">
        <v>28.649281913655798</v>
      </c>
      <c r="BO2710">
        <v>29.044303452588998</v>
      </c>
      <c r="BP2710">
        <v>1.6145999431610101</v>
      </c>
      <c r="BQ2710">
        <v>2.7251000404357901</v>
      </c>
      <c r="BR2710">
        <v>2.2795000076293901</v>
      </c>
      <c r="BS2710">
        <v>1.19609999656677</v>
      </c>
      <c r="BT2710">
        <v>1.3281999826431301</v>
      </c>
      <c r="BU2710">
        <v>1.5060000419616699</v>
      </c>
      <c r="BV2710">
        <v>1.7146999835968</v>
      </c>
      <c r="BW2710">
        <v>1.94099998474121</v>
      </c>
      <c r="BX2710">
        <v>2.1728999614715598</v>
      </c>
      <c r="BY2710">
        <v>2.3994998931884801</v>
      </c>
      <c r="BZ2710">
        <v>2.6110000610351598</v>
      </c>
      <c r="CA2710">
        <v>2.7985000610351598</v>
      </c>
      <c r="CB2710">
        <v>2.9542000293731698</v>
      </c>
      <c r="CC2710">
        <v>3.07119989395142</v>
      </c>
      <c r="CD2710">
        <v>3.14330005645752</v>
      </c>
      <c r="CE2710">
        <v>3.16499996185303</v>
      </c>
      <c r="CF2710">
        <v>3.1317000389099099</v>
      </c>
      <c r="CG2710">
        <v>3.03940010070801</v>
      </c>
      <c r="CH2710">
        <v>2.88450002670288</v>
      </c>
      <c r="CI2710">
        <v>2.6642000675201398</v>
      </c>
      <c r="CJ2710">
        <v>2.3761999607086199</v>
      </c>
      <c r="CK2710">
        <v>2.0185000896453902</v>
      </c>
      <c r="CL2710">
        <v>1.14189994335175</v>
      </c>
      <c r="CM2710">
        <v>1.1813000440597501</v>
      </c>
      <c r="CN2710">
        <v>1.2395000457763701</v>
      </c>
      <c r="CO2710">
        <v>1.3125</v>
      </c>
      <c r="CP2710">
        <v>1.3962999582290601</v>
      </c>
      <c r="CQ2710">
        <v>1.48740005493164</v>
      </c>
      <c r="CR2710">
        <v>1.5827000141143801</v>
      </c>
      <c r="CS2710">
        <v>1.67920005321503</v>
      </c>
      <c r="CT2710">
        <v>1.7742999792098999</v>
      </c>
      <c r="CU2710">
        <v>1.86570000648499</v>
      </c>
      <c r="CV2710">
        <v>1.9514000415802</v>
      </c>
      <c r="CW2710">
        <v>2.0297000408172599</v>
      </c>
      <c r="CX2710">
        <v>2.09920001029968</v>
      </c>
      <c r="CY2710">
        <v>2.1586999893188499</v>
      </c>
      <c r="CZ2710">
        <v>2.2072000503539999</v>
      </c>
      <c r="DA2710">
        <v>2.2439000606536901</v>
      </c>
      <c r="DB2710">
        <v>2.2681999206543</v>
      </c>
      <c r="DC2710">
        <v>2.2794001102447501</v>
      </c>
      <c r="DD2710">
        <v>2.2769000530242902</v>
      </c>
      <c r="DE2710">
        <v>1.13870000839233</v>
      </c>
      <c r="DF2710">
        <v>1.17840003967285</v>
      </c>
      <c r="DG2710">
        <v>1.23730003833771</v>
      </c>
      <c r="DH2710">
        <v>1.3114999532699601</v>
      </c>
      <c r="DI2710">
        <v>1.39740002155304</v>
      </c>
      <c r="DJ2710">
        <v>1.49160003662109</v>
      </c>
      <c r="DK2710">
        <v>1.5909999608993499</v>
      </c>
      <c r="DL2710">
        <v>1.69280004501343</v>
      </c>
      <c r="DM2710" s="3">
        <v>1.79419994354248</v>
      </c>
      <c r="DN2710">
        <v>1.89289999008179</v>
      </c>
      <c r="DO2710">
        <v>1.98650002479553</v>
      </c>
      <c r="DP2710">
        <v>2.0729999542236301</v>
      </c>
      <c r="DQ2710">
        <v>2.1505000591278098</v>
      </c>
      <c r="DR2710">
        <v>2.2174000740051301</v>
      </c>
      <c r="DS2710">
        <v>2.2720000743865998</v>
      </c>
      <c r="DT2710">
        <v>2.3129000663757302</v>
      </c>
      <c r="DU2710">
        <v>2.3387999534606898</v>
      </c>
      <c r="DV2710">
        <v>2.3487000465393102</v>
      </c>
      <c r="DW2710">
        <v>2.3413999080657999</v>
      </c>
    </row>
    <row r="2711" spans="1:127" x14ac:dyDescent="0.25">
      <c r="A2711" s="1">
        <v>39931</v>
      </c>
      <c r="B2711">
        <v>-114.211110277963</v>
      </c>
      <c r="C2711">
        <v>115.34508544838199</v>
      </c>
      <c r="D2711">
        <v>12.8093146465917</v>
      </c>
      <c r="E2711">
        <v>271.77316746562002</v>
      </c>
      <c r="F2711">
        <v>-0.234400004148483</v>
      </c>
      <c r="G2711">
        <v>0.105099998414516</v>
      </c>
      <c r="H2711">
        <v>0.42390000820159901</v>
      </c>
      <c r="I2711">
        <v>0.714200019836426</v>
      </c>
      <c r="J2711">
        <v>0.97189998626708995</v>
      </c>
      <c r="K2711">
        <v>1.1950000524520901</v>
      </c>
      <c r="L2711">
        <v>1.38380002975464</v>
      </c>
      <c r="M2711">
        <v>1.53949999809265</v>
      </c>
      <c r="N2711" s="3">
        <v>1.66439998149872</v>
      </c>
      <c r="O2711">
        <v>1.7617000341415401</v>
      </c>
      <c r="P2711">
        <v>1.83449995517731</v>
      </c>
      <c r="Q2711">
        <v>1.8863999843597401</v>
      </c>
      <c r="R2711">
        <v>1.9211000204086299</v>
      </c>
      <c r="S2711">
        <v>1.94210004806519</v>
      </c>
      <c r="T2711">
        <v>1.9527000188827499</v>
      </c>
      <c r="U2711">
        <v>1.9563000202178999</v>
      </c>
      <c r="V2711">
        <v>1.95589995384216</v>
      </c>
      <c r="W2711">
        <v>1.9542000293731701</v>
      </c>
      <c r="X2711">
        <v>1.88390004634857</v>
      </c>
      <c r="Y2711">
        <v>2.8087999820709202</v>
      </c>
      <c r="Z2711">
        <v>1.9538999795913701</v>
      </c>
      <c r="AA2711">
        <v>2.6245999336242698</v>
      </c>
      <c r="AB2711">
        <v>0.45840001106262201</v>
      </c>
      <c r="AC2711">
        <v>1.0972999334335301</v>
      </c>
      <c r="AD2711">
        <v>1.6458998918533301</v>
      </c>
      <c r="AE2711">
        <v>2.0865999460220301</v>
      </c>
      <c r="AF2711">
        <v>2.41509985923767</v>
      </c>
      <c r="AG2711">
        <v>2.6357998847961399</v>
      </c>
      <c r="AH2711">
        <v>2.7588996887207</v>
      </c>
      <c r="AI2711">
        <v>2.79840016365051</v>
      </c>
      <c r="AJ2711">
        <v>2.7700998783111599</v>
      </c>
      <c r="AK2711">
        <v>2.6904997825622599</v>
      </c>
      <c r="AL2711">
        <v>2.5759000778198198</v>
      </c>
      <c r="AM2711">
        <v>2.44170022010803</v>
      </c>
      <c r="AN2711">
        <v>2.3024001121521001</v>
      </c>
      <c r="AO2711">
        <v>2.1706998348236102</v>
      </c>
      <c r="AP2711">
        <v>2.05839991569519</v>
      </c>
      <c r="AQ2711">
        <v>1.9749996662139899</v>
      </c>
      <c r="AR2711">
        <v>1.92909979820251</v>
      </c>
      <c r="AS2711">
        <v>1.92770004272461</v>
      </c>
      <c r="AT2711">
        <v>1.9763000011444101</v>
      </c>
      <c r="AU2711">
        <v>-0.233799993991852</v>
      </c>
      <c r="AV2711">
        <v>0.104599997401237</v>
      </c>
      <c r="AW2711">
        <v>0.420700013637543</v>
      </c>
      <c r="AX2711">
        <v>0.70639997720718395</v>
      </c>
      <c r="AY2711">
        <v>0.957599997520447</v>
      </c>
      <c r="AZ2711">
        <v>1.1730999946594201</v>
      </c>
      <c r="BA2711">
        <v>1.353600025177</v>
      </c>
      <c r="BB2711">
        <v>1.5010999441146899</v>
      </c>
      <c r="BC2711">
        <v>1.6188999414444001</v>
      </c>
      <c r="BD2711">
        <v>1.71019995212555</v>
      </c>
      <c r="BE2711">
        <v>1.7786999940872199</v>
      </c>
      <c r="BF2711">
        <v>1.8281999826431301</v>
      </c>
      <c r="BG2711">
        <v>1.86199998855591</v>
      </c>
      <c r="BH2711">
        <v>1.88370001316071</v>
      </c>
      <c r="BI2711">
        <v>1.8961999416351301</v>
      </c>
      <c r="BJ2711">
        <v>1.90240001678467</v>
      </c>
      <c r="BK2711">
        <v>1.9048999547958401</v>
      </c>
      <c r="BL2711">
        <v>1.90610003471375</v>
      </c>
      <c r="BM2711">
        <v>1.9082000255584699</v>
      </c>
      <c r="BN2711">
        <v>11.268882865817201</v>
      </c>
      <c r="BO2711">
        <v>29.999899593771001</v>
      </c>
      <c r="BP2711">
        <v>1.6852999925613401</v>
      </c>
      <c r="BQ2711">
        <v>2.8018999099731401</v>
      </c>
      <c r="BR2711">
        <v>2.36069989204407</v>
      </c>
      <c r="BS2711">
        <v>1.2297999858856199</v>
      </c>
      <c r="BT2711">
        <v>1.37860000133514</v>
      </c>
      <c r="BU2711">
        <v>1.57050001621246</v>
      </c>
      <c r="BV2711">
        <v>1.78980004787445</v>
      </c>
      <c r="BW2711">
        <v>2.0227000713348402</v>
      </c>
      <c r="BX2711">
        <v>2.2571001052856401</v>
      </c>
      <c r="BY2711">
        <v>2.4825000762939502</v>
      </c>
      <c r="BZ2711">
        <v>2.6896998882293701</v>
      </c>
      <c r="CA2711">
        <v>2.87089991569519</v>
      </c>
      <c r="CB2711">
        <v>3.0192999839782702</v>
      </c>
      <c r="CC2711">
        <v>3.1293001174926798</v>
      </c>
      <c r="CD2711">
        <v>3.1960999965667698</v>
      </c>
      <c r="CE2711">
        <v>3.2158999443054199</v>
      </c>
      <c r="CF2711">
        <v>3.1856000423431401</v>
      </c>
      <c r="CG2711">
        <v>3.10269999504089</v>
      </c>
      <c r="CH2711">
        <v>2.9655001163482702</v>
      </c>
      <c r="CI2711">
        <v>2.7727000713348402</v>
      </c>
      <c r="CJ2711">
        <v>2.5236001014709499</v>
      </c>
      <c r="CK2711">
        <v>2.2177999019622798</v>
      </c>
      <c r="CL2711">
        <v>1.1582000255584699</v>
      </c>
      <c r="CM2711">
        <v>1.20620000362396</v>
      </c>
      <c r="CN2711">
        <v>1.27250003814697</v>
      </c>
      <c r="CO2711">
        <v>1.35269999504089</v>
      </c>
      <c r="CP2711">
        <v>1.44270002841949</v>
      </c>
      <c r="CQ2711">
        <v>1.5388000011444101</v>
      </c>
      <c r="CR2711">
        <v>1.63769996166229</v>
      </c>
      <c r="CS2711">
        <v>1.7367000579834</v>
      </c>
      <c r="CT2711">
        <v>1.8331999778747601</v>
      </c>
      <c r="CU2711">
        <v>1.9250999689102199</v>
      </c>
      <c r="CV2711">
        <v>2.0106999874114999</v>
      </c>
      <c r="CW2711">
        <v>2.08850002288818</v>
      </c>
      <c r="CX2711">
        <v>2.1572999954223602</v>
      </c>
      <c r="CY2711">
        <v>2.2162001132965101</v>
      </c>
      <c r="CZ2711">
        <v>2.2644999027252202</v>
      </c>
      <c r="DA2711">
        <v>2.3017001152038601</v>
      </c>
      <c r="DB2711">
        <v>2.3273999691009499</v>
      </c>
      <c r="DC2711">
        <v>2.3413999080657999</v>
      </c>
      <c r="DD2711">
        <v>2.34319996833801</v>
      </c>
      <c r="DE2711">
        <v>1.1549999713897701</v>
      </c>
      <c r="DF2711">
        <v>1.2032999992370601</v>
      </c>
      <c r="DG2711">
        <v>1.2704000473022501</v>
      </c>
      <c r="DH2711">
        <v>1.35199999809265</v>
      </c>
      <c r="DI2711">
        <v>1.4443000555038501</v>
      </c>
      <c r="DJ2711">
        <v>1.5436999797821001</v>
      </c>
      <c r="DK2711">
        <v>1.64709997177124</v>
      </c>
      <c r="DL2711">
        <v>1.7517000436782799</v>
      </c>
      <c r="DM2711" s="3">
        <v>1.8547999858856199</v>
      </c>
      <c r="DN2711">
        <v>1.9542000293731701</v>
      </c>
      <c r="DO2711">
        <v>2.0478000640869101</v>
      </c>
      <c r="DP2711">
        <v>2.13380002975464</v>
      </c>
      <c r="DQ2711">
        <v>2.21070003509521</v>
      </c>
      <c r="DR2711">
        <v>2.27699995040894</v>
      </c>
      <c r="DS2711">
        <v>2.3315000534057599</v>
      </c>
      <c r="DT2711">
        <v>2.3731000423431401</v>
      </c>
      <c r="DU2711">
        <v>2.40089988708496</v>
      </c>
      <c r="DV2711">
        <v>2.4140999317169198</v>
      </c>
      <c r="DW2711">
        <v>2.4121999740600599</v>
      </c>
    </row>
    <row r="2712" spans="1:127" x14ac:dyDescent="0.25">
      <c r="A2712" s="1">
        <v>39932</v>
      </c>
      <c r="B2712">
        <v>-226.139841623569</v>
      </c>
      <c r="C2712">
        <v>227.21808601630201</v>
      </c>
      <c r="D2712">
        <v>-10858.828609683</v>
      </c>
      <c r="E2712">
        <v>11237.247609215599</v>
      </c>
      <c r="F2712">
        <v>-0.21109999716281899</v>
      </c>
      <c r="G2712">
        <v>0.138400003314018</v>
      </c>
      <c r="H2712">
        <v>0.46299999952316301</v>
      </c>
      <c r="I2712">
        <v>0.75590002536773704</v>
      </c>
      <c r="J2712">
        <v>1.01339995861053</v>
      </c>
      <c r="K2712">
        <v>1.2342000007629399</v>
      </c>
      <c r="L2712">
        <v>1.41879999637604</v>
      </c>
      <c r="M2712">
        <v>1.5691000223159799</v>
      </c>
      <c r="N2712" s="3">
        <v>1.68770003318787</v>
      </c>
      <c r="O2712">
        <v>1.7781000137329099</v>
      </c>
      <c r="P2712">
        <v>1.84379994869232</v>
      </c>
      <c r="Q2712">
        <v>1.88900005817413</v>
      </c>
      <c r="R2712">
        <v>1.9172999858856199</v>
      </c>
      <c r="S2712">
        <v>1.93280005455017</v>
      </c>
      <c r="T2712">
        <v>1.9392999410629299</v>
      </c>
      <c r="U2712">
        <v>1.9400999546051001</v>
      </c>
      <c r="V2712">
        <v>1.9387999773025499</v>
      </c>
      <c r="W2712">
        <v>1.9385000467300399</v>
      </c>
      <c r="X2712">
        <v>1.9363000392913801</v>
      </c>
      <c r="Y2712">
        <v>2.7746000289917001</v>
      </c>
      <c r="Z2712">
        <v>1.94190001487732</v>
      </c>
      <c r="AA2712">
        <v>2.6305000782012899</v>
      </c>
      <c r="AB2712">
        <v>0.50609993934631303</v>
      </c>
      <c r="AC2712">
        <v>1.1537998914718599</v>
      </c>
      <c r="AD2712">
        <v>1.70139992237091</v>
      </c>
      <c r="AE2712">
        <v>2.13390004634857</v>
      </c>
      <c r="AF2712">
        <v>2.4485001564025901</v>
      </c>
      <c r="AG2712">
        <v>2.65160012245178</v>
      </c>
      <c r="AH2712">
        <v>2.75519967079163</v>
      </c>
      <c r="AI2712">
        <v>2.7744998931884801</v>
      </c>
      <c r="AJ2712">
        <v>2.7266998291015598</v>
      </c>
      <c r="AK2712">
        <v>2.6298999786377002</v>
      </c>
      <c r="AL2712">
        <v>2.5013000965118399</v>
      </c>
      <c r="AM2712">
        <v>2.35800004005432</v>
      </c>
      <c r="AN2712">
        <v>2.2156000137329102</v>
      </c>
      <c r="AO2712">
        <v>2.0880999565124498</v>
      </c>
      <c r="AP2712">
        <v>1.9883003234863299</v>
      </c>
      <c r="AQ2712">
        <v>1.9274001121521001</v>
      </c>
      <c r="AR2712">
        <v>1.91500020027161</v>
      </c>
      <c r="AS2712">
        <v>1.95919990539551</v>
      </c>
      <c r="AT2712">
        <v>2.0669002532959002</v>
      </c>
      <c r="AU2712">
        <v>-0.21050000190734899</v>
      </c>
      <c r="AV2712">
        <v>0.13770000636577601</v>
      </c>
      <c r="AW2712">
        <v>0.45950001478195202</v>
      </c>
      <c r="AX2712">
        <v>0.74760001897811901</v>
      </c>
      <c r="AY2712">
        <v>0.99849998950958296</v>
      </c>
      <c r="AZ2712">
        <v>1.2115000486373899</v>
      </c>
      <c r="BA2712">
        <v>1.38800001144409</v>
      </c>
      <c r="BB2712">
        <v>1.53050005435944</v>
      </c>
      <c r="BC2712">
        <v>1.64240002632141</v>
      </c>
      <c r="BD2712">
        <v>1.72759997844696</v>
      </c>
      <c r="BE2712">
        <v>1.78989994525909</v>
      </c>
      <c r="BF2712">
        <v>1.8332999944686901</v>
      </c>
      <c r="BG2712">
        <v>1.8617000579834</v>
      </c>
      <c r="BH2712">
        <v>1.87849998474121</v>
      </c>
      <c r="BI2712">
        <v>1.8871999979019201</v>
      </c>
      <c r="BJ2712">
        <v>1.8910000324249301</v>
      </c>
      <c r="BK2712">
        <v>1.89260005950928</v>
      </c>
      <c r="BL2712">
        <v>1.8947000503539999</v>
      </c>
      <c r="BM2712">
        <v>1.8996000289917001</v>
      </c>
      <c r="BN2712">
        <v>28.3087634689829</v>
      </c>
      <c r="BO2712">
        <v>28.6945441584528</v>
      </c>
      <c r="BP2712">
        <v>1.7351000308990501</v>
      </c>
      <c r="BQ2712">
        <v>2.89199995994568</v>
      </c>
      <c r="BR2712">
        <v>2.4361999034881601</v>
      </c>
      <c r="BS2712">
        <v>1.2388000488281199</v>
      </c>
      <c r="BT2712">
        <v>1.4074000120162999</v>
      </c>
      <c r="BU2712">
        <v>1.6139999628067001</v>
      </c>
      <c r="BV2712">
        <v>1.84469997882843</v>
      </c>
      <c r="BW2712">
        <v>2.0871000289917001</v>
      </c>
      <c r="BX2712">
        <v>2.3297998905181898</v>
      </c>
      <c r="BY2712">
        <v>2.56240010261536</v>
      </c>
      <c r="BZ2712">
        <v>2.77589988708496</v>
      </c>
      <c r="CA2712">
        <v>2.9621000289917001</v>
      </c>
      <c r="CB2712">
        <v>3.1135001182556201</v>
      </c>
      <c r="CC2712">
        <v>3.2239000797271702</v>
      </c>
      <c r="CD2712">
        <v>3.2874000072479199</v>
      </c>
      <c r="CE2712">
        <v>3.2990999221801798</v>
      </c>
      <c r="CF2712">
        <v>3.2548999786377002</v>
      </c>
      <c r="CG2712">
        <v>3.15089988708496</v>
      </c>
      <c r="CH2712">
        <v>2.9842000007629399</v>
      </c>
      <c r="CI2712">
        <v>2.7521998882293701</v>
      </c>
      <c r="CJ2712">
        <v>2.4528999328613299</v>
      </c>
      <c r="CK2712">
        <v>2.0845999717712398</v>
      </c>
      <c r="CL2712">
        <v>1.13810002803802</v>
      </c>
      <c r="CM2712">
        <v>1.1992000341415401</v>
      </c>
      <c r="CN2712">
        <v>1.27620005607605</v>
      </c>
      <c r="CO2712">
        <v>1.36530005931854</v>
      </c>
      <c r="CP2712">
        <v>1.4628000259399401</v>
      </c>
      <c r="CQ2712">
        <v>1.5654000043869001</v>
      </c>
      <c r="CR2712">
        <v>1.67009997367859</v>
      </c>
      <c r="CS2712">
        <v>1.7741999626159699</v>
      </c>
      <c r="CT2712">
        <v>1.87510001659393</v>
      </c>
      <c r="CU2712">
        <v>1.9709000587463399</v>
      </c>
      <c r="CV2712">
        <v>2.0597999095916699</v>
      </c>
      <c r="CW2712">
        <v>2.1401000022888201</v>
      </c>
      <c r="CX2712">
        <v>2.2107999324798602</v>
      </c>
      <c r="CY2712">
        <v>2.2706999778747599</v>
      </c>
      <c r="CZ2712">
        <v>2.3190000057220499</v>
      </c>
      <c r="DA2712">
        <v>2.3550999164581299</v>
      </c>
      <c r="DB2712">
        <v>2.37840008735657</v>
      </c>
      <c r="DC2712">
        <v>2.3882999420165998</v>
      </c>
      <c r="DD2712">
        <v>2.38459992408752</v>
      </c>
      <c r="DE2712">
        <v>1.1352000236511199</v>
      </c>
      <c r="DF2712">
        <v>1.19659996032715</v>
      </c>
      <c r="DG2712">
        <v>1.2743999958038299</v>
      </c>
      <c r="DH2712">
        <v>1.36510002613068</v>
      </c>
      <c r="DI2712">
        <v>1.46519994735718</v>
      </c>
      <c r="DJ2712">
        <v>1.57140004634857</v>
      </c>
      <c r="DK2712">
        <v>1.6808999776840201</v>
      </c>
      <c r="DL2712">
        <v>1.79089999198914</v>
      </c>
      <c r="DM2712" s="3">
        <v>1.8990000486373899</v>
      </c>
      <c r="DN2712">
        <v>2.0027999877929701</v>
      </c>
      <c r="DO2712">
        <v>2.1003000736236599</v>
      </c>
      <c r="DP2712">
        <v>2.1895000934600799</v>
      </c>
      <c r="DQ2712">
        <v>2.2685999870300302</v>
      </c>
      <c r="DR2712">
        <v>2.3361999988555899</v>
      </c>
      <c r="DS2712">
        <v>2.3907001018524201</v>
      </c>
      <c r="DT2712">
        <v>2.4307999610900901</v>
      </c>
      <c r="DU2712">
        <v>2.4553999900817902</v>
      </c>
      <c r="DV2712">
        <v>2.46339988708496</v>
      </c>
      <c r="DW2712">
        <v>2.4539999961853001</v>
      </c>
    </row>
    <row r="2713" spans="1:127" x14ac:dyDescent="0.25">
      <c r="A2713" s="1">
        <v>39933</v>
      </c>
      <c r="B2713">
        <v>-267.77287976193799</v>
      </c>
      <c r="C2713">
        <v>269.01435647406902</v>
      </c>
      <c r="D2713">
        <v>-12510.7036887102</v>
      </c>
      <c r="E2713">
        <v>12958.352640614499</v>
      </c>
      <c r="F2713">
        <v>-0.33289998769760099</v>
      </c>
      <c r="G2713">
        <v>3.3799998462200199E-2</v>
      </c>
      <c r="H2713">
        <v>0.37549999356269798</v>
      </c>
      <c r="I2713">
        <v>0.68320000171661399</v>
      </c>
      <c r="J2713">
        <v>0.95230001211166404</v>
      </c>
      <c r="K2713">
        <v>1.1808999776840201</v>
      </c>
      <c r="L2713">
        <v>1.36960005760193</v>
      </c>
      <c r="M2713">
        <v>1.5205999612808201</v>
      </c>
      <c r="N2713" s="3">
        <v>1.6371999979019201</v>
      </c>
      <c r="O2713">
        <v>1.72329998016357</v>
      </c>
      <c r="P2713">
        <v>1.7834000587463399</v>
      </c>
      <c r="Q2713">
        <v>1.82200002670288</v>
      </c>
      <c r="R2713">
        <v>1.84379994869232</v>
      </c>
      <c r="S2713">
        <v>1.85319995880127</v>
      </c>
      <c r="T2713">
        <v>1.8545999526977499</v>
      </c>
      <c r="U2713">
        <v>1.85220003128052</v>
      </c>
      <c r="V2713">
        <v>1.8496999740600599</v>
      </c>
      <c r="W2713">
        <v>1.8507000207901001</v>
      </c>
      <c r="X2713">
        <v>1.9228999614715601</v>
      </c>
      <c r="Y2713">
        <v>2.70469999313354</v>
      </c>
      <c r="Z2713">
        <v>1.8582999706268299</v>
      </c>
      <c r="AA2713">
        <v>2.6027998924255402</v>
      </c>
      <c r="AB2713">
        <v>0.41700005531311002</v>
      </c>
      <c r="AC2713">
        <v>1.10200011730194</v>
      </c>
      <c r="AD2713">
        <v>1.67870008945465</v>
      </c>
      <c r="AE2713">
        <v>2.1277002096176099</v>
      </c>
      <c r="AF2713">
        <v>2.44559979438782</v>
      </c>
      <c r="AG2713">
        <v>2.6398003101348899</v>
      </c>
      <c r="AH2713">
        <v>2.7249002456664999</v>
      </c>
      <c r="AI2713">
        <v>2.71930027008057</v>
      </c>
      <c r="AJ2713">
        <v>2.6436998844146702</v>
      </c>
      <c r="AK2713">
        <v>2.5190999507904102</v>
      </c>
      <c r="AL2713">
        <v>2.36610007286072</v>
      </c>
      <c r="AM2713">
        <v>2.2042996883392298</v>
      </c>
      <c r="AN2713">
        <v>2.0515999794006299</v>
      </c>
      <c r="AO2713">
        <v>1.92409992218018</v>
      </c>
      <c r="AP2713">
        <v>1.8359999656677199</v>
      </c>
      <c r="AQ2713">
        <v>1.79970002174377</v>
      </c>
      <c r="AR2713">
        <v>1.82589983940125</v>
      </c>
      <c r="AS2713">
        <v>1.92319989204407</v>
      </c>
      <c r="AT2713">
        <v>2.0987997055053702</v>
      </c>
      <c r="AU2713">
        <v>-0.33180001378059398</v>
      </c>
      <c r="AV2713">
        <v>3.3599998801946598E-2</v>
      </c>
      <c r="AW2713">
        <v>0.37239998579025302</v>
      </c>
      <c r="AX2713">
        <v>0.67510002851486195</v>
      </c>
      <c r="AY2713">
        <v>0.93730002641677901</v>
      </c>
      <c r="AZ2713">
        <v>1.1579999923706099</v>
      </c>
      <c r="BA2713">
        <v>1.33840000629425</v>
      </c>
      <c r="BB2713">
        <v>1.48179996013641</v>
      </c>
      <c r="BC2713">
        <v>1.5920000076293901</v>
      </c>
      <c r="BD2713">
        <v>1.67340004444122</v>
      </c>
      <c r="BE2713">
        <v>1.7308000326156601</v>
      </c>
      <c r="BF2713">
        <v>1.76859998703003</v>
      </c>
      <c r="BG2713">
        <v>1.791100025177</v>
      </c>
      <c r="BH2713">
        <v>1.80270004272461</v>
      </c>
      <c r="BI2713">
        <v>1.807000041008</v>
      </c>
      <c r="BJ2713">
        <v>1.80770003795624</v>
      </c>
      <c r="BK2713">
        <v>1.80809998512268</v>
      </c>
      <c r="BL2713">
        <v>1.8109999895095801</v>
      </c>
      <c r="BM2713">
        <v>1.8193000555038501</v>
      </c>
      <c r="BN2713">
        <v>28.188364348352799</v>
      </c>
      <c r="BO2713">
        <v>28.586475612379001</v>
      </c>
      <c r="BP2713">
        <v>1.7874000072479199</v>
      </c>
      <c r="BQ2713">
        <v>3.0429999828338601</v>
      </c>
      <c r="BR2713">
        <v>2.54010009765625</v>
      </c>
      <c r="BS2713">
        <v>1.3093999624252299</v>
      </c>
      <c r="BT2713">
        <v>1.46019995212555</v>
      </c>
      <c r="BU2713">
        <v>1.6629999876022299</v>
      </c>
      <c r="BV2713">
        <v>1.90090000629425</v>
      </c>
      <c r="BW2713">
        <v>2.1582000255584699</v>
      </c>
      <c r="BX2713">
        <v>2.4210999011993399</v>
      </c>
      <c r="BY2713">
        <v>2.6765999794006299</v>
      </c>
      <c r="BZ2713">
        <v>2.9135999679565399</v>
      </c>
      <c r="CA2713">
        <v>3.1217000484466602</v>
      </c>
      <c r="CB2713">
        <v>3.2920000553131099</v>
      </c>
      <c r="CC2713">
        <v>3.4163000583648699</v>
      </c>
      <c r="CD2713">
        <v>3.4876000881195099</v>
      </c>
      <c r="CE2713">
        <v>3.4997000694274898</v>
      </c>
      <c r="CF2713">
        <v>3.4472999572753902</v>
      </c>
      <c r="CG2713">
        <v>3.3257999420165998</v>
      </c>
      <c r="CH2713">
        <v>3.1312000751495401</v>
      </c>
      <c r="CI2713">
        <v>2.8603999614715598</v>
      </c>
      <c r="CJ2713">
        <v>2.5106999874114999</v>
      </c>
      <c r="CK2713">
        <v>2.08010005950928</v>
      </c>
      <c r="CL2713">
        <v>1.2487000226974501</v>
      </c>
      <c r="CM2713">
        <v>1.2933000326156601</v>
      </c>
      <c r="CN2713">
        <v>1.3595000505447401</v>
      </c>
      <c r="CO2713">
        <v>1.44249999523163</v>
      </c>
      <c r="CP2713">
        <v>1.5377000570297199</v>
      </c>
      <c r="CQ2713">
        <v>1.6411000490188601</v>
      </c>
      <c r="CR2713">
        <v>1.7488000392913801</v>
      </c>
      <c r="CS2713">
        <v>1.85739994049072</v>
      </c>
      <c r="CT2713">
        <v>1.96399998664856</v>
      </c>
      <c r="CU2713">
        <v>2.06599998474121</v>
      </c>
      <c r="CV2713">
        <v>2.16100001335144</v>
      </c>
      <c r="CW2713">
        <v>2.2471001148223899</v>
      </c>
      <c r="CX2713">
        <v>2.3229000568389901</v>
      </c>
      <c r="CY2713">
        <v>2.3868999481201199</v>
      </c>
      <c r="CZ2713">
        <v>2.43819999694824</v>
      </c>
      <c r="DA2713">
        <v>2.4758999347686799</v>
      </c>
      <c r="DB2713">
        <v>2.4992001056671098</v>
      </c>
      <c r="DC2713">
        <v>2.5076000690460201</v>
      </c>
      <c r="DD2713">
        <v>2.50049996376038</v>
      </c>
      <c r="DE2713">
        <v>1.24489998817444</v>
      </c>
      <c r="DF2713">
        <v>1.28980004787445</v>
      </c>
      <c r="DG2713">
        <v>1.35689997673035</v>
      </c>
      <c r="DH2713">
        <v>1.44140005111694</v>
      </c>
      <c r="DI2713">
        <v>1.53929996490479</v>
      </c>
      <c r="DJ2713">
        <v>1.64649999141693</v>
      </c>
      <c r="DK2713">
        <v>1.75940001010895</v>
      </c>
      <c r="DL2713">
        <v>1.8746999502182</v>
      </c>
      <c r="DM2713" s="3">
        <v>1.9893000125885001</v>
      </c>
      <c r="DN2713">
        <v>2.1003000736236599</v>
      </c>
      <c r="DO2713">
        <v>2.20510005950928</v>
      </c>
      <c r="DP2713">
        <v>2.3013999462127699</v>
      </c>
      <c r="DQ2713">
        <v>2.3868999481201199</v>
      </c>
      <c r="DR2713">
        <v>2.4597001075744598</v>
      </c>
      <c r="DS2713">
        <v>2.5179998874664302</v>
      </c>
      <c r="DT2713">
        <v>2.5601999759674099</v>
      </c>
      <c r="DU2713">
        <v>2.58480000495911</v>
      </c>
      <c r="DV2713">
        <v>2.5903999805450399</v>
      </c>
      <c r="DW2713">
        <v>2.57599997520447</v>
      </c>
    </row>
    <row r="2714" spans="1:127" x14ac:dyDescent="0.25">
      <c r="A2714" s="1">
        <v>39934</v>
      </c>
      <c r="B2714">
        <v>-273.18638970120998</v>
      </c>
      <c r="C2714">
        <v>274.43627823001401</v>
      </c>
      <c r="D2714">
        <v>-12644.812565661599</v>
      </c>
      <c r="E2714">
        <v>13100.3902126842</v>
      </c>
      <c r="F2714">
        <v>-0.36919999122619601</v>
      </c>
      <c r="G2714">
        <v>-1.6400000080466302E-2</v>
      </c>
      <c r="H2714">
        <v>0.31920000910759</v>
      </c>
      <c r="I2714">
        <v>0.62550002336502097</v>
      </c>
      <c r="J2714">
        <v>0.89550000429153398</v>
      </c>
      <c r="K2714">
        <v>1.1260999441146899</v>
      </c>
      <c r="L2714">
        <v>1.31710004806519</v>
      </c>
      <c r="M2714">
        <v>1.4701000452041599</v>
      </c>
      <c r="N2714" s="3">
        <v>1.5881999731063801</v>
      </c>
      <c r="O2714">
        <v>1.6755000352859499</v>
      </c>
      <c r="P2714">
        <v>1.7364000082016</v>
      </c>
      <c r="Q2714">
        <v>1.7755999565124501</v>
      </c>
      <c r="R2714">
        <v>1.7979999780654901</v>
      </c>
      <c r="S2714">
        <v>1.80820000171661</v>
      </c>
      <c r="T2714">
        <v>1.8107000589370701</v>
      </c>
      <c r="U2714">
        <v>1.8098000288009599</v>
      </c>
      <c r="V2714">
        <v>1.8094999790191699</v>
      </c>
      <c r="W2714">
        <v>1.81319999694824</v>
      </c>
      <c r="X2714">
        <v>1.8587000370025599</v>
      </c>
      <c r="Y2714">
        <v>2.6695001125335698</v>
      </c>
      <c r="Z2714">
        <v>1.8244999647140501</v>
      </c>
      <c r="AA2714">
        <v>2.5618999004364</v>
      </c>
      <c r="AB2714">
        <v>0.34220004081726102</v>
      </c>
      <c r="AC2714">
        <v>1.0238000154495199</v>
      </c>
      <c r="AD2714">
        <v>1.6092000007629399</v>
      </c>
      <c r="AE2714">
        <v>2.0702002048492401</v>
      </c>
      <c r="AF2714">
        <v>2.3988001346588099</v>
      </c>
      <c r="AG2714">
        <v>2.6005997657775901</v>
      </c>
      <c r="AH2714">
        <v>2.6895999908447301</v>
      </c>
      <c r="AI2714">
        <v>2.6849997043609601</v>
      </c>
      <c r="AJ2714">
        <v>2.6082999706268302</v>
      </c>
      <c r="AK2714">
        <v>2.4818999767303498</v>
      </c>
      <c r="AL2714">
        <v>2.3273999691009499</v>
      </c>
      <c r="AM2714">
        <v>2.16569995880127</v>
      </c>
      <c r="AN2714">
        <v>2.0151000022888201</v>
      </c>
      <c r="AO2714">
        <v>1.89269995689392</v>
      </c>
      <c r="AP2714">
        <v>1.81290006637573</v>
      </c>
      <c r="AQ2714">
        <v>1.7884001731872601</v>
      </c>
      <c r="AR2714">
        <v>1.82989978790283</v>
      </c>
      <c r="AS2714">
        <v>1.94609999656677</v>
      </c>
      <c r="AT2714">
        <v>2.14389991760254</v>
      </c>
      <c r="AU2714">
        <v>-0.36800000071525601</v>
      </c>
      <c r="AV2714">
        <v>-1.6300000250339501E-2</v>
      </c>
      <c r="AW2714">
        <v>0.31659999489784202</v>
      </c>
      <c r="AX2714">
        <v>0.61809998750686601</v>
      </c>
      <c r="AY2714">
        <v>0.88150000572204601</v>
      </c>
      <c r="AZ2714">
        <v>1.1042000055313099</v>
      </c>
      <c r="BA2714">
        <v>1.2869000434875499</v>
      </c>
      <c r="BB2714">
        <v>1.43219995498657</v>
      </c>
      <c r="BC2714">
        <v>1.5440000295639</v>
      </c>
      <c r="BD2714">
        <v>1.6265000104904199</v>
      </c>
      <c r="BE2714">
        <v>1.6845999956130999</v>
      </c>
      <c r="BF2714">
        <v>1.72300004959106</v>
      </c>
      <c r="BG2714">
        <v>1.74609994888306</v>
      </c>
      <c r="BH2714">
        <v>1.75820004940033</v>
      </c>
      <c r="BI2714">
        <v>1.76349997520447</v>
      </c>
      <c r="BJ2714">
        <v>1.7654000520706199</v>
      </c>
      <c r="BK2714">
        <v>1.76760005950928</v>
      </c>
      <c r="BL2714">
        <v>1.77289998531342</v>
      </c>
      <c r="BM2714">
        <v>1.7841000556945801</v>
      </c>
      <c r="BN2714">
        <v>28.3939802143333</v>
      </c>
      <c r="BO2714">
        <v>28.793737234970099</v>
      </c>
      <c r="BP2714">
        <v>1.90550005435944</v>
      </c>
      <c r="BQ2714">
        <v>3.1693999767303498</v>
      </c>
      <c r="BR2714">
        <v>2.6700000762939502</v>
      </c>
      <c r="BS2714">
        <v>1.3815000057220499</v>
      </c>
      <c r="BT2714">
        <v>1.55449998378754</v>
      </c>
      <c r="BU2714">
        <v>1.7739000320434599</v>
      </c>
      <c r="BV2714">
        <v>2.0232999324798602</v>
      </c>
      <c r="BW2714">
        <v>2.2876999378204301</v>
      </c>
      <c r="BX2714">
        <v>2.5534000396728498</v>
      </c>
      <c r="BY2714">
        <v>2.80830001831055</v>
      </c>
      <c r="BZ2714">
        <v>3.0413000583648699</v>
      </c>
      <c r="CA2714">
        <v>3.2425000667571999</v>
      </c>
      <c r="CB2714">
        <v>3.4033000469207799</v>
      </c>
      <c r="CC2714">
        <v>3.5158998966217001</v>
      </c>
      <c r="CD2714">
        <v>3.5732998847961399</v>
      </c>
      <c r="CE2714">
        <v>3.5697999000549299</v>
      </c>
      <c r="CF2714">
        <v>3.50009989738464</v>
      </c>
      <c r="CG2714">
        <v>3.3598999977111799</v>
      </c>
      <c r="CH2714">
        <v>3.1454000473022501</v>
      </c>
      <c r="CI2714">
        <v>2.8536000251770002</v>
      </c>
      <c r="CJ2714">
        <v>2.4818999767303498</v>
      </c>
      <c r="CK2714">
        <v>2.0285000801086399</v>
      </c>
      <c r="CL2714">
        <v>1.2913999557495099</v>
      </c>
      <c r="CM2714">
        <v>1.3495999574661299</v>
      </c>
      <c r="CN2714">
        <v>1.4273999929428101</v>
      </c>
      <c r="CO2714">
        <v>1.5198999643325799</v>
      </c>
      <c r="CP2714">
        <v>1.6229000091552701</v>
      </c>
      <c r="CQ2714">
        <v>1.73230004310608</v>
      </c>
      <c r="CR2714">
        <v>1.84449994564056</v>
      </c>
      <c r="CS2714">
        <v>1.9563000202178999</v>
      </c>
      <c r="CT2714">
        <v>2.0648000240325901</v>
      </c>
      <c r="CU2714">
        <v>2.1673998832702601</v>
      </c>
      <c r="CV2714">
        <v>2.2622001171112101</v>
      </c>
      <c r="CW2714">
        <v>2.34730005264282</v>
      </c>
      <c r="CX2714">
        <v>2.4212999343872101</v>
      </c>
      <c r="CY2714">
        <v>2.4828999042511</v>
      </c>
      <c r="CZ2714">
        <v>2.53119993209839</v>
      </c>
      <c r="DA2714">
        <v>2.5655000209808301</v>
      </c>
      <c r="DB2714">
        <v>2.5850999355316202</v>
      </c>
      <c r="DC2714">
        <v>2.5892999172210698</v>
      </c>
      <c r="DD2714">
        <v>2.5776998996734601</v>
      </c>
      <c r="DE2714">
        <v>1.2875000238418599</v>
      </c>
      <c r="DF2714">
        <v>1.3460999727249101</v>
      </c>
      <c r="DG2714">
        <v>1.42480003833771</v>
      </c>
      <c r="DH2714">
        <v>1.5191999673843399</v>
      </c>
      <c r="DI2714">
        <v>1.62520003318787</v>
      </c>
      <c r="DJ2714">
        <v>1.7388999462127701</v>
      </c>
      <c r="DK2714">
        <v>1.85679996013641</v>
      </c>
      <c r="DL2714">
        <v>1.9757000207901001</v>
      </c>
      <c r="DM2714" s="3">
        <v>2.0926001071929901</v>
      </c>
      <c r="DN2714">
        <v>2.2047998905181898</v>
      </c>
      <c r="DO2714">
        <v>2.3097000122070299</v>
      </c>
      <c r="DP2714">
        <v>2.4051001071929901</v>
      </c>
      <c r="DQ2714">
        <v>2.4888000488281201</v>
      </c>
      <c r="DR2714">
        <v>2.5589001178741499</v>
      </c>
      <c r="DS2714">
        <v>2.6136999130249001</v>
      </c>
      <c r="DT2714">
        <v>2.6517000198364298</v>
      </c>
      <c r="DU2714">
        <v>2.6714000701904301</v>
      </c>
      <c r="DV2714">
        <v>2.6716001033782999</v>
      </c>
      <c r="DW2714">
        <v>2.6510999202728298</v>
      </c>
    </row>
    <row r="2715" spans="1:127" x14ac:dyDescent="0.25">
      <c r="A2715" s="1">
        <v>39937</v>
      </c>
      <c r="B2715">
        <v>-153.43587060764099</v>
      </c>
      <c r="C2715">
        <v>154.71890626976099</v>
      </c>
      <c r="D2715">
        <v>0.60990423133467397</v>
      </c>
      <c r="E2715">
        <v>358.96449702988298</v>
      </c>
      <c r="F2715">
        <v>-0.33640000224113498</v>
      </c>
      <c r="G2715">
        <v>2.0899999886751199E-2</v>
      </c>
      <c r="H2715">
        <v>0.35440000891685502</v>
      </c>
      <c r="I2715">
        <v>0.65429997444152799</v>
      </c>
      <c r="J2715">
        <v>0.91570001840591397</v>
      </c>
      <c r="K2715">
        <v>1.1367000341415401</v>
      </c>
      <c r="L2715">
        <v>1.3180999755859399</v>
      </c>
      <c r="M2715">
        <v>1.4622999429702801</v>
      </c>
      <c r="N2715" s="3">
        <v>1.5729000568389899</v>
      </c>
      <c r="O2715">
        <v>1.6541999578476001</v>
      </c>
      <c r="P2715">
        <v>1.71070003509521</v>
      </c>
      <c r="Q2715">
        <v>1.7472000122070299</v>
      </c>
      <c r="R2715">
        <v>1.76839995384216</v>
      </c>
      <c r="S2715">
        <v>1.7789000272750899</v>
      </c>
      <c r="T2715">
        <v>1.7828999757766699</v>
      </c>
      <c r="U2715">
        <v>1.7842999696731601</v>
      </c>
      <c r="V2715">
        <v>1.7869999408721899</v>
      </c>
      <c r="W2715">
        <v>1.7940000295639</v>
      </c>
      <c r="X2715">
        <v>1.86220002174377</v>
      </c>
      <c r="Y2715">
        <v>2.5852999687194802</v>
      </c>
      <c r="Z2715">
        <v>1.80840003490448</v>
      </c>
      <c r="AA2715">
        <v>2.5025999546050999</v>
      </c>
      <c r="AB2715">
        <v>0.39269995689392101</v>
      </c>
      <c r="AC2715">
        <v>1.06330001354218</v>
      </c>
      <c r="AD2715">
        <v>1.6260001659393299</v>
      </c>
      <c r="AE2715">
        <v>2.0601001977920501</v>
      </c>
      <c r="AF2715">
        <v>2.3628997802734402</v>
      </c>
      <c r="AG2715">
        <v>2.5430998802185099</v>
      </c>
      <c r="AH2715">
        <v>2.6164999008178702</v>
      </c>
      <c r="AI2715">
        <v>2.60329985618591</v>
      </c>
      <c r="AJ2715">
        <v>2.5248999595642099</v>
      </c>
      <c r="AK2715">
        <v>2.4033002853393599</v>
      </c>
      <c r="AL2715">
        <v>2.2592999935150102</v>
      </c>
      <c r="AM2715">
        <v>2.1123998165130602</v>
      </c>
      <c r="AN2715">
        <v>1.9797997474670399</v>
      </c>
      <c r="AO2715">
        <v>1.8766999244689899</v>
      </c>
      <c r="AP2715">
        <v>1.81629991531372</v>
      </c>
      <c r="AQ2715">
        <v>1.8093001842498799</v>
      </c>
      <c r="AR2715">
        <v>1.8647000789642301</v>
      </c>
      <c r="AS2715">
        <v>1.9891998767852801</v>
      </c>
      <c r="AT2715">
        <v>2.1885000467300402</v>
      </c>
      <c r="AU2715">
        <v>-0.33539998531341603</v>
      </c>
      <c r="AV2715">
        <v>2.0800000056624399E-2</v>
      </c>
      <c r="AW2715">
        <v>0.351500004529953</v>
      </c>
      <c r="AX2715">
        <v>0.64670002460479703</v>
      </c>
      <c r="AY2715">
        <v>0.90160000324249301</v>
      </c>
      <c r="AZ2715">
        <v>1.11520004272461</v>
      </c>
      <c r="BA2715">
        <v>1.2890000343322801</v>
      </c>
      <c r="BB2715">
        <v>1.4262000322341899</v>
      </c>
      <c r="BC2715">
        <v>1.53100001811981</v>
      </c>
      <c r="BD2715">
        <v>1.6081999540328999</v>
      </c>
      <c r="BE2715">
        <v>1.6622999906539899</v>
      </c>
      <c r="BF2715">
        <v>1.6980999708175699</v>
      </c>
      <c r="BG2715">
        <v>1.7201000452041599</v>
      </c>
      <c r="BH2715">
        <v>1.73230004310608</v>
      </c>
      <c r="BI2715">
        <v>1.7386000156402599</v>
      </c>
      <c r="BJ2715">
        <v>1.7424000501632699</v>
      </c>
      <c r="BK2715">
        <v>1.7468999624252299</v>
      </c>
      <c r="BL2715">
        <v>1.7548999786377</v>
      </c>
      <c r="BM2715">
        <v>1.76870000362396</v>
      </c>
      <c r="BN2715">
        <v>12.7770218825053</v>
      </c>
      <c r="BO2715">
        <v>29.999985413448901</v>
      </c>
      <c r="BP2715">
        <v>1.8587000370025599</v>
      </c>
      <c r="BQ2715">
        <v>3.1800999641418501</v>
      </c>
      <c r="BR2715">
        <v>2.6605999469757098</v>
      </c>
      <c r="BS2715">
        <v>1.33430004119873</v>
      </c>
      <c r="BT2715">
        <v>1.4989999532699601</v>
      </c>
      <c r="BU2715">
        <v>1.72239995002747</v>
      </c>
      <c r="BV2715">
        <v>1.98290002346039</v>
      </c>
      <c r="BW2715">
        <v>2.2613000869750999</v>
      </c>
      <c r="BX2715">
        <v>2.5411000251770002</v>
      </c>
      <c r="BY2715">
        <v>2.8080000877380402</v>
      </c>
      <c r="BZ2715">
        <v>3.0494000911712602</v>
      </c>
      <c r="CA2715">
        <v>3.2548999786377002</v>
      </c>
      <c r="CB2715">
        <v>3.4152998924255402</v>
      </c>
      <c r="CC2715">
        <v>3.5232999324798602</v>
      </c>
      <c r="CD2715">
        <v>3.5724999904632599</v>
      </c>
      <c r="CE2715">
        <v>3.5580000877380402</v>
      </c>
      <c r="CF2715">
        <v>3.4758000373840301</v>
      </c>
      <c r="CG2715">
        <v>3.3227000236511199</v>
      </c>
      <c r="CH2715">
        <v>3.0966999530792201</v>
      </c>
      <c r="CI2715">
        <v>2.7962000370025599</v>
      </c>
      <c r="CJ2715">
        <v>2.42050004005432</v>
      </c>
      <c r="CK2715">
        <v>1.96920001506805</v>
      </c>
      <c r="CL2715">
        <v>1.2755000591278101</v>
      </c>
      <c r="CM2715">
        <v>1.32149994373322</v>
      </c>
      <c r="CN2715">
        <v>1.39279997348785</v>
      </c>
      <c r="CO2715">
        <v>1.48310005664825</v>
      </c>
      <c r="CP2715">
        <v>1.5865999460220299</v>
      </c>
      <c r="CQ2715">
        <v>1.6984000205993699</v>
      </c>
      <c r="CR2715">
        <v>1.8140000104904199</v>
      </c>
      <c r="CS2715">
        <v>1.9293999671936</v>
      </c>
      <c r="CT2715">
        <v>2.0413000583648699</v>
      </c>
      <c r="CU2715">
        <v>2.1470000743865998</v>
      </c>
      <c r="CV2715">
        <v>2.2439999580383301</v>
      </c>
      <c r="CW2715">
        <v>2.3304998874664302</v>
      </c>
      <c r="CX2715">
        <v>2.4051001071929901</v>
      </c>
      <c r="CY2715">
        <v>2.4667000770568799</v>
      </c>
      <c r="CZ2715">
        <v>2.51430010795593</v>
      </c>
      <c r="DA2715">
        <v>2.5473999977111799</v>
      </c>
      <c r="DB2715">
        <v>2.5655000209808301</v>
      </c>
      <c r="DC2715">
        <v>2.5680999755859402</v>
      </c>
      <c r="DD2715">
        <v>2.5550000667571999</v>
      </c>
      <c r="DE2715">
        <v>1.27149999141693</v>
      </c>
      <c r="DF2715">
        <v>1.31789994239807</v>
      </c>
      <c r="DG2715">
        <v>1.3901000022888199</v>
      </c>
      <c r="DH2715">
        <v>1.48220002651215</v>
      </c>
      <c r="DI2715">
        <v>1.58870005607605</v>
      </c>
      <c r="DJ2715">
        <v>1.70490002632141</v>
      </c>
      <c r="DK2715">
        <v>1.82630002498627</v>
      </c>
      <c r="DL2715">
        <v>1.9491000175476101</v>
      </c>
      <c r="DM2715" s="3">
        <v>2.0697000026702899</v>
      </c>
      <c r="DN2715">
        <v>2.1851000785827601</v>
      </c>
      <c r="DO2715">
        <v>2.2925000190734899</v>
      </c>
      <c r="DP2715">
        <v>2.3894999027252202</v>
      </c>
      <c r="DQ2715">
        <v>2.4737999439239502</v>
      </c>
      <c r="DR2715">
        <v>2.5438001155853298</v>
      </c>
      <c r="DS2715">
        <v>2.5975999832153298</v>
      </c>
      <c r="DT2715">
        <v>2.6340000629425</v>
      </c>
      <c r="DU2715">
        <v>2.6517000198364298</v>
      </c>
      <c r="DV2715">
        <v>2.6496999263763401</v>
      </c>
      <c r="DW2715">
        <v>2.6273000240325901</v>
      </c>
    </row>
    <row r="2716" spans="1:127" x14ac:dyDescent="0.25">
      <c r="A2716" s="1">
        <v>39938</v>
      </c>
      <c r="B2716">
        <v>-151.66573491999699</v>
      </c>
      <c r="C2716">
        <v>152.94397268843301</v>
      </c>
      <c r="D2716">
        <v>0.95200016446827096</v>
      </c>
      <c r="E2716">
        <v>354.62431917704799</v>
      </c>
      <c r="F2716">
        <v>-0.31959998607635498</v>
      </c>
      <c r="G2716">
        <v>3.7500001490116099E-2</v>
      </c>
      <c r="H2716">
        <v>0.36880001425743097</v>
      </c>
      <c r="I2716">
        <v>0.66560000181198098</v>
      </c>
      <c r="J2716">
        <v>0.92369997501373302</v>
      </c>
      <c r="K2716">
        <v>1.14189994335175</v>
      </c>
      <c r="L2716">
        <v>1.32099997997284</v>
      </c>
      <c r="M2716">
        <v>1.46370005607605</v>
      </c>
      <c r="N2716" s="3">
        <v>1.5735000371932999</v>
      </c>
      <c r="O2716">
        <v>1.6546000242233301</v>
      </c>
      <c r="P2716">
        <v>1.7115000486373899</v>
      </c>
      <c r="Q2716">
        <v>1.7488000392913801</v>
      </c>
      <c r="R2716">
        <v>1.7710000276565601</v>
      </c>
      <c r="S2716">
        <v>1.7826999425888099</v>
      </c>
      <c r="T2716">
        <v>1.7879999876022299</v>
      </c>
      <c r="U2716">
        <v>1.79069995880127</v>
      </c>
      <c r="V2716">
        <v>1.79449999332428</v>
      </c>
      <c r="W2716">
        <v>1.8023999929428101</v>
      </c>
      <c r="X2716">
        <v>1.86099994182587</v>
      </c>
      <c r="Y2716">
        <v>2.5783998966217001</v>
      </c>
      <c r="Z2716">
        <v>1.81749999523163</v>
      </c>
      <c r="AA2716">
        <v>2.4925000667571999</v>
      </c>
      <c r="AB2716">
        <v>0.41229999065399198</v>
      </c>
      <c r="AC2716">
        <v>1.07560014724731</v>
      </c>
      <c r="AD2716">
        <v>1.62900006771088</v>
      </c>
      <c r="AE2716">
        <v>2.0551000833511401</v>
      </c>
      <c r="AF2716">
        <v>2.3523998260497998</v>
      </c>
      <c r="AG2716">
        <v>2.5303997993469198</v>
      </c>
      <c r="AH2716">
        <v>2.6043999195098899</v>
      </c>
      <c r="AI2716">
        <v>2.5942001342773402</v>
      </c>
      <c r="AJ2716">
        <v>2.5206000804901101</v>
      </c>
      <c r="AK2716">
        <v>2.4048001766204798</v>
      </c>
      <c r="AL2716">
        <v>2.26709985733032</v>
      </c>
      <c r="AM2716">
        <v>2.1262001991271999</v>
      </c>
      <c r="AN2716">
        <v>1.9987001419067401</v>
      </c>
      <c r="AO2716">
        <v>1.8998000621795701</v>
      </c>
      <c r="AP2716">
        <v>1.8420999050140401</v>
      </c>
      <c r="AQ2716">
        <v>1.8361001014709499</v>
      </c>
      <c r="AR2716">
        <v>1.8907997608184799</v>
      </c>
      <c r="AS2716">
        <v>2.01299977302551</v>
      </c>
      <c r="AT2716">
        <v>2.2080001831054701</v>
      </c>
      <c r="AU2716">
        <v>-0.31859999895095797</v>
      </c>
      <c r="AV2716">
        <v>3.7399999797344201E-2</v>
      </c>
      <c r="AW2716">
        <v>0.36579999327659601</v>
      </c>
      <c r="AX2716">
        <v>0.65789997577667203</v>
      </c>
      <c r="AY2716">
        <v>0.90969997644424405</v>
      </c>
      <c r="AZ2716">
        <v>1.12059998512268</v>
      </c>
      <c r="BA2716">
        <v>1.2921999692916899</v>
      </c>
      <c r="BB2716">
        <v>1.42799997329712</v>
      </c>
      <c r="BC2716">
        <v>1.5320999622345</v>
      </c>
      <c r="BD2716">
        <v>1.6090999841690099</v>
      </c>
      <c r="BE2716">
        <v>1.6634999513626101</v>
      </c>
      <c r="BF2716">
        <v>1.70000004768372</v>
      </c>
      <c r="BG2716">
        <v>1.7228000164032</v>
      </c>
      <c r="BH2716">
        <v>1.7360999584198</v>
      </c>
      <c r="BI2716">
        <v>1.7434999942779501</v>
      </c>
      <c r="BJ2716">
        <v>1.7483999729156501</v>
      </c>
      <c r="BK2716">
        <v>1.75390005111694</v>
      </c>
      <c r="BL2716">
        <v>1.76259994506836</v>
      </c>
      <c r="BM2716">
        <v>1.77699995040894</v>
      </c>
      <c r="BN2716">
        <v>12.7653116957854</v>
      </c>
      <c r="BO2716">
        <v>29.999987102993199</v>
      </c>
      <c r="BP2716">
        <v>1.87059998512268</v>
      </c>
      <c r="BQ2716">
        <v>3.1763999462127699</v>
      </c>
      <c r="BR2716">
        <v>2.66449999809265</v>
      </c>
      <c r="BS2716">
        <v>1.34309995174408</v>
      </c>
      <c r="BT2716">
        <v>1.5104999542236299</v>
      </c>
      <c r="BU2716">
        <v>1.7345999479293801</v>
      </c>
      <c r="BV2716">
        <v>1.9940999746322601</v>
      </c>
      <c r="BW2716">
        <v>2.2704000473022501</v>
      </c>
      <c r="BX2716">
        <v>2.5471000671386701</v>
      </c>
      <c r="BY2716">
        <v>2.8103001117706299</v>
      </c>
      <c r="BZ2716">
        <v>3.0478000640869101</v>
      </c>
      <c r="CA2716">
        <v>3.2492001056671098</v>
      </c>
      <c r="CB2716">
        <v>3.40569996833801</v>
      </c>
      <c r="CC2716">
        <v>3.5099000930786102</v>
      </c>
      <c r="CD2716">
        <v>3.5557999610900901</v>
      </c>
      <c r="CE2716">
        <v>3.5385999679565399</v>
      </c>
      <c r="CF2716">
        <v>3.4542000293731698</v>
      </c>
      <c r="CG2716">
        <v>3.29970002174377</v>
      </c>
      <c r="CH2716">
        <v>3.0731000900268599</v>
      </c>
      <c r="CI2716">
        <v>2.7727000713348402</v>
      </c>
      <c r="CJ2716">
        <v>2.39800000190735</v>
      </c>
      <c r="CK2716">
        <v>1.9486999511718801</v>
      </c>
      <c r="CL2716">
        <v>1.2784999608993499</v>
      </c>
      <c r="CM2716">
        <v>1.3270000219345099</v>
      </c>
      <c r="CN2716">
        <v>1.3998999595642101</v>
      </c>
      <c r="CO2716">
        <v>1.49109995365143</v>
      </c>
      <c r="CP2716">
        <v>1.5950000286102299</v>
      </c>
      <c r="CQ2716">
        <v>1.7065999507904099</v>
      </c>
      <c r="CR2716">
        <v>1.82169997692108</v>
      </c>
      <c r="CS2716">
        <v>1.9363000392913801</v>
      </c>
      <c r="CT2716">
        <v>2.0473001003265399</v>
      </c>
      <c r="CU2716">
        <v>2.1517999172210698</v>
      </c>
      <c r="CV2716">
        <v>2.2476000785827601</v>
      </c>
      <c r="CW2716">
        <v>2.3329999446868901</v>
      </c>
      <c r="CX2716">
        <v>2.40639996528625</v>
      </c>
      <c r="CY2716">
        <v>2.4667000770568799</v>
      </c>
      <c r="CZ2716">
        <v>2.5132999420165998</v>
      </c>
      <c r="DA2716">
        <v>2.5453999042511</v>
      </c>
      <c r="DB2716">
        <v>2.5625</v>
      </c>
      <c r="DC2716">
        <v>2.5643999576568599</v>
      </c>
      <c r="DD2716">
        <v>2.5504999160766602</v>
      </c>
      <c r="DE2716">
        <v>1.2746000289917001</v>
      </c>
      <c r="DF2716">
        <v>1.3234000205993699</v>
      </c>
      <c r="DG2716">
        <v>1.39719998836517</v>
      </c>
      <c r="DH2716">
        <v>1.49020004272461</v>
      </c>
      <c r="DI2716">
        <v>1.5971000194549601</v>
      </c>
      <c r="DJ2716">
        <v>1.7131999731063801</v>
      </c>
      <c r="DK2716">
        <v>1.83410000801086</v>
      </c>
      <c r="DL2716">
        <v>1.9559999704361</v>
      </c>
      <c r="DM2716" s="3">
        <v>2.0755999088287398</v>
      </c>
      <c r="DN2716">
        <v>2.1898000240325901</v>
      </c>
      <c r="DO2716">
        <v>2.2957999706268302</v>
      </c>
      <c r="DP2716">
        <v>2.3914000988006601</v>
      </c>
      <c r="DQ2716">
        <v>2.4742999076843302</v>
      </c>
      <c r="DR2716">
        <v>2.5427999496460001</v>
      </c>
      <c r="DS2716">
        <v>2.5952999591827401</v>
      </c>
      <c r="DT2716">
        <v>2.6305000782012899</v>
      </c>
      <c r="DU2716">
        <v>2.6470999717712398</v>
      </c>
      <c r="DV2716">
        <v>2.6440999507904102</v>
      </c>
      <c r="DW2716">
        <v>2.62089991569519</v>
      </c>
    </row>
    <row r="2717" spans="1:127" x14ac:dyDescent="0.25">
      <c r="A2717" s="1">
        <v>39939</v>
      </c>
      <c r="B2717">
        <v>-277.57369106992701</v>
      </c>
      <c r="C2717">
        <v>278.76601903911097</v>
      </c>
      <c r="D2717">
        <v>-12844.4094918704</v>
      </c>
      <c r="E2717">
        <v>13307.3396704857</v>
      </c>
      <c r="F2717">
        <v>-0.26930001378059398</v>
      </c>
      <c r="G2717">
        <v>8.1500001251697499E-2</v>
      </c>
      <c r="H2717">
        <v>0.41130000352859503</v>
      </c>
      <c r="I2717">
        <v>0.70969998836517301</v>
      </c>
      <c r="J2717">
        <v>0.970899999141693</v>
      </c>
      <c r="K2717">
        <v>1.19270002841949</v>
      </c>
      <c r="L2717">
        <v>1.37549996376038</v>
      </c>
      <c r="M2717">
        <v>1.521399974823</v>
      </c>
      <c r="N2717" s="3">
        <v>1.63359999656677</v>
      </c>
      <c r="O2717">
        <v>1.7163000106811499</v>
      </c>
      <c r="P2717">
        <v>1.7740999460220299</v>
      </c>
      <c r="Q2717">
        <v>1.81159996986389</v>
      </c>
      <c r="R2717">
        <v>1.8337999582290601</v>
      </c>
      <c r="S2717">
        <v>1.8451000452041599</v>
      </c>
      <c r="T2717">
        <v>1.8501000404357899</v>
      </c>
      <c r="U2717">
        <v>1.85309994220734</v>
      </c>
      <c r="V2717">
        <v>1.85780000686646</v>
      </c>
      <c r="W2717">
        <v>1.8679000139236499</v>
      </c>
      <c r="X2717">
        <v>1.91159999370575</v>
      </c>
      <c r="Y2717">
        <v>2.66149997711182</v>
      </c>
      <c r="Z2717">
        <v>1.8866000175476101</v>
      </c>
      <c r="AA2717">
        <v>2.5690999031066899</v>
      </c>
      <c r="AB2717">
        <v>0.44349992275237998</v>
      </c>
      <c r="AC2717">
        <v>1.1089999675750699</v>
      </c>
      <c r="AD2717">
        <v>1.6728000640869101</v>
      </c>
      <c r="AE2717">
        <v>2.1115999221801798</v>
      </c>
      <c r="AF2717">
        <v>2.4208002090454102</v>
      </c>
      <c r="AG2717">
        <v>2.60739994049072</v>
      </c>
      <c r="AH2717">
        <v>2.6863999366760298</v>
      </c>
      <c r="AI2717">
        <v>2.6772000789642298</v>
      </c>
      <c r="AJ2717">
        <v>2.6010999679565399</v>
      </c>
      <c r="AK2717">
        <v>2.4804000854492201</v>
      </c>
      <c r="AL2717">
        <v>2.3364002704620401</v>
      </c>
      <c r="AM2717">
        <v>2.1891999244689901</v>
      </c>
      <c r="AN2717">
        <v>2.0572998523712198</v>
      </c>
      <c r="AO2717">
        <v>1.9571001529693599</v>
      </c>
      <c r="AP2717">
        <v>1.9029998779296899</v>
      </c>
      <c r="AQ2717">
        <v>1.9075000286102299</v>
      </c>
      <c r="AR2717">
        <v>1.9806997776031501</v>
      </c>
      <c r="AS2717">
        <v>2.1317000389099099</v>
      </c>
      <c r="AT2717">
        <v>2.3672000169754002</v>
      </c>
      <c r="AU2717">
        <v>-0.26850000023841902</v>
      </c>
      <c r="AV2717">
        <v>8.1100001931190505E-2</v>
      </c>
      <c r="AW2717">
        <v>0.40810000896453902</v>
      </c>
      <c r="AX2717">
        <v>0.70160001516342196</v>
      </c>
      <c r="AY2717">
        <v>0.95630002021789595</v>
      </c>
      <c r="AZ2717">
        <v>1.17040002346039</v>
      </c>
      <c r="BA2717">
        <v>1.3453999757766699</v>
      </c>
      <c r="BB2717">
        <v>1.4838999509811399</v>
      </c>
      <c r="BC2717">
        <v>1.59010004997253</v>
      </c>
      <c r="BD2717">
        <v>1.6684999465942401</v>
      </c>
      <c r="BE2717">
        <v>1.72370004653931</v>
      </c>
      <c r="BF2717">
        <v>1.7604999542236299</v>
      </c>
      <c r="BG2717">
        <v>1.7833000421523999</v>
      </c>
      <c r="BH2717">
        <v>1.7963999509811399</v>
      </c>
      <c r="BI2717">
        <v>1.80369997024536</v>
      </c>
      <c r="BJ2717">
        <v>1.80879998207092</v>
      </c>
      <c r="BK2717">
        <v>1.8151999711990401</v>
      </c>
      <c r="BL2717">
        <v>1.82570004463196</v>
      </c>
      <c r="BM2717">
        <v>1.84309995174408</v>
      </c>
      <c r="BN2717">
        <v>28.024075609997301</v>
      </c>
      <c r="BO2717">
        <v>28.419931242085902</v>
      </c>
      <c r="BP2717">
        <v>1.82509994506836</v>
      </c>
      <c r="BQ2717">
        <v>3.1078999042511</v>
      </c>
      <c r="BR2717">
        <v>2.6013998985290501</v>
      </c>
      <c r="BS2717">
        <v>1.30340003967285</v>
      </c>
      <c r="BT2717">
        <v>1.47329998016357</v>
      </c>
      <c r="BU2717">
        <v>1.6930999755859399</v>
      </c>
      <c r="BV2717">
        <v>1.9451999664306601</v>
      </c>
      <c r="BW2717">
        <v>2.21350002288818</v>
      </c>
      <c r="BX2717">
        <v>2.4837999343872101</v>
      </c>
      <c r="BY2717">
        <v>2.7430000305175799</v>
      </c>
      <c r="BZ2717">
        <v>2.9795000553131099</v>
      </c>
      <c r="CA2717">
        <v>3.1830000877380402</v>
      </c>
      <c r="CB2717">
        <v>3.3440999984741202</v>
      </c>
      <c r="CC2717">
        <v>3.4547998905181898</v>
      </c>
      <c r="CD2717">
        <v>3.5078001022338898</v>
      </c>
      <c r="CE2717">
        <v>3.4969999790191699</v>
      </c>
      <c r="CF2717">
        <v>3.4168999195098899</v>
      </c>
      <c r="CG2717">
        <v>3.26300001144409</v>
      </c>
      <c r="CH2717">
        <v>3.03139996528625</v>
      </c>
      <c r="CI2717">
        <v>2.7190001010894802</v>
      </c>
      <c r="CJ2717">
        <v>2.3231000900268599</v>
      </c>
      <c r="CK2717">
        <v>1.8416999578476001</v>
      </c>
      <c r="CL2717">
        <v>1.2211999893188501</v>
      </c>
      <c r="CM2717">
        <v>1.27610003948212</v>
      </c>
      <c r="CN2717">
        <v>1.35189998149872</v>
      </c>
      <c r="CO2717">
        <v>1.4436000585555999</v>
      </c>
      <c r="CP2717">
        <v>1.5467000007629399</v>
      </c>
      <c r="CQ2717">
        <v>1.65680003166199</v>
      </c>
      <c r="CR2717">
        <v>1.7702000141143801</v>
      </c>
      <c r="CS2717">
        <v>1.88329994678497</v>
      </c>
      <c r="CT2717">
        <v>1.9931999444961499</v>
      </c>
      <c r="CU2717">
        <v>2.0971000194549601</v>
      </c>
      <c r="CV2717">
        <v>2.19289994239807</v>
      </c>
      <c r="CW2717">
        <v>2.2787001132965101</v>
      </c>
      <c r="CX2717">
        <v>2.3529000282287602</v>
      </c>
      <c r="CY2717">
        <v>2.41429996490479</v>
      </c>
      <c r="CZ2717">
        <v>2.4618000984191899</v>
      </c>
      <c r="DA2717">
        <v>2.49460005760193</v>
      </c>
      <c r="DB2717">
        <v>2.5118999481201199</v>
      </c>
      <c r="DC2717">
        <v>2.5132000446319598</v>
      </c>
      <c r="DD2717">
        <v>2.4978001117706299</v>
      </c>
      <c r="DE2717">
        <v>1.21770000457764</v>
      </c>
      <c r="DF2717">
        <v>1.27289998531342</v>
      </c>
      <c r="DG2717">
        <v>1.3496999740600599</v>
      </c>
      <c r="DH2717">
        <v>1.4431999921798699</v>
      </c>
      <c r="DI2717">
        <v>1.54910004138947</v>
      </c>
      <c r="DJ2717">
        <v>1.6633000373840301</v>
      </c>
      <c r="DK2717">
        <v>1.78229999542236</v>
      </c>
      <c r="DL2717">
        <v>1.90240001678467</v>
      </c>
      <c r="DM2717" s="3">
        <v>2.0206000804901101</v>
      </c>
      <c r="DN2717">
        <v>2.1340000629425</v>
      </c>
      <c r="DO2717">
        <v>2.2397999763488801</v>
      </c>
      <c r="DP2717">
        <v>2.33570003509521</v>
      </c>
      <c r="DQ2717">
        <v>2.4193999767303498</v>
      </c>
      <c r="DR2717">
        <v>2.4890000820159899</v>
      </c>
      <c r="DS2717">
        <v>2.5425999164581299</v>
      </c>
      <c r="DT2717">
        <v>2.5785000324249299</v>
      </c>
      <c r="DU2717">
        <v>2.5954000949859601</v>
      </c>
      <c r="DV2717">
        <v>2.5919001102447501</v>
      </c>
      <c r="DW2717">
        <v>2.56669998168945</v>
      </c>
    </row>
    <row r="2718" spans="1:127" x14ac:dyDescent="0.25">
      <c r="A2718" s="1">
        <v>39940</v>
      </c>
      <c r="B2718">
        <v>-282.70164463846601</v>
      </c>
      <c r="C2718">
        <v>283.83287350192899</v>
      </c>
      <c r="D2718">
        <v>-12677.098174573101</v>
      </c>
      <c r="E2718">
        <v>13148.5254099909</v>
      </c>
      <c r="F2718">
        <v>-0.187000006437302</v>
      </c>
      <c r="G2718">
        <v>0.178100004792213</v>
      </c>
      <c r="H2718">
        <v>0.517799973487854</v>
      </c>
      <c r="I2718">
        <v>0.82270002365112305</v>
      </c>
      <c r="J2718">
        <v>1.0879000425338701</v>
      </c>
      <c r="K2718">
        <v>1.31190001964569</v>
      </c>
      <c r="L2718">
        <v>1.49549996852875</v>
      </c>
      <c r="M2718">
        <v>1.6413999795913701</v>
      </c>
      <c r="N2718" s="3">
        <v>1.7532000541687001</v>
      </c>
      <c r="O2718">
        <v>1.83550000190735</v>
      </c>
      <c r="P2718">
        <v>1.89300000667572</v>
      </c>
      <c r="Q2718">
        <v>1.9306000471115099</v>
      </c>
      <c r="R2718">
        <v>1.9534000158309901</v>
      </c>
      <c r="S2718">
        <v>1.9659999608993499</v>
      </c>
      <c r="T2718">
        <v>1.97309994697571</v>
      </c>
      <c r="U2718">
        <v>1.9788999557495099</v>
      </c>
      <c r="V2718">
        <v>1.98740005493164</v>
      </c>
      <c r="W2718">
        <v>2.0020999908447301</v>
      </c>
      <c r="X2718">
        <v>2.0522000789642298</v>
      </c>
      <c r="Y2718">
        <v>2.7792000770568799</v>
      </c>
      <c r="Z2718">
        <v>2.02640008926392</v>
      </c>
      <c r="AA2718">
        <v>2.69700002670288</v>
      </c>
      <c r="AB2718">
        <v>0.55949997901916504</v>
      </c>
      <c r="AC2718">
        <v>1.24150002002716</v>
      </c>
      <c r="AD2718">
        <v>1.81160008907318</v>
      </c>
      <c r="AE2718">
        <v>2.2503998279571502</v>
      </c>
      <c r="AF2718">
        <v>2.5554001331329301</v>
      </c>
      <c r="AG2718">
        <v>2.7362000942230198</v>
      </c>
      <c r="AH2718">
        <v>2.8092002868652299</v>
      </c>
      <c r="AI2718">
        <v>2.7949998378753702</v>
      </c>
      <c r="AJ2718">
        <v>2.7159998416900599</v>
      </c>
      <c r="AK2718">
        <v>2.5950002670288099</v>
      </c>
      <c r="AL2718">
        <v>2.4536998271942099</v>
      </c>
      <c r="AM2718">
        <v>2.31259989738464</v>
      </c>
      <c r="AN2718">
        <v>2.1901998519897501</v>
      </c>
      <c r="AO2718">
        <v>2.1029000282287602</v>
      </c>
      <c r="AP2718">
        <v>2.0652999877929701</v>
      </c>
      <c r="AQ2718">
        <v>2.08960008621216</v>
      </c>
      <c r="AR2718">
        <v>2.1860001087188698</v>
      </c>
      <c r="AS2718">
        <v>2.3631000518798801</v>
      </c>
      <c r="AT2718">
        <v>2.6277002096176099</v>
      </c>
      <c r="AU2718">
        <v>-0.18649999797344199</v>
      </c>
      <c r="AV2718">
        <v>0.17720000445842701</v>
      </c>
      <c r="AW2718">
        <v>0.51370000839233398</v>
      </c>
      <c r="AX2718">
        <v>0.81330001354217496</v>
      </c>
      <c r="AY2718">
        <v>1.07140004634857</v>
      </c>
      <c r="AZ2718">
        <v>1.2871999740600599</v>
      </c>
      <c r="BA2718">
        <v>1.4624999761581401</v>
      </c>
      <c r="BB2718">
        <v>1.6008000373840301</v>
      </c>
      <c r="BC2718">
        <v>1.7065000534057599</v>
      </c>
      <c r="BD2718">
        <v>1.7842999696731601</v>
      </c>
      <c r="BE2718">
        <v>1.83930003643036</v>
      </c>
      <c r="BF2718">
        <v>1.8761999607086199</v>
      </c>
      <c r="BG2718">
        <v>1.8996000289917001</v>
      </c>
      <c r="BH2718">
        <v>1.9139000177383401</v>
      </c>
      <c r="BI2718">
        <v>1.9230999946594201</v>
      </c>
      <c r="BJ2718">
        <v>1.9307999610900899</v>
      </c>
      <c r="BK2718">
        <v>1.9404000043869001</v>
      </c>
      <c r="BL2718">
        <v>1.95490002632141</v>
      </c>
      <c r="BM2718">
        <v>1.9766999483108501</v>
      </c>
      <c r="BN2718">
        <v>27.920101426171801</v>
      </c>
      <c r="BO2718">
        <v>28.325888946046501</v>
      </c>
      <c r="BP2718">
        <v>1.8314000368118299</v>
      </c>
      <c r="BQ2718">
        <v>3.1624999046325701</v>
      </c>
      <c r="BR2718">
        <v>2.6394999027252202</v>
      </c>
      <c r="BS2718">
        <v>1.27300000190735</v>
      </c>
      <c r="BT2718">
        <v>1.4580999612808201</v>
      </c>
      <c r="BU2718">
        <v>1.69249999523163</v>
      </c>
      <c r="BV2718">
        <v>1.9579999446868901</v>
      </c>
      <c r="BW2718">
        <v>2.2386000156402601</v>
      </c>
      <c r="BX2718">
        <v>2.5195000171661399</v>
      </c>
      <c r="BY2718">
        <v>2.7874999046325701</v>
      </c>
      <c r="BZ2718">
        <v>3.0308001041412398</v>
      </c>
      <c r="CA2718">
        <v>3.2388999462127699</v>
      </c>
      <c r="CB2718">
        <v>3.4022998809814502</v>
      </c>
      <c r="CC2718">
        <v>3.51290011405945</v>
      </c>
      <c r="CD2718">
        <v>3.5634000301361102</v>
      </c>
      <c r="CE2718">
        <v>3.5473999977111799</v>
      </c>
      <c r="CF2718">
        <v>3.4595999717712398</v>
      </c>
      <c r="CG2718">
        <v>3.29530000686646</v>
      </c>
      <c r="CH2718">
        <v>3.0506000518798801</v>
      </c>
      <c r="CI2718">
        <v>2.7225000858306898</v>
      </c>
      <c r="CJ2718">
        <v>2.30830001831055</v>
      </c>
      <c r="CK2718">
        <v>1.8061000108718901</v>
      </c>
      <c r="CL2718">
        <v>1.1750999689102199</v>
      </c>
      <c r="CM2718">
        <v>1.2375999689102199</v>
      </c>
      <c r="CN2718">
        <v>1.32089996337891</v>
      </c>
      <c r="CO2718">
        <v>1.41989994049072</v>
      </c>
      <c r="CP2718">
        <v>1.5298000574111901</v>
      </c>
      <c r="CQ2718">
        <v>1.646399974823</v>
      </c>
      <c r="CR2718">
        <v>1.7655999660491899</v>
      </c>
      <c r="CS2718">
        <v>1.88409996032715</v>
      </c>
      <c r="CT2718">
        <v>1.9986000061035201</v>
      </c>
      <c r="CU2718">
        <v>2.10660004615784</v>
      </c>
      <c r="CV2718">
        <v>2.20580005645752</v>
      </c>
      <c r="CW2718">
        <v>2.2943000793457</v>
      </c>
      <c r="CX2718">
        <v>2.3705000877380402</v>
      </c>
      <c r="CY2718">
        <v>2.43330001831055</v>
      </c>
      <c r="CZ2718">
        <v>2.48160004615784</v>
      </c>
      <c r="DA2718">
        <v>2.5146000385284402</v>
      </c>
      <c r="DB2718">
        <v>2.5315001010894802</v>
      </c>
      <c r="DC2718">
        <v>2.53180003166199</v>
      </c>
      <c r="DD2718">
        <v>2.5148000717163099</v>
      </c>
      <c r="DE2718">
        <v>1.1719000339508101</v>
      </c>
      <c r="DF2718">
        <v>1.2347999811172501</v>
      </c>
      <c r="DG2718">
        <v>1.3191000223159799</v>
      </c>
      <c r="DH2718">
        <v>1.41999995708466</v>
      </c>
      <c r="DI2718">
        <v>1.5328999757766699</v>
      </c>
      <c r="DJ2718">
        <v>1.6539000272750899</v>
      </c>
      <c r="DK2718">
        <v>1.7790000438690201</v>
      </c>
      <c r="DL2718">
        <v>1.9048999547958401</v>
      </c>
      <c r="DM2718" s="3">
        <v>2.0281999111175502</v>
      </c>
      <c r="DN2718">
        <v>2.1461000442504901</v>
      </c>
      <c r="DO2718">
        <v>2.2557001113891602</v>
      </c>
      <c r="DP2718">
        <v>2.3547999858856201</v>
      </c>
      <c r="DQ2718">
        <v>2.44099998474121</v>
      </c>
      <c r="DR2718">
        <v>2.5122001171112101</v>
      </c>
      <c r="DS2718">
        <v>2.56669998168945</v>
      </c>
      <c r="DT2718">
        <v>2.6027998924255402</v>
      </c>
      <c r="DU2718">
        <v>2.6189000606536901</v>
      </c>
      <c r="DV2718">
        <v>2.6138999462127699</v>
      </c>
      <c r="DW2718">
        <v>2.5864000320434601</v>
      </c>
    </row>
    <row r="2719" spans="1:127" x14ac:dyDescent="0.25">
      <c r="A2719" s="1">
        <v>39941</v>
      </c>
      <c r="B2719">
        <v>-266.02234561256802</v>
      </c>
      <c r="C2719">
        <v>267.09716538545803</v>
      </c>
      <c r="D2719">
        <v>-11861.0337778386</v>
      </c>
      <c r="E2719">
        <v>12304.653009956701</v>
      </c>
      <c r="F2719">
        <v>-0.172399997711182</v>
      </c>
      <c r="G2719">
        <v>0.17659999430179599</v>
      </c>
      <c r="H2719">
        <v>0.50580000877380404</v>
      </c>
      <c r="I2719">
        <v>0.80409997701644897</v>
      </c>
      <c r="J2719">
        <v>1.0655000209808301</v>
      </c>
      <c r="K2719">
        <v>1.2876000404357899</v>
      </c>
      <c r="L2719">
        <v>1.4708000421523999</v>
      </c>
      <c r="M2719">
        <v>1.6172000169753999</v>
      </c>
      <c r="N2719" s="3">
        <v>1.7302000522613501</v>
      </c>
      <c r="O2719">
        <v>1.8138999938964799</v>
      </c>
      <c r="P2719">
        <v>1.8731000423431401</v>
      </c>
      <c r="Q2719">
        <v>1.9124000072479199</v>
      </c>
      <c r="R2719">
        <v>1.93669998645782</v>
      </c>
      <c r="S2719">
        <v>1.95060002803802</v>
      </c>
      <c r="T2719">
        <v>1.9586999416351301</v>
      </c>
      <c r="U2719">
        <v>1.96510004997253</v>
      </c>
      <c r="V2719">
        <v>1.97370004653931</v>
      </c>
      <c r="W2719">
        <v>1.9879000186920199</v>
      </c>
      <c r="X2719">
        <v>2.0067000389099099</v>
      </c>
      <c r="Y2719">
        <v>2.7660999298095699</v>
      </c>
      <c r="Z2719">
        <v>2.0109999179840101</v>
      </c>
      <c r="AA2719">
        <v>2.6688001155853298</v>
      </c>
      <c r="AB2719">
        <v>0.53509998321533203</v>
      </c>
      <c r="AC2719">
        <v>1.20089995861053</v>
      </c>
      <c r="AD2719">
        <v>1.7662000656127901</v>
      </c>
      <c r="AE2719">
        <v>2.2065999507904102</v>
      </c>
      <c r="AF2719">
        <v>2.51690006256104</v>
      </c>
      <c r="AG2719">
        <v>2.7048001289367698</v>
      </c>
      <c r="AH2719">
        <v>2.78530025482178</v>
      </c>
      <c r="AI2719">
        <v>2.7785997390747101</v>
      </c>
      <c r="AJ2719">
        <v>2.7063000202178999</v>
      </c>
      <c r="AK2719">
        <v>2.5910000801086399</v>
      </c>
      <c r="AL2719">
        <v>2.4539999961853001</v>
      </c>
      <c r="AM2719">
        <v>2.3155999183654798</v>
      </c>
      <c r="AN2719">
        <v>2.1939001083374001</v>
      </c>
      <c r="AO2719">
        <v>2.1053998470306401</v>
      </c>
      <c r="AP2719">
        <v>2.0640001296997101</v>
      </c>
      <c r="AQ2719">
        <v>2.0815999507904102</v>
      </c>
      <c r="AR2719">
        <v>2.1684999465942401</v>
      </c>
      <c r="AS2719">
        <v>2.3328998088836701</v>
      </c>
      <c r="AT2719">
        <v>2.5811002254486102</v>
      </c>
      <c r="AU2719">
        <v>-0.17200000584125499</v>
      </c>
      <c r="AV2719">
        <v>0.175799995660782</v>
      </c>
      <c r="AW2719">
        <v>0.50199997425079301</v>
      </c>
      <c r="AX2719">
        <v>0.79519999027252197</v>
      </c>
      <c r="AY2719">
        <v>1.04970002174377</v>
      </c>
      <c r="AZ2719">
        <v>1.2639000415802</v>
      </c>
      <c r="BA2719">
        <v>1.4388999938964799</v>
      </c>
      <c r="BB2719">
        <v>1.5777000188827499</v>
      </c>
      <c r="BC2719">
        <v>1.6843999624252299</v>
      </c>
      <c r="BD2719">
        <v>1.7635999917984</v>
      </c>
      <c r="BE2719">
        <v>1.8200000524520901</v>
      </c>
      <c r="BF2719">
        <v>1.8582999706268299</v>
      </c>
      <c r="BG2719">
        <v>1.8831000328064</v>
      </c>
      <c r="BH2719">
        <v>1.8984999656677199</v>
      </c>
      <c r="BI2719">
        <v>1.9084999561309799</v>
      </c>
      <c r="BJ2719">
        <v>1.9168000221252399</v>
      </c>
      <c r="BK2719">
        <v>1.9264999628067001</v>
      </c>
      <c r="BL2719">
        <v>1.9405000209808301</v>
      </c>
      <c r="BM2719">
        <v>1.9614000320434599</v>
      </c>
      <c r="BN2719">
        <v>27.920521245921599</v>
      </c>
      <c r="BO2719">
        <v>28.3257546294913</v>
      </c>
      <c r="BP2719">
        <v>1.8739000558853101</v>
      </c>
      <c r="BQ2719">
        <v>3.1819999217987101</v>
      </c>
      <c r="BR2719">
        <v>2.67389988899231</v>
      </c>
      <c r="BS2719">
        <v>1.2833000421523999</v>
      </c>
      <c r="BT2719">
        <v>1.48689997196198</v>
      </c>
      <c r="BU2719">
        <v>1.73189997673035</v>
      </c>
      <c r="BV2719">
        <v>2.0018999576568599</v>
      </c>
      <c r="BW2719">
        <v>2.28200006484985</v>
      </c>
      <c r="BX2719">
        <v>2.5585999488830602</v>
      </c>
      <c r="BY2719">
        <v>2.8197999000549299</v>
      </c>
      <c r="BZ2719">
        <v>3.0545001029968302</v>
      </c>
      <c r="CA2719">
        <v>3.25340008735657</v>
      </c>
      <c r="CB2719">
        <v>3.4075999259948699</v>
      </c>
      <c r="CC2719">
        <v>3.5099000930786102</v>
      </c>
      <c r="CD2719">
        <v>3.5534000396728498</v>
      </c>
      <c r="CE2719">
        <v>3.5327000617981001</v>
      </c>
      <c r="CF2719">
        <v>3.4426000118255602</v>
      </c>
      <c r="CG2719">
        <v>3.2790999412536599</v>
      </c>
      <c r="CH2719">
        <v>3.0388000011444101</v>
      </c>
      <c r="CI2719">
        <v>2.71869993209839</v>
      </c>
      <c r="CJ2719">
        <v>2.31660008430481</v>
      </c>
      <c r="CK2719">
        <v>1.83089995384216</v>
      </c>
      <c r="CL2719">
        <v>1.15550005435944</v>
      </c>
      <c r="CM2719">
        <v>1.2311999797821001</v>
      </c>
      <c r="CN2719">
        <v>1.3245999813079801</v>
      </c>
      <c r="CO2719">
        <v>1.4309999942779501</v>
      </c>
      <c r="CP2719">
        <v>1.5462000370025599</v>
      </c>
      <c r="CQ2719">
        <v>1.666100025177</v>
      </c>
      <c r="CR2719">
        <v>1.7870999574661299</v>
      </c>
      <c r="CS2719">
        <v>1.90610003471375</v>
      </c>
      <c r="CT2719">
        <v>2.0202000141143799</v>
      </c>
      <c r="CU2719">
        <v>2.1270999908447301</v>
      </c>
      <c r="CV2719">
        <v>2.2248001098632799</v>
      </c>
      <c r="CW2719">
        <v>2.3115000724792498</v>
      </c>
      <c r="CX2719">
        <v>2.3859000205993701</v>
      </c>
      <c r="CY2719">
        <v>2.44689989089966</v>
      </c>
      <c r="CZ2719">
        <v>2.4937000274658199</v>
      </c>
      <c r="DA2719">
        <v>2.5253999233245801</v>
      </c>
      <c r="DB2719">
        <v>2.5415999889373802</v>
      </c>
      <c r="DC2719">
        <v>2.5415000915527299</v>
      </c>
      <c r="DD2719">
        <v>2.5248000621795699</v>
      </c>
      <c r="DE2719">
        <v>1.1525000333786</v>
      </c>
      <c r="DF2719">
        <v>1.228600025177</v>
      </c>
      <c r="DG2719">
        <v>1.3230999708175699</v>
      </c>
      <c r="DH2719">
        <v>1.4315999746322601</v>
      </c>
      <c r="DI2719">
        <v>1.54999995231628</v>
      </c>
      <c r="DJ2719">
        <v>1.67439997196198</v>
      </c>
      <c r="DK2719">
        <v>1.8014999628067001</v>
      </c>
      <c r="DL2719">
        <v>1.92799997329712</v>
      </c>
      <c r="DM2719" s="3">
        <v>2.0508999824523899</v>
      </c>
      <c r="DN2719">
        <v>2.1675999164581299</v>
      </c>
      <c r="DO2719">
        <v>2.2755999565124498</v>
      </c>
      <c r="DP2719">
        <v>2.3726000785827601</v>
      </c>
      <c r="DQ2719">
        <v>2.4565999507904102</v>
      </c>
      <c r="DR2719">
        <v>2.5257000923156698</v>
      </c>
      <c r="DS2719">
        <v>2.5782999992370601</v>
      </c>
      <c r="DT2719">
        <v>2.6129000186920202</v>
      </c>
      <c r="DU2719">
        <v>2.6280000209808301</v>
      </c>
      <c r="DV2719">
        <v>2.6226000785827601</v>
      </c>
      <c r="DW2719">
        <v>2.5954999923706099</v>
      </c>
    </row>
    <row r="2720" spans="1:127" x14ac:dyDescent="0.25">
      <c r="A2720" s="1">
        <v>39944</v>
      </c>
      <c r="B2720">
        <v>-283.98537597480401</v>
      </c>
      <c r="C2720">
        <v>285.03062891139302</v>
      </c>
      <c r="D2720">
        <v>-10295.9620990044</v>
      </c>
      <c r="E2720">
        <v>10769.057134435099</v>
      </c>
      <c r="F2720">
        <v>-0.21060000360012099</v>
      </c>
      <c r="G2720">
        <v>0.12680000066757199</v>
      </c>
      <c r="H2720">
        <v>0.45289999246597301</v>
      </c>
      <c r="I2720">
        <v>0.75290000438690197</v>
      </c>
      <c r="J2720">
        <v>1.01830005645752</v>
      </c>
      <c r="K2720">
        <v>1.24500000476837</v>
      </c>
      <c r="L2720">
        <v>1.43250000476837</v>
      </c>
      <c r="M2720">
        <v>1.5824999809265099</v>
      </c>
      <c r="N2720" s="3">
        <v>1.6981999874114999</v>
      </c>
      <c r="O2720">
        <v>1.7839000225067101</v>
      </c>
      <c r="P2720">
        <v>1.84420001506805</v>
      </c>
      <c r="Q2720">
        <v>1.88429999351501</v>
      </c>
      <c r="R2720">
        <v>1.9091999530792201</v>
      </c>
      <c r="S2720">
        <v>1.92379999160767</v>
      </c>
      <c r="T2720">
        <v>1.93280005455017</v>
      </c>
      <c r="U2720">
        <v>1.9406000375747701</v>
      </c>
      <c r="V2720">
        <v>1.95120000839233</v>
      </c>
      <c r="W2720">
        <v>1.96850001811981</v>
      </c>
      <c r="X2720">
        <v>1.9620000123977701</v>
      </c>
      <c r="Y2720">
        <v>2.7585999965667698</v>
      </c>
      <c r="Z2720">
        <v>1.99549996852875</v>
      </c>
      <c r="AA2720">
        <v>2.65569996833801</v>
      </c>
      <c r="AB2720">
        <v>0.46150004863739003</v>
      </c>
      <c r="AC2720">
        <v>1.1314001083373999</v>
      </c>
      <c r="AD2720">
        <v>1.7127999067306501</v>
      </c>
      <c r="AE2720">
        <v>2.1713000535965001</v>
      </c>
      <c r="AF2720">
        <v>2.4966001510620099</v>
      </c>
      <c r="AG2720">
        <v>2.6942000389099099</v>
      </c>
      <c r="AH2720">
        <v>2.7792000770568799</v>
      </c>
      <c r="AI2720">
        <v>2.77250003814697</v>
      </c>
      <c r="AJ2720">
        <v>2.6972999572753902</v>
      </c>
      <c r="AK2720">
        <v>2.5776002407074001</v>
      </c>
      <c r="AL2720">
        <v>2.4364998340606698</v>
      </c>
      <c r="AM2720">
        <v>2.2956001758575399</v>
      </c>
      <c r="AN2720">
        <v>2.1742002964019802</v>
      </c>
      <c r="AO2720">
        <v>2.08949995040894</v>
      </c>
      <c r="AP2720">
        <v>2.0561001300811799</v>
      </c>
      <c r="AQ2720">
        <v>2.0868000984191899</v>
      </c>
      <c r="AR2720">
        <v>2.19170022010803</v>
      </c>
      <c r="AS2720">
        <v>2.3793001174926798</v>
      </c>
      <c r="AT2720">
        <v>2.6560002565383898</v>
      </c>
      <c r="AU2720">
        <v>-0.21009999513626099</v>
      </c>
      <c r="AV2720">
        <v>0.126200005412102</v>
      </c>
      <c r="AW2720">
        <v>0.44949999451637301</v>
      </c>
      <c r="AX2720">
        <v>0.74459999799728405</v>
      </c>
      <c r="AY2720">
        <v>1.0031000375747701</v>
      </c>
      <c r="AZ2720">
        <v>1.2217999696731601</v>
      </c>
      <c r="BA2720">
        <v>1.40100002288818</v>
      </c>
      <c r="BB2720">
        <v>1.5432000160217301</v>
      </c>
      <c r="BC2720">
        <v>1.65240001678467</v>
      </c>
      <c r="BD2720">
        <v>1.7332999706268299</v>
      </c>
      <c r="BE2720">
        <v>1.79089999198914</v>
      </c>
      <c r="BF2720">
        <v>1.82990002632141</v>
      </c>
      <c r="BG2720">
        <v>1.8552000522613501</v>
      </c>
      <c r="BH2720">
        <v>1.87119996547699</v>
      </c>
      <c r="BI2720">
        <v>1.8819999694824201</v>
      </c>
      <c r="BJ2720">
        <v>1.8914999961853001</v>
      </c>
      <c r="BK2720">
        <v>1.9028999805450399</v>
      </c>
      <c r="BL2720">
        <v>1.91949999332428</v>
      </c>
      <c r="BM2720">
        <v>1.9436000585555999</v>
      </c>
      <c r="BN2720">
        <v>28.0957979346123</v>
      </c>
      <c r="BO2720">
        <v>28.595737930269301</v>
      </c>
      <c r="BP2720">
        <v>1.78559994697571</v>
      </c>
      <c r="BQ2720">
        <v>3.0947999954223602</v>
      </c>
      <c r="BR2720">
        <v>2.58439993858337</v>
      </c>
      <c r="BS2720">
        <v>1.2159999608993499</v>
      </c>
      <c r="BT2720">
        <v>1.4084999561309799</v>
      </c>
      <c r="BU2720">
        <v>1.64649999141693</v>
      </c>
      <c r="BV2720">
        <v>1.9127000570297199</v>
      </c>
      <c r="BW2720">
        <v>2.1914000511169398</v>
      </c>
      <c r="BX2720">
        <v>2.4684000015258798</v>
      </c>
      <c r="BY2720">
        <v>2.7309999465942401</v>
      </c>
      <c r="BZ2720">
        <v>2.9677000045776398</v>
      </c>
      <c r="CA2720">
        <v>3.1684999465942401</v>
      </c>
      <c r="CB2720">
        <v>3.3241999149322501</v>
      </c>
      <c r="CC2720">
        <v>3.4268000125885001</v>
      </c>
      <c r="CD2720">
        <v>3.46930003166199</v>
      </c>
      <c r="CE2720">
        <v>3.44569993019104</v>
      </c>
      <c r="CF2720">
        <v>3.3506999015808101</v>
      </c>
      <c r="CG2720">
        <v>3.1798999309539799</v>
      </c>
      <c r="CH2720">
        <v>2.9293999671936</v>
      </c>
      <c r="CI2720">
        <v>2.5962998867034899</v>
      </c>
      <c r="CJ2720">
        <v>2.17799997329712</v>
      </c>
      <c r="CK2720">
        <v>1.6727999448776201</v>
      </c>
      <c r="CL2720">
        <v>1.1049000024795499</v>
      </c>
      <c r="CM2720">
        <v>1.1729999780654901</v>
      </c>
      <c r="CN2720">
        <v>1.2604999542236299</v>
      </c>
      <c r="CO2720">
        <v>1.36240005493164</v>
      </c>
      <c r="CP2720">
        <v>1.47420001029968</v>
      </c>
      <c r="CQ2720">
        <v>1.5917999744415301</v>
      </c>
      <c r="CR2720">
        <v>1.7111999988555899</v>
      </c>
      <c r="CS2720">
        <v>1.8293000459671001</v>
      </c>
      <c r="CT2720">
        <v>1.942999958992</v>
      </c>
      <c r="CU2720">
        <v>2.04970002174377</v>
      </c>
      <c r="CV2720">
        <v>2.14730000495911</v>
      </c>
      <c r="CW2720">
        <v>2.2339999675750701</v>
      </c>
      <c r="CX2720">
        <v>2.30830001831055</v>
      </c>
      <c r="CY2720">
        <v>2.3689999580383301</v>
      </c>
      <c r="CZ2720">
        <v>2.41510009765625</v>
      </c>
      <c r="DA2720">
        <v>2.4458999633789098</v>
      </c>
      <c r="DB2720">
        <v>2.46059989929199</v>
      </c>
      <c r="DC2720">
        <v>2.4584999084472701</v>
      </c>
      <c r="DD2720">
        <v>2.4391000270843501</v>
      </c>
      <c r="DE2720">
        <v>1.10210001468658</v>
      </c>
      <c r="DF2720">
        <v>1.17060005664825</v>
      </c>
      <c r="DG2720">
        <v>1.25909996032715</v>
      </c>
      <c r="DH2720">
        <v>1.3629000186920199</v>
      </c>
      <c r="DI2720">
        <v>1.47769999504089</v>
      </c>
      <c r="DJ2720">
        <v>1.5994999408721899</v>
      </c>
      <c r="DK2720">
        <v>1.7246999740600599</v>
      </c>
      <c r="DL2720">
        <v>1.8500000238418599</v>
      </c>
      <c r="DM2720" s="3">
        <v>1.9721000194549601</v>
      </c>
      <c r="DN2720">
        <v>2.08839988708496</v>
      </c>
      <c r="DO2720">
        <v>2.1960000991821298</v>
      </c>
      <c r="DP2720">
        <v>2.2927000522613499</v>
      </c>
      <c r="DQ2720">
        <v>2.3763000965118399</v>
      </c>
      <c r="DR2720">
        <v>2.4449000358581499</v>
      </c>
      <c r="DS2720">
        <v>2.49659991264343</v>
      </c>
      <c r="DT2720">
        <v>2.5297999382018999</v>
      </c>
      <c r="DU2720">
        <v>2.5431001186370801</v>
      </c>
      <c r="DV2720">
        <v>2.5353000164032</v>
      </c>
      <c r="DW2720">
        <v>2.50519990921021</v>
      </c>
    </row>
    <row r="2721" spans="1:127" x14ac:dyDescent="0.25">
      <c r="A2721" s="1">
        <v>39945</v>
      </c>
      <c r="B2721">
        <v>-165.11980055332899</v>
      </c>
      <c r="C2721">
        <v>166.23398516193501</v>
      </c>
      <c r="D2721">
        <v>15.398311896187</v>
      </c>
      <c r="E2721">
        <v>386.044724589113</v>
      </c>
      <c r="F2721">
        <v>-0.23620000481605499</v>
      </c>
      <c r="G2721">
        <v>0.10729999840259601</v>
      </c>
      <c r="H2721">
        <v>0.44110000133514399</v>
      </c>
      <c r="I2721">
        <v>0.74860000610351596</v>
      </c>
      <c r="J2721">
        <v>1.0200999975204501</v>
      </c>
      <c r="K2721">
        <v>1.2513999938964799</v>
      </c>
      <c r="L2721">
        <v>1.44179999828339</v>
      </c>
      <c r="M2721">
        <v>1.59319996833801</v>
      </c>
      <c r="N2721" s="3">
        <v>1.70910000801086</v>
      </c>
      <c r="O2721">
        <v>1.79419994354248</v>
      </c>
      <c r="P2721">
        <v>1.85350000858307</v>
      </c>
      <c r="Q2721">
        <v>1.89240002632141</v>
      </c>
      <c r="R2721">
        <v>1.91589999198914</v>
      </c>
      <c r="S2721">
        <v>1.92929995059967</v>
      </c>
      <c r="T2721">
        <v>1.93729996681213</v>
      </c>
      <c r="U2721">
        <v>1.9442000389099099</v>
      </c>
      <c r="V2721">
        <v>1.9538999795913701</v>
      </c>
      <c r="W2721">
        <v>1.9700000286102299</v>
      </c>
      <c r="X2721">
        <v>1.9875999689102199</v>
      </c>
      <c r="Y2721">
        <v>2.7720000743865998</v>
      </c>
      <c r="Z2721">
        <v>1.99549996852875</v>
      </c>
      <c r="AA2721">
        <v>2.6823999881744398</v>
      </c>
      <c r="AB2721">
        <v>0.44459998607635498</v>
      </c>
      <c r="AC2721">
        <v>1.13379991054535</v>
      </c>
      <c r="AD2721">
        <v>1.73220002651215</v>
      </c>
      <c r="AE2721">
        <v>2.2014998197555502</v>
      </c>
      <c r="AF2721">
        <v>2.53070020675659</v>
      </c>
      <c r="AG2721">
        <v>2.7261998653411901</v>
      </c>
      <c r="AH2721">
        <v>2.8050999641418501</v>
      </c>
      <c r="AI2721">
        <v>2.79009985923767</v>
      </c>
      <c r="AJ2721">
        <v>2.70629978179932</v>
      </c>
      <c r="AK2721">
        <v>2.5787999629974401</v>
      </c>
      <c r="AL2721">
        <v>2.4316997528076199</v>
      </c>
      <c r="AM2721">
        <v>2.2867999076843302</v>
      </c>
      <c r="AN2721">
        <v>2.1633999347686799</v>
      </c>
      <c r="AO2721">
        <v>2.0780999660491899</v>
      </c>
      <c r="AP2721">
        <v>2.04469990730286</v>
      </c>
      <c r="AQ2721">
        <v>2.0743000507354701</v>
      </c>
      <c r="AR2721">
        <v>2.1761000156402601</v>
      </c>
      <c r="AS2721">
        <v>2.3564999103546098</v>
      </c>
      <c r="AT2721">
        <v>2.6205999851226802</v>
      </c>
      <c r="AU2721">
        <v>-0.23559999465942399</v>
      </c>
      <c r="AV2721">
        <v>0.106799997389317</v>
      </c>
      <c r="AW2721">
        <v>0.43770000338554399</v>
      </c>
      <c r="AX2721">
        <v>0.74010002613067605</v>
      </c>
      <c r="AY2721">
        <v>1.00450003147125</v>
      </c>
      <c r="AZ2721">
        <v>1.22749996185303</v>
      </c>
      <c r="BA2721">
        <v>1.4092999696731601</v>
      </c>
      <c r="BB2721">
        <v>1.55280005931854</v>
      </c>
      <c r="BC2721">
        <v>1.6622999906539899</v>
      </c>
      <c r="BD2721">
        <v>1.7426999807357799</v>
      </c>
      <c r="BE2721">
        <v>1.79939997196198</v>
      </c>
      <c r="BF2721">
        <v>1.8372999429702801</v>
      </c>
      <c r="BG2721">
        <v>1.86150002479553</v>
      </c>
      <c r="BH2721">
        <v>1.8765000104904199</v>
      </c>
      <c r="BI2721">
        <v>1.8865000009536701</v>
      </c>
      <c r="BJ2721">
        <v>1.8950999975204501</v>
      </c>
      <c r="BK2721">
        <v>1.90579998493195</v>
      </c>
      <c r="BL2721">
        <v>1.9213999509811399</v>
      </c>
      <c r="BM2721">
        <v>1.9443000555038501</v>
      </c>
      <c r="BN2721">
        <v>11.651772850350101</v>
      </c>
      <c r="BO2721">
        <v>29.9995170804597</v>
      </c>
      <c r="BP2721">
        <v>1.74919998645782</v>
      </c>
      <c r="BQ2721">
        <v>3.0817999839782702</v>
      </c>
      <c r="BR2721">
        <v>2.5632998943328902</v>
      </c>
      <c r="BS2721">
        <v>1.1980999708175699</v>
      </c>
      <c r="BT2721">
        <v>1.37559998035431</v>
      </c>
      <c r="BU2721">
        <v>1.6095999479293801</v>
      </c>
      <c r="BV2721">
        <v>1.8783999681472801</v>
      </c>
      <c r="BW2721">
        <v>2.1628999710082999</v>
      </c>
      <c r="BX2721">
        <v>2.4465000629425</v>
      </c>
      <c r="BY2721">
        <v>2.71449995040894</v>
      </c>
      <c r="BZ2721">
        <v>2.95449995994568</v>
      </c>
      <c r="CA2721">
        <v>3.15560007095337</v>
      </c>
      <c r="CB2721">
        <v>3.3087999820709202</v>
      </c>
      <c r="CC2721">
        <v>3.40630006790161</v>
      </c>
      <c r="CD2721">
        <v>3.44169998168945</v>
      </c>
      <c r="CE2721">
        <v>3.4098999500274698</v>
      </c>
      <c r="CF2721">
        <v>3.3066999912261998</v>
      </c>
      <c r="CG2721">
        <v>3.12899994850159</v>
      </c>
      <c r="CH2721">
        <v>2.8743999004364</v>
      </c>
      <c r="CI2721">
        <v>2.5413000583648699</v>
      </c>
      <c r="CJ2721">
        <v>2.12899994850159</v>
      </c>
      <c r="CK2721">
        <v>1.6370999813079801</v>
      </c>
      <c r="CL2721">
        <v>1.1229000091552701</v>
      </c>
      <c r="CM2721">
        <v>1.1763000488281199</v>
      </c>
      <c r="CN2721">
        <v>1.25419998168945</v>
      </c>
      <c r="CO2721">
        <v>1.3503999710082999</v>
      </c>
      <c r="CP2721">
        <v>1.45910000801086</v>
      </c>
      <c r="CQ2721">
        <v>1.57529997825623</v>
      </c>
      <c r="CR2721">
        <v>1.6945999860763501</v>
      </c>
      <c r="CS2721">
        <v>1.81299996376038</v>
      </c>
      <c r="CT2721">
        <v>1.9270000457763701</v>
      </c>
      <c r="CU2721">
        <v>2.0339999198913601</v>
      </c>
      <c r="CV2721">
        <v>2.1315999031066899</v>
      </c>
      <c r="CW2721">
        <v>2.2179000377654998</v>
      </c>
      <c r="CX2721">
        <v>2.2913000583648699</v>
      </c>
      <c r="CY2721">
        <v>2.3508000373840301</v>
      </c>
      <c r="CZ2721">
        <v>2.3956000804901101</v>
      </c>
      <c r="DA2721">
        <v>2.4247999191284202</v>
      </c>
      <c r="DB2721">
        <v>2.43799996376038</v>
      </c>
      <c r="DC2721">
        <v>2.4347000122070299</v>
      </c>
      <c r="DD2721">
        <v>2.41449999809265</v>
      </c>
      <c r="DE2721">
        <v>1.11989998817444</v>
      </c>
      <c r="DF2721">
        <v>1.1735999584198</v>
      </c>
      <c r="DG2721">
        <v>1.2524000406265301</v>
      </c>
      <c r="DH2721">
        <v>1.3502999544143699</v>
      </c>
      <c r="DI2721">
        <v>1.4620000123977701</v>
      </c>
      <c r="DJ2721">
        <v>1.5824999809265099</v>
      </c>
      <c r="DK2721">
        <v>1.7073999643325799</v>
      </c>
      <c r="DL2721">
        <v>1.8329999446868901</v>
      </c>
      <c r="DM2721" s="3">
        <v>1.95560002326965</v>
      </c>
      <c r="DN2721">
        <v>2.07200002670288</v>
      </c>
      <c r="DO2721">
        <v>2.1795001029968302</v>
      </c>
      <c r="DP2721">
        <v>2.2757000923156698</v>
      </c>
      <c r="DQ2721">
        <v>2.3582999706268302</v>
      </c>
      <c r="DR2721">
        <v>2.4252998828887899</v>
      </c>
      <c r="DS2721">
        <v>2.4753000736236599</v>
      </c>
      <c r="DT2721">
        <v>2.5065999031066899</v>
      </c>
      <c r="DU2721">
        <v>2.5181999206543</v>
      </c>
      <c r="DV2721">
        <v>2.50889992713928</v>
      </c>
      <c r="DW2721">
        <v>2.4779000282287602</v>
      </c>
    </row>
    <row r="2722" spans="1:127" x14ac:dyDescent="0.25">
      <c r="A2722" s="1">
        <v>39946</v>
      </c>
      <c r="B2722">
        <v>-165.33789732642299</v>
      </c>
      <c r="C2722">
        <v>166.498312302899</v>
      </c>
      <c r="D2722">
        <v>17.381010368155199</v>
      </c>
      <c r="E2722">
        <v>387.04317288688702</v>
      </c>
      <c r="F2722">
        <v>-0.294600009918213</v>
      </c>
      <c r="G2722">
        <v>5.0200000405311598E-2</v>
      </c>
      <c r="H2722">
        <v>0.38670000433921797</v>
      </c>
      <c r="I2722">
        <v>0.69749999046325695</v>
      </c>
      <c r="J2722">
        <v>0.97259998321533203</v>
      </c>
      <c r="K2722">
        <v>1.2075999975204501</v>
      </c>
      <c r="L2722">
        <v>1.40149998664856</v>
      </c>
      <c r="M2722">
        <v>1.5562000274658201</v>
      </c>
      <c r="N2722" s="3">
        <v>1.6753000020980799</v>
      </c>
      <c r="O2722">
        <v>1.76320004463196</v>
      </c>
      <c r="P2722">
        <v>1.82509994506836</v>
      </c>
      <c r="Q2722">
        <v>1.86619997024536</v>
      </c>
      <c r="R2722">
        <v>1.89189994335175</v>
      </c>
      <c r="S2722">
        <v>1.9070999622345</v>
      </c>
      <c r="T2722">
        <v>1.9167000055313099</v>
      </c>
      <c r="U2722">
        <v>1.92499995231628</v>
      </c>
      <c r="V2722">
        <v>1.9359999895095801</v>
      </c>
      <c r="W2722">
        <v>1.9531999826431301</v>
      </c>
      <c r="X2722">
        <v>1.9494999647140501</v>
      </c>
      <c r="Y2722">
        <v>2.7658998966217001</v>
      </c>
      <c r="Z2722">
        <v>1.9796999692916899</v>
      </c>
      <c r="AA2722">
        <v>2.6652998924255402</v>
      </c>
      <c r="AB2722">
        <v>0.387199997901917</v>
      </c>
      <c r="AC2722">
        <v>1.0831999778747601</v>
      </c>
      <c r="AD2722">
        <v>1.6900999546051001</v>
      </c>
      <c r="AE2722">
        <v>2.1679997444152801</v>
      </c>
      <c r="AF2722">
        <v>2.5052001476287802</v>
      </c>
      <c r="AG2722">
        <v>2.7077002525329599</v>
      </c>
      <c r="AH2722">
        <v>2.7925000190734899</v>
      </c>
      <c r="AI2722">
        <v>2.7820999622345002</v>
      </c>
      <c r="AJ2722">
        <v>2.7020001411438002</v>
      </c>
      <c r="AK2722">
        <v>2.5775001049041699</v>
      </c>
      <c r="AL2722">
        <v>2.4323999881744398</v>
      </c>
      <c r="AM2722">
        <v>2.2891001701354998</v>
      </c>
      <c r="AN2722">
        <v>2.1666998863220202</v>
      </c>
      <c r="AO2722">
        <v>2.0818998813629199</v>
      </c>
      <c r="AP2722">
        <v>2.0487003326415998</v>
      </c>
      <c r="AQ2722">
        <v>2.0782001018524201</v>
      </c>
      <c r="AR2722">
        <v>2.1793999671936</v>
      </c>
      <c r="AS2722">
        <v>2.3592000007629399</v>
      </c>
      <c r="AT2722">
        <v>2.6224000453949001</v>
      </c>
      <c r="AU2722">
        <v>-0.29379999637603799</v>
      </c>
      <c r="AV2722">
        <v>5.0000000745058101E-2</v>
      </c>
      <c r="AW2722">
        <v>0.38370001316070601</v>
      </c>
      <c r="AX2722">
        <v>0.68940001726150502</v>
      </c>
      <c r="AY2722">
        <v>0.957499980926514</v>
      </c>
      <c r="AZ2722">
        <v>1.1841000318527199</v>
      </c>
      <c r="BA2722">
        <v>1.3693000078201301</v>
      </c>
      <c r="BB2722">
        <v>1.5160000324249301</v>
      </c>
      <c r="BC2722">
        <v>1.6282999515533401</v>
      </c>
      <c r="BD2722">
        <v>1.7114000320434599</v>
      </c>
      <c r="BE2722">
        <v>1.7703000307083101</v>
      </c>
      <c r="BF2722">
        <v>1.8104000091552701</v>
      </c>
      <c r="BG2722">
        <v>1.8364000320434599</v>
      </c>
      <c r="BH2722">
        <v>1.85300004482269</v>
      </c>
      <c r="BI2722">
        <v>1.8644000291824301</v>
      </c>
      <c r="BJ2722">
        <v>1.87430000305176</v>
      </c>
      <c r="BK2722">
        <v>1.8861000537872299</v>
      </c>
      <c r="BL2722">
        <v>1.90269994735718</v>
      </c>
      <c r="BM2722">
        <v>1.9264999628067001</v>
      </c>
      <c r="BN2722">
        <v>11.4706659505338</v>
      </c>
      <c r="BO2722">
        <v>29.999589205641399</v>
      </c>
      <c r="BP2722">
        <v>1.7158000469207799</v>
      </c>
      <c r="BQ2722">
        <v>3.0002999305725102</v>
      </c>
      <c r="BR2722">
        <v>2.4985001087188698</v>
      </c>
      <c r="BS2722">
        <v>1.20480000972748</v>
      </c>
      <c r="BT2722">
        <v>1.3650000095367401</v>
      </c>
      <c r="BU2722">
        <v>1.5834000110626201</v>
      </c>
      <c r="BV2722">
        <v>1.83850002288818</v>
      </c>
      <c r="BW2722">
        <v>2.1110999584197998</v>
      </c>
      <c r="BX2722">
        <v>2.38439989089966</v>
      </c>
      <c r="BY2722">
        <v>2.64389991760254</v>
      </c>
      <c r="BZ2722">
        <v>2.8770000934600799</v>
      </c>
      <c r="CA2722">
        <v>3.0727000236511199</v>
      </c>
      <c r="CB2722">
        <v>3.2218000888824498</v>
      </c>
      <c r="CC2722">
        <v>3.31660008430481</v>
      </c>
      <c r="CD2722">
        <v>3.3503999710082999</v>
      </c>
      <c r="CE2722">
        <v>3.3180999755859402</v>
      </c>
      <c r="CF2722">
        <v>3.2153999805450399</v>
      </c>
      <c r="CG2722">
        <v>3.0388998985290501</v>
      </c>
      <c r="CH2722">
        <v>2.7864000797271702</v>
      </c>
      <c r="CI2722">
        <v>2.4560999870300302</v>
      </c>
      <c r="CJ2722">
        <v>2.0469999313354501</v>
      </c>
      <c r="CK2722">
        <v>1.55879998207092</v>
      </c>
      <c r="CL2722">
        <v>1.1490000486373899</v>
      </c>
      <c r="CM2722">
        <v>1.1930999755859399</v>
      </c>
      <c r="CN2722">
        <v>1.2623000144958501</v>
      </c>
      <c r="CO2722">
        <v>1.3503999710082999</v>
      </c>
      <c r="CP2722">
        <v>1.45169997215271</v>
      </c>
      <c r="CQ2722">
        <v>1.5613000392913801</v>
      </c>
      <c r="CR2722">
        <v>1.67449998855591</v>
      </c>
      <c r="CS2722">
        <v>1.7875000238418599</v>
      </c>
      <c r="CT2722">
        <v>1.89680004119873</v>
      </c>
      <c r="CU2722">
        <v>1.99960005283356</v>
      </c>
      <c r="CV2722">
        <v>2.0934998989105198</v>
      </c>
      <c r="CW2722">
        <v>2.1765999794006299</v>
      </c>
      <c r="CX2722">
        <v>2.2474000453949001</v>
      </c>
      <c r="CY2722">
        <v>2.3045001029968302</v>
      </c>
      <c r="CZ2722">
        <v>2.3471999168396001</v>
      </c>
      <c r="DA2722">
        <v>2.3747000694274898</v>
      </c>
      <c r="DB2722">
        <v>2.3863999843597399</v>
      </c>
      <c r="DC2722">
        <v>2.3817000389099099</v>
      </c>
      <c r="DD2722">
        <v>2.3603000640869101</v>
      </c>
      <c r="DE2722">
        <v>1.1457999944686901</v>
      </c>
      <c r="DF2722">
        <v>1.1901999711990401</v>
      </c>
      <c r="DG2722">
        <v>1.2602000236511199</v>
      </c>
      <c r="DH2722">
        <v>1.3499000072479199</v>
      </c>
      <c r="DI2722">
        <v>1.4538999795913701</v>
      </c>
      <c r="DJ2722">
        <v>1.5673999786377</v>
      </c>
      <c r="DK2722">
        <v>1.6859999895095801</v>
      </c>
      <c r="DL2722">
        <v>1.8056999444961499</v>
      </c>
      <c r="DM2722" s="3">
        <v>1.9228999614715601</v>
      </c>
      <c r="DN2722">
        <v>2.0346000194549601</v>
      </c>
      <c r="DO2722">
        <v>2.13790011405945</v>
      </c>
      <c r="DP2722">
        <v>2.2302999496460001</v>
      </c>
      <c r="DQ2722">
        <v>2.3094999790191699</v>
      </c>
      <c r="DR2722">
        <v>2.3738000392913801</v>
      </c>
      <c r="DS2722">
        <v>2.4212000370025599</v>
      </c>
      <c r="DT2722">
        <v>2.45050001144409</v>
      </c>
      <c r="DU2722">
        <v>2.46040010452271</v>
      </c>
      <c r="DV2722">
        <v>2.4497001171112101</v>
      </c>
      <c r="DW2722">
        <v>2.4177000522613499</v>
      </c>
    </row>
    <row r="2723" spans="1:127" x14ac:dyDescent="0.25">
      <c r="A2723" s="1">
        <v>39947</v>
      </c>
      <c r="B2723">
        <v>-157.71009951921801</v>
      </c>
      <c r="C2723">
        <v>158.82366516572401</v>
      </c>
      <c r="D2723">
        <v>18.413935098137902</v>
      </c>
      <c r="E2723">
        <v>369.04305292982502</v>
      </c>
      <c r="F2723">
        <v>-0.294600009918213</v>
      </c>
      <c r="G2723">
        <v>4.0399998426437399E-2</v>
      </c>
      <c r="H2723">
        <v>0.37349998950958302</v>
      </c>
      <c r="I2723">
        <v>0.68470001220703103</v>
      </c>
      <c r="J2723">
        <v>0.96219998598098799</v>
      </c>
      <c r="K2723">
        <v>1.20060002803802</v>
      </c>
      <c r="L2723">
        <v>1.39820003509521</v>
      </c>
      <c r="M2723">
        <v>1.5565999746322601</v>
      </c>
      <c r="N2723" s="3">
        <v>1.67890000343323</v>
      </c>
      <c r="O2723">
        <v>1.7697999477386499</v>
      </c>
      <c r="P2723">
        <v>1.8342000246048</v>
      </c>
      <c r="Q2723">
        <v>1.8775000572204601</v>
      </c>
      <c r="R2723">
        <v>1.9048999547958401</v>
      </c>
      <c r="S2723">
        <v>1.9214999675750699</v>
      </c>
      <c r="T2723">
        <v>1.932000041008</v>
      </c>
      <c r="U2723">
        <v>1.9408999681472801</v>
      </c>
      <c r="V2723">
        <v>1.9521000385284399</v>
      </c>
      <c r="W2723">
        <v>1.96899998188019</v>
      </c>
      <c r="X2723">
        <v>1.93809998035431</v>
      </c>
      <c r="Y2723">
        <v>2.7999000549316402</v>
      </c>
      <c r="Z2723">
        <v>1.99469995498657</v>
      </c>
      <c r="AA2723">
        <v>2.6851999759674099</v>
      </c>
      <c r="AB2723">
        <v>0.35850000381469699</v>
      </c>
      <c r="AC2723">
        <v>1.0550999641418499</v>
      </c>
      <c r="AD2723">
        <v>1.6723001003265401</v>
      </c>
      <c r="AE2723">
        <v>2.1633998155593899</v>
      </c>
      <c r="AF2723">
        <v>2.5132999420165998</v>
      </c>
      <c r="AG2723">
        <v>2.7261998653411901</v>
      </c>
      <c r="AH2723">
        <v>2.8186998367309601</v>
      </c>
      <c r="AI2723">
        <v>2.8137998580932599</v>
      </c>
      <c r="AJ2723">
        <v>2.73699975013733</v>
      </c>
      <c r="AK2723">
        <v>2.6141002178192099</v>
      </c>
      <c r="AL2723">
        <v>2.4696002006530802</v>
      </c>
      <c r="AM2723">
        <v>2.32550024986267</v>
      </c>
      <c r="AN2723">
        <v>2.2013998031616202</v>
      </c>
      <c r="AO2723">
        <v>2.1138999462127699</v>
      </c>
      <c r="AP2723">
        <v>2.0764999389648402</v>
      </c>
      <c r="AQ2723">
        <v>2.1006000041961701</v>
      </c>
      <c r="AR2723">
        <v>2.1947000026702899</v>
      </c>
      <c r="AS2723">
        <v>2.3652000427246098</v>
      </c>
      <c r="AT2723">
        <v>2.61680018901825</v>
      </c>
      <c r="AU2723">
        <v>-0.29379999637603799</v>
      </c>
      <c r="AV2723">
        <v>4.0199998766183902E-2</v>
      </c>
      <c r="AW2723">
        <v>0.370599985122681</v>
      </c>
      <c r="AX2723">
        <v>0.67680001258850098</v>
      </c>
      <c r="AY2723">
        <v>0.94730001688003496</v>
      </c>
      <c r="AZ2723">
        <v>1.1770999431610101</v>
      </c>
      <c r="BA2723">
        <v>1.36580002307892</v>
      </c>
      <c r="BB2723">
        <v>1.5157999992370601</v>
      </c>
      <c r="BC2723">
        <v>1.6311999559402499</v>
      </c>
      <c r="BD2723">
        <v>1.7168999910354601</v>
      </c>
      <c r="BE2723">
        <v>1.7781000137329099</v>
      </c>
      <c r="BF2723">
        <v>1.8200000524520901</v>
      </c>
      <c r="BG2723">
        <v>1.84759998321533</v>
      </c>
      <c r="BH2723">
        <v>1.86549997329712</v>
      </c>
      <c r="BI2723">
        <v>1.8777999877929701</v>
      </c>
      <c r="BJ2723">
        <v>1.8882999420166</v>
      </c>
      <c r="BK2723">
        <v>1.9003000259399401</v>
      </c>
      <c r="BL2723">
        <v>1.9167000055313099</v>
      </c>
      <c r="BM2723">
        <v>1.9399000406265301</v>
      </c>
      <c r="BN2723">
        <v>11.3617500456229</v>
      </c>
      <c r="BO2723">
        <v>29.999966834952598</v>
      </c>
      <c r="BP2723">
        <v>1.7340999841690099</v>
      </c>
      <c r="BQ2723">
        <v>2.9570000171661399</v>
      </c>
      <c r="BR2723">
        <v>2.4846000671386701</v>
      </c>
      <c r="BS2723">
        <v>1.2128000259399401</v>
      </c>
      <c r="BT2723">
        <v>1.3831000328064</v>
      </c>
      <c r="BU2723">
        <v>1.60339999198914</v>
      </c>
      <c r="BV2723">
        <v>1.8539999723434399</v>
      </c>
      <c r="BW2723">
        <v>2.1173000335693399</v>
      </c>
      <c r="BX2723">
        <v>2.3782999515533398</v>
      </c>
      <c r="BY2723">
        <v>2.6236000061035201</v>
      </c>
      <c r="BZ2723">
        <v>2.8417000770568799</v>
      </c>
      <c r="CA2723">
        <v>3.0227000713348402</v>
      </c>
      <c r="CB2723">
        <v>3.1580998897552499</v>
      </c>
      <c r="CC2723">
        <v>3.2407999038696298</v>
      </c>
      <c r="CD2723">
        <v>3.2648999691009499</v>
      </c>
      <c r="CE2723">
        <v>3.2255001068115199</v>
      </c>
      <c r="CF2723">
        <v>3.1187999248504599</v>
      </c>
      <c r="CG2723">
        <v>2.9418001174926798</v>
      </c>
      <c r="CH2723">
        <v>2.69230008125305</v>
      </c>
      <c r="CI2723">
        <v>2.3687999248504599</v>
      </c>
      <c r="CJ2723">
        <v>1.9704999923706099</v>
      </c>
      <c r="CK2723">
        <v>1.4970999956130999</v>
      </c>
      <c r="CL2723">
        <v>1.13380002975464</v>
      </c>
      <c r="CM2723">
        <v>1.1875</v>
      </c>
      <c r="CN2723">
        <v>1.26300001144409</v>
      </c>
      <c r="CO2723">
        <v>1.3545000553131099</v>
      </c>
      <c r="CP2723">
        <v>1.4569000005721999</v>
      </c>
      <c r="CQ2723">
        <v>1.5657999515533401</v>
      </c>
      <c r="CR2723">
        <v>1.6769000291824301</v>
      </c>
      <c r="CS2723">
        <v>1.7868000268936199</v>
      </c>
      <c r="CT2723">
        <v>1.89230000972748</v>
      </c>
      <c r="CU2723">
        <v>1.99090003967285</v>
      </c>
      <c r="CV2723">
        <v>2.0803999900817902</v>
      </c>
      <c r="CW2723">
        <v>2.1591999530792201</v>
      </c>
      <c r="CX2723">
        <v>2.2256999015808101</v>
      </c>
      <c r="CY2723">
        <v>2.2790000438690199</v>
      </c>
      <c r="CZ2723">
        <v>2.3182001113891602</v>
      </c>
      <c r="DA2723">
        <v>2.3427000045776398</v>
      </c>
      <c r="DB2723">
        <v>2.35179996490479</v>
      </c>
      <c r="DC2723">
        <v>2.3452000617981001</v>
      </c>
      <c r="DD2723">
        <v>2.3222999572753902</v>
      </c>
      <c r="DE2723">
        <v>1.1308000087737999</v>
      </c>
      <c r="DF2723">
        <v>1.1848000288009599</v>
      </c>
      <c r="DG2723">
        <v>1.2611000537872299</v>
      </c>
      <c r="DH2723">
        <v>1.3543000221252399</v>
      </c>
      <c r="DI2723">
        <v>1.45940005779266</v>
      </c>
      <c r="DJ2723">
        <v>1.57219994068146</v>
      </c>
      <c r="DK2723">
        <v>1.6885000467300399</v>
      </c>
      <c r="DL2723">
        <v>1.8048000335693399</v>
      </c>
      <c r="DM2723" s="3">
        <v>1.9178999662399301</v>
      </c>
      <c r="DN2723">
        <v>2.0248999595642099</v>
      </c>
      <c r="DO2723">
        <v>2.1231000423431401</v>
      </c>
      <c r="DP2723">
        <v>2.21040010452271</v>
      </c>
      <c r="DQ2723">
        <v>2.2846999168396001</v>
      </c>
      <c r="DR2723">
        <v>2.34430003166199</v>
      </c>
      <c r="DS2723">
        <v>2.3875000476837198</v>
      </c>
      <c r="DT2723">
        <v>2.4131999015808101</v>
      </c>
      <c r="DU2723">
        <v>2.4200000762939502</v>
      </c>
      <c r="DV2723">
        <v>2.4072000980377202</v>
      </c>
      <c r="DW2723">
        <v>2.3738000392913801</v>
      </c>
    </row>
    <row r="2724" spans="1:127" x14ac:dyDescent="0.25">
      <c r="A2724" s="1">
        <v>39948</v>
      </c>
      <c r="B2724">
        <v>-93.950013917889706</v>
      </c>
      <c r="C2724">
        <v>95.060844538324602</v>
      </c>
      <c r="D2724">
        <v>4.3824307752784099E-2</v>
      </c>
      <c r="E2724">
        <v>225.24842714904</v>
      </c>
      <c r="F2724">
        <v>-0.27649998664856001</v>
      </c>
      <c r="G2724">
        <v>6.9099999964237199E-2</v>
      </c>
      <c r="H2724">
        <v>0.40860000252723699</v>
      </c>
      <c r="I2724">
        <v>0.72359997034072898</v>
      </c>
      <c r="J2724">
        <v>1.00349998474121</v>
      </c>
      <c r="K2724">
        <v>1.2433999776840201</v>
      </c>
      <c r="L2724">
        <v>1.44260001182556</v>
      </c>
      <c r="M2724">
        <v>1.60280001163483</v>
      </c>
      <c r="N2724" s="3">
        <v>1.72769999504089</v>
      </c>
      <c r="O2724">
        <v>1.82169997692108</v>
      </c>
      <c r="P2724">
        <v>1.8899999856948899</v>
      </c>
      <c r="Q2724">
        <v>1.93770003318787</v>
      </c>
      <c r="R2724">
        <v>1.9699000120162999</v>
      </c>
      <c r="S2724">
        <v>1.99150002002716</v>
      </c>
      <c r="T2724">
        <v>2.0067999362945601</v>
      </c>
      <c r="U2724">
        <v>2.0201001167297399</v>
      </c>
      <c r="V2724">
        <v>2.03480005264282</v>
      </c>
      <c r="W2724">
        <v>2.05419993400574</v>
      </c>
      <c r="X2724">
        <v>1.9929000139236499</v>
      </c>
      <c r="Y2724">
        <v>2.8719000816345202</v>
      </c>
      <c r="Z2724">
        <v>2.08089995384216</v>
      </c>
      <c r="AA2724">
        <v>2.7441000938415501</v>
      </c>
      <c r="AB2724">
        <v>0.402999997138977</v>
      </c>
      <c r="AC2724">
        <v>1.1085001230239899</v>
      </c>
      <c r="AD2724">
        <v>1.72720003128052</v>
      </c>
      <c r="AE2724">
        <v>2.2169001102447501</v>
      </c>
      <c r="AF2724">
        <v>2.5654001235961901</v>
      </c>
      <c r="AG2724">
        <v>2.7794001102447501</v>
      </c>
      <c r="AH2724">
        <v>2.8763000965118399</v>
      </c>
      <c r="AI2724">
        <v>2.8793997764587398</v>
      </c>
      <c r="AJ2724">
        <v>2.8138997554779102</v>
      </c>
      <c r="AK2724">
        <v>2.7047998905181898</v>
      </c>
      <c r="AL2724">
        <v>2.5753002166747998</v>
      </c>
      <c r="AM2724">
        <v>2.44619989395142</v>
      </c>
      <c r="AN2724">
        <v>2.33550024032593</v>
      </c>
      <c r="AO2724">
        <v>2.2580001354217498</v>
      </c>
      <c r="AP2724">
        <v>2.2258000373840301</v>
      </c>
      <c r="AQ2724">
        <v>2.2484998703002899</v>
      </c>
      <c r="AR2724">
        <v>2.3330001831054701</v>
      </c>
      <c r="AS2724">
        <v>2.4842998981475799</v>
      </c>
      <c r="AT2724">
        <v>2.7056000232696502</v>
      </c>
      <c r="AU2724">
        <v>-0.275700002908707</v>
      </c>
      <c r="AV2724">
        <v>6.8700000643730205E-2</v>
      </c>
      <c r="AW2724">
        <v>0.40540000796318099</v>
      </c>
      <c r="AX2724">
        <v>0.71520000696182295</v>
      </c>
      <c r="AY2724">
        <v>0.98769998550414995</v>
      </c>
      <c r="AZ2724">
        <v>1.21889996528625</v>
      </c>
      <c r="BA2724">
        <v>1.4089000225067101</v>
      </c>
      <c r="BB2724">
        <v>1.5605000257492101</v>
      </c>
      <c r="BC2724">
        <v>1.67799997329712</v>
      </c>
      <c r="BD2724">
        <v>1.7664999961853001</v>
      </c>
      <c r="BE2724">
        <v>1.83109998703003</v>
      </c>
      <c r="BF2724">
        <v>1.8768999576568599</v>
      </c>
      <c r="BG2724">
        <v>1.9086999893188501</v>
      </c>
      <c r="BH2724">
        <v>1.9308999776840201</v>
      </c>
      <c r="BI2724">
        <v>1.94739997386932</v>
      </c>
      <c r="BJ2724">
        <v>1.9616999626159699</v>
      </c>
      <c r="BK2724">
        <v>1.97689998149872</v>
      </c>
      <c r="BL2724">
        <v>1.99539995193481</v>
      </c>
      <c r="BM2724">
        <v>2.0193998813629199</v>
      </c>
      <c r="BN2724">
        <v>10.8643294867348</v>
      </c>
      <c r="BO2724">
        <v>25.9579868136607</v>
      </c>
      <c r="BP2724">
        <v>1.7259999513626101</v>
      </c>
      <c r="BQ2724">
        <v>2.90560007095337</v>
      </c>
      <c r="BR2724">
        <v>2.4574000835418701</v>
      </c>
      <c r="BS2724">
        <v>1.2021000385284399</v>
      </c>
      <c r="BT2724">
        <v>1.3739999532699601</v>
      </c>
      <c r="BU2724">
        <v>1.5954999923706099</v>
      </c>
      <c r="BV2724">
        <v>1.8452999591827399</v>
      </c>
      <c r="BW2724">
        <v>2.1048998832702601</v>
      </c>
      <c r="BX2724">
        <v>2.3587000370025599</v>
      </c>
      <c r="BY2724">
        <v>2.59360003471375</v>
      </c>
      <c r="BZ2724">
        <v>2.7985000610351598</v>
      </c>
      <c r="CA2724">
        <v>2.9644000530242902</v>
      </c>
      <c r="CB2724">
        <v>3.0838000774383501</v>
      </c>
      <c r="CC2724">
        <v>3.15089988708496</v>
      </c>
      <c r="CD2724">
        <v>3.16109991073608</v>
      </c>
      <c r="CE2724">
        <v>3.11089992523193</v>
      </c>
      <c r="CF2724">
        <v>2.9979999065399201</v>
      </c>
      <c r="CG2724">
        <v>2.8208999633789098</v>
      </c>
      <c r="CH2724">
        <v>2.5787000656127899</v>
      </c>
      <c r="CI2724">
        <v>2.2713999748229998</v>
      </c>
      <c r="CJ2724">
        <v>1.8993999958038299</v>
      </c>
      <c r="CK2724">
        <v>1.46370005607605</v>
      </c>
      <c r="CL2724">
        <v>1.125</v>
      </c>
      <c r="CM2724">
        <v>1.17830002307892</v>
      </c>
      <c r="CN2724">
        <v>1.25390005111694</v>
      </c>
      <c r="CO2724">
        <v>1.3456000089645399</v>
      </c>
      <c r="CP2724">
        <v>1.4479000568389899</v>
      </c>
      <c r="CQ2724">
        <v>1.5557999610900899</v>
      </c>
      <c r="CR2724">
        <v>1.66530001163483</v>
      </c>
      <c r="CS2724">
        <v>1.77260005474091</v>
      </c>
      <c r="CT2724">
        <v>1.87489998340607</v>
      </c>
      <c r="CU2724">
        <v>1.96969997882843</v>
      </c>
      <c r="CV2724">
        <v>2.0548999309539799</v>
      </c>
      <c r="CW2724">
        <v>2.12910008430481</v>
      </c>
      <c r="CX2724">
        <v>2.19099998474121</v>
      </c>
      <c r="CY2724">
        <v>2.2399001121521001</v>
      </c>
      <c r="CZ2724">
        <v>2.2750999927520801</v>
      </c>
      <c r="DA2724">
        <v>2.2960999011993399</v>
      </c>
      <c r="DB2724">
        <v>2.3025999069213898</v>
      </c>
      <c r="DC2724">
        <v>2.2943999767303498</v>
      </c>
      <c r="DD2724">
        <v>2.2711999416351301</v>
      </c>
      <c r="DE2724">
        <v>1.1219999790191699</v>
      </c>
      <c r="DF2724">
        <v>1.1756000518798799</v>
      </c>
      <c r="DG2724">
        <v>1.2520999908447299</v>
      </c>
      <c r="DH2724">
        <v>1.3454999923706099</v>
      </c>
      <c r="DI2724">
        <v>1.45039999485016</v>
      </c>
      <c r="DJ2724">
        <v>1.5621999502182</v>
      </c>
      <c r="DK2724">
        <v>1.6766999959945701</v>
      </c>
      <c r="DL2724">
        <v>1.79030001163483</v>
      </c>
      <c r="DM2724" s="3">
        <v>1.8997000455856301</v>
      </c>
      <c r="DN2724">
        <v>2.0023000240325901</v>
      </c>
      <c r="DO2724">
        <v>2.0955998897552499</v>
      </c>
      <c r="DP2724">
        <v>2.1775999069213898</v>
      </c>
      <c r="DQ2724">
        <v>2.2464001178741499</v>
      </c>
      <c r="DR2724">
        <v>2.3006000518798801</v>
      </c>
      <c r="DS2724">
        <v>2.33899998664856</v>
      </c>
      <c r="DT2724">
        <v>2.3605999946594198</v>
      </c>
      <c r="DU2724">
        <v>2.3643999099731401</v>
      </c>
      <c r="DV2724">
        <v>2.3499999046325701</v>
      </c>
      <c r="DW2724">
        <v>2.3169000148773198</v>
      </c>
    </row>
    <row r="2725" spans="1:127" x14ac:dyDescent="0.25">
      <c r="A2725" s="1">
        <v>39951</v>
      </c>
      <c r="B2725">
        <v>-141.75021048907101</v>
      </c>
      <c r="C2725">
        <v>142.79561104773899</v>
      </c>
      <c r="D2725">
        <v>20.139773919623799</v>
      </c>
      <c r="E2725">
        <v>333.08547759844402</v>
      </c>
      <c r="F2725">
        <v>-0.202000007033348</v>
      </c>
      <c r="G2725">
        <v>0.14650000631809201</v>
      </c>
      <c r="H2725">
        <v>0.48690000176429699</v>
      </c>
      <c r="I2725">
        <v>0.80210000276565596</v>
      </c>
      <c r="J2725">
        <v>1.0822000503539999</v>
      </c>
      <c r="K2725">
        <v>1.3229000568389899</v>
      </c>
      <c r="L2725">
        <v>1.52310001850128</v>
      </c>
      <c r="M2725">
        <v>1.6847000122070299</v>
      </c>
      <c r="N2725" s="3">
        <v>1.8109999895095801</v>
      </c>
      <c r="O2725">
        <v>1.90639996528625</v>
      </c>
      <c r="P2725">
        <v>1.9756000041961701</v>
      </c>
      <c r="Q2725">
        <v>2.0237998962402299</v>
      </c>
      <c r="R2725">
        <v>2.0559000968933101</v>
      </c>
      <c r="S2725">
        <v>2.07669997215271</v>
      </c>
      <c r="T2725">
        <v>2.0906999111175502</v>
      </c>
      <c r="U2725">
        <v>2.10190010070801</v>
      </c>
      <c r="V2725">
        <v>2.1140000820159899</v>
      </c>
      <c r="W2725">
        <v>2.13030004501343</v>
      </c>
      <c r="X2725">
        <v>2.0729000568389901</v>
      </c>
      <c r="Y2725">
        <v>2.9697999954223602</v>
      </c>
      <c r="Z2725">
        <v>2.1538000106811501</v>
      </c>
      <c r="AA2725">
        <v>2.8331000804901101</v>
      </c>
      <c r="AB2725">
        <v>0.48680007457733199</v>
      </c>
      <c r="AC2725">
        <v>1.1905999183654801</v>
      </c>
      <c r="AD2725">
        <v>1.8068000078201301</v>
      </c>
      <c r="AE2725">
        <v>2.2961000204086299</v>
      </c>
      <c r="AF2725">
        <v>2.64690017700195</v>
      </c>
      <c r="AG2725">
        <v>2.8651001453399698</v>
      </c>
      <c r="AH2725">
        <v>2.9670002460479701</v>
      </c>
      <c r="AI2725">
        <v>2.9743998050689702</v>
      </c>
      <c r="AJ2725">
        <v>2.9117002487182599</v>
      </c>
      <c r="AK2725">
        <v>2.8026001453399698</v>
      </c>
      <c r="AL2725">
        <v>2.67029976844788</v>
      </c>
      <c r="AM2725">
        <v>2.5350999832153298</v>
      </c>
      <c r="AN2725">
        <v>2.4155001640319802</v>
      </c>
      <c r="AO2725">
        <v>2.3264997005462602</v>
      </c>
      <c r="AP2725">
        <v>2.28119993209839</v>
      </c>
      <c r="AQ2725">
        <v>2.28999972343445</v>
      </c>
      <c r="AR2725">
        <v>2.36089992523193</v>
      </c>
      <c r="AS2725">
        <v>2.5</v>
      </c>
      <c r="AT2725">
        <v>2.7117000818252599</v>
      </c>
      <c r="AU2725">
        <v>-0.201399996876717</v>
      </c>
      <c r="AV2725">
        <v>0.14579999446868899</v>
      </c>
      <c r="AW2725">
        <v>0.483200013637543</v>
      </c>
      <c r="AX2725">
        <v>0.79290002584457397</v>
      </c>
      <c r="AY2725">
        <v>1.0654000043869001</v>
      </c>
      <c r="AZ2725">
        <v>1.2969000339508101</v>
      </c>
      <c r="BA2725">
        <v>1.4876999855041499</v>
      </c>
      <c r="BB2725">
        <v>1.6403000354766799</v>
      </c>
      <c r="BC2725">
        <v>1.75899994373322</v>
      </c>
      <c r="BD2725">
        <v>1.84850001335144</v>
      </c>
      <c r="BE2725">
        <v>1.9139000177383401</v>
      </c>
      <c r="BF2725">
        <v>1.96010005474091</v>
      </c>
      <c r="BG2725">
        <v>1.9918999671936</v>
      </c>
      <c r="BH2725">
        <v>2.01349997520447</v>
      </c>
      <c r="BI2725">
        <v>2.0288999080657999</v>
      </c>
      <c r="BJ2725">
        <v>2.0415999889373802</v>
      </c>
      <c r="BK2725">
        <v>2.0546000003814702</v>
      </c>
      <c r="BL2725">
        <v>2.07069993019104</v>
      </c>
      <c r="BM2725">
        <v>2.0920000076293901</v>
      </c>
      <c r="BN2725">
        <v>11.048686652463299</v>
      </c>
      <c r="BO2725">
        <v>29.999309433531199</v>
      </c>
      <c r="BP2725">
        <v>1.7440999746322601</v>
      </c>
      <c r="BQ2725">
        <v>2.8824000358581499</v>
      </c>
      <c r="BR2725">
        <v>2.4472000598907502</v>
      </c>
      <c r="BS2725">
        <v>1.2174999713897701</v>
      </c>
      <c r="BT2725">
        <v>1.3984999656677199</v>
      </c>
      <c r="BU2725">
        <v>1.6174999475479099</v>
      </c>
      <c r="BV2725">
        <v>1.8583999872207599</v>
      </c>
      <c r="BW2725">
        <v>2.10669994354248</v>
      </c>
      <c r="BX2725">
        <v>2.3496000766754199</v>
      </c>
      <c r="BY2725">
        <v>2.57599997520447</v>
      </c>
      <c r="BZ2725">
        <v>2.7762000560760498</v>
      </c>
      <c r="CA2725">
        <v>2.94169998168945</v>
      </c>
      <c r="CB2725">
        <v>3.0655000209808301</v>
      </c>
      <c r="CC2725">
        <v>3.1414000988006601</v>
      </c>
      <c r="CD2725">
        <v>3.16440010070801</v>
      </c>
      <c r="CE2725">
        <v>3.13019990921021</v>
      </c>
      <c r="CF2725">
        <v>3.0357000827789302</v>
      </c>
      <c r="CG2725">
        <v>2.8782000541686998</v>
      </c>
      <c r="CH2725">
        <v>2.6558001041412398</v>
      </c>
      <c r="CI2725">
        <v>2.3671998977661102</v>
      </c>
      <c r="CJ2725">
        <v>2.0116000175476101</v>
      </c>
      <c r="CK2725">
        <v>1.58889997005463</v>
      </c>
      <c r="CL2725">
        <v>1.1086000204086299</v>
      </c>
      <c r="CM2725">
        <v>1.17429995536804</v>
      </c>
      <c r="CN2725">
        <v>1.2568000555038501</v>
      </c>
      <c r="CO2725">
        <v>1.3514000177383401</v>
      </c>
      <c r="CP2725">
        <v>1.4538999795913701</v>
      </c>
      <c r="CQ2725">
        <v>1.5605000257492101</v>
      </c>
      <c r="CR2725">
        <v>1.6677999496460001</v>
      </c>
      <c r="CS2725">
        <v>1.77279996871948</v>
      </c>
      <c r="CT2725">
        <v>1.8730000257492101</v>
      </c>
      <c r="CU2725">
        <v>1.9661999940872199</v>
      </c>
      <c r="CV2725">
        <v>2.0506999492645299</v>
      </c>
      <c r="CW2725">
        <v>2.12490010261536</v>
      </c>
      <c r="CX2725">
        <v>2.1879000663757302</v>
      </c>
      <c r="CY2725">
        <v>2.2385001182556201</v>
      </c>
      <c r="CZ2725">
        <v>2.2760999202728298</v>
      </c>
      <c r="DA2725">
        <v>2.3002998828887899</v>
      </c>
      <c r="DB2725">
        <v>2.3104000091552699</v>
      </c>
      <c r="DC2725">
        <v>2.3062000274658199</v>
      </c>
      <c r="DD2725">
        <v>2.2873001098632799</v>
      </c>
      <c r="DE2725">
        <v>1.1058000326156601</v>
      </c>
      <c r="DF2725">
        <v>1.1719000339508101</v>
      </c>
      <c r="DG2725">
        <v>1.25530004501343</v>
      </c>
      <c r="DH2725">
        <v>1.3516000509262101</v>
      </c>
      <c r="DI2725">
        <v>1.4567999839782699</v>
      </c>
      <c r="DJ2725">
        <v>1.56710004806519</v>
      </c>
      <c r="DK2725">
        <v>1.67929995059967</v>
      </c>
      <c r="DL2725">
        <v>1.79030001163483</v>
      </c>
      <c r="DM2725" s="3">
        <v>1.89750003814697</v>
      </c>
      <c r="DN2725">
        <v>1.9983999729156501</v>
      </c>
      <c r="DO2725">
        <v>2.0908000469207799</v>
      </c>
      <c r="DP2725">
        <v>2.1728999614715598</v>
      </c>
      <c r="DQ2725">
        <v>2.2427999973297101</v>
      </c>
      <c r="DR2725">
        <v>2.2992000579834002</v>
      </c>
      <c r="DS2725">
        <v>2.3406000137329102</v>
      </c>
      <c r="DT2725">
        <v>2.3659999370575</v>
      </c>
      <c r="DU2725">
        <v>2.3743999004364</v>
      </c>
      <c r="DV2725">
        <v>2.3650000095367401</v>
      </c>
      <c r="DW2725">
        <v>2.3369998931884801</v>
      </c>
    </row>
    <row r="2726" spans="1:127" x14ac:dyDescent="0.25">
      <c r="A2726" s="1">
        <v>39952</v>
      </c>
      <c r="B2726">
        <v>-128.52589601365901</v>
      </c>
      <c r="C2726">
        <v>129.350575026397</v>
      </c>
      <c r="D2726">
        <v>21.8352318972765</v>
      </c>
      <c r="E2726">
        <v>302.60313045053101</v>
      </c>
      <c r="F2726">
        <v>-8.2400001585483607E-2</v>
      </c>
      <c r="G2726">
        <v>0.24570000171661399</v>
      </c>
      <c r="H2726">
        <v>0.56940001249313399</v>
      </c>
      <c r="I2726">
        <v>0.87080001831054699</v>
      </c>
      <c r="J2726">
        <v>1.1396000385284399</v>
      </c>
      <c r="K2726">
        <v>1.37090003490448</v>
      </c>
      <c r="L2726">
        <v>1.5635999441146899</v>
      </c>
      <c r="M2726">
        <v>1.71940004825592</v>
      </c>
      <c r="N2726" s="3">
        <v>1.8413000106811499</v>
      </c>
      <c r="O2726">
        <v>1.93359994888306</v>
      </c>
      <c r="P2726">
        <v>2.0009000301361102</v>
      </c>
      <c r="Q2726">
        <v>2.0480000972747798</v>
      </c>
      <c r="R2726">
        <v>2.0797998905181898</v>
      </c>
      <c r="S2726">
        <v>2.1008000373840301</v>
      </c>
      <c r="T2726">
        <v>2.1150999069213898</v>
      </c>
      <c r="U2726">
        <v>2.1268000602722199</v>
      </c>
      <c r="V2726">
        <v>2.13910007476807</v>
      </c>
      <c r="W2726">
        <v>2.1554000377654998</v>
      </c>
      <c r="X2726">
        <v>2.0866999626159699</v>
      </c>
      <c r="Y2726">
        <v>2.96050000190735</v>
      </c>
      <c r="Z2726">
        <v>2.17810010910034</v>
      </c>
      <c r="AA2726">
        <v>2.8250000476837198</v>
      </c>
      <c r="AB2726">
        <v>0.56089997291564897</v>
      </c>
      <c r="AC2726">
        <v>1.2346999645233201</v>
      </c>
      <c r="AD2726">
        <v>1.8288998603820801</v>
      </c>
      <c r="AE2726">
        <v>2.3022997379303001</v>
      </c>
      <c r="AF2726">
        <v>2.64249968528748</v>
      </c>
      <c r="AG2726">
        <v>2.8544001579284699</v>
      </c>
      <c r="AH2726">
        <v>2.9543001651763898</v>
      </c>
      <c r="AI2726">
        <v>2.96329998970032</v>
      </c>
      <c r="AJ2726">
        <v>2.9049000740051301</v>
      </c>
      <c r="AK2726">
        <v>2.8023998737335201</v>
      </c>
      <c r="AL2726">
        <v>2.67790007591248</v>
      </c>
      <c r="AM2726">
        <v>2.5509002208709699</v>
      </c>
      <c r="AN2726">
        <v>2.4386000633239702</v>
      </c>
      <c r="AO2726">
        <v>2.3554000854492201</v>
      </c>
      <c r="AP2726">
        <v>2.31319999694824</v>
      </c>
      <c r="AQ2726">
        <v>2.3216001987457302</v>
      </c>
      <c r="AR2726">
        <v>2.38790011405945</v>
      </c>
      <c r="AS2726">
        <v>2.5173997879028298</v>
      </c>
      <c r="AT2726">
        <v>2.7140998840332</v>
      </c>
      <c r="AU2726">
        <v>-8.21999981999397E-2</v>
      </c>
      <c r="AV2726">
        <v>0.24469999969005601</v>
      </c>
      <c r="AW2726">
        <v>0.56540000438690197</v>
      </c>
      <c r="AX2726">
        <v>0.861500024795532</v>
      </c>
      <c r="AY2726">
        <v>1.1230000257492101</v>
      </c>
      <c r="AZ2726">
        <v>1.3456000089645399</v>
      </c>
      <c r="BA2726">
        <v>1.5291999578476001</v>
      </c>
      <c r="BB2726">
        <v>1.6763000488281199</v>
      </c>
      <c r="BC2726">
        <v>1.79089999198914</v>
      </c>
      <c r="BD2726">
        <v>1.8775999546051001</v>
      </c>
      <c r="BE2726">
        <v>1.94120001792908</v>
      </c>
      <c r="BF2726">
        <v>1.9864000082016</v>
      </c>
      <c r="BG2726">
        <v>2.01780009269714</v>
      </c>
      <c r="BH2726">
        <v>2.03940010070801</v>
      </c>
      <c r="BI2726">
        <v>2.0550000667571999</v>
      </c>
      <c r="BJ2726">
        <v>2.0680000782012899</v>
      </c>
      <c r="BK2726">
        <v>2.0811998844146702</v>
      </c>
      <c r="BL2726">
        <v>2.0969998836517298</v>
      </c>
      <c r="BM2726">
        <v>2.1177000999450701</v>
      </c>
      <c r="BN2726">
        <v>10.7882124880313</v>
      </c>
      <c r="BO2726">
        <v>29.999963098363001</v>
      </c>
      <c r="BP2726">
        <v>1.78569996356964</v>
      </c>
      <c r="BQ2726">
        <v>2.8996000289917001</v>
      </c>
      <c r="BR2726">
        <v>2.48580002784729</v>
      </c>
      <c r="BS2726">
        <v>1.1718000173568699</v>
      </c>
      <c r="BT2726">
        <v>1.40149998664856</v>
      </c>
      <c r="BU2726">
        <v>1.6503000259399401</v>
      </c>
      <c r="BV2726">
        <v>1.90610003471375</v>
      </c>
      <c r="BW2726">
        <v>2.1579000949859601</v>
      </c>
      <c r="BX2726">
        <v>2.3963999748229998</v>
      </c>
      <c r="BY2726">
        <v>2.6129000186920202</v>
      </c>
      <c r="BZ2726">
        <v>2.8001000881195099</v>
      </c>
      <c r="CA2726">
        <v>2.9514999389648402</v>
      </c>
      <c r="CB2726">
        <v>3.0617001056671098</v>
      </c>
      <c r="CC2726">
        <v>3.1259000301361102</v>
      </c>
      <c r="CD2726">
        <v>3.1401998996734601</v>
      </c>
      <c r="CE2726">
        <v>3.1013998985290501</v>
      </c>
      <c r="CF2726">
        <v>3.0069999694824201</v>
      </c>
      <c r="CG2726">
        <v>2.8548998832702601</v>
      </c>
      <c r="CH2726">
        <v>2.6438000202178999</v>
      </c>
      <c r="CI2726">
        <v>2.3726999759674099</v>
      </c>
      <c r="CJ2726">
        <v>2.0411000251770002</v>
      </c>
      <c r="CK2726">
        <v>1.6489000320434599</v>
      </c>
      <c r="CL2726">
        <v>0.984300017356873</v>
      </c>
      <c r="CM2726">
        <v>1.08449995517731</v>
      </c>
      <c r="CN2726">
        <v>1.1937999725341799</v>
      </c>
      <c r="CO2726">
        <v>1.30869996547699</v>
      </c>
      <c r="CP2726">
        <v>1.4261000156402599</v>
      </c>
      <c r="CQ2726">
        <v>1.5432000160217301</v>
      </c>
      <c r="CR2726">
        <v>1.65729999542236</v>
      </c>
      <c r="CS2726">
        <v>1.7663999795913701</v>
      </c>
      <c r="CT2726">
        <v>1.8686000108718901</v>
      </c>
      <c r="CU2726">
        <v>1.9622999429702801</v>
      </c>
      <c r="CV2726">
        <v>2.0462000370025599</v>
      </c>
      <c r="CW2726">
        <v>2.1194000244140598</v>
      </c>
      <c r="CX2726">
        <v>2.1809000968933101</v>
      </c>
      <c r="CY2726">
        <v>2.2302999496460001</v>
      </c>
      <c r="CZ2726">
        <v>2.26699995994568</v>
      </c>
      <c r="DA2726">
        <v>2.29069995880127</v>
      </c>
      <c r="DB2726">
        <v>2.3011999130249001</v>
      </c>
      <c r="DC2726">
        <v>2.2980000972747798</v>
      </c>
      <c r="DD2726">
        <v>2.28110003471375</v>
      </c>
      <c r="DE2726">
        <v>0.98240000009536699</v>
      </c>
      <c r="DF2726">
        <v>1.0830999612808201</v>
      </c>
      <c r="DG2726">
        <v>1.1936000585555999</v>
      </c>
      <c r="DH2726">
        <v>1.3105000257492101</v>
      </c>
      <c r="DI2726">
        <v>1.4307999610900899</v>
      </c>
      <c r="DJ2726">
        <v>1.5520000457763701</v>
      </c>
      <c r="DK2726">
        <v>1.6713000535964999</v>
      </c>
      <c r="DL2726">
        <v>1.78659999370575</v>
      </c>
      <c r="DM2726" s="3">
        <v>1.8959000110626201</v>
      </c>
      <c r="DN2726">
        <v>1.9972000122070299</v>
      </c>
      <c r="DO2726">
        <v>2.08890008926392</v>
      </c>
      <c r="DP2726">
        <v>2.1695001125335698</v>
      </c>
      <c r="DQ2726">
        <v>2.2377998828887899</v>
      </c>
      <c r="DR2726">
        <v>2.2925999164581299</v>
      </c>
      <c r="DS2726">
        <v>2.3327999114990199</v>
      </c>
      <c r="DT2726">
        <v>2.3575999736785902</v>
      </c>
      <c r="DU2726">
        <v>2.36619997024536</v>
      </c>
      <c r="DV2726">
        <v>2.35809993743896</v>
      </c>
      <c r="DW2726">
        <v>2.3327000141143799</v>
      </c>
    </row>
    <row r="2727" spans="1:127" x14ac:dyDescent="0.25">
      <c r="A2727" s="1">
        <v>39953</v>
      </c>
      <c r="B2727">
        <v>-132.45834392834101</v>
      </c>
      <c r="C2727">
        <v>133.152947565635</v>
      </c>
      <c r="D2727">
        <v>25.0901031734453</v>
      </c>
      <c r="E2727">
        <v>313.15929750871101</v>
      </c>
      <c r="F2727">
        <v>-3.2299999147653601E-2</v>
      </c>
      <c r="G2727">
        <v>0.282400012016296</v>
      </c>
      <c r="H2727">
        <v>0.59930002689361594</v>
      </c>
      <c r="I2727">
        <v>0.89689999818801902</v>
      </c>
      <c r="J2727">
        <v>1.1627000570297199</v>
      </c>
      <c r="K2727">
        <v>1.3907999992370601</v>
      </c>
      <c r="L2727">
        <v>1.57969999313354</v>
      </c>
      <c r="M2727">
        <v>1.7307000160217301</v>
      </c>
      <c r="N2727" s="3">
        <v>1.84720003604889</v>
      </c>
      <c r="O2727">
        <v>1.93350005149841</v>
      </c>
      <c r="P2727">
        <v>1.994500041008</v>
      </c>
      <c r="Q2727">
        <v>2.03539991378784</v>
      </c>
      <c r="R2727">
        <v>2.0611999034881601</v>
      </c>
      <c r="S2727">
        <v>2.0764999389648402</v>
      </c>
      <c r="T2727">
        <v>2.0857999324798602</v>
      </c>
      <c r="U2727">
        <v>2.09299993515015</v>
      </c>
      <c r="V2727">
        <v>2.10179996490479</v>
      </c>
      <c r="W2727">
        <v>2.1152000427246098</v>
      </c>
      <c r="X2727">
        <v>2.0975000858306898</v>
      </c>
      <c r="Y2727">
        <v>2.9166998863220202</v>
      </c>
      <c r="Z2727">
        <v>2.1359999179840101</v>
      </c>
      <c r="AA2727">
        <v>2.8113000392913801</v>
      </c>
      <c r="AB2727">
        <v>0.57449996471404996</v>
      </c>
      <c r="AC2727">
        <v>1.2434000968933101</v>
      </c>
      <c r="AD2727">
        <v>1.83930003643036</v>
      </c>
      <c r="AE2727">
        <v>2.3127001523971602</v>
      </c>
      <c r="AF2727">
        <v>2.64800000190735</v>
      </c>
      <c r="AG2727">
        <v>2.8500001430511501</v>
      </c>
      <c r="AH2727">
        <v>2.9358000755310099</v>
      </c>
      <c r="AI2727">
        <v>2.92849969863892</v>
      </c>
      <c r="AJ2727">
        <v>2.85319995880127</v>
      </c>
      <c r="AK2727">
        <v>2.7346999645233199</v>
      </c>
      <c r="AL2727">
        <v>2.5959997177124001</v>
      </c>
      <c r="AM2727">
        <v>2.4579000473022501</v>
      </c>
      <c r="AN2727">
        <v>2.3377997875213601</v>
      </c>
      <c r="AO2727">
        <v>2.25069975852966</v>
      </c>
      <c r="AP2727">
        <v>2.2081999778747599</v>
      </c>
      <c r="AQ2727">
        <v>2.2198998928070099</v>
      </c>
      <c r="AR2727">
        <v>2.2928998470306401</v>
      </c>
      <c r="AS2727">
        <v>2.43220019340515</v>
      </c>
      <c r="AT2727">
        <v>2.6416000127792398</v>
      </c>
      <c r="AU2727">
        <v>-3.2299999147653601E-2</v>
      </c>
      <c r="AV2727">
        <v>0.281300008296967</v>
      </c>
      <c r="AW2727">
        <v>0.59530001878738403</v>
      </c>
      <c r="AX2727">
        <v>0.88770002126693703</v>
      </c>
      <c r="AY2727">
        <v>1.1461999416351301</v>
      </c>
      <c r="AZ2727">
        <v>1.36570000648499</v>
      </c>
      <c r="BA2727">
        <v>1.5456999540328999</v>
      </c>
      <c r="BB2727">
        <v>1.6885000467300399</v>
      </c>
      <c r="BC2727">
        <v>1.7980999946594201</v>
      </c>
      <c r="BD2727">
        <v>1.87940001487732</v>
      </c>
      <c r="BE2727">
        <v>1.9375</v>
      </c>
      <c r="BF2727">
        <v>1.97720003128052</v>
      </c>
      <c r="BG2727">
        <v>2.0032999515533398</v>
      </c>
      <c r="BH2727">
        <v>2.0199999809265101</v>
      </c>
      <c r="BI2727">
        <v>2.03119993209839</v>
      </c>
      <c r="BJ2727">
        <v>2.0404000282287602</v>
      </c>
      <c r="BK2727">
        <v>2.0504000186920202</v>
      </c>
      <c r="BL2727">
        <v>2.0638000965118399</v>
      </c>
      <c r="BM2727">
        <v>2.0827999114990199</v>
      </c>
      <c r="BN2727">
        <v>10.4956219705486</v>
      </c>
      <c r="BO2727">
        <v>29.998925735823899</v>
      </c>
      <c r="BP2727">
        <v>1.7128000259399401</v>
      </c>
      <c r="BQ2727">
        <v>2.85660004615784</v>
      </c>
      <c r="BR2727">
        <v>2.4312999248504599</v>
      </c>
      <c r="BS2727">
        <v>1.07560002803802</v>
      </c>
      <c r="BT2727">
        <v>1.31649994850159</v>
      </c>
      <c r="BU2727">
        <v>1.5742000341415401</v>
      </c>
      <c r="BV2727">
        <v>1.8372999429702801</v>
      </c>
      <c r="BW2727">
        <v>2.0955998897552499</v>
      </c>
      <c r="BX2727">
        <v>2.3399999141693102</v>
      </c>
      <c r="BY2727">
        <v>2.5622000694274898</v>
      </c>
      <c r="BZ2727">
        <v>2.7550001144409202</v>
      </c>
      <c r="CA2727">
        <v>2.9119000434875502</v>
      </c>
      <c r="CB2727">
        <v>3.0276000499725302</v>
      </c>
      <c r="CC2727">
        <v>3.09730005264282</v>
      </c>
      <c r="CD2727">
        <v>3.1168999671936</v>
      </c>
      <c r="CE2727">
        <v>3.0831000804901101</v>
      </c>
      <c r="CF2727">
        <v>2.9932000637054399</v>
      </c>
      <c r="CG2727">
        <v>2.8452000617981001</v>
      </c>
      <c r="CH2727">
        <v>2.6373999118804901</v>
      </c>
      <c r="CI2727">
        <v>2.3687999248504599</v>
      </c>
      <c r="CJ2727">
        <v>2.0388000011444101</v>
      </c>
      <c r="CK2727">
        <v>1.64699995517731</v>
      </c>
      <c r="CL2727">
        <v>0.87220001220703103</v>
      </c>
      <c r="CM2727">
        <v>0.97949999570846602</v>
      </c>
      <c r="CN2727">
        <v>1.0949000120162999</v>
      </c>
      <c r="CO2727">
        <v>1.2150000333786</v>
      </c>
      <c r="CP2727">
        <v>1.3371000289917001</v>
      </c>
      <c r="CQ2727">
        <v>1.4582999944686901</v>
      </c>
      <c r="CR2727">
        <v>1.57630002498627</v>
      </c>
      <c r="CS2727">
        <v>1.6890000104904199</v>
      </c>
      <c r="CT2727">
        <v>1.79460000991821</v>
      </c>
      <c r="CU2727">
        <v>1.8914999961853001</v>
      </c>
      <c r="CV2727">
        <v>1.978600025177</v>
      </c>
      <c r="CW2727">
        <v>2.0546998977661102</v>
      </c>
      <c r="CX2727">
        <v>2.1189999580383301</v>
      </c>
      <c r="CY2727">
        <v>2.1710999011993399</v>
      </c>
      <c r="CZ2727">
        <v>2.2102999687194802</v>
      </c>
      <c r="DA2727">
        <v>2.23639988899231</v>
      </c>
      <c r="DB2727">
        <v>2.2490000724792498</v>
      </c>
      <c r="DC2727">
        <v>2.2478001117706299</v>
      </c>
      <c r="DD2727">
        <v>2.2327001094818102</v>
      </c>
      <c r="DE2727">
        <v>0.87089997529983498</v>
      </c>
      <c r="DF2727">
        <v>0.97860002517700195</v>
      </c>
      <c r="DG2727">
        <v>1.0951000452041599</v>
      </c>
      <c r="DH2727">
        <v>1.2172000408172601</v>
      </c>
      <c r="DI2727">
        <v>1.3422000408172601</v>
      </c>
      <c r="DJ2727">
        <v>1.4674999713897701</v>
      </c>
      <c r="DK2727">
        <v>1.5907000303268399</v>
      </c>
      <c r="DL2727">
        <v>1.70969998836517</v>
      </c>
      <c r="DM2727" s="3">
        <v>1.82239997386932</v>
      </c>
      <c r="DN2727">
        <v>1.9270000457763701</v>
      </c>
      <c r="DO2727">
        <v>2.0220000743865998</v>
      </c>
      <c r="DP2727">
        <v>2.1057999134063698</v>
      </c>
      <c r="DQ2727">
        <v>2.1770999431610099</v>
      </c>
      <c r="DR2727">
        <v>2.2348001003265399</v>
      </c>
      <c r="DS2727">
        <v>2.2778999805450399</v>
      </c>
      <c r="DT2727">
        <v>2.3055000305175799</v>
      </c>
      <c r="DU2727">
        <v>2.31669998168945</v>
      </c>
      <c r="DV2727">
        <v>2.3111000061035201</v>
      </c>
      <c r="DW2727">
        <v>2.2878999710082999</v>
      </c>
    </row>
    <row r="2728" spans="1:127" x14ac:dyDescent="0.25">
      <c r="A2728" s="1">
        <v>39954</v>
      </c>
      <c r="B2728">
        <v>-128.261475814536</v>
      </c>
      <c r="C2728">
        <v>128.98404030916001</v>
      </c>
      <c r="D2728">
        <v>18.9384051651802</v>
      </c>
      <c r="E2728">
        <v>300.59575216148698</v>
      </c>
      <c r="F2728">
        <v>-3.7700001150369603E-2</v>
      </c>
      <c r="G2728">
        <v>0.293500006198883</v>
      </c>
      <c r="H2728">
        <v>0.62410002946853604</v>
      </c>
      <c r="I2728">
        <v>0.93220001459121704</v>
      </c>
      <c r="J2728">
        <v>1.20570003986359</v>
      </c>
      <c r="K2728">
        <v>1.4388999938964799</v>
      </c>
      <c r="L2728">
        <v>1.6305999755859399</v>
      </c>
      <c r="M2728">
        <v>1.7827999591827399</v>
      </c>
      <c r="N2728" s="3">
        <v>1.8990000486373899</v>
      </c>
      <c r="O2728">
        <v>1.9842000007629399</v>
      </c>
      <c r="P2728">
        <v>2.04360008239746</v>
      </c>
      <c r="Q2728">
        <v>2.0824000835418701</v>
      </c>
      <c r="R2728">
        <v>2.1059999465942401</v>
      </c>
      <c r="S2728">
        <v>2.1194000244140598</v>
      </c>
      <c r="T2728">
        <v>2.1268999576568599</v>
      </c>
      <c r="U2728">
        <v>2.1326000690460201</v>
      </c>
      <c r="V2728">
        <v>2.1403000354766801</v>
      </c>
      <c r="W2728">
        <v>2.1530001163482702</v>
      </c>
      <c r="X2728">
        <v>2.1760001182556201</v>
      </c>
      <c r="Y2728">
        <v>2.9674999713897701</v>
      </c>
      <c r="Z2728">
        <v>2.1735000610351598</v>
      </c>
      <c r="AA2728">
        <v>2.8808999061584499</v>
      </c>
      <c r="AB2728">
        <v>0.60450005531311002</v>
      </c>
      <c r="AC2728">
        <v>1.29989993572235</v>
      </c>
      <c r="AD2728">
        <v>1.9125001430511499</v>
      </c>
      <c r="AE2728">
        <v>2.3935002088546802</v>
      </c>
      <c r="AF2728">
        <v>2.7288000583648699</v>
      </c>
      <c r="AG2728">
        <v>2.9251999855041499</v>
      </c>
      <c r="AH2728">
        <v>3.0020999908447301</v>
      </c>
      <c r="AI2728">
        <v>2.9840998649597199</v>
      </c>
      <c r="AJ2728">
        <v>2.8977000713348402</v>
      </c>
      <c r="AK2728">
        <v>2.7692003250122101</v>
      </c>
      <c r="AL2728">
        <v>2.6221001148223899</v>
      </c>
      <c r="AM2728">
        <v>2.47759985923767</v>
      </c>
      <c r="AN2728">
        <v>2.3536000251770002</v>
      </c>
      <c r="AO2728">
        <v>2.2647001743316699</v>
      </c>
      <c r="AP2728">
        <v>2.22300004959106</v>
      </c>
      <c r="AQ2728">
        <v>2.2375001907348602</v>
      </c>
      <c r="AR2728">
        <v>2.3149998188018799</v>
      </c>
      <c r="AS2728">
        <v>2.4603002071380602</v>
      </c>
      <c r="AT2728">
        <v>2.6765998601913501</v>
      </c>
      <c r="AU2728">
        <v>-3.7599999457597698E-2</v>
      </c>
      <c r="AV2728">
        <v>0.29229998588562001</v>
      </c>
      <c r="AW2728">
        <v>0.61970001459121704</v>
      </c>
      <c r="AX2728">
        <v>0.92220002412795998</v>
      </c>
      <c r="AY2728">
        <v>1.18799996376038</v>
      </c>
      <c r="AZ2728">
        <v>1.4120999574661299</v>
      </c>
      <c r="BA2728">
        <v>1.5945999622345</v>
      </c>
      <c r="BB2728">
        <v>1.7382999658584599</v>
      </c>
      <c r="BC2728">
        <v>1.84769999980927</v>
      </c>
      <c r="BD2728">
        <v>1.92799997329712</v>
      </c>
      <c r="BE2728">
        <v>1.9845000505447401</v>
      </c>
      <c r="BF2728">
        <v>2.02250003814697</v>
      </c>
      <c r="BG2728">
        <v>2.0469000339508101</v>
      </c>
      <c r="BH2728">
        <v>2.06200003623962</v>
      </c>
      <c r="BI2728">
        <v>2.0717000961303702</v>
      </c>
      <c r="BJ2728">
        <v>2.07969999313354</v>
      </c>
      <c r="BK2728">
        <v>2.0887999534606898</v>
      </c>
      <c r="BL2728">
        <v>2.1015999317169198</v>
      </c>
      <c r="BM2728">
        <v>2.12030005455017</v>
      </c>
      <c r="BN2728">
        <v>11.1559187907314</v>
      </c>
      <c r="BO2728">
        <v>29.9999759047525</v>
      </c>
      <c r="BP2728">
        <v>1.8281999826431301</v>
      </c>
      <c r="BQ2728">
        <v>3.0369999408721902</v>
      </c>
      <c r="BR2728">
        <v>2.5905001163482702</v>
      </c>
      <c r="BS2728">
        <v>1.1382999420166</v>
      </c>
      <c r="BT2728">
        <v>1.4002000093460101</v>
      </c>
      <c r="BU2728">
        <v>1.67869997024536</v>
      </c>
      <c r="BV2728">
        <v>1.9613000154495199</v>
      </c>
      <c r="BW2728">
        <v>2.2369000911712602</v>
      </c>
      <c r="BX2728">
        <v>2.49580001831055</v>
      </c>
      <c r="BY2728">
        <v>2.7293000221252401</v>
      </c>
      <c r="BZ2728">
        <v>2.9300999641418501</v>
      </c>
      <c r="CA2728">
        <v>3.0919001102447501</v>
      </c>
      <c r="CB2728">
        <v>3.20919990539551</v>
      </c>
      <c r="CC2728">
        <v>3.2776000499725302</v>
      </c>
      <c r="CD2728">
        <v>3.2934000492095898</v>
      </c>
      <c r="CE2728">
        <v>3.25349998474121</v>
      </c>
      <c r="CF2728">
        <v>3.15569996833801</v>
      </c>
      <c r="CG2728">
        <v>2.9981999397277801</v>
      </c>
      <c r="CH2728">
        <v>2.7797999382018999</v>
      </c>
      <c r="CI2728">
        <v>2.49990010261536</v>
      </c>
      <c r="CJ2728">
        <v>2.1580998897552499</v>
      </c>
      <c r="CK2728">
        <v>1.75450003147125</v>
      </c>
      <c r="CL2728">
        <v>0.91640001535415605</v>
      </c>
      <c r="CM2728">
        <v>1.0333000421523999</v>
      </c>
      <c r="CN2728">
        <v>1.1585999727249101</v>
      </c>
      <c r="CO2728">
        <v>1.2884999513626101</v>
      </c>
      <c r="CP2728">
        <v>1.41999995708466</v>
      </c>
      <c r="CQ2728">
        <v>1.54990005493164</v>
      </c>
      <c r="CR2728">
        <v>1.6757999658584599</v>
      </c>
      <c r="CS2728">
        <v>1.79540002346039</v>
      </c>
      <c r="CT2728">
        <v>1.90699994564056</v>
      </c>
      <c r="CU2728">
        <v>2.00889992713928</v>
      </c>
      <c r="CV2728">
        <v>2.0999000072479199</v>
      </c>
      <c r="CW2728">
        <v>2.17919993400574</v>
      </c>
      <c r="CX2728">
        <v>2.24589991569519</v>
      </c>
      <c r="CY2728">
        <v>2.29959988594055</v>
      </c>
      <c r="CZ2728">
        <v>2.3399000167846702</v>
      </c>
      <c r="DA2728">
        <v>2.3666000366210902</v>
      </c>
      <c r="DB2728">
        <v>2.3793001174926798</v>
      </c>
      <c r="DC2728">
        <v>2.3780999183654798</v>
      </c>
      <c r="DD2728">
        <v>2.3626000881195099</v>
      </c>
      <c r="DE2728">
        <v>0.91490000486373901</v>
      </c>
      <c r="DF2728">
        <v>1.03229999542236</v>
      </c>
      <c r="DG2728">
        <v>1.1589000225067101</v>
      </c>
      <c r="DH2728">
        <v>1.2912000417709399</v>
      </c>
      <c r="DI2728">
        <v>1.4259999990463299</v>
      </c>
      <c r="DJ2728">
        <v>1.5606000423431401</v>
      </c>
      <c r="DK2728">
        <v>1.6923999786377</v>
      </c>
      <c r="DL2728">
        <v>1.8191000223159799</v>
      </c>
      <c r="DM2728" s="3">
        <v>1.9385999441146899</v>
      </c>
      <c r="DN2728">
        <v>2.0490999221801798</v>
      </c>
      <c r="DO2728">
        <v>2.1489999294281001</v>
      </c>
      <c r="DP2728">
        <v>2.2367999553680402</v>
      </c>
      <c r="DQ2728">
        <v>2.3111999034881601</v>
      </c>
      <c r="DR2728">
        <v>2.3710999488830602</v>
      </c>
      <c r="DS2728">
        <v>2.4154999256134002</v>
      </c>
      <c r="DT2728">
        <v>2.4437000751495401</v>
      </c>
      <c r="DU2728">
        <v>2.4547998905181898</v>
      </c>
      <c r="DV2728">
        <v>2.4484999179840101</v>
      </c>
      <c r="DW2728">
        <v>2.4240999221801798</v>
      </c>
    </row>
    <row r="2729" spans="1:127" x14ac:dyDescent="0.25">
      <c r="A2729" s="1">
        <v>39955</v>
      </c>
      <c r="B2729">
        <v>-130.90281374630499</v>
      </c>
      <c r="C2729">
        <v>131.620914195067</v>
      </c>
      <c r="D2729">
        <v>18.9187619403227</v>
      </c>
      <c r="E2729">
        <v>305.78840741442798</v>
      </c>
      <c r="F2729">
        <v>-1.09000001102686E-2</v>
      </c>
      <c r="G2729">
        <v>0.32600000500678999</v>
      </c>
      <c r="H2729">
        <v>0.66649997234344505</v>
      </c>
      <c r="I2729">
        <v>0.98519998788833596</v>
      </c>
      <c r="J2729">
        <v>1.26769995689392</v>
      </c>
      <c r="K2729">
        <v>1.5075999498367301</v>
      </c>
      <c r="L2729">
        <v>1.7036000490188601</v>
      </c>
      <c r="M2729">
        <v>1.85790002346039</v>
      </c>
      <c r="N2729" s="3">
        <v>1.9745999574661299</v>
      </c>
      <c r="O2729">
        <v>2.0589001178741499</v>
      </c>
      <c r="P2729">
        <v>2.1166000366210902</v>
      </c>
      <c r="Q2729">
        <v>2.1535000801086399</v>
      </c>
      <c r="R2729">
        <v>2.1752998828887899</v>
      </c>
      <c r="S2729">
        <v>2.1870999336242698</v>
      </c>
      <c r="T2729">
        <v>2.1937000751495401</v>
      </c>
      <c r="U2729">
        <v>2.1993000507354701</v>
      </c>
      <c r="V2729">
        <v>2.2077000141143799</v>
      </c>
      <c r="W2729">
        <v>2.2221999168396001</v>
      </c>
      <c r="X2729">
        <v>2.27180004119873</v>
      </c>
      <c r="Y2729">
        <v>3.0476999282836901</v>
      </c>
      <c r="Z2729">
        <v>2.24530005455017</v>
      </c>
      <c r="AA2729">
        <v>2.9807999134063698</v>
      </c>
      <c r="AB2729">
        <v>0.63479995727539096</v>
      </c>
      <c r="AC2729">
        <v>1.3583999872207599</v>
      </c>
      <c r="AD2729">
        <v>1.9975999593734699</v>
      </c>
      <c r="AE2729">
        <v>2.4961998462677002</v>
      </c>
      <c r="AF2729">
        <v>2.83840012550354</v>
      </c>
      <c r="AG2729">
        <v>3.0326001644134499</v>
      </c>
      <c r="AH2729">
        <v>3.1005001068115199</v>
      </c>
      <c r="AI2729">
        <v>3.0699002742767298</v>
      </c>
      <c r="AJ2729">
        <v>2.9701001644134499</v>
      </c>
      <c r="AK2729">
        <v>2.8292000293731698</v>
      </c>
      <c r="AL2729">
        <v>2.6727998256683301</v>
      </c>
      <c r="AM2729">
        <v>2.52300000190735</v>
      </c>
      <c r="AN2729">
        <v>2.3984000682830802</v>
      </c>
      <c r="AO2729">
        <v>2.3137998580932599</v>
      </c>
      <c r="AP2729">
        <v>2.28109979629517</v>
      </c>
      <c r="AQ2729">
        <v>2.3092999458313002</v>
      </c>
      <c r="AR2729">
        <v>2.4046001434326199</v>
      </c>
      <c r="AS2729">
        <v>2.57139992713928</v>
      </c>
      <c r="AT2729">
        <v>2.81249988079071</v>
      </c>
      <c r="AU2729">
        <v>-1.09000001102686E-2</v>
      </c>
      <c r="AV2729">
        <v>0.324699997901917</v>
      </c>
      <c r="AW2729">
        <v>0.66180002689361594</v>
      </c>
      <c r="AX2729">
        <v>0.97430002689361594</v>
      </c>
      <c r="AY2729">
        <v>1.2484999895095801</v>
      </c>
      <c r="AZ2729">
        <v>1.4788000583648699</v>
      </c>
      <c r="BA2729">
        <v>1.66499996185303</v>
      </c>
      <c r="BB2729">
        <v>1.8105000257492101</v>
      </c>
      <c r="BC2729">
        <v>1.92019999027252</v>
      </c>
      <c r="BD2729">
        <v>1.9996999502182</v>
      </c>
      <c r="BE2729">
        <v>2.0548000335693399</v>
      </c>
      <c r="BF2729">
        <v>2.0912001132965101</v>
      </c>
      <c r="BG2729">
        <v>2.1140999794006299</v>
      </c>
      <c r="BH2729">
        <v>2.1280000209808301</v>
      </c>
      <c r="BI2729">
        <v>2.1370999813079798</v>
      </c>
      <c r="BJ2729">
        <v>2.1449000835418701</v>
      </c>
      <c r="BK2729">
        <v>2.1547000408172599</v>
      </c>
      <c r="BL2729">
        <v>2.1689000129699698</v>
      </c>
      <c r="BM2729">
        <v>2.1896998882293701</v>
      </c>
      <c r="BN2729">
        <v>11.241885032394601</v>
      </c>
      <c r="BO2729">
        <v>29.999632851399699</v>
      </c>
      <c r="BP2729">
        <v>1.86240005493164</v>
      </c>
      <c r="BQ2729">
        <v>3.0717999935150102</v>
      </c>
      <c r="BR2729">
        <v>2.6285998821258501</v>
      </c>
      <c r="BS2729">
        <v>1.15520000457764</v>
      </c>
      <c r="BT2729">
        <v>1.4253000020980799</v>
      </c>
      <c r="BU2729">
        <v>1.71019995212555</v>
      </c>
      <c r="BV2729">
        <v>1.9974000453948999</v>
      </c>
      <c r="BW2729">
        <v>2.27579998970032</v>
      </c>
      <c r="BX2729">
        <v>2.5355999469757098</v>
      </c>
      <c r="BY2729">
        <v>2.7681999206543</v>
      </c>
      <c r="BZ2729">
        <v>2.9663999080657999</v>
      </c>
      <c r="CA2729">
        <v>3.1238000392913801</v>
      </c>
      <c r="CB2729">
        <v>3.2351000308990501</v>
      </c>
      <c r="CC2729">
        <v>3.2959001064300502</v>
      </c>
      <c r="CD2729">
        <v>3.3025000095367401</v>
      </c>
      <c r="CE2729">
        <v>3.2518999576568599</v>
      </c>
      <c r="CF2729">
        <v>3.14190006256104</v>
      </c>
      <c r="CG2729">
        <v>2.9709000587463401</v>
      </c>
      <c r="CH2729">
        <v>2.7376999855041499</v>
      </c>
      <c r="CI2729">
        <v>2.44169998168945</v>
      </c>
      <c r="CJ2729">
        <v>2.0827000141143799</v>
      </c>
      <c r="CK2729">
        <v>1.66069996356964</v>
      </c>
      <c r="CL2729">
        <v>0.92320001125335704</v>
      </c>
      <c r="CM2729">
        <v>1.04480004310608</v>
      </c>
      <c r="CN2729">
        <v>1.17429995536804</v>
      </c>
      <c r="CO2729">
        <v>1.30780005455017</v>
      </c>
      <c r="CP2729">
        <v>1.44210004806519</v>
      </c>
      <c r="CQ2729">
        <v>1.5743000507354701</v>
      </c>
      <c r="CR2729">
        <v>1.7019000053405799</v>
      </c>
      <c r="CS2729">
        <v>1.8226000070571899</v>
      </c>
      <c r="CT2729">
        <v>1.9345999956130999</v>
      </c>
      <c r="CU2729">
        <v>2.03649997711182</v>
      </c>
      <c r="CV2729">
        <v>2.1270000934600799</v>
      </c>
      <c r="CW2729">
        <v>2.20530009269714</v>
      </c>
      <c r="CX2729">
        <v>2.2706000804901101</v>
      </c>
      <c r="CY2729">
        <v>2.3224000930786102</v>
      </c>
      <c r="CZ2729">
        <v>2.3605000972747798</v>
      </c>
      <c r="DA2729">
        <v>2.38459992408752</v>
      </c>
      <c r="DB2729">
        <v>2.3943998813629199</v>
      </c>
      <c r="DC2729">
        <v>2.3898000717163099</v>
      </c>
      <c r="DD2729">
        <v>2.3705999851226802</v>
      </c>
      <c r="DE2729">
        <v>0.92170000076293901</v>
      </c>
      <c r="DF2729">
        <v>1.04390001296997</v>
      </c>
      <c r="DG2729">
        <v>1.17470002174377</v>
      </c>
      <c r="DH2729">
        <v>1.3106000423431401</v>
      </c>
      <c r="DI2729">
        <v>1.4485000371932999</v>
      </c>
      <c r="DJ2729">
        <v>1.58550000190735</v>
      </c>
      <c r="DK2729">
        <v>1.71909999847412</v>
      </c>
      <c r="DL2729">
        <v>1.8470000028610201</v>
      </c>
      <c r="DM2729" s="3">
        <v>1.9672000408172601</v>
      </c>
      <c r="DN2729">
        <v>2.0778000354766801</v>
      </c>
      <c r="DO2729">
        <v>2.1770999431610099</v>
      </c>
      <c r="DP2729">
        <v>2.2637999057769802</v>
      </c>
      <c r="DQ2729">
        <v>2.3364999294281001</v>
      </c>
      <c r="DR2729">
        <v>2.3942000865936302</v>
      </c>
      <c r="DS2729">
        <v>2.4358999729156499</v>
      </c>
      <c r="DT2729">
        <v>2.4607999324798602</v>
      </c>
      <c r="DU2729">
        <v>2.4683001041412398</v>
      </c>
      <c r="DV2729">
        <v>2.4577000141143799</v>
      </c>
      <c r="DW2729">
        <v>2.42869997024536</v>
      </c>
    </row>
    <row r="2730" spans="1:127" x14ac:dyDescent="0.25">
      <c r="A2730" s="1">
        <v>39958</v>
      </c>
      <c r="B2730" t="s">
        <v>153</v>
      </c>
      <c r="C2730" t="s">
        <v>153</v>
      </c>
      <c r="D2730" t="s">
        <v>153</v>
      </c>
      <c r="E2730" t="s">
        <v>153</v>
      </c>
      <c r="F2730" t="s">
        <v>153</v>
      </c>
      <c r="G2730" t="s">
        <v>153</v>
      </c>
      <c r="H2730" t="s">
        <v>153</v>
      </c>
      <c r="I2730" t="s">
        <v>153</v>
      </c>
      <c r="J2730" t="s">
        <v>153</v>
      </c>
      <c r="K2730" t="s">
        <v>153</v>
      </c>
      <c r="L2730" t="s">
        <v>153</v>
      </c>
      <c r="M2730" t="s">
        <v>153</v>
      </c>
      <c r="N2730" s="3" t="s">
        <v>153</v>
      </c>
      <c r="O2730" t="s">
        <v>153</v>
      </c>
      <c r="P2730" t="s">
        <v>153</v>
      </c>
      <c r="Q2730" t="s">
        <v>153</v>
      </c>
      <c r="R2730" t="s">
        <v>153</v>
      </c>
      <c r="S2730" t="s">
        <v>153</v>
      </c>
      <c r="T2730" t="s">
        <v>153</v>
      </c>
      <c r="U2730" t="s">
        <v>153</v>
      </c>
      <c r="V2730" t="s">
        <v>153</v>
      </c>
      <c r="W2730" t="s">
        <v>153</v>
      </c>
      <c r="X2730" t="s">
        <v>153</v>
      </c>
      <c r="Y2730" t="s">
        <v>153</v>
      </c>
      <c r="Z2730" t="s">
        <v>153</v>
      </c>
      <c r="AA2730" t="s">
        <v>153</v>
      </c>
      <c r="AB2730" t="s">
        <v>153</v>
      </c>
      <c r="AC2730" t="s">
        <v>153</v>
      </c>
      <c r="AD2730" t="s">
        <v>153</v>
      </c>
      <c r="AE2730" t="s">
        <v>153</v>
      </c>
      <c r="AF2730" t="s">
        <v>153</v>
      </c>
      <c r="AG2730" t="s">
        <v>153</v>
      </c>
      <c r="AH2730" t="s">
        <v>153</v>
      </c>
      <c r="AI2730" t="s">
        <v>153</v>
      </c>
      <c r="AJ2730" t="s">
        <v>153</v>
      </c>
      <c r="AK2730" t="s">
        <v>153</v>
      </c>
      <c r="AL2730" t="s">
        <v>153</v>
      </c>
      <c r="AM2730" t="s">
        <v>153</v>
      </c>
      <c r="AN2730" t="s">
        <v>153</v>
      </c>
      <c r="AO2730" t="s">
        <v>153</v>
      </c>
      <c r="AP2730" t="s">
        <v>153</v>
      </c>
      <c r="AQ2730" t="s">
        <v>153</v>
      </c>
      <c r="AR2730" t="s">
        <v>153</v>
      </c>
      <c r="AS2730" t="s">
        <v>153</v>
      </c>
      <c r="AT2730" t="s">
        <v>153</v>
      </c>
      <c r="AU2730" t="s">
        <v>153</v>
      </c>
      <c r="AV2730" t="s">
        <v>153</v>
      </c>
      <c r="AW2730" t="s">
        <v>153</v>
      </c>
      <c r="AX2730" t="s">
        <v>153</v>
      </c>
      <c r="AY2730" t="s">
        <v>153</v>
      </c>
      <c r="AZ2730" t="s">
        <v>153</v>
      </c>
      <c r="BA2730" t="s">
        <v>153</v>
      </c>
      <c r="BB2730" t="s">
        <v>153</v>
      </c>
      <c r="BC2730" t="s">
        <v>153</v>
      </c>
      <c r="BD2730" t="s">
        <v>153</v>
      </c>
      <c r="BE2730" t="s">
        <v>153</v>
      </c>
      <c r="BF2730" t="s">
        <v>153</v>
      </c>
      <c r="BG2730" t="s">
        <v>153</v>
      </c>
      <c r="BH2730" t="s">
        <v>153</v>
      </c>
      <c r="BI2730" t="s">
        <v>153</v>
      </c>
      <c r="BJ2730" t="s">
        <v>153</v>
      </c>
      <c r="BK2730" t="s">
        <v>153</v>
      </c>
      <c r="BL2730" t="s">
        <v>153</v>
      </c>
      <c r="BM2730" t="s">
        <v>153</v>
      </c>
      <c r="BN2730" t="s">
        <v>153</v>
      </c>
      <c r="BO2730" t="s">
        <v>153</v>
      </c>
      <c r="BP2730" t="s">
        <v>153</v>
      </c>
      <c r="BQ2730" t="s">
        <v>153</v>
      </c>
      <c r="BR2730" t="s">
        <v>153</v>
      </c>
      <c r="BS2730" t="s">
        <v>153</v>
      </c>
      <c r="BT2730" t="s">
        <v>153</v>
      </c>
      <c r="BU2730" t="s">
        <v>153</v>
      </c>
      <c r="BV2730" t="s">
        <v>153</v>
      </c>
      <c r="BW2730" t="s">
        <v>153</v>
      </c>
      <c r="BX2730" t="s">
        <v>153</v>
      </c>
      <c r="BY2730" t="s">
        <v>153</v>
      </c>
      <c r="BZ2730" t="s">
        <v>153</v>
      </c>
      <c r="CA2730" t="s">
        <v>153</v>
      </c>
      <c r="CB2730" t="s">
        <v>153</v>
      </c>
      <c r="CC2730" t="s">
        <v>153</v>
      </c>
      <c r="CD2730" t="s">
        <v>153</v>
      </c>
      <c r="CE2730" t="s">
        <v>153</v>
      </c>
      <c r="CF2730" t="s">
        <v>153</v>
      </c>
      <c r="CG2730" t="s">
        <v>153</v>
      </c>
      <c r="CH2730" t="s">
        <v>153</v>
      </c>
      <c r="CI2730" t="s">
        <v>153</v>
      </c>
      <c r="CJ2730" t="s">
        <v>153</v>
      </c>
      <c r="CK2730" t="s">
        <v>153</v>
      </c>
      <c r="CL2730" t="s">
        <v>153</v>
      </c>
      <c r="CM2730" t="s">
        <v>153</v>
      </c>
      <c r="CN2730" t="s">
        <v>153</v>
      </c>
      <c r="CO2730" t="s">
        <v>153</v>
      </c>
      <c r="CP2730" t="s">
        <v>153</v>
      </c>
      <c r="CQ2730" t="s">
        <v>153</v>
      </c>
      <c r="CR2730" t="s">
        <v>153</v>
      </c>
      <c r="CS2730" t="s">
        <v>153</v>
      </c>
      <c r="CT2730" t="s">
        <v>153</v>
      </c>
      <c r="CU2730" t="s">
        <v>153</v>
      </c>
      <c r="CV2730" t="s">
        <v>153</v>
      </c>
      <c r="CW2730" t="s">
        <v>153</v>
      </c>
      <c r="CX2730" t="s">
        <v>153</v>
      </c>
      <c r="CY2730" t="s">
        <v>153</v>
      </c>
      <c r="CZ2730" t="s">
        <v>153</v>
      </c>
      <c r="DA2730" t="s">
        <v>153</v>
      </c>
      <c r="DB2730" t="s">
        <v>153</v>
      </c>
      <c r="DC2730" t="s">
        <v>153</v>
      </c>
      <c r="DD2730" t="s">
        <v>153</v>
      </c>
      <c r="DE2730" t="s">
        <v>153</v>
      </c>
      <c r="DF2730" t="s">
        <v>153</v>
      </c>
      <c r="DG2730" t="s">
        <v>153</v>
      </c>
      <c r="DH2730" t="s">
        <v>153</v>
      </c>
      <c r="DI2730" t="s">
        <v>153</v>
      </c>
      <c r="DJ2730" t="s">
        <v>153</v>
      </c>
      <c r="DK2730" t="s">
        <v>153</v>
      </c>
      <c r="DL2730" t="s">
        <v>153</v>
      </c>
      <c r="DM2730" s="3" t="s">
        <v>153</v>
      </c>
      <c r="DN2730" t="s">
        <v>153</v>
      </c>
      <c r="DO2730" t="s">
        <v>153</v>
      </c>
      <c r="DP2730" t="s">
        <v>153</v>
      </c>
      <c r="DQ2730" t="s">
        <v>153</v>
      </c>
      <c r="DR2730" t="s">
        <v>153</v>
      </c>
      <c r="DS2730" t="s">
        <v>153</v>
      </c>
      <c r="DT2730" t="s">
        <v>153</v>
      </c>
      <c r="DU2730" t="s">
        <v>153</v>
      </c>
      <c r="DV2730" t="s">
        <v>153</v>
      </c>
      <c r="DW2730" t="s">
        <v>153</v>
      </c>
    </row>
    <row r="2731" spans="1:127" x14ac:dyDescent="0.25">
      <c r="A2731" s="1">
        <v>39959</v>
      </c>
      <c r="B2731">
        <v>-122.66926474357599</v>
      </c>
      <c r="C2731">
        <v>123.311339415775</v>
      </c>
      <c r="D2731">
        <v>19.075425763504001</v>
      </c>
      <c r="E2731">
        <v>286.90402367240199</v>
      </c>
      <c r="F2731">
        <v>6.3000001013279003E-2</v>
      </c>
      <c r="G2731">
        <v>0.40270000696182301</v>
      </c>
      <c r="H2731">
        <v>0.74140000343322798</v>
      </c>
      <c r="I2731">
        <v>1.0561000108718901</v>
      </c>
      <c r="J2731">
        <v>1.3342000246048</v>
      </c>
      <c r="K2731">
        <v>1.5700999498367301</v>
      </c>
      <c r="L2731">
        <v>1.76300001144409</v>
      </c>
      <c r="M2731">
        <v>1.91519999504089</v>
      </c>
      <c r="N2731" s="3">
        <v>2.0308001041412398</v>
      </c>
      <c r="O2731">
        <v>2.1149001121521001</v>
      </c>
      <c r="P2731">
        <v>2.1730999946594198</v>
      </c>
      <c r="Q2731">
        <v>2.2109000682830802</v>
      </c>
      <c r="R2731">
        <v>2.2337999343872101</v>
      </c>
      <c r="S2731">
        <v>2.2467000484466602</v>
      </c>
      <c r="T2731">
        <v>2.2543001174926798</v>
      </c>
      <c r="U2731">
        <v>2.2604999542236301</v>
      </c>
      <c r="V2731">
        <v>2.26889991760254</v>
      </c>
      <c r="W2731">
        <v>2.2827000617981001</v>
      </c>
      <c r="X2731">
        <v>2.3276000022888201</v>
      </c>
      <c r="Y2731">
        <v>3.0948998928070099</v>
      </c>
      <c r="Z2731">
        <v>2.3043999671936</v>
      </c>
      <c r="AA2731">
        <v>3.0227000713348402</v>
      </c>
      <c r="AB2731">
        <v>0.72140002250671398</v>
      </c>
      <c r="AC2731">
        <v>1.4349999427795399</v>
      </c>
      <c r="AD2731">
        <v>2.0594999790191699</v>
      </c>
      <c r="AE2731">
        <v>2.5452001094818102</v>
      </c>
      <c r="AF2731">
        <v>2.8787999153137198</v>
      </c>
      <c r="AG2731">
        <v>3.0697000026702899</v>
      </c>
      <c r="AH2731">
        <v>3.1388998031616202</v>
      </c>
      <c r="AI2731">
        <v>3.1130001544952401</v>
      </c>
      <c r="AJ2731">
        <v>3.0201001167297399</v>
      </c>
      <c r="AK2731">
        <v>2.8871998786926301</v>
      </c>
      <c r="AL2731">
        <v>2.7381997108459499</v>
      </c>
      <c r="AM2731">
        <v>2.59450006484985</v>
      </c>
      <c r="AN2731">
        <v>2.47349977493286</v>
      </c>
      <c r="AO2731">
        <v>2.3897001743316699</v>
      </c>
      <c r="AP2731">
        <v>2.3540999889373802</v>
      </c>
      <c r="AQ2731">
        <v>2.37569975852966</v>
      </c>
      <c r="AR2731">
        <v>2.4600999355316202</v>
      </c>
      <c r="AS2731">
        <v>2.61189985275269</v>
      </c>
      <c r="AT2731">
        <v>2.8334001302719098</v>
      </c>
      <c r="AU2731">
        <v>6.2899999320506994E-2</v>
      </c>
      <c r="AV2731">
        <v>0.40119999647140497</v>
      </c>
      <c r="AW2731">
        <v>0.73629999160766602</v>
      </c>
      <c r="AX2731">
        <v>1.04480004310608</v>
      </c>
      <c r="AY2731">
        <v>1.3143999576568599</v>
      </c>
      <c r="AZ2731">
        <v>1.54069995880127</v>
      </c>
      <c r="BA2731">
        <v>1.72389996051788</v>
      </c>
      <c r="BB2731">
        <v>1.8673000335693399</v>
      </c>
      <c r="BC2731">
        <v>1.9758000373840301</v>
      </c>
      <c r="BD2731">
        <v>2.0550999641418501</v>
      </c>
      <c r="BE2731">
        <v>2.1105999946594198</v>
      </c>
      <c r="BF2731">
        <v>2.1477000713348402</v>
      </c>
      <c r="BG2731">
        <v>2.1714999675750701</v>
      </c>
      <c r="BH2731">
        <v>2.1863999366760298</v>
      </c>
      <c r="BI2731">
        <v>2.19639992713928</v>
      </c>
      <c r="BJ2731">
        <v>2.2047998905181898</v>
      </c>
      <c r="BK2731">
        <v>2.21460008621216</v>
      </c>
      <c r="BL2731">
        <v>2.22830009460449</v>
      </c>
      <c r="BM2731">
        <v>2.2479000091552699</v>
      </c>
      <c r="BN2731">
        <v>11.151560146366</v>
      </c>
      <c r="BO2731">
        <v>29.998522991145201</v>
      </c>
      <c r="BP2731">
        <v>1.8898999691009499</v>
      </c>
      <c r="BQ2731">
        <v>3.0850999355316202</v>
      </c>
      <c r="BR2731">
        <v>2.6517000198364298</v>
      </c>
      <c r="BS2731">
        <v>1.1498999595642101</v>
      </c>
      <c r="BT2731">
        <v>1.4388999938964799</v>
      </c>
      <c r="BU2731">
        <v>1.7346999645233201</v>
      </c>
      <c r="BV2731">
        <v>2.02649998664856</v>
      </c>
      <c r="BW2731">
        <v>2.3050999641418501</v>
      </c>
      <c r="BX2731">
        <v>2.5618999004364</v>
      </c>
      <c r="BY2731">
        <v>2.7897000312805198</v>
      </c>
      <c r="BZ2731">
        <v>2.98230004310608</v>
      </c>
      <c r="CA2731">
        <v>3.1342000961303702</v>
      </c>
      <c r="CB2731">
        <v>3.2407999038696298</v>
      </c>
      <c r="CC2731">
        <v>3.2985000610351598</v>
      </c>
      <c r="CD2731">
        <v>3.3039999008178702</v>
      </c>
      <c r="CE2731">
        <v>3.2550001144409202</v>
      </c>
      <c r="CF2731">
        <v>3.1493999958038299</v>
      </c>
      <c r="CG2731">
        <v>2.9860999584197998</v>
      </c>
      <c r="CH2731">
        <v>2.7639000415802002</v>
      </c>
      <c r="CI2731">
        <v>2.4825999736785902</v>
      </c>
      <c r="CJ2731">
        <v>2.14190006256104</v>
      </c>
      <c r="CK2731">
        <v>1.7422000169753999</v>
      </c>
      <c r="CL2731">
        <v>0.88650000095367398</v>
      </c>
      <c r="CM2731">
        <v>1.02190005779266</v>
      </c>
      <c r="CN2731">
        <v>1.1618000268936199</v>
      </c>
      <c r="CO2731">
        <v>1.30299997329712</v>
      </c>
      <c r="CP2731">
        <v>1.44280004501343</v>
      </c>
      <c r="CQ2731">
        <v>1.5786999464035001</v>
      </c>
      <c r="CR2731">
        <v>1.7084000110626201</v>
      </c>
      <c r="CS2731">
        <v>1.83029997348785</v>
      </c>
      <c r="CT2731">
        <v>1.94270002841949</v>
      </c>
      <c r="CU2731">
        <v>2.0445001125335698</v>
      </c>
      <c r="CV2731">
        <v>2.13459992408752</v>
      </c>
      <c r="CW2731">
        <v>2.2123999595642099</v>
      </c>
      <c r="CX2731">
        <v>2.2774000167846702</v>
      </c>
      <c r="CY2731">
        <v>2.3290998935699498</v>
      </c>
      <c r="CZ2731">
        <v>2.3673999309539799</v>
      </c>
      <c r="DA2731">
        <v>2.3921000957489</v>
      </c>
      <c r="DB2731">
        <v>2.4030001163482702</v>
      </c>
      <c r="DC2731">
        <v>2.4000999927520801</v>
      </c>
      <c r="DD2731">
        <v>2.38319993019104</v>
      </c>
      <c r="DE2731">
        <v>0.88520002365112305</v>
      </c>
      <c r="DF2731">
        <v>1.0212999582290601</v>
      </c>
      <c r="DG2731">
        <v>1.1626000404357899</v>
      </c>
      <c r="DH2731">
        <v>1.3063999414444001</v>
      </c>
      <c r="DI2731">
        <v>1.4498000144958501</v>
      </c>
      <c r="DJ2731">
        <v>1.5907000303268399</v>
      </c>
      <c r="DK2731">
        <v>1.7266000509262101</v>
      </c>
      <c r="DL2731">
        <v>1.8558000326156601</v>
      </c>
      <c r="DM2731" s="3">
        <v>1.9764000177383401</v>
      </c>
      <c r="DN2731">
        <v>2.0868999958038299</v>
      </c>
      <c r="DO2731">
        <v>2.1858000755310099</v>
      </c>
      <c r="DP2731">
        <v>2.27189993858337</v>
      </c>
      <c r="DQ2731">
        <v>2.3441998958587602</v>
      </c>
      <c r="DR2731">
        <v>2.4017999172210698</v>
      </c>
      <c r="DS2731">
        <v>2.4437000751495401</v>
      </c>
      <c r="DT2731">
        <v>2.46930003166199</v>
      </c>
      <c r="DU2731">
        <v>2.47819995880127</v>
      </c>
      <c r="DV2731">
        <v>2.4697000980377202</v>
      </c>
      <c r="DW2731">
        <v>2.4435999393463099</v>
      </c>
    </row>
    <row r="2732" spans="1:127" x14ac:dyDescent="0.25">
      <c r="A2732" s="1">
        <v>39960</v>
      </c>
      <c r="B2732">
        <v>-110.182014334266</v>
      </c>
      <c r="C2732">
        <v>110.62979873418099</v>
      </c>
      <c r="D2732">
        <v>14.449922177129601</v>
      </c>
      <c r="E2732">
        <v>253.89777775381401</v>
      </c>
      <c r="F2732">
        <v>0.167400002479553</v>
      </c>
      <c r="G2732">
        <v>0.50169998407363903</v>
      </c>
      <c r="H2732">
        <v>0.84570002555847201</v>
      </c>
      <c r="I2732">
        <v>1.1684999465942401</v>
      </c>
      <c r="J2732">
        <v>1.4532999992370601</v>
      </c>
      <c r="K2732">
        <v>1.69270002841949</v>
      </c>
      <c r="L2732">
        <v>1.8855999708175699</v>
      </c>
      <c r="M2732">
        <v>2.0348999500274698</v>
      </c>
      <c r="N2732" s="3">
        <v>2.1452999114990199</v>
      </c>
      <c r="O2732">
        <v>2.22300004959106</v>
      </c>
      <c r="P2732">
        <v>2.2741999626159699</v>
      </c>
      <c r="Q2732">
        <v>2.3052000999450701</v>
      </c>
      <c r="R2732">
        <v>2.32189989089966</v>
      </c>
      <c r="S2732">
        <v>2.3296000957489</v>
      </c>
      <c r="T2732">
        <v>2.3331999778747599</v>
      </c>
      <c r="U2732">
        <v>2.3366999626159699</v>
      </c>
      <c r="V2732">
        <v>2.34360003471375</v>
      </c>
      <c r="W2732">
        <v>2.3570001125335698</v>
      </c>
      <c r="X2732">
        <v>2.47420001029968</v>
      </c>
      <c r="Y2732">
        <v>3.16440010070801</v>
      </c>
      <c r="Z2732">
        <v>2.3793001174926798</v>
      </c>
      <c r="AA2732">
        <v>3.1424000263214098</v>
      </c>
      <c r="AB2732">
        <v>0.79569995403289795</v>
      </c>
      <c r="AC2732">
        <v>1.5391000509262101</v>
      </c>
      <c r="AD2732">
        <v>2.1947000026702899</v>
      </c>
      <c r="AE2732">
        <v>2.6968002319335902</v>
      </c>
      <c r="AF2732">
        <v>3.0292999744415301</v>
      </c>
      <c r="AG2732">
        <v>3.20449995994568</v>
      </c>
      <c r="AH2732">
        <v>3.2491002082824698</v>
      </c>
      <c r="AI2732">
        <v>3.1951000690460201</v>
      </c>
      <c r="AJ2732">
        <v>3.0753002166747998</v>
      </c>
      <c r="AK2732">
        <v>2.91980004310608</v>
      </c>
      <c r="AL2732">
        <v>2.75519990921021</v>
      </c>
      <c r="AM2732">
        <v>2.60310006141663</v>
      </c>
      <c r="AN2732">
        <v>2.4813001155853298</v>
      </c>
      <c r="AO2732">
        <v>2.4033000469207799</v>
      </c>
      <c r="AP2732">
        <v>2.3793001174926798</v>
      </c>
      <c r="AQ2732">
        <v>2.4161999225616499</v>
      </c>
      <c r="AR2732">
        <v>2.5185999870300302</v>
      </c>
      <c r="AS2732">
        <v>2.6889998912811302</v>
      </c>
      <c r="AT2732">
        <v>2.92849981784821</v>
      </c>
      <c r="AU2732">
        <v>0.16719999909400901</v>
      </c>
      <c r="AV2732">
        <v>0.5</v>
      </c>
      <c r="AW2732">
        <v>0.84009999036788896</v>
      </c>
      <c r="AX2732">
        <v>1.15620005130768</v>
      </c>
      <c r="AY2732">
        <v>1.4318000078201301</v>
      </c>
      <c r="AZ2732">
        <v>1.66089999675751</v>
      </c>
      <c r="BA2732">
        <v>1.84379994869232</v>
      </c>
      <c r="BB2732">
        <v>1.9843000173568699</v>
      </c>
      <c r="BC2732">
        <v>2.0880000591278098</v>
      </c>
      <c r="BD2732">
        <v>2.16149997711182</v>
      </c>
      <c r="BE2732">
        <v>2.2109000682830802</v>
      </c>
      <c r="BF2732">
        <v>2.2421998977661102</v>
      </c>
      <c r="BG2732">
        <v>2.2606999874114999</v>
      </c>
      <c r="BH2732">
        <v>2.2713000774383501</v>
      </c>
      <c r="BI2732">
        <v>2.2778000831603999</v>
      </c>
      <c r="BJ2732">
        <v>2.2839000225067099</v>
      </c>
      <c r="BK2732">
        <v>2.2923998832702601</v>
      </c>
      <c r="BL2732">
        <v>2.3055999279022199</v>
      </c>
      <c r="BM2732">
        <v>2.32550001144409</v>
      </c>
      <c r="BN2732">
        <v>11.8492905590728</v>
      </c>
      <c r="BO2732">
        <v>29.999581786743601</v>
      </c>
      <c r="BP2732">
        <v>2.0334999561309801</v>
      </c>
      <c r="BQ2732">
        <v>3.2397000789642298</v>
      </c>
      <c r="BR2732">
        <v>2.8208999633789098</v>
      </c>
      <c r="BS2732">
        <v>1.16100001335144</v>
      </c>
      <c r="BT2732">
        <v>1.51709997653961</v>
      </c>
      <c r="BU2732">
        <v>1.8603999614715601</v>
      </c>
      <c r="BV2732">
        <v>2.18289995193481</v>
      </c>
      <c r="BW2732">
        <v>2.4779999256134002</v>
      </c>
      <c r="BX2732">
        <v>2.7395999431610099</v>
      </c>
      <c r="BY2732">
        <v>2.9626998901367201</v>
      </c>
      <c r="BZ2732">
        <v>3.1429998874664302</v>
      </c>
      <c r="CA2732">
        <v>3.27699995040894</v>
      </c>
      <c r="CB2732">
        <v>3.3617999553680402</v>
      </c>
      <c r="CC2732">
        <v>3.3951001167297399</v>
      </c>
      <c r="CD2732">
        <v>3.3752000331878702</v>
      </c>
      <c r="CE2732">
        <v>3.3008000850677499</v>
      </c>
      <c r="CF2732">
        <v>3.1710999011993399</v>
      </c>
      <c r="CG2732">
        <v>2.9855999946594198</v>
      </c>
      <c r="CH2732">
        <v>2.7441999912261998</v>
      </c>
      <c r="CI2732">
        <v>2.4472999572753902</v>
      </c>
      <c r="CJ2732">
        <v>2.0952999591827401</v>
      </c>
      <c r="CK2732">
        <v>1.6890000104904199</v>
      </c>
      <c r="CL2732">
        <v>0.80299997329711903</v>
      </c>
      <c r="CM2732">
        <v>0.98129999637603804</v>
      </c>
      <c r="CN2732">
        <v>1.15649998188019</v>
      </c>
      <c r="CO2732">
        <v>1.3264000415802</v>
      </c>
      <c r="CP2732">
        <v>1.4888000488281199</v>
      </c>
      <c r="CQ2732">
        <v>1.64189994335175</v>
      </c>
      <c r="CR2732">
        <v>1.7842999696731601</v>
      </c>
      <c r="CS2732">
        <v>1.91489994525909</v>
      </c>
      <c r="CT2732">
        <v>2.0327999591827401</v>
      </c>
      <c r="CU2732">
        <v>2.1373000144958501</v>
      </c>
      <c r="CV2732">
        <v>2.2279999256134002</v>
      </c>
      <c r="CW2732">
        <v>2.3046998977661102</v>
      </c>
      <c r="CX2732">
        <v>2.3671998977661102</v>
      </c>
      <c r="CY2732">
        <v>2.4154999256134002</v>
      </c>
      <c r="CZ2732">
        <v>2.4497001171112101</v>
      </c>
      <c r="DA2732">
        <v>2.4698998928070099</v>
      </c>
      <c r="DB2732">
        <v>2.4762001037597701</v>
      </c>
      <c r="DC2732">
        <v>2.46869993209839</v>
      </c>
      <c r="DD2732">
        <v>2.4474999904632599</v>
      </c>
      <c r="DE2732">
        <v>0.80229997634887695</v>
      </c>
      <c r="DF2732">
        <v>0.98140001296997104</v>
      </c>
      <c r="DG2732">
        <v>1.1585999727249101</v>
      </c>
      <c r="DH2732">
        <v>1.3315999507904099</v>
      </c>
      <c r="DI2732">
        <v>1.4984999895095801</v>
      </c>
      <c r="DJ2732">
        <v>1.6576000452041599</v>
      </c>
      <c r="DK2732">
        <v>1.80719995498657</v>
      </c>
      <c r="DL2732">
        <v>1.94599997997284</v>
      </c>
      <c r="DM2732" s="3">
        <v>2.0727999210357702</v>
      </c>
      <c r="DN2732">
        <v>2.1865000724792498</v>
      </c>
      <c r="DO2732">
        <v>2.2862000465393102</v>
      </c>
      <c r="DP2732">
        <v>2.3710999488830602</v>
      </c>
      <c r="DQ2732">
        <v>2.4405000209808301</v>
      </c>
      <c r="DR2732">
        <v>2.4937999248504599</v>
      </c>
      <c r="DS2732">
        <v>2.53060007095337</v>
      </c>
      <c r="DT2732">
        <v>2.5506000518798801</v>
      </c>
      <c r="DU2732">
        <v>2.5532999038696298</v>
      </c>
      <c r="DV2732">
        <v>2.5387001037597701</v>
      </c>
      <c r="DW2732">
        <v>2.5065999031066899</v>
      </c>
    </row>
    <row r="2733" spans="1:127" x14ac:dyDescent="0.25">
      <c r="A2733" s="1">
        <v>39961</v>
      </c>
      <c r="B2733">
        <v>-99.204942720505201</v>
      </c>
      <c r="C2733">
        <v>99.6683598575069</v>
      </c>
      <c r="D2733">
        <v>16.7601565508219</v>
      </c>
      <c r="E2733">
        <v>229.23564326987</v>
      </c>
      <c r="F2733">
        <v>0.120200000703335</v>
      </c>
      <c r="G2733">
        <v>0.44780001044273399</v>
      </c>
      <c r="H2733">
        <v>0.78479999303817705</v>
      </c>
      <c r="I2733">
        <v>1.1011999845504801</v>
      </c>
      <c r="J2733">
        <v>1.3806999921798699</v>
      </c>
      <c r="K2733">
        <v>1.61619997024536</v>
      </c>
      <c r="L2733">
        <v>1.8066999912262001</v>
      </c>
      <c r="M2733">
        <v>1.95500004291534</v>
      </c>
      <c r="N2733" s="3">
        <v>2.0657999515533398</v>
      </c>
      <c r="O2733">
        <v>2.1447999477386501</v>
      </c>
      <c r="P2733">
        <v>2.1981999874114999</v>
      </c>
      <c r="Q2733">
        <v>2.2320001125335698</v>
      </c>
      <c r="R2733">
        <v>2.2516999244689901</v>
      </c>
      <c r="S2733">
        <v>2.2623999118804901</v>
      </c>
      <c r="T2733">
        <v>2.2685999870300302</v>
      </c>
      <c r="U2733">
        <v>2.2743000984191899</v>
      </c>
      <c r="V2733">
        <v>2.2827000617981001</v>
      </c>
      <c r="W2733">
        <v>2.2967000007629399</v>
      </c>
      <c r="X2733">
        <v>2.3801000118255602</v>
      </c>
      <c r="Y2733">
        <v>3.0864999294281001</v>
      </c>
      <c r="Z2733">
        <v>2.3185000419616699</v>
      </c>
      <c r="AA2733">
        <v>3.04900002479553</v>
      </c>
      <c r="AB2733">
        <v>0.73619997501373302</v>
      </c>
      <c r="AC2733">
        <v>1.46420001983643</v>
      </c>
      <c r="AD2733">
        <v>2.10659980773926</v>
      </c>
      <c r="AE2733">
        <v>2.5999000072479199</v>
      </c>
      <c r="AF2733">
        <v>2.9289000034332302</v>
      </c>
      <c r="AG2733">
        <v>3.10610008239746</v>
      </c>
      <c r="AH2733">
        <v>3.15690016746521</v>
      </c>
      <c r="AI2733">
        <v>3.1126999855041499</v>
      </c>
      <c r="AJ2733">
        <v>3.00470018386841</v>
      </c>
      <c r="AK2733">
        <v>2.8619000911712602</v>
      </c>
      <c r="AL2733">
        <v>2.70930004119873</v>
      </c>
      <c r="AM2733">
        <v>2.5676002502441402</v>
      </c>
      <c r="AN2733">
        <v>2.4534001350402801</v>
      </c>
      <c r="AO2733">
        <v>2.37919998168945</v>
      </c>
      <c r="AP2733">
        <v>2.3545000553131099</v>
      </c>
      <c r="AQ2733">
        <v>2.3854999542236301</v>
      </c>
      <c r="AR2733">
        <v>2.4765000343322798</v>
      </c>
      <c r="AS2733">
        <v>2.62980031967163</v>
      </c>
      <c r="AT2733">
        <v>2.8460001945495601</v>
      </c>
      <c r="AU2733">
        <v>0.12009999901056299</v>
      </c>
      <c r="AV2733">
        <v>0.44620001316070601</v>
      </c>
      <c r="AW2733">
        <v>0.77969998121261597</v>
      </c>
      <c r="AX2733">
        <v>1.0896999835968</v>
      </c>
      <c r="AY2733">
        <v>1.3604999780654901</v>
      </c>
      <c r="AZ2733">
        <v>1.5863000154495199</v>
      </c>
      <c r="BA2733">
        <v>1.76709997653961</v>
      </c>
      <c r="BB2733">
        <v>1.90690004825592</v>
      </c>
      <c r="BC2733">
        <v>2.0111000537872301</v>
      </c>
      <c r="BD2733">
        <v>2.0857999324798602</v>
      </c>
      <c r="BE2733">
        <v>2.1370999813079798</v>
      </c>
      <c r="BF2733">
        <v>2.17059993743896</v>
      </c>
      <c r="BG2733">
        <v>2.19160008430481</v>
      </c>
      <c r="BH2733">
        <v>2.2046000957489</v>
      </c>
      <c r="BI2733">
        <v>2.21329998970032</v>
      </c>
      <c r="BJ2733">
        <v>2.2211999893188499</v>
      </c>
      <c r="BK2733">
        <v>2.2309000492095898</v>
      </c>
      <c r="BL2733">
        <v>2.24460005760193</v>
      </c>
      <c r="BM2733">
        <v>2.26419997215271</v>
      </c>
      <c r="BN2733">
        <v>11.4411736266124</v>
      </c>
      <c r="BO2733">
        <v>29.9999137668798</v>
      </c>
      <c r="BP2733">
        <v>2.1063001155853298</v>
      </c>
      <c r="BQ2733">
        <v>3.21880006790161</v>
      </c>
      <c r="BR2733">
        <v>2.8415000438690199</v>
      </c>
      <c r="BS2733">
        <v>1.2352000474929801</v>
      </c>
      <c r="BT2733">
        <v>1.59800004959106</v>
      </c>
      <c r="BU2733">
        <v>1.9375</v>
      </c>
      <c r="BV2733">
        <v>2.2488000392913801</v>
      </c>
      <c r="BW2733">
        <v>2.5274999141693102</v>
      </c>
      <c r="BX2733">
        <v>2.7695999145507799</v>
      </c>
      <c r="BY2733">
        <v>2.9721000194549601</v>
      </c>
      <c r="BZ2733">
        <v>3.1319999694824201</v>
      </c>
      <c r="CA2733">
        <v>3.2472000122070299</v>
      </c>
      <c r="CB2733">
        <v>3.3157999515533398</v>
      </c>
      <c r="CC2733">
        <v>3.3362998962402299</v>
      </c>
      <c r="CD2733">
        <v>3.30789995193481</v>
      </c>
      <c r="CE2733">
        <v>3.2295999526977499</v>
      </c>
      <c r="CF2733">
        <v>3.1012001037597701</v>
      </c>
      <c r="CG2733">
        <v>2.9224998950958301</v>
      </c>
      <c r="CH2733">
        <v>2.6937999725341801</v>
      </c>
      <c r="CI2733">
        <v>2.4152998924255402</v>
      </c>
      <c r="CJ2733">
        <v>2.0876998901367201</v>
      </c>
      <c r="CK2733">
        <v>1.7116999626159699</v>
      </c>
      <c r="CL2733">
        <v>0.85379999876022294</v>
      </c>
      <c r="CM2733">
        <v>1.0413000583648699</v>
      </c>
      <c r="CN2733">
        <v>1.2214000225067101</v>
      </c>
      <c r="CO2733">
        <v>1.39250004291534</v>
      </c>
      <c r="CP2733">
        <v>1.55340003967285</v>
      </c>
      <c r="CQ2733">
        <v>1.7029999494552599</v>
      </c>
      <c r="CR2733">
        <v>1.8403999805450399</v>
      </c>
      <c r="CS2733">
        <v>1.96510004997253</v>
      </c>
      <c r="CT2733">
        <v>2.0764999389648402</v>
      </c>
      <c r="CU2733">
        <v>2.1742999553680402</v>
      </c>
      <c r="CV2733">
        <v>2.2585000991821298</v>
      </c>
      <c r="CW2733">
        <v>2.3290998935699498</v>
      </c>
      <c r="CX2733">
        <v>2.3859999179840101</v>
      </c>
      <c r="CY2733">
        <v>2.4295001029968302</v>
      </c>
      <c r="CZ2733">
        <v>2.4597001075744598</v>
      </c>
      <c r="DA2733">
        <v>2.47679996490479</v>
      </c>
      <c r="DB2733">
        <v>2.48110008239746</v>
      </c>
      <c r="DC2733">
        <v>2.4725000858306898</v>
      </c>
      <c r="DD2733">
        <v>2.4514000415802002</v>
      </c>
      <c r="DE2733">
        <v>0.85299998521804798</v>
      </c>
      <c r="DF2733">
        <v>1.0414999723434399</v>
      </c>
      <c r="DG2733">
        <v>1.22360002994537</v>
      </c>
      <c r="DH2733">
        <v>1.39800000190735</v>
      </c>
      <c r="DI2733">
        <v>1.5635000467300399</v>
      </c>
      <c r="DJ2733">
        <v>1.71899998188019</v>
      </c>
      <c r="DK2733">
        <v>1.8633999824523899</v>
      </c>
      <c r="DL2733">
        <v>1.99590003490448</v>
      </c>
      <c r="DM2733" s="3">
        <v>2.11560010910034</v>
      </c>
      <c r="DN2733">
        <v>2.2219998836517298</v>
      </c>
      <c r="DO2733">
        <v>2.3143000602722199</v>
      </c>
      <c r="DP2733">
        <v>2.3921000957489</v>
      </c>
      <c r="DQ2733">
        <v>2.45510005950928</v>
      </c>
      <c r="DR2733">
        <v>2.5027000904083301</v>
      </c>
      <c r="DS2733">
        <v>2.53480005264282</v>
      </c>
      <c r="DT2733">
        <v>2.5511000156402601</v>
      </c>
      <c r="DU2733">
        <v>2.5515000820159899</v>
      </c>
      <c r="DV2733">
        <v>2.5359001159668</v>
      </c>
      <c r="DW2733">
        <v>2.5043001174926798</v>
      </c>
    </row>
    <row r="2734" spans="1:127" x14ac:dyDescent="0.25">
      <c r="A2734" s="1">
        <v>39962</v>
      </c>
      <c r="B2734">
        <v>-120.752852309101</v>
      </c>
      <c r="C2734">
        <v>121.150803002426</v>
      </c>
      <c r="D2734">
        <v>25.473806288044301</v>
      </c>
      <c r="E2734">
        <v>283.82189894061599</v>
      </c>
      <c r="F2734">
        <v>0.17659999430179599</v>
      </c>
      <c r="G2734">
        <v>0.49059998989105202</v>
      </c>
      <c r="H2734">
        <v>0.81709998846054099</v>
      </c>
      <c r="I2734">
        <v>1.12580001354218</v>
      </c>
      <c r="J2734">
        <v>1.3998999595642101</v>
      </c>
      <c r="K2734">
        <v>1.6316000223159799</v>
      </c>
      <c r="L2734">
        <v>1.8193000555038501</v>
      </c>
      <c r="M2734">
        <v>1.96519994735718</v>
      </c>
      <c r="N2734" s="3">
        <v>2.0736000537872301</v>
      </c>
      <c r="O2734">
        <v>2.1500000953674299</v>
      </c>
      <c r="P2734">
        <v>2.20029997825623</v>
      </c>
      <c r="Q2734">
        <v>2.2306001186370801</v>
      </c>
      <c r="R2734">
        <v>2.24650001525879</v>
      </c>
      <c r="S2734">
        <v>2.2530999183654798</v>
      </c>
      <c r="T2734">
        <v>2.2551000118255602</v>
      </c>
      <c r="U2734">
        <v>2.2567000389099099</v>
      </c>
      <c r="V2734">
        <v>2.2613999843597399</v>
      </c>
      <c r="W2734">
        <v>2.2720999717712398</v>
      </c>
      <c r="X2734">
        <v>2.3740000724792498</v>
      </c>
      <c r="Y2734">
        <v>3.0725998878478999</v>
      </c>
      <c r="Z2734">
        <v>2.2915000915527299</v>
      </c>
      <c r="AA2734">
        <v>3.03999996185303</v>
      </c>
      <c r="AB2734">
        <v>0.76240003108978305</v>
      </c>
      <c r="AC2734">
        <v>1.4708000421523999</v>
      </c>
      <c r="AD2734">
        <v>2.1027998924255402</v>
      </c>
      <c r="AE2734">
        <v>2.5922996997833301</v>
      </c>
      <c r="AF2734">
        <v>2.9212999343872101</v>
      </c>
      <c r="AG2734">
        <v>3.09899997711182</v>
      </c>
      <c r="AH2734">
        <v>3.1491997241973899</v>
      </c>
      <c r="AI2734">
        <v>3.1017000675201398</v>
      </c>
      <c r="AJ2734">
        <v>2.98769974708557</v>
      </c>
      <c r="AK2734">
        <v>2.8361001014709499</v>
      </c>
      <c r="AL2734">
        <v>2.6724002361297599</v>
      </c>
      <c r="AM2734">
        <v>2.5185000896453902</v>
      </c>
      <c r="AN2734">
        <v>2.3921000957489</v>
      </c>
      <c r="AO2734">
        <v>2.30700016021729</v>
      </c>
      <c r="AP2734">
        <v>2.2739002704620401</v>
      </c>
      <c r="AQ2734">
        <v>2.3004999160766602</v>
      </c>
      <c r="AR2734">
        <v>2.3917996883392298</v>
      </c>
      <c r="AS2734">
        <v>2.5512999296188399</v>
      </c>
      <c r="AT2734">
        <v>2.7807000875473</v>
      </c>
      <c r="AU2734">
        <v>0.176400005817413</v>
      </c>
      <c r="AV2734">
        <v>0.48899999260902399</v>
      </c>
      <c r="AW2734">
        <v>0.81209999322891202</v>
      </c>
      <c r="AX2734">
        <v>1.1145999431610101</v>
      </c>
      <c r="AY2734">
        <v>1.38020002841949</v>
      </c>
      <c r="AZ2734">
        <v>1.60230004787445</v>
      </c>
      <c r="BA2734">
        <v>1.78050005435944</v>
      </c>
      <c r="BB2734">
        <v>1.9179999828338601</v>
      </c>
      <c r="BC2734">
        <v>2.0199999809265101</v>
      </c>
      <c r="BD2734">
        <v>2.0922999382018999</v>
      </c>
      <c r="BE2734">
        <v>2.1408998966217001</v>
      </c>
      <c r="BF2734">
        <v>2.1714999675750701</v>
      </c>
      <c r="BG2734">
        <v>2.1891000270843501</v>
      </c>
      <c r="BH2734">
        <v>2.1984999179840101</v>
      </c>
      <c r="BI2734">
        <v>2.2035999298095699</v>
      </c>
      <c r="BJ2734">
        <v>2.2079999446868901</v>
      </c>
      <c r="BK2734">
        <v>2.2144000530242902</v>
      </c>
      <c r="BL2734">
        <v>2.2255001068115199</v>
      </c>
      <c r="BM2734">
        <v>2.2430000305175799</v>
      </c>
      <c r="BN2734">
        <v>10.481901688302401</v>
      </c>
      <c r="BO2734">
        <v>29.9995334055704</v>
      </c>
      <c r="BP2734">
        <v>1.8812999725341799</v>
      </c>
      <c r="BQ2734">
        <v>3.0236001014709499</v>
      </c>
      <c r="BR2734">
        <v>2.6231999397277801</v>
      </c>
      <c r="BS2734">
        <v>1.07089996337891</v>
      </c>
      <c r="BT2734">
        <v>1.40209996700287</v>
      </c>
      <c r="BU2734">
        <v>1.7209000587463399</v>
      </c>
      <c r="BV2734">
        <v>2.0213000774383501</v>
      </c>
      <c r="BW2734">
        <v>2.2973999977111799</v>
      </c>
      <c r="BX2734">
        <v>2.54419994354248</v>
      </c>
      <c r="BY2734">
        <v>2.7569000720977801</v>
      </c>
      <c r="BZ2734">
        <v>2.9314000606536901</v>
      </c>
      <c r="CA2734">
        <v>3.0638000965118399</v>
      </c>
      <c r="CB2734">
        <v>3.15089988708496</v>
      </c>
      <c r="CC2734">
        <v>3.1900999546050999</v>
      </c>
      <c r="CD2734">
        <v>3.1789000034332302</v>
      </c>
      <c r="CE2734">
        <v>3.11540007591248</v>
      </c>
      <c r="CF2734">
        <v>2.9983000755310099</v>
      </c>
      <c r="CG2734">
        <v>2.8262999057769802</v>
      </c>
      <c r="CH2734">
        <v>2.5987000465393102</v>
      </c>
      <c r="CI2734">
        <v>2.3152000904083301</v>
      </c>
      <c r="CJ2734">
        <v>1.9757000207901001</v>
      </c>
      <c r="CK2734">
        <v>1.58029997348785</v>
      </c>
      <c r="CL2734">
        <v>0.73470002412795998</v>
      </c>
      <c r="CM2734">
        <v>0.90160000324249301</v>
      </c>
      <c r="CN2734">
        <v>1.0651999711990401</v>
      </c>
      <c r="CO2734">
        <v>1.22370004653931</v>
      </c>
      <c r="CP2734">
        <v>1.3753000497818</v>
      </c>
      <c r="CQ2734">
        <v>1.51870000362396</v>
      </c>
      <c r="CR2734">
        <v>1.65269994735718</v>
      </c>
      <c r="CS2734">
        <v>1.77600002288818</v>
      </c>
      <c r="CT2734">
        <v>1.88800001144409</v>
      </c>
      <c r="CU2734">
        <v>1.9878000020980799</v>
      </c>
      <c r="CV2734">
        <v>2.0750000476837198</v>
      </c>
      <c r="CW2734">
        <v>2.1493000984191899</v>
      </c>
      <c r="CX2734">
        <v>2.2102999687194802</v>
      </c>
      <c r="CY2734">
        <v>2.2578999996185298</v>
      </c>
      <c r="CZ2734">
        <v>2.2920999526977499</v>
      </c>
      <c r="DA2734">
        <v>2.3127999305725102</v>
      </c>
      <c r="DB2734">
        <v>2.3199000358581499</v>
      </c>
      <c r="DC2734">
        <v>2.3134999275207502</v>
      </c>
      <c r="DD2734">
        <v>2.2934000492095898</v>
      </c>
      <c r="DE2734">
        <v>0.73409998416900601</v>
      </c>
      <c r="DF2734">
        <v>0.901799976825714</v>
      </c>
      <c r="DG2734">
        <v>1.06710004806519</v>
      </c>
      <c r="DH2734">
        <v>1.22819995880127</v>
      </c>
      <c r="DI2734">
        <v>1.38380002975464</v>
      </c>
      <c r="DJ2734">
        <v>1.53229999542236</v>
      </c>
      <c r="DK2734">
        <v>1.6725000143051101</v>
      </c>
      <c r="DL2734">
        <v>1.80299997329712</v>
      </c>
      <c r="DM2734" s="3">
        <v>1.9228999614715601</v>
      </c>
      <c r="DN2734">
        <v>2.0309000015258798</v>
      </c>
      <c r="DO2734">
        <v>2.1261999607086199</v>
      </c>
      <c r="DP2734">
        <v>2.2079000473022501</v>
      </c>
      <c r="DQ2734">
        <v>2.2753000259399401</v>
      </c>
      <c r="DR2734">
        <v>2.3276998996734601</v>
      </c>
      <c r="DS2734">
        <v>2.3645999431610099</v>
      </c>
      <c r="DT2734">
        <v>2.3852999210357702</v>
      </c>
      <c r="DU2734">
        <v>2.3894999027252202</v>
      </c>
      <c r="DV2734">
        <v>2.3768999576568599</v>
      </c>
      <c r="DW2734">
        <v>2.3471999168396001</v>
      </c>
    </row>
    <row r="2735" spans="1:127" x14ac:dyDescent="0.25">
      <c r="A2735" s="1">
        <v>39965</v>
      </c>
      <c r="B2735">
        <v>-102.947075644367</v>
      </c>
      <c r="C2735">
        <v>103.14728063408199</v>
      </c>
      <c r="D2735">
        <v>22.6296093404573</v>
      </c>
      <c r="E2735">
        <v>240.04868297874199</v>
      </c>
      <c r="F2735">
        <v>0.31360000371933</v>
      </c>
      <c r="G2735">
        <v>0.62819999456405595</v>
      </c>
      <c r="H2735">
        <v>0.95719999074935902</v>
      </c>
      <c r="I2735">
        <v>1.26760005950928</v>
      </c>
      <c r="J2735">
        <v>1.5415999889373799</v>
      </c>
      <c r="K2735">
        <v>1.7711999416351301</v>
      </c>
      <c r="L2735">
        <v>1.95529997348785</v>
      </c>
      <c r="M2735">
        <v>2.0964999198913601</v>
      </c>
      <c r="N2735" s="3">
        <v>2.1995999813079798</v>
      </c>
      <c r="O2735">
        <v>2.2706000804901101</v>
      </c>
      <c r="P2735">
        <v>2.3157999515533398</v>
      </c>
      <c r="Q2735">
        <v>2.3413999080657999</v>
      </c>
      <c r="R2735">
        <v>2.3529999256134002</v>
      </c>
      <c r="S2735">
        <v>2.3559999465942401</v>
      </c>
      <c r="T2735">
        <v>2.3547999858856201</v>
      </c>
      <c r="U2735">
        <v>2.3536000251770002</v>
      </c>
      <c r="V2735">
        <v>2.3554999828338601</v>
      </c>
      <c r="W2735">
        <v>2.3633999824523899</v>
      </c>
      <c r="X2735">
        <v>2.5243000984191899</v>
      </c>
      <c r="Y2735">
        <v>3.1524000167846702</v>
      </c>
      <c r="Z2735">
        <v>2.37969994544983</v>
      </c>
      <c r="AA2735">
        <v>3.15269994735718</v>
      </c>
      <c r="AB2735">
        <v>0.89590001106262196</v>
      </c>
      <c r="AC2735">
        <v>1.6150000095367401</v>
      </c>
      <c r="AD2735">
        <v>2.2524000406265299</v>
      </c>
      <c r="AE2735">
        <v>2.7383999824523899</v>
      </c>
      <c r="AF2735">
        <v>3.0562002658843999</v>
      </c>
      <c r="AG2735">
        <v>3.21799969673157</v>
      </c>
      <c r="AH2735">
        <v>3.2509000301361102</v>
      </c>
      <c r="AI2735">
        <v>3.1872999668121298</v>
      </c>
      <c r="AJ2735">
        <v>3.0597999095916699</v>
      </c>
      <c r="AK2735">
        <v>2.8982002735137899</v>
      </c>
      <c r="AL2735">
        <v>2.7283997535705602</v>
      </c>
      <c r="AM2735">
        <v>2.57139992713928</v>
      </c>
      <c r="AN2735">
        <v>2.4440000057220499</v>
      </c>
      <c r="AO2735">
        <v>2.3589999675750701</v>
      </c>
      <c r="AP2735">
        <v>2.32560014724731</v>
      </c>
      <c r="AQ2735">
        <v>2.3501000404357901</v>
      </c>
      <c r="AR2735">
        <v>2.4363999366760298</v>
      </c>
      <c r="AS2735">
        <v>2.5868000984191899</v>
      </c>
      <c r="AT2735">
        <v>2.8016997575759901</v>
      </c>
      <c r="AU2735">
        <v>0.31340000033378601</v>
      </c>
      <c r="AV2735">
        <v>0.62650001049041704</v>
      </c>
      <c r="AW2735">
        <v>0.95160001516342196</v>
      </c>
      <c r="AX2735">
        <v>1.25530004501343</v>
      </c>
      <c r="AY2735">
        <v>1.5203000307083101</v>
      </c>
      <c r="AZ2735">
        <v>1.7400000095367401</v>
      </c>
      <c r="BA2735">
        <v>1.91449999809265</v>
      </c>
      <c r="BB2735">
        <v>2.0473999977111799</v>
      </c>
      <c r="BC2735">
        <v>2.1445000171661399</v>
      </c>
      <c r="BD2735">
        <v>2.2118999958038299</v>
      </c>
      <c r="BE2735">
        <v>2.2560000419616699</v>
      </c>
      <c r="BF2735">
        <v>2.2825000286102299</v>
      </c>
      <c r="BG2735">
        <v>2.2966001033782999</v>
      </c>
      <c r="BH2735">
        <v>2.30290007591248</v>
      </c>
      <c r="BI2735">
        <v>2.3053998947143599</v>
      </c>
      <c r="BJ2735">
        <v>2.30730009078979</v>
      </c>
      <c r="BK2735">
        <v>2.3115000724792498</v>
      </c>
      <c r="BL2735">
        <v>2.3201000690460201</v>
      </c>
      <c r="BM2735">
        <v>2.33500003814697</v>
      </c>
      <c r="BN2735">
        <v>10.713271620999899</v>
      </c>
      <c r="BO2735">
        <v>29.999983607203799</v>
      </c>
      <c r="BP2735">
        <v>2.0683999061584499</v>
      </c>
      <c r="BQ2735">
        <v>3.2225000858306898</v>
      </c>
      <c r="BR2735">
        <v>2.8364999294281001</v>
      </c>
      <c r="BS2735">
        <v>1.1110999584198</v>
      </c>
      <c r="BT2735">
        <v>1.51760005950928</v>
      </c>
      <c r="BU2735">
        <v>1.88839995861053</v>
      </c>
      <c r="BV2735">
        <v>2.2214999198913601</v>
      </c>
      <c r="BW2735">
        <v>2.5144999027252202</v>
      </c>
      <c r="BX2735">
        <v>2.7657001018524201</v>
      </c>
      <c r="BY2735">
        <v>2.9732000827789302</v>
      </c>
      <c r="BZ2735">
        <v>3.1354000568389901</v>
      </c>
      <c r="CA2735">
        <v>3.2509000301361102</v>
      </c>
      <c r="CB2735">
        <v>3.3185999393463099</v>
      </c>
      <c r="CC2735">
        <v>3.3375000953674299</v>
      </c>
      <c r="CD2735">
        <v>3.30710005760193</v>
      </c>
      <c r="CE2735">
        <v>3.2267000675201398</v>
      </c>
      <c r="CF2735">
        <v>3.0961000919342001</v>
      </c>
      <c r="CG2735">
        <v>2.9152998924255402</v>
      </c>
      <c r="CH2735">
        <v>2.6844000816345202</v>
      </c>
      <c r="CI2735">
        <v>2.4038000106811501</v>
      </c>
      <c r="CJ2735">
        <v>2.0739998817443799</v>
      </c>
      <c r="CK2735">
        <v>1.69570004940033</v>
      </c>
      <c r="CL2735">
        <v>0.66619998216628995</v>
      </c>
      <c r="CM2735">
        <v>0.88220000267028797</v>
      </c>
      <c r="CN2735">
        <v>1.0858000516891499</v>
      </c>
      <c r="CO2735">
        <v>1.27610003948212</v>
      </c>
      <c r="CP2735">
        <v>1.4526000022888199</v>
      </c>
      <c r="CQ2735">
        <v>1.6147999763488801</v>
      </c>
      <c r="CR2735">
        <v>1.76250004768372</v>
      </c>
      <c r="CS2735">
        <v>1.8954000473022501</v>
      </c>
      <c r="CT2735">
        <v>2.0134000778198198</v>
      </c>
      <c r="CU2735">
        <v>2.1166000366210902</v>
      </c>
      <c r="CV2735">
        <v>2.20519995689392</v>
      </c>
      <c r="CW2735">
        <v>2.2792000770568799</v>
      </c>
      <c r="CX2735">
        <v>2.33899998664856</v>
      </c>
      <c r="CY2735">
        <v>2.3847999572753902</v>
      </c>
      <c r="CZ2735">
        <v>2.4170000553131099</v>
      </c>
      <c r="DA2735">
        <v>2.4356999397277801</v>
      </c>
      <c r="DB2735">
        <v>2.4412000179290798</v>
      </c>
      <c r="DC2735">
        <v>2.4337999820709202</v>
      </c>
      <c r="DD2735">
        <v>2.4135000705718999</v>
      </c>
      <c r="DE2735">
        <v>0.66610002517700195</v>
      </c>
      <c r="DF2735">
        <v>0.88309997320175204</v>
      </c>
      <c r="DG2735">
        <v>1.08889997005463</v>
      </c>
      <c r="DH2735">
        <v>1.2826999425888099</v>
      </c>
      <c r="DI2735">
        <v>1.46420001983643</v>
      </c>
      <c r="DJ2735">
        <v>1.6326999664306601</v>
      </c>
      <c r="DK2735">
        <v>1.7877000570297199</v>
      </c>
      <c r="DL2735">
        <v>1.92890000343323</v>
      </c>
      <c r="DM2735" s="3">
        <v>2.0557000637054399</v>
      </c>
      <c r="DN2735">
        <v>2.1677999496460001</v>
      </c>
      <c r="DO2735">
        <v>2.2648000717163099</v>
      </c>
      <c r="DP2735">
        <v>2.3464999198913601</v>
      </c>
      <c r="DQ2735">
        <v>2.4124999046325701</v>
      </c>
      <c r="DR2735">
        <v>2.4626998901367201</v>
      </c>
      <c r="DS2735">
        <v>2.4969000816345202</v>
      </c>
      <c r="DT2735">
        <v>2.5150001049041699</v>
      </c>
      <c r="DU2735">
        <v>2.5167999267578098</v>
      </c>
      <c r="DV2735">
        <v>2.5023999214172399</v>
      </c>
      <c r="DW2735">
        <v>2.4716999530792201</v>
      </c>
    </row>
    <row r="2736" spans="1:127" x14ac:dyDescent="0.25">
      <c r="A2736" s="1">
        <v>39966</v>
      </c>
      <c r="B2736">
        <v>-114.366776206138</v>
      </c>
      <c r="C2736">
        <v>114.430935478398</v>
      </c>
      <c r="D2736">
        <v>29.182706483128001</v>
      </c>
      <c r="E2736">
        <v>269.735274183706</v>
      </c>
      <c r="F2736">
        <v>0.41780000925064098</v>
      </c>
      <c r="G2736">
        <v>0.72500002384185802</v>
      </c>
      <c r="H2736">
        <v>1.04419994354248</v>
      </c>
      <c r="I2736">
        <v>1.3449000120162999</v>
      </c>
      <c r="J2736">
        <v>1.6103999614715601</v>
      </c>
      <c r="K2736">
        <v>1.8336000442504901</v>
      </c>
      <c r="L2736">
        <v>2.0130999088287398</v>
      </c>
      <c r="M2736">
        <v>2.15140008926392</v>
      </c>
      <c r="N2736" s="3">
        <v>2.2528998851776101</v>
      </c>
      <c r="O2736">
        <v>2.3232998847961399</v>
      </c>
      <c r="P2736">
        <v>2.3685998916625999</v>
      </c>
      <c r="Q2736">
        <v>2.3947000503539999</v>
      </c>
      <c r="R2736">
        <v>2.4072000980377202</v>
      </c>
      <c r="S2736">
        <v>2.41100001335144</v>
      </c>
      <c r="T2736">
        <v>2.4107999801635698</v>
      </c>
      <c r="U2736">
        <v>2.41050004959106</v>
      </c>
      <c r="V2736">
        <v>2.4133999347686799</v>
      </c>
      <c r="W2736">
        <v>2.4223999977111799</v>
      </c>
      <c r="X2736">
        <v>2.56299996376038</v>
      </c>
      <c r="Y2736">
        <v>3.19210004806519</v>
      </c>
      <c r="Z2736">
        <v>2.4398999214172399</v>
      </c>
      <c r="AA2736">
        <v>3.1823999881744398</v>
      </c>
      <c r="AB2736">
        <v>0.99070000648498502</v>
      </c>
      <c r="AC2736">
        <v>1.6841999292373699</v>
      </c>
      <c r="AD2736">
        <v>2.29880011081696</v>
      </c>
      <c r="AE2736">
        <v>2.7696998119354199</v>
      </c>
      <c r="AF2736">
        <v>3.0805001258850102</v>
      </c>
      <c r="AG2736">
        <v>3.2420001029968302</v>
      </c>
      <c r="AH2736">
        <v>3.2792000770568799</v>
      </c>
      <c r="AI2736">
        <v>3.2225000858306898</v>
      </c>
      <c r="AJ2736">
        <v>3.1028997898101802</v>
      </c>
      <c r="AK2736">
        <v>2.9488000869750999</v>
      </c>
      <c r="AL2736">
        <v>2.78540015220642</v>
      </c>
      <c r="AM2736">
        <v>2.6335997581481898</v>
      </c>
      <c r="AN2736">
        <v>2.5100002288818399</v>
      </c>
      <c r="AO2736">
        <v>2.4277999401092498</v>
      </c>
      <c r="AP2736">
        <v>2.3966000080108598</v>
      </c>
      <c r="AQ2736">
        <v>2.4234998226165798</v>
      </c>
      <c r="AR2736">
        <v>2.51279973983765</v>
      </c>
      <c r="AS2736">
        <v>2.6672997474670401</v>
      </c>
      <c r="AT2736">
        <v>2.8884001970291102</v>
      </c>
      <c r="AU2736">
        <v>0.41760000586509699</v>
      </c>
      <c r="AV2736">
        <v>0.723299980163574</v>
      </c>
      <c r="AW2736">
        <v>1.0384999513626101</v>
      </c>
      <c r="AX2736">
        <v>1.3324999809265099</v>
      </c>
      <c r="AY2736">
        <v>1.58930003643036</v>
      </c>
      <c r="AZ2736">
        <v>1.80280005931854</v>
      </c>
      <c r="BA2736">
        <v>1.9728000164032</v>
      </c>
      <c r="BB2736">
        <v>2.1029000282287602</v>
      </c>
      <c r="BC2736">
        <v>2.1984999179840101</v>
      </c>
      <c r="BD2736">
        <v>2.2653000354766801</v>
      </c>
      <c r="BE2736">
        <v>2.3092999458313002</v>
      </c>
      <c r="BF2736">
        <v>2.3361999988555899</v>
      </c>
      <c r="BG2736">
        <v>2.3508999347686799</v>
      </c>
      <c r="BH2736">
        <v>2.35800004005432</v>
      </c>
      <c r="BI2736">
        <v>2.3612000942230198</v>
      </c>
      <c r="BJ2736">
        <v>2.3638999462127699</v>
      </c>
      <c r="BK2736">
        <v>2.3689000606536901</v>
      </c>
      <c r="BL2736">
        <v>2.37840008735657</v>
      </c>
      <c r="BM2736">
        <v>2.3942999839782702</v>
      </c>
      <c r="BN2736">
        <v>10.0599410106521</v>
      </c>
      <c r="BO2736">
        <v>29.9999832448669</v>
      </c>
      <c r="BP2736">
        <v>1.9715000391006501</v>
      </c>
      <c r="BQ2736">
        <v>3.1117999553680402</v>
      </c>
      <c r="BR2736">
        <v>2.7309000492095898</v>
      </c>
      <c r="BS2736">
        <v>1.0113999843597401</v>
      </c>
      <c r="BT2736">
        <v>1.4227000474929801</v>
      </c>
      <c r="BU2736">
        <v>1.7935999631881701</v>
      </c>
      <c r="BV2736">
        <v>2.1240999698638898</v>
      </c>
      <c r="BW2736">
        <v>2.4137001037597701</v>
      </c>
      <c r="BX2736">
        <v>2.66149997711182</v>
      </c>
      <c r="BY2736">
        <v>2.86630010604858</v>
      </c>
      <c r="BZ2736">
        <v>3.0267999172210698</v>
      </c>
      <c r="CA2736">
        <v>3.1417000293731698</v>
      </c>
      <c r="CB2736">
        <v>3.20989990234375</v>
      </c>
      <c r="CC2736">
        <v>3.2300999164581299</v>
      </c>
      <c r="CD2736">
        <v>3.20120000839233</v>
      </c>
      <c r="CE2736">
        <v>3.1224999427795401</v>
      </c>
      <c r="CF2736">
        <v>2.9930999279022199</v>
      </c>
      <c r="CG2736">
        <v>2.81259989738464</v>
      </c>
      <c r="CH2736">
        <v>2.5806000232696502</v>
      </c>
      <c r="CI2736">
        <v>2.2971000671386701</v>
      </c>
      <c r="CJ2736">
        <v>1.9621000289917001</v>
      </c>
      <c r="CK2736">
        <v>1.57589995861053</v>
      </c>
      <c r="CL2736">
        <v>0.55199998617172197</v>
      </c>
      <c r="CM2736">
        <v>0.77380001544952404</v>
      </c>
      <c r="CN2736">
        <v>0.98079997301101696</v>
      </c>
      <c r="CO2736">
        <v>1.1730999946594201</v>
      </c>
      <c r="CP2736">
        <v>1.3504999876022299</v>
      </c>
      <c r="CQ2736">
        <v>1.51300001144409</v>
      </c>
      <c r="CR2736">
        <v>1.66059994697571</v>
      </c>
      <c r="CS2736">
        <v>1.7933000326156601</v>
      </c>
      <c r="CT2736">
        <v>1.91110002994537</v>
      </c>
      <c r="CU2736">
        <v>2.01419997215271</v>
      </c>
      <c r="CV2736">
        <v>2.10269999504089</v>
      </c>
      <c r="CW2736">
        <v>2.1768999099731401</v>
      </c>
      <c r="CX2736">
        <v>2.2369000911712602</v>
      </c>
      <c r="CY2736">
        <v>2.2829000949859601</v>
      </c>
      <c r="CZ2736">
        <v>2.3152000904083301</v>
      </c>
      <c r="DA2736">
        <v>2.3338999748229998</v>
      </c>
      <c r="DB2736">
        <v>2.3392999172210698</v>
      </c>
      <c r="DC2736">
        <v>2.3315000534057599</v>
      </c>
      <c r="DD2736">
        <v>2.3104000091552699</v>
      </c>
      <c r="DE2736">
        <v>0.55199998617172197</v>
      </c>
      <c r="DF2736">
        <v>0.77480000257492099</v>
      </c>
      <c r="DG2736">
        <v>0.98400002717971802</v>
      </c>
      <c r="DH2736">
        <v>1.1797000169753999</v>
      </c>
      <c r="DI2736">
        <v>1.36179995536804</v>
      </c>
      <c r="DJ2736">
        <v>1.53030002117157</v>
      </c>
      <c r="DK2736">
        <v>1.6849000453948999</v>
      </c>
      <c r="DL2736">
        <v>1.82550001144409</v>
      </c>
      <c r="DM2736" s="3">
        <v>1.95179998874664</v>
      </c>
      <c r="DN2736">
        <v>2.0634000301361102</v>
      </c>
      <c r="DO2736">
        <v>2.1600999832153298</v>
      </c>
      <c r="DP2736">
        <v>2.2416000366210902</v>
      </c>
      <c r="DQ2736">
        <v>2.30769991874695</v>
      </c>
      <c r="DR2736">
        <v>2.35800004005432</v>
      </c>
      <c r="DS2736">
        <v>2.3922998905181898</v>
      </c>
      <c r="DT2736">
        <v>2.41039991378784</v>
      </c>
      <c r="DU2736">
        <v>2.4123001098632799</v>
      </c>
      <c r="DV2736">
        <v>2.3975999355316202</v>
      </c>
      <c r="DW2736">
        <v>2.3664000034332302</v>
      </c>
    </row>
    <row r="2737" spans="1:127" x14ac:dyDescent="0.25">
      <c r="A2737" s="1">
        <v>39967</v>
      </c>
      <c r="B2737">
        <v>-112.134548007669</v>
      </c>
      <c r="C2737">
        <v>112.22879720932499</v>
      </c>
      <c r="D2737">
        <v>27.193988047974301</v>
      </c>
      <c r="E2737">
        <v>264.25094467694902</v>
      </c>
      <c r="F2737">
        <v>0.35510000586509699</v>
      </c>
      <c r="G2737">
        <v>0.65219998359680198</v>
      </c>
      <c r="H2737">
        <v>0.96539998054504395</v>
      </c>
      <c r="I2737">
        <v>1.2623000144958501</v>
      </c>
      <c r="J2737">
        <v>1.5249999761581401</v>
      </c>
      <c r="K2737">
        <v>1.74570000171661</v>
      </c>
      <c r="L2737">
        <v>1.9227999448776201</v>
      </c>
      <c r="M2737">
        <v>2.0585999488830602</v>
      </c>
      <c r="N2737" s="3">
        <v>2.1575999259948699</v>
      </c>
      <c r="O2737">
        <v>2.2256000041961701</v>
      </c>
      <c r="P2737">
        <v>2.26839995384216</v>
      </c>
      <c r="Q2737">
        <v>2.2922000885009801</v>
      </c>
      <c r="R2737">
        <v>2.3025000095367401</v>
      </c>
      <c r="S2737">
        <v>2.3043999671936</v>
      </c>
      <c r="T2737">
        <v>2.3024001121521001</v>
      </c>
      <c r="U2737">
        <v>2.3004999160766602</v>
      </c>
      <c r="V2737">
        <v>2.3020000457763699</v>
      </c>
      <c r="W2737">
        <v>2.3097999095916699</v>
      </c>
      <c r="X2737">
        <v>2.46399998664856</v>
      </c>
      <c r="Y2737">
        <v>3.0724999904632599</v>
      </c>
      <c r="Z2737">
        <v>2.3262999057769802</v>
      </c>
      <c r="AA2737">
        <v>3.0731999874114999</v>
      </c>
      <c r="AB2737">
        <v>0.90149998664856001</v>
      </c>
      <c r="AC2737">
        <v>1.58860003948212</v>
      </c>
      <c r="AD2737">
        <v>2.20160007476807</v>
      </c>
      <c r="AE2737">
        <v>2.6712000370025599</v>
      </c>
      <c r="AF2737">
        <v>2.9795002937316899</v>
      </c>
      <c r="AG2737">
        <v>3.1372001171112101</v>
      </c>
      <c r="AH2737">
        <v>3.1694002151489298</v>
      </c>
      <c r="AI2737">
        <v>3.10739970207214</v>
      </c>
      <c r="AJ2737">
        <v>2.9824998378753702</v>
      </c>
      <c r="AK2737">
        <v>2.8238000869750999</v>
      </c>
      <c r="AL2737">
        <v>2.6564998626709002</v>
      </c>
      <c r="AM2737">
        <v>2.5019001960754399</v>
      </c>
      <c r="AN2737">
        <v>2.3763999938964799</v>
      </c>
      <c r="AO2737">
        <v>2.2932000160217298</v>
      </c>
      <c r="AP2737">
        <v>2.2617001533508301</v>
      </c>
      <c r="AQ2737">
        <v>2.2885999679565399</v>
      </c>
      <c r="AR2737">
        <v>2.3782002925872798</v>
      </c>
      <c r="AS2737">
        <v>2.5332999229431201</v>
      </c>
      <c r="AT2737">
        <v>2.75459980964661</v>
      </c>
      <c r="AU2737">
        <v>0.354900002479553</v>
      </c>
      <c r="AV2737">
        <v>0.65060001611709595</v>
      </c>
      <c r="AW2737">
        <v>0.96020001173019398</v>
      </c>
      <c r="AX2737">
        <v>1.25080001354218</v>
      </c>
      <c r="AY2737">
        <v>1.50520002841949</v>
      </c>
      <c r="AZ2737">
        <v>1.7165000438690201</v>
      </c>
      <c r="BA2737">
        <v>1.88460004329681</v>
      </c>
      <c r="BB2737">
        <v>2.0127000808715798</v>
      </c>
      <c r="BC2737">
        <v>2.10610008239746</v>
      </c>
      <c r="BD2737">
        <v>2.1707000732421902</v>
      </c>
      <c r="BE2737">
        <v>2.2125999927520801</v>
      </c>
      <c r="BF2737">
        <v>2.2374000549316402</v>
      </c>
      <c r="BG2737">
        <v>2.25009989738464</v>
      </c>
      <c r="BH2737">
        <v>2.25530004501343</v>
      </c>
      <c r="BI2737">
        <v>2.2569000720977801</v>
      </c>
      <c r="BJ2737">
        <v>2.2581000328064</v>
      </c>
      <c r="BK2737">
        <v>2.2618000507354701</v>
      </c>
      <c r="BL2737">
        <v>2.2702000141143799</v>
      </c>
      <c r="BM2737">
        <v>2.2852001190185498</v>
      </c>
      <c r="BN2737">
        <v>10.2227003279299</v>
      </c>
      <c r="BO2737">
        <v>29.9999888552275</v>
      </c>
      <c r="BP2737">
        <v>1.9628000259399401</v>
      </c>
      <c r="BQ2737">
        <v>3.14339995384216</v>
      </c>
      <c r="BR2737">
        <v>2.7432000637054399</v>
      </c>
      <c r="BS2737">
        <v>1.0073000192642201</v>
      </c>
      <c r="BT2737">
        <v>1.4129999876022299</v>
      </c>
      <c r="BU2737">
        <v>1.7834999561309799</v>
      </c>
      <c r="BV2737">
        <v>2.1175000667571999</v>
      </c>
      <c r="BW2737">
        <v>2.4131999015808101</v>
      </c>
      <c r="BX2737">
        <v>2.6688001155853298</v>
      </c>
      <c r="BY2737">
        <v>2.8826999664306601</v>
      </c>
      <c r="BZ2737">
        <v>3.05290007591248</v>
      </c>
      <c r="CA2737">
        <v>3.1777999401092498</v>
      </c>
      <c r="CB2737">
        <v>3.2558999061584499</v>
      </c>
      <c r="CC2737">
        <v>3.2859001159668</v>
      </c>
      <c r="CD2737">
        <v>3.2664999961853001</v>
      </c>
      <c r="CE2737">
        <v>3.19689989089966</v>
      </c>
      <c r="CF2737">
        <v>3.07620000839233</v>
      </c>
      <c r="CG2737">
        <v>2.9040999412536599</v>
      </c>
      <c r="CH2737">
        <v>2.6802000999450701</v>
      </c>
      <c r="CI2737">
        <v>2.4045999050140399</v>
      </c>
      <c r="CJ2737">
        <v>2.0771999359130899</v>
      </c>
      <c r="CK2737">
        <v>1.6986000537872299</v>
      </c>
      <c r="CL2737">
        <v>0.56199997663497903</v>
      </c>
      <c r="CM2737">
        <v>0.77799999713897705</v>
      </c>
      <c r="CN2737">
        <v>0.98150002956390403</v>
      </c>
      <c r="CO2737">
        <v>1.1720000505447401</v>
      </c>
      <c r="CP2737">
        <v>1.34899997711182</v>
      </c>
      <c r="CQ2737">
        <v>1.5120999813079801</v>
      </c>
      <c r="CR2737">
        <v>1.66120004653931</v>
      </c>
      <c r="CS2737">
        <v>1.7960000038146999</v>
      </c>
      <c r="CT2737">
        <v>1.9163999557495099</v>
      </c>
      <c r="CU2737">
        <v>2.02230000495911</v>
      </c>
      <c r="CV2737">
        <v>2.1138999462127699</v>
      </c>
      <c r="CW2737">
        <v>2.1912000179290798</v>
      </c>
      <c r="CX2737">
        <v>2.2544000148773198</v>
      </c>
      <c r="CY2737">
        <v>2.30360007286072</v>
      </c>
      <c r="CZ2737">
        <v>2.3392000198364298</v>
      </c>
      <c r="DA2737">
        <v>2.36129999160767</v>
      </c>
      <c r="DB2737">
        <v>2.3699998855590798</v>
      </c>
      <c r="DC2737">
        <v>2.36549997329712</v>
      </c>
      <c r="DD2737">
        <v>2.3478000164032</v>
      </c>
      <c r="DE2737">
        <v>0.56199997663497903</v>
      </c>
      <c r="DF2737">
        <v>0.778999984264374</v>
      </c>
      <c r="DG2737">
        <v>0.98460000753402699</v>
      </c>
      <c r="DH2737">
        <v>1.17840003967285</v>
      </c>
      <c r="DI2737">
        <v>1.3601000308990501</v>
      </c>
      <c r="DJ2737">
        <v>1.5292999744415301</v>
      </c>
      <c r="DK2737">
        <v>1.6855000257492101</v>
      </c>
      <c r="DL2737">
        <v>1.8284000158309901</v>
      </c>
      <c r="DM2737" s="3">
        <v>1.9574999809265099</v>
      </c>
      <c r="DN2737">
        <v>2.0722999572753902</v>
      </c>
      <c r="DO2737">
        <v>2.1726000308990501</v>
      </c>
      <c r="DP2737">
        <v>2.2578001022338898</v>
      </c>
      <c r="DQ2737">
        <v>2.3276000022888201</v>
      </c>
      <c r="DR2737">
        <v>2.3817999362945601</v>
      </c>
      <c r="DS2737">
        <v>2.4200999736785902</v>
      </c>
      <c r="DT2737">
        <v>2.44230008125305</v>
      </c>
      <c r="DU2737">
        <v>2.4481000900268599</v>
      </c>
      <c r="DV2737">
        <v>2.43740010261536</v>
      </c>
      <c r="DW2737">
        <v>2.4100999832153298</v>
      </c>
    </row>
    <row r="2738" spans="1:127" x14ac:dyDescent="0.25">
      <c r="A2738" s="1">
        <v>39968</v>
      </c>
      <c r="B2738">
        <v>-101.258717107438</v>
      </c>
      <c r="C2738">
        <v>101.181741011412</v>
      </c>
      <c r="D2738">
        <v>25.876988830571101</v>
      </c>
      <c r="E2738">
        <v>236.65821917772499</v>
      </c>
      <c r="F2738">
        <v>0.45489999651908902</v>
      </c>
      <c r="G2738">
        <v>0.73299998044967696</v>
      </c>
      <c r="H2738">
        <v>1.0341000556945801</v>
      </c>
      <c r="I2738">
        <v>1.32210004329681</v>
      </c>
      <c r="J2738">
        <v>1.5772000551223799</v>
      </c>
      <c r="K2738">
        <v>1.7907999753952</v>
      </c>
      <c r="L2738">
        <v>1.9610999822616599</v>
      </c>
      <c r="M2738">
        <v>2.0903999805450399</v>
      </c>
      <c r="N2738" s="3">
        <v>2.1835999488830602</v>
      </c>
      <c r="O2738">
        <v>2.2464001178741499</v>
      </c>
      <c r="P2738">
        <v>2.2850999832153298</v>
      </c>
      <c r="Q2738">
        <v>2.3057999610900901</v>
      </c>
      <c r="R2738">
        <v>2.3139998912811302</v>
      </c>
      <c r="S2738">
        <v>2.3148000240325901</v>
      </c>
      <c r="T2738">
        <v>2.3127000331878702</v>
      </c>
      <c r="U2738">
        <v>2.3113999366760298</v>
      </c>
      <c r="V2738">
        <v>2.3141999244689901</v>
      </c>
      <c r="W2738">
        <v>2.3236000537872301</v>
      </c>
      <c r="X2738">
        <v>2.4886000156402601</v>
      </c>
      <c r="Y2738">
        <v>3.0450999736785902</v>
      </c>
      <c r="Z2738">
        <v>2.3419001102447501</v>
      </c>
      <c r="AA2738">
        <v>3.0657999515533398</v>
      </c>
      <c r="AB2738">
        <v>0.95230007171630904</v>
      </c>
      <c r="AC2738">
        <v>1.62509989738464</v>
      </c>
      <c r="AD2738">
        <v>2.2299998998641999</v>
      </c>
      <c r="AE2738">
        <v>2.6907997131347701</v>
      </c>
      <c r="AF2738">
        <v>2.9881000518798801</v>
      </c>
      <c r="AG2738">
        <v>3.1335000991821298</v>
      </c>
      <c r="AH2738">
        <v>3.1545002460479701</v>
      </c>
      <c r="AI2738">
        <v>3.0834000110626198</v>
      </c>
      <c r="AJ2738">
        <v>2.9532001018524201</v>
      </c>
      <c r="AK2738">
        <v>2.79350018501282</v>
      </c>
      <c r="AL2738">
        <v>2.6295001506805402</v>
      </c>
      <c r="AM2738">
        <v>2.48170018196106</v>
      </c>
      <c r="AN2738">
        <v>2.36629986763</v>
      </c>
      <c r="AO2738">
        <v>2.2949001789093</v>
      </c>
      <c r="AP2738">
        <v>2.2761001586914098</v>
      </c>
      <c r="AQ2738">
        <v>2.3156998157501198</v>
      </c>
      <c r="AR2738">
        <v>2.4166998863220202</v>
      </c>
      <c r="AS2738">
        <v>2.58089995384216</v>
      </c>
      <c r="AT2738">
        <v>2.80840015411377</v>
      </c>
      <c r="AU2738">
        <v>0.45489999651908902</v>
      </c>
      <c r="AV2738">
        <v>0.73159998655319203</v>
      </c>
      <c r="AW2738">
        <v>1.0290999412536599</v>
      </c>
      <c r="AX2738">
        <v>1.3108999729156501</v>
      </c>
      <c r="AY2738">
        <v>1.55789995193481</v>
      </c>
      <c r="AZ2738">
        <v>1.7624000310897801</v>
      </c>
      <c r="BA2738">
        <v>1.92400002479553</v>
      </c>
      <c r="BB2738">
        <v>2.0462000370025599</v>
      </c>
      <c r="BC2738">
        <v>2.1342000961303702</v>
      </c>
      <c r="BD2738">
        <v>2.1942000389099099</v>
      </c>
      <c r="BE2738">
        <v>2.23239994049072</v>
      </c>
      <c r="BF2738">
        <v>2.2543001174926798</v>
      </c>
      <c r="BG2738">
        <v>2.2651000022888201</v>
      </c>
      <c r="BH2738">
        <v>2.2692000865936302</v>
      </c>
      <c r="BI2738">
        <v>2.2704999446868901</v>
      </c>
      <c r="BJ2738">
        <v>2.2720999717712398</v>
      </c>
      <c r="BK2738">
        <v>2.2765998840332</v>
      </c>
      <c r="BL2738">
        <v>2.2862999439239502</v>
      </c>
      <c r="BM2738">
        <v>2.3025999069213898</v>
      </c>
      <c r="BN2738">
        <v>10.377874442111199</v>
      </c>
      <c r="BO2738">
        <v>29.999965993342201</v>
      </c>
      <c r="BP2738">
        <v>2.1591000556945801</v>
      </c>
      <c r="BQ2738">
        <v>3.3594000339508101</v>
      </c>
      <c r="BR2738">
        <v>2.9705998897552499</v>
      </c>
      <c r="BS2738">
        <v>1.0599000453948999</v>
      </c>
      <c r="BT2738">
        <v>1.5381000041961701</v>
      </c>
      <c r="BU2738">
        <v>1.95990002155304</v>
      </c>
      <c r="BV2738">
        <v>2.3273000717163099</v>
      </c>
      <c r="BW2738">
        <v>2.6414999961853001</v>
      </c>
      <c r="BX2738">
        <v>2.9035000801086399</v>
      </c>
      <c r="BY2738">
        <v>3.1138999462127699</v>
      </c>
      <c r="BZ2738">
        <v>3.2732999324798602</v>
      </c>
      <c r="CA2738">
        <v>3.3817999362945601</v>
      </c>
      <c r="CB2738">
        <v>3.4396998882293701</v>
      </c>
      <c r="CC2738">
        <v>3.4472000598907502</v>
      </c>
      <c r="CD2738">
        <v>3.4045999050140399</v>
      </c>
      <c r="CE2738">
        <v>3.3118999004364</v>
      </c>
      <c r="CF2738">
        <v>3.16969990730286</v>
      </c>
      <c r="CG2738">
        <v>2.97819995880127</v>
      </c>
      <c r="CH2738">
        <v>2.7379000186920202</v>
      </c>
      <c r="CI2738">
        <v>2.4495000839233398</v>
      </c>
      <c r="CJ2738">
        <v>2.1136000156402601</v>
      </c>
      <c r="CK2738">
        <v>1.7309999465942401</v>
      </c>
      <c r="CL2738">
        <v>0.51200002431869496</v>
      </c>
      <c r="CM2738">
        <v>0.774600028991699</v>
      </c>
      <c r="CN2738">
        <v>1.0162999629974401</v>
      </c>
      <c r="CO2738">
        <v>1.23749995231628</v>
      </c>
      <c r="CP2738">
        <v>1.4387999773025499</v>
      </c>
      <c r="CQ2738">
        <v>1.62059998512268</v>
      </c>
      <c r="CR2738">
        <v>1.7834999561309799</v>
      </c>
      <c r="CS2738">
        <v>1.92789995670319</v>
      </c>
      <c r="CT2738">
        <v>2.0546000003814702</v>
      </c>
      <c r="CU2738">
        <v>2.1640999317169198</v>
      </c>
      <c r="CV2738">
        <v>2.2569999694824201</v>
      </c>
      <c r="CW2738">
        <v>2.3340001106262198</v>
      </c>
      <c r="CX2738">
        <v>2.3954999446868901</v>
      </c>
      <c r="CY2738">
        <v>2.44230008125305</v>
      </c>
      <c r="CZ2738">
        <v>2.4746999740600599</v>
      </c>
      <c r="DA2738">
        <v>2.4934000968933101</v>
      </c>
      <c r="DB2738">
        <v>2.4985001087188698</v>
      </c>
      <c r="DC2738">
        <v>2.49060010910034</v>
      </c>
      <c r="DD2738">
        <v>2.4697000980377202</v>
      </c>
      <c r="DE2738">
        <v>0.51230001449585005</v>
      </c>
      <c r="DF2738">
        <v>0.77609997987747203</v>
      </c>
      <c r="DG2738">
        <v>1.0204999446868901</v>
      </c>
      <c r="DH2738">
        <v>1.24600005149841</v>
      </c>
      <c r="DI2738">
        <v>1.4530999660491899</v>
      </c>
      <c r="DJ2738">
        <v>1.64219999313354</v>
      </c>
      <c r="DK2738">
        <v>1.8135999441146899</v>
      </c>
      <c r="DL2738">
        <v>1.9673999547958401</v>
      </c>
      <c r="DM2738" s="3">
        <v>2.1038000583648699</v>
      </c>
      <c r="DN2738">
        <v>2.22300004959106</v>
      </c>
      <c r="DO2738">
        <v>2.3250999450683598</v>
      </c>
      <c r="DP2738">
        <v>2.4100999832153298</v>
      </c>
      <c r="DQ2738">
        <v>2.47810006141663</v>
      </c>
      <c r="DR2738">
        <v>2.5292000770568799</v>
      </c>
      <c r="DS2738">
        <v>2.5634999275207502</v>
      </c>
      <c r="DT2738">
        <v>2.5810999870300302</v>
      </c>
      <c r="DU2738">
        <v>2.5820000171661399</v>
      </c>
      <c r="DV2738">
        <v>2.5664000511169398</v>
      </c>
      <c r="DW2738">
        <v>2.5343999862670898</v>
      </c>
    </row>
    <row r="2739" spans="1:127" x14ac:dyDescent="0.25">
      <c r="A2739" s="1">
        <v>39969</v>
      </c>
      <c r="B2739">
        <v>-100.26770296821</v>
      </c>
      <c r="C2739">
        <v>100.24633842718001</v>
      </c>
      <c r="D2739">
        <v>31.1268555449711</v>
      </c>
      <c r="E2739">
        <v>238.99708671207</v>
      </c>
      <c r="F2739">
        <v>0.69669997692108199</v>
      </c>
      <c r="G2739">
        <v>0.97899997234344505</v>
      </c>
      <c r="H2739">
        <v>1.2474999427795399</v>
      </c>
      <c r="I2739">
        <v>1.49030005931854</v>
      </c>
      <c r="J2739">
        <v>1.70130002498627</v>
      </c>
      <c r="K2739">
        <v>1.8782999515533401</v>
      </c>
      <c r="L2739">
        <v>2.02189993858337</v>
      </c>
      <c r="M2739">
        <v>2.13459992408752</v>
      </c>
      <c r="N2739" s="3">
        <v>2.2197000980377202</v>
      </c>
      <c r="O2739">
        <v>2.28110003471375</v>
      </c>
      <c r="P2739">
        <v>2.3231000900268599</v>
      </c>
      <c r="Q2739">
        <v>2.3496999740600599</v>
      </c>
      <c r="R2739">
        <v>2.3650000095367401</v>
      </c>
      <c r="S2739">
        <v>2.3726000785827601</v>
      </c>
      <c r="T2739">
        <v>2.3759000301361102</v>
      </c>
      <c r="U2739">
        <v>2.3780000209808301</v>
      </c>
      <c r="V2739">
        <v>2.3815000057220499</v>
      </c>
      <c r="W2739">
        <v>2.3887999057769802</v>
      </c>
      <c r="X2739">
        <v>2.4760999679565399</v>
      </c>
      <c r="Y2739">
        <v>3.0078999996185298</v>
      </c>
      <c r="Z2739">
        <v>2.4019000530242902</v>
      </c>
      <c r="AA2739">
        <v>2.9674000740051301</v>
      </c>
      <c r="AB2739">
        <v>1.26319992542267</v>
      </c>
      <c r="AC2739">
        <v>1.81289994716644</v>
      </c>
      <c r="AD2739">
        <v>2.27589988708496</v>
      </c>
      <c r="AE2739">
        <v>2.6277999877929701</v>
      </c>
      <c r="AF2739">
        <v>2.8657000064849898</v>
      </c>
      <c r="AG2739">
        <v>2.9987001419067401</v>
      </c>
      <c r="AH2739">
        <v>3.0433001518249498</v>
      </c>
      <c r="AI2739">
        <v>3.0188002586364702</v>
      </c>
      <c r="AJ2739">
        <v>2.9453001022338898</v>
      </c>
      <c r="AK2739">
        <v>2.8421001434326199</v>
      </c>
      <c r="AL2739">
        <v>2.7264001369476301</v>
      </c>
      <c r="AM2739">
        <v>2.6137998104095499</v>
      </c>
      <c r="AN2739">
        <v>2.51690006256104</v>
      </c>
      <c r="AO2739">
        <v>2.4467000961303702</v>
      </c>
      <c r="AP2739">
        <v>2.4116003513336199</v>
      </c>
      <c r="AQ2739">
        <v>2.4183998107910201</v>
      </c>
      <c r="AR2739">
        <v>2.4721000194549601</v>
      </c>
      <c r="AS2739">
        <v>2.57609987258911</v>
      </c>
      <c r="AT2739">
        <v>2.73300015926361</v>
      </c>
      <c r="AU2739">
        <v>0.69669997692108199</v>
      </c>
      <c r="AV2739">
        <v>0.97740000486373901</v>
      </c>
      <c r="AW2739">
        <v>1.2424000501632699</v>
      </c>
      <c r="AX2739">
        <v>1.4800000190734901</v>
      </c>
      <c r="AY2739">
        <v>1.6842999458312999</v>
      </c>
      <c r="AZ2739">
        <v>1.8542000055313099</v>
      </c>
      <c r="BA2739">
        <v>1.99090003967285</v>
      </c>
      <c r="BB2739">
        <v>2.0975000858306898</v>
      </c>
      <c r="BC2739">
        <v>2.1777999401092498</v>
      </c>
      <c r="BD2739">
        <v>2.2362000942230198</v>
      </c>
      <c r="BE2739">
        <v>2.2767000198364298</v>
      </c>
      <c r="BF2739">
        <v>2.3032999038696298</v>
      </c>
      <c r="BG2739">
        <v>2.3197999000549299</v>
      </c>
      <c r="BH2739">
        <v>2.32940006256104</v>
      </c>
      <c r="BI2739">
        <v>2.3350999355316202</v>
      </c>
      <c r="BJ2739">
        <v>2.3394000530242902</v>
      </c>
      <c r="BK2739">
        <v>2.34450006484985</v>
      </c>
      <c r="BL2739">
        <v>2.3524000644683798</v>
      </c>
      <c r="BM2739">
        <v>2.3645000457763699</v>
      </c>
      <c r="BN2739">
        <v>9.5162734059807992</v>
      </c>
      <c r="BO2739">
        <v>29.999799145021001</v>
      </c>
      <c r="BP2739">
        <v>2.24539995193481</v>
      </c>
      <c r="BQ2739">
        <v>3.29010009765625</v>
      </c>
      <c r="BR2739">
        <v>2.9621000289917001</v>
      </c>
      <c r="BS2739">
        <v>1.1843999624252299</v>
      </c>
      <c r="BT2739">
        <v>1.6576000452041599</v>
      </c>
      <c r="BU2739">
        <v>2.0592999458313002</v>
      </c>
      <c r="BV2739">
        <v>2.39750003814697</v>
      </c>
      <c r="BW2739">
        <v>2.6782000064849898</v>
      </c>
      <c r="BX2739">
        <v>2.90630006790161</v>
      </c>
      <c r="BY2739">
        <v>3.08489990234375</v>
      </c>
      <c r="BZ2739">
        <v>3.2165999412536599</v>
      </c>
      <c r="CA2739">
        <v>3.30299997329712</v>
      </c>
      <c r="CB2739">
        <v>3.3452000617981001</v>
      </c>
      <c r="CC2739">
        <v>3.34389996528625</v>
      </c>
      <c r="CD2739">
        <v>3.2994000911712602</v>
      </c>
      <c r="CE2739">
        <v>3.2121000289917001</v>
      </c>
      <c r="CF2739">
        <v>3.0817999839782702</v>
      </c>
      <c r="CG2739">
        <v>2.9087998867034899</v>
      </c>
      <c r="CH2739">
        <v>2.69280004501343</v>
      </c>
      <c r="CI2739">
        <v>2.43409991264343</v>
      </c>
      <c r="CJ2739">
        <v>2.1328001022338898</v>
      </c>
      <c r="CK2739">
        <v>1.7889000177383401</v>
      </c>
      <c r="CL2739">
        <v>0.61299997568130504</v>
      </c>
      <c r="CM2739">
        <v>0.88300001621246305</v>
      </c>
      <c r="CN2739">
        <v>1.125</v>
      </c>
      <c r="CO2739">
        <v>1.3414000272750899</v>
      </c>
      <c r="CP2739">
        <v>1.5343999862670901</v>
      </c>
      <c r="CQ2739">
        <v>1.70570003986359</v>
      </c>
      <c r="CR2739">
        <v>1.85689997673035</v>
      </c>
      <c r="CS2739">
        <v>1.9894000291824301</v>
      </c>
      <c r="CT2739">
        <v>2.1043999195098899</v>
      </c>
      <c r="CU2739">
        <v>2.2030000686645499</v>
      </c>
      <c r="CV2739">
        <v>2.28609991073608</v>
      </c>
      <c r="CW2739">
        <v>2.3545000553131099</v>
      </c>
      <c r="CX2739">
        <v>2.4089000225067099</v>
      </c>
      <c r="CY2739">
        <v>2.4498999118804901</v>
      </c>
      <c r="CZ2739">
        <v>2.47819995880127</v>
      </c>
      <c r="DA2739">
        <v>2.4939999580383301</v>
      </c>
      <c r="DB2739">
        <v>2.4979000091552699</v>
      </c>
      <c r="DC2739">
        <v>2.4900000095367401</v>
      </c>
      <c r="DD2739">
        <v>2.4704999923706099</v>
      </c>
      <c r="DE2739">
        <v>0.61330002546310403</v>
      </c>
      <c r="DF2739">
        <v>0.88459998369216897</v>
      </c>
      <c r="DG2739">
        <v>1.12950003147125</v>
      </c>
      <c r="DH2739">
        <v>1.3502999544143699</v>
      </c>
      <c r="DI2739">
        <v>1.54900002479553</v>
      </c>
      <c r="DJ2739">
        <v>1.72720003128052</v>
      </c>
      <c r="DK2739">
        <v>1.8861999511718801</v>
      </c>
      <c r="DL2739">
        <v>2.0271999835968</v>
      </c>
      <c r="DM2739" s="3">
        <v>2.15079998970032</v>
      </c>
      <c r="DN2739">
        <v>2.2578001022338898</v>
      </c>
      <c r="DO2739">
        <v>2.34859991073608</v>
      </c>
      <c r="DP2739">
        <v>2.42379999160767</v>
      </c>
      <c r="DQ2739">
        <v>2.4834001064300502</v>
      </c>
      <c r="DR2739">
        <v>2.5278999805450399</v>
      </c>
      <c r="DS2739">
        <v>2.5573999881744398</v>
      </c>
      <c r="DT2739">
        <v>2.57189989089966</v>
      </c>
      <c r="DU2739">
        <v>2.5715999603271502</v>
      </c>
      <c r="DV2739">
        <v>2.5566000938415501</v>
      </c>
      <c r="DW2739">
        <v>2.52699995040894</v>
      </c>
    </row>
    <row r="2740" spans="1:127" x14ac:dyDescent="0.25">
      <c r="A2740" s="1">
        <v>39972</v>
      </c>
      <c r="B2740">
        <v>-109.224342795109</v>
      </c>
      <c r="C2740">
        <v>109.247826672797</v>
      </c>
      <c r="D2740">
        <v>36.459151879618602</v>
      </c>
      <c r="E2740">
        <v>263.07432988507401</v>
      </c>
      <c r="F2740">
        <v>0.70200002193450906</v>
      </c>
      <c r="G2740">
        <v>1.0020999908447299</v>
      </c>
      <c r="H2740">
        <v>1.27180004119873</v>
      </c>
      <c r="I2740">
        <v>1.5075999498367301</v>
      </c>
      <c r="J2740">
        <v>1.7086000442504901</v>
      </c>
      <c r="K2740">
        <v>1.87580001354218</v>
      </c>
      <c r="L2740">
        <v>2.0111999511718799</v>
      </c>
      <c r="M2740">
        <v>2.1178998947143599</v>
      </c>
      <c r="N2740" s="3">
        <v>2.1995000839233398</v>
      </c>
      <c r="O2740">
        <v>2.25950002670288</v>
      </c>
      <c r="P2740">
        <v>2.3017001152038601</v>
      </c>
      <c r="Q2740">
        <v>2.3297998905181898</v>
      </c>
      <c r="R2740">
        <v>2.34730005264282</v>
      </c>
      <c r="S2740">
        <v>2.3575000762939502</v>
      </c>
      <c r="T2740">
        <v>2.3633999824523899</v>
      </c>
      <c r="U2740">
        <v>2.3677999973297101</v>
      </c>
      <c r="V2740">
        <v>2.3731000423431401</v>
      </c>
      <c r="W2740">
        <v>2.3815999031066899</v>
      </c>
      <c r="X2740">
        <v>2.4655001163482702</v>
      </c>
      <c r="Y2740">
        <v>2.9549000263214098</v>
      </c>
      <c r="Z2740">
        <v>2.3952999114990199</v>
      </c>
      <c r="AA2740">
        <v>2.9089999198913601</v>
      </c>
      <c r="AB2740">
        <v>1.3282001018524201</v>
      </c>
      <c r="AC2740">
        <v>1.8593000173568699</v>
      </c>
      <c r="AD2740">
        <v>2.2842001914978001</v>
      </c>
      <c r="AE2740">
        <v>2.5995998382568399</v>
      </c>
      <c r="AF2740">
        <v>2.8113999366760298</v>
      </c>
      <c r="AG2740">
        <v>2.9315998554229701</v>
      </c>
      <c r="AH2740">
        <v>2.9754998683929399</v>
      </c>
      <c r="AI2740">
        <v>2.9597001075744598</v>
      </c>
      <c r="AJ2740">
        <v>2.90089988708496</v>
      </c>
      <c r="AK2740">
        <v>2.8149998188018799</v>
      </c>
      <c r="AL2740">
        <v>2.7166998386383101</v>
      </c>
      <c r="AM2740">
        <v>2.6192002296447798</v>
      </c>
      <c r="AN2740">
        <v>2.5339999198913601</v>
      </c>
      <c r="AO2740">
        <v>2.4709997177124001</v>
      </c>
      <c r="AP2740">
        <v>2.4384999275207502</v>
      </c>
      <c r="AQ2740">
        <v>2.4435002803802499</v>
      </c>
      <c r="AR2740">
        <v>2.49130010604858</v>
      </c>
      <c r="AS2740">
        <v>2.5862998962402299</v>
      </c>
      <c r="AT2740">
        <v>2.73169982433319</v>
      </c>
      <c r="AU2740">
        <v>0.70190000534057595</v>
      </c>
      <c r="AV2740">
        <v>1.00010001659393</v>
      </c>
      <c r="AW2740">
        <v>1.2662999629974401</v>
      </c>
      <c r="AX2740">
        <v>1.4970999956130999</v>
      </c>
      <c r="AY2740">
        <v>1.69190001487732</v>
      </c>
      <c r="AZ2740">
        <v>1.85249996185303</v>
      </c>
      <c r="BA2740">
        <v>1.98160004615784</v>
      </c>
      <c r="BB2740">
        <v>2.0827000141143799</v>
      </c>
      <c r="BC2740">
        <v>2.1598999500274698</v>
      </c>
      <c r="BD2740">
        <v>2.2169001102447501</v>
      </c>
      <c r="BE2740">
        <v>2.2574999332428001</v>
      </c>
      <c r="BF2740">
        <v>2.28539991378784</v>
      </c>
      <c r="BG2740">
        <v>2.30360007286072</v>
      </c>
      <c r="BH2740">
        <v>2.3152999877929701</v>
      </c>
      <c r="BI2740">
        <v>2.3229999542236301</v>
      </c>
      <c r="BJ2740">
        <v>2.3290998935699498</v>
      </c>
      <c r="BK2740">
        <v>2.33570003509521</v>
      </c>
      <c r="BL2740">
        <v>2.3445999622345002</v>
      </c>
      <c r="BM2740">
        <v>2.35719990730286</v>
      </c>
      <c r="BN2740">
        <v>9.0850881053243402</v>
      </c>
      <c r="BO2740">
        <v>29.999989901199001</v>
      </c>
      <c r="BP2740">
        <v>2.3282999992370601</v>
      </c>
      <c r="BQ2740">
        <v>3.29060006141663</v>
      </c>
      <c r="BR2740">
        <v>2.9941000938415501</v>
      </c>
      <c r="BS2740">
        <v>1.2841999530792201</v>
      </c>
      <c r="BT2740">
        <v>1.7573000192642201</v>
      </c>
      <c r="BU2740">
        <v>2.1489000320434601</v>
      </c>
      <c r="BV2740">
        <v>2.4711999893188499</v>
      </c>
      <c r="BW2740">
        <v>2.7337999343872101</v>
      </c>
      <c r="BX2740">
        <v>2.9435999393463099</v>
      </c>
      <c r="BY2740">
        <v>3.1054999828338601</v>
      </c>
      <c r="BZ2740">
        <v>3.22289991378784</v>
      </c>
      <c r="CA2740">
        <v>3.2980999946594198</v>
      </c>
      <c r="CB2740">
        <v>3.3322999477386501</v>
      </c>
      <c r="CC2740">
        <v>3.32610011100769</v>
      </c>
      <c r="CD2740">
        <v>3.2795000076293901</v>
      </c>
      <c r="CE2740">
        <v>3.1923999786377002</v>
      </c>
      <c r="CF2740">
        <v>3.0643000602722199</v>
      </c>
      <c r="CG2740">
        <v>2.8945999145507799</v>
      </c>
      <c r="CH2740">
        <v>2.68269991874695</v>
      </c>
      <c r="CI2740">
        <v>2.42810010910034</v>
      </c>
      <c r="CJ2740">
        <v>2.13030004501343</v>
      </c>
      <c r="CK2740">
        <v>1.7889000177383401</v>
      </c>
      <c r="CL2740">
        <v>0.69319999217987105</v>
      </c>
      <c r="CM2740">
        <v>0.96990001201629605</v>
      </c>
      <c r="CN2740">
        <v>1.21379995346069</v>
      </c>
      <c r="CO2740">
        <v>1.42869997024536</v>
      </c>
      <c r="CP2740">
        <v>1.6177999973297099</v>
      </c>
      <c r="CQ2740">
        <v>1.7839000225067101</v>
      </c>
      <c r="CR2740">
        <v>1.92910003662109</v>
      </c>
      <c r="CS2740">
        <v>2.0553998947143599</v>
      </c>
      <c r="CT2740">
        <v>2.16440010070801</v>
      </c>
      <c r="CU2740">
        <v>2.2574000358581499</v>
      </c>
      <c r="CV2740">
        <v>2.33540010452271</v>
      </c>
      <c r="CW2740">
        <v>2.3993000984191899</v>
      </c>
      <c r="CX2740">
        <v>2.4498000144958501</v>
      </c>
      <c r="CY2740">
        <v>2.4876999855041499</v>
      </c>
      <c r="CZ2740">
        <v>2.5132000446319598</v>
      </c>
      <c r="DA2740">
        <v>2.5269000530242902</v>
      </c>
      <c r="DB2740">
        <v>2.5290000438690199</v>
      </c>
      <c r="DC2740">
        <v>2.5197000503539999</v>
      </c>
      <c r="DD2740">
        <v>2.4990999698638898</v>
      </c>
      <c r="DE2740">
        <v>0.69340002536773704</v>
      </c>
      <c r="DF2740">
        <v>0.97170001268386796</v>
      </c>
      <c r="DG2740">
        <v>1.21860003471375</v>
      </c>
      <c r="DH2740">
        <v>1.43789994716644</v>
      </c>
      <c r="DI2740">
        <v>1.6327999830246001</v>
      </c>
      <c r="DJ2740">
        <v>1.8056999444961499</v>
      </c>
      <c r="DK2740">
        <v>1.9585000276565601</v>
      </c>
      <c r="DL2740">
        <v>2.0929000377654998</v>
      </c>
      <c r="DM2740" s="3">
        <v>2.21000003814697</v>
      </c>
      <c r="DN2740">
        <v>2.3108000755310099</v>
      </c>
      <c r="DO2740">
        <v>2.3959000110626198</v>
      </c>
      <c r="DP2740">
        <v>2.4658999443054199</v>
      </c>
      <c r="DQ2740">
        <v>2.5211999416351301</v>
      </c>
      <c r="DR2740">
        <v>2.5618999004364</v>
      </c>
      <c r="DS2740">
        <v>2.5882000923156698</v>
      </c>
      <c r="DT2740">
        <v>2.6001999378204301</v>
      </c>
      <c r="DU2740">
        <v>2.59789991378784</v>
      </c>
      <c r="DV2740">
        <v>2.5813000202178999</v>
      </c>
      <c r="DW2740">
        <v>2.5504000186920202</v>
      </c>
    </row>
    <row r="2741" spans="1:127" x14ac:dyDescent="0.25">
      <c r="A2741" s="1">
        <v>39973</v>
      </c>
      <c r="B2741">
        <v>-110.795889959109</v>
      </c>
      <c r="C2741">
        <v>110.606668304965</v>
      </c>
      <c r="D2741">
        <v>36.516711605348497</v>
      </c>
      <c r="E2741">
        <v>265.54638686026601</v>
      </c>
      <c r="F2741">
        <v>0.77979999780654896</v>
      </c>
      <c r="G2741">
        <v>1.0625</v>
      </c>
      <c r="H2741">
        <v>1.32120001316071</v>
      </c>
      <c r="I2741">
        <v>1.54949998855591</v>
      </c>
      <c r="J2741">
        <v>1.74489998817444</v>
      </c>
      <c r="K2741">
        <v>1.90729999542236</v>
      </c>
      <c r="L2741">
        <v>2.0383999347686799</v>
      </c>
      <c r="M2741">
        <v>2.1412000656127899</v>
      </c>
      <c r="N2741" s="3">
        <v>2.2190999984741202</v>
      </c>
      <c r="O2741">
        <v>2.27579998970032</v>
      </c>
      <c r="P2741">
        <v>2.3152999877929701</v>
      </c>
      <c r="Q2741">
        <v>2.3413999080657999</v>
      </c>
      <c r="R2741">
        <v>2.35780000686646</v>
      </c>
      <c r="S2741">
        <v>2.3677000999450701</v>
      </c>
      <c r="T2741">
        <v>2.37450003623962</v>
      </c>
      <c r="U2741">
        <v>2.3807001113891602</v>
      </c>
      <c r="V2741">
        <v>2.38910007476807</v>
      </c>
      <c r="W2741">
        <v>2.4017999172210698</v>
      </c>
      <c r="X2741">
        <v>2.47749996185303</v>
      </c>
      <c r="Y2741">
        <v>2.9412999153137198</v>
      </c>
      <c r="Z2741">
        <v>2.4207000732421902</v>
      </c>
      <c r="AA2741">
        <v>2.9065999984741202</v>
      </c>
      <c r="AB2741">
        <v>1.3628001213073699</v>
      </c>
      <c r="AC2741">
        <v>1.87900006771088</v>
      </c>
      <c r="AD2741">
        <v>2.2979001998901398</v>
      </c>
      <c r="AE2741">
        <v>2.6095001697540301</v>
      </c>
      <c r="AF2741">
        <v>2.81720018386841</v>
      </c>
      <c r="AG2741">
        <v>2.9319999217987101</v>
      </c>
      <c r="AH2741">
        <v>2.9698998928070099</v>
      </c>
      <c r="AI2741">
        <v>2.9485001564025901</v>
      </c>
      <c r="AJ2741">
        <v>2.8856000900268599</v>
      </c>
      <c r="AK2741">
        <v>2.7980997562408398</v>
      </c>
      <c r="AL2741">
        <v>2.70160007476807</v>
      </c>
      <c r="AM2741">
        <v>2.6096000671386701</v>
      </c>
      <c r="AN2741">
        <v>2.5343000888824498</v>
      </c>
      <c r="AO2741">
        <v>2.4853997230529798</v>
      </c>
      <c r="AP2741">
        <v>2.4713001251220699</v>
      </c>
      <c r="AQ2741">
        <v>2.4985001087188698</v>
      </c>
      <c r="AR2741">
        <v>2.5721998214721702</v>
      </c>
      <c r="AS2741">
        <v>2.69619989395142</v>
      </c>
      <c r="AT2741">
        <v>2.8733000755310099</v>
      </c>
      <c r="AU2741">
        <v>0.77990001440048196</v>
      </c>
      <c r="AV2741">
        <v>1.0608999729156501</v>
      </c>
      <c r="AW2741">
        <v>1.31620001792908</v>
      </c>
      <c r="AX2741">
        <v>1.53960001468658</v>
      </c>
      <c r="AY2741">
        <v>1.7288999557495099</v>
      </c>
      <c r="AZ2741">
        <v>1.88489997386932</v>
      </c>
      <c r="BA2741">
        <v>2.0099000930786102</v>
      </c>
      <c r="BB2741">
        <v>2.10739994049072</v>
      </c>
      <c r="BC2741">
        <v>2.1810998916625999</v>
      </c>
      <c r="BD2741">
        <v>2.2351000308990501</v>
      </c>
      <c r="BE2741">
        <v>2.2732999324798602</v>
      </c>
      <c r="BF2741">
        <v>2.2992999553680402</v>
      </c>
      <c r="BG2741">
        <v>2.3164000511169398</v>
      </c>
      <c r="BH2741">
        <v>2.3278000354766801</v>
      </c>
      <c r="BI2741">
        <v>2.3359999656677202</v>
      </c>
      <c r="BJ2741">
        <v>2.34360003471375</v>
      </c>
      <c r="BK2741">
        <v>2.35260009765625</v>
      </c>
      <c r="BL2741">
        <v>2.3647000789642298</v>
      </c>
      <c r="BM2741">
        <v>2.3815000057220499</v>
      </c>
      <c r="BN2741">
        <v>9.2013987836997604</v>
      </c>
      <c r="BO2741">
        <v>29.999951229296101</v>
      </c>
      <c r="BP2741">
        <v>2.27290010452271</v>
      </c>
      <c r="BQ2741">
        <v>3.3122999668121298</v>
      </c>
      <c r="BR2741">
        <v>2.9927999973297101</v>
      </c>
      <c r="BS2741">
        <v>1.15079998970032</v>
      </c>
      <c r="BT2741">
        <v>1.6585999727249101</v>
      </c>
      <c r="BU2741">
        <v>2.0806999206543</v>
      </c>
      <c r="BV2741">
        <v>2.42919993400574</v>
      </c>
      <c r="BW2741">
        <v>2.71339988708496</v>
      </c>
      <c r="BX2741">
        <v>2.9403998851776101</v>
      </c>
      <c r="BY2741">
        <v>3.1152999401092498</v>
      </c>
      <c r="BZ2741">
        <v>3.2414999008178702</v>
      </c>
      <c r="CA2741">
        <v>3.3215999603271502</v>
      </c>
      <c r="CB2741">
        <v>3.3570001125335698</v>
      </c>
      <c r="CC2741">
        <v>3.3487000465393102</v>
      </c>
      <c r="CD2741">
        <v>3.2971000671386701</v>
      </c>
      <c r="CE2741">
        <v>3.2021000385284402</v>
      </c>
      <c r="CF2741">
        <v>3.0636000633239702</v>
      </c>
      <c r="CG2741">
        <v>2.8812999725341801</v>
      </c>
      <c r="CH2741">
        <v>2.6549999713897701</v>
      </c>
      <c r="CI2741">
        <v>2.3842000961303702</v>
      </c>
      <c r="CJ2741">
        <v>2.0687999725341801</v>
      </c>
      <c r="CK2741">
        <v>1.7086000442504901</v>
      </c>
      <c r="CL2741">
        <v>0.52090001106262196</v>
      </c>
      <c r="CM2741">
        <v>0.81639999151229903</v>
      </c>
      <c r="CN2741">
        <v>1.0778000354766799</v>
      </c>
      <c r="CO2741">
        <v>1.30869996547699</v>
      </c>
      <c r="CP2741">
        <v>1.5121999979019201</v>
      </c>
      <c r="CQ2741">
        <v>1.69110000133514</v>
      </c>
      <c r="CR2741">
        <v>1.84759998321533</v>
      </c>
      <c r="CS2741">
        <v>1.9838000535964999</v>
      </c>
      <c r="CT2741">
        <v>2.1010999679565399</v>
      </c>
      <c r="CU2741">
        <v>2.20110011100769</v>
      </c>
      <c r="CV2741">
        <v>2.28480005264282</v>
      </c>
      <c r="CW2741">
        <v>2.35330009460449</v>
      </c>
      <c r="CX2741">
        <v>2.4072999954223602</v>
      </c>
      <c r="CY2741">
        <v>2.4477000236511199</v>
      </c>
      <c r="CZ2741">
        <v>2.4749000072479199</v>
      </c>
      <c r="DA2741">
        <v>2.4893999099731401</v>
      </c>
      <c r="DB2741">
        <v>2.4914999008178702</v>
      </c>
      <c r="DC2741">
        <v>2.48160004615784</v>
      </c>
      <c r="DD2741">
        <v>2.4597001075744598</v>
      </c>
      <c r="DE2741">
        <v>0.52139997482299805</v>
      </c>
      <c r="DF2741">
        <v>0.81840002536773704</v>
      </c>
      <c r="DG2741">
        <v>1.0829000473022501</v>
      </c>
      <c r="DH2741">
        <v>1.3184000253677399</v>
      </c>
      <c r="DI2741">
        <v>1.5281000137329099</v>
      </c>
      <c r="DJ2741">
        <v>1.71430003643036</v>
      </c>
      <c r="DK2741">
        <v>1.87899994850159</v>
      </c>
      <c r="DL2741">
        <v>2.0237998962402299</v>
      </c>
      <c r="DM2741" s="3">
        <v>2.1498999595642099</v>
      </c>
      <c r="DN2741">
        <v>2.2583999633789098</v>
      </c>
      <c r="DO2741">
        <v>2.3499000072479199</v>
      </c>
      <c r="DP2741">
        <v>2.4249999523162802</v>
      </c>
      <c r="DQ2741">
        <v>2.4842000007629399</v>
      </c>
      <c r="DR2741">
        <v>2.52769994735718</v>
      </c>
      <c r="DS2741">
        <v>2.5557000637054399</v>
      </c>
      <c r="DT2741">
        <v>2.5683999061584499</v>
      </c>
      <c r="DU2741">
        <v>2.56590008735657</v>
      </c>
      <c r="DV2741">
        <v>2.54819989204407</v>
      </c>
      <c r="DW2741">
        <v>2.5153999328613299</v>
      </c>
    </row>
    <row r="2742" spans="1:127" x14ac:dyDescent="0.25">
      <c r="A2742" s="1">
        <v>39974</v>
      </c>
      <c r="B2742">
        <v>-117.211496181529</v>
      </c>
      <c r="C2742">
        <v>116.813665813097</v>
      </c>
      <c r="D2742">
        <v>40.9779294792963</v>
      </c>
      <c r="E2742">
        <v>282.20540440119697</v>
      </c>
      <c r="F2742">
        <v>0.94069999456405595</v>
      </c>
      <c r="G2742">
        <v>1.20150005817413</v>
      </c>
      <c r="H2742">
        <v>1.4404000043869001</v>
      </c>
      <c r="I2742">
        <v>1.65230000019073</v>
      </c>
      <c r="J2742">
        <v>1.83500003814697</v>
      </c>
      <c r="K2742">
        <v>1.9886000156402599</v>
      </c>
      <c r="L2742">
        <v>2.1143000125885001</v>
      </c>
      <c r="M2742">
        <v>2.21460008621216</v>
      </c>
      <c r="N2742" s="3">
        <v>2.2923998832702601</v>
      </c>
      <c r="O2742">
        <v>2.3508999347686799</v>
      </c>
      <c r="P2742">
        <v>2.3935999870300302</v>
      </c>
      <c r="Q2742">
        <v>2.42389988899231</v>
      </c>
      <c r="R2742">
        <v>2.4449999332428001</v>
      </c>
      <c r="S2742">
        <v>2.46000003814697</v>
      </c>
      <c r="T2742">
        <v>2.4718999862670898</v>
      </c>
      <c r="U2742">
        <v>2.4832000732421902</v>
      </c>
      <c r="V2742">
        <v>2.49650001525879</v>
      </c>
      <c r="W2742">
        <v>2.51370000839233</v>
      </c>
      <c r="X2742">
        <v>2.5151000022888201</v>
      </c>
      <c r="Y2742">
        <v>3.0148000717163099</v>
      </c>
      <c r="Z2742">
        <v>2.5369999408721902</v>
      </c>
      <c r="AA2742">
        <v>2.95040011405945</v>
      </c>
      <c r="AB2742">
        <v>1.4787000417709399</v>
      </c>
      <c r="AC2742">
        <v>1.95440006256104</v>
      </c>
      <c r="AD2742">
        <v>2.3441998958587602</v>
      </c>
      <c r="AE2742">
        <v>2.6398000717163099</v>
      </c>
      <c r="AF2742">
        <v>2.84319996833801</v>
      </c>
      <c r="AG2742">
        <v>2.9637997150421098</v>
      </c>
      <c r="AH2742">
        <v>3.0147001743316699</v>
      </c>
      <c r="AI2742">
        <v>3.0110001564025901</v>
      </c>
      <c r="AJ2742">
        <v>2.9683001041412398</v>
      </c>
      <c r="AK2742">
        <v>2.90140008926392</v>
      </c>
      <c r="AL2742">
        <v>2.8246998786926301</v>
      </c>
      <c r="AM2742">
        <v>2.7507998943328902</v>
      </c>
      <c r="AN2742">
        <v>2.69090008735657</v>
      </c>
      <c r="AO2742">
        <v>2.6548998355865501</v>
      </c>
      <c r="AP2742">
        <v>2.65090012550354</v>
      </c>
      <c r="AQ2742">
        <v>2.6856997013092001</v>
      </c>
      <c r="AR2742">
        <v>2.7650001049041699</v>
      </c>
      <c r="AS2742">
        <v>2.8928999900817902</v>
      </c>
      <c r="AT2742">
        <v>3.0728000402450601</v>
      </c>
      <c r="AU2742">
        <v>0.94129997491836503</v>
      </c>
      <c r="AV2742">
        <v>1.20039999485016</v>
      </c>
      <c r="AW2742">
        <v>1.4361000061035201</v>
      </c>
      <c r="AX2742">
        <v>1.64330005645752</v>
      </c>
      <c r="AY2742">
        <v>1.8203999996185301</v>
      </c>
      <c r="AZ2742">
        <v>1.96780002117157</v>
      </c>
      <c r="BA2742">
        <v>2.0875000953674299</v>
      </c>
      <c r="BB2742">
        <v>2.1823999881744398</v>
      </c>
      <c r="BC2742">
        <v>2.2558999061584499</v>
      </c>
      <c r="BD2742">
        <v>2.3113000392913801</v>
      </c>
      <c r="BE2742">
        <v>2.35209989547729</v>
      </c>
      <c r="BF2742">
        <v>2.3815000057220499</v>
      </c>
      <c r="BG2742">
        <v>2.4026000499725302</v>
      </c>
      <c r="BH2742">
        <v>2.4182000160217298</v>
      </c>
      <c r="BI2742">
        <v>2.4307999610900901</v>
      </c>
      <c r="BJ2742">
        <v>2.4426000118255602</v>
      </c>
      <c r="BK2742">
        <v>2.4554998874664302</v>
      </c>
      <c r="BL2742">
        <v>2.4714000225067099</v>
      </c>
      <c r="BM2742">
        <v>2.4914000034332302</v>
      </c>
      <c r="BN2742">
        <v>8.9442980973072697</v>
      </c>
      <c r="BO2742">
        <v>29.999991022660701</v>
      </c>
      <c r="BP2742">
        <v>2.3290998935699498</v>
      </c>
      <c r="BQ2742">
        <v>3.3550000190734899</v>
      </c>
      <c r="BR2742">
        <v>3.0502998828887899</v>
      </c>
      <c r="BS2742">
        <v>1.1234999895095801</v>
      </c>
      <c r="BT2742">
        <v>1.67840003967285</v>
      </c>
      <c r="BU2742">
        <v>2.1282999515533398</v>
      </c>
      <c r="BV2742">
        <v>2.49060010910034</v>
      </c>
      <c r="BW2742">
        <v>2.7788999080657999</v>
      </c>
      <c r="BX2742">
        <v>3.00340008735657</v>
      </c>
      <c r="BY2742">
        <v>3.1714999675750701</v>
      </c>
      <c r="BZ2742">
        <v>3.2885999679565399</v>
      </c>
      <c r="CA2742">
        <v>3.3584001064300502</v>
      </c>
      <c r="CB2742">
        <v>3.3833999633789098</v>
      </c>
      <c r="CC2742">
        <v>3.3649001121521001</v>
      </c>
      <c r="CD2742">
        <v>3.30360007286072</v>
      </c>
      <c r="CE2742">
        <v>3.1997001171112101</v>
      </c>
      <c r="CF2742">
        <v>3.05290007591248</v>
      </c>
      <c r="CG2742">
        <v>2.8629000186920202</v>
      </c>
      <c r="CH2742">
        <v>2.62910008430481</v>
      </c>
      <c r="CI2742">
        <v>2.3508999347686799</v>
      </c>
      <c r="CJ2742">
        <v>2.0278000831603999</v>
      </c>
      <c r="CK2742">
        <v>1.6592999696731601</v>
      </c>
      <c r="CL2742">
        <v>0.41440001130104098</v>
      </c>
      <c r="CM2742">
        <v>0.74449998140335105</v>
      </c>
      <c r="CN2742">
        <v>1.0320999622345</v>
      </c>
      <c r="CO2742">
        <v>1.2826000452041599</v>
      </c>
      <c r="CP2742">
        <v>1.50039994716644</v>
      </c>
      <c r="CQ2742">
        <v>1.6893999576568599</v>
      </c>
      <c r="CR2742">
        <v>1.85280001163483</v>
      </c>
      <c r="CS2742">
        <v>1.9933999776840201</v>
      </c>
      <c r="CT2742">
        <v>2.1133999824523899</v>
      </c>
      <c r="CU2742">
        <v>2.2146999835968</v>
      </c>
      <c r="CV2742">
        <v>2.29879999160767</v>
      </c>
      <c r="CW2742">
        <v>2.3670001029968302</v>
      </c>
      <c r="CX2742">
        <v>2.4202001094818102</v>
      </c>
      <c r="CY2742">
        <v>2.45939993858337</v>
      </c>
      <c r="CZ2742">
        <v>2.4853000640869101</v>
      </c>
      <c r="DA2742">
        <v>2.4981999397277801</v>
      </c>
      <c r="DB2742">
        <v>2.4986999034881601</v>
      </c>
      <c r="DC2742">
        <v>2.48699998855591</v>
      </c>
      <c r="DD2742">
        <v>2.4632000923156698</v>
      </c>
      <c r="DE2742">
        <v>0.41499999165535001</v>
      </c>
      <c r="DF2742">
        <v>0.74680000543594405</v>
      </c>
      <c r="DG2742">
        <v>1.0379999876022299</v>
      </c>
      <c r="DH2742">
        <v>1.2935999631881701</v>
      </c>
      <c r="DI2742">
        <v>1.51810002326965</v>
      </c>
      <c r="DJ2742">
        <v>1.71490001678467</v>
      </c>
      <c r="DK2742">
        <v>1.8870999813079801</v>
      </c>
      <c r="DL2742">
        <v>2.03670001029968</v>
      </c>
      <c r="DM2742" s="3">
        <v>2.16580009460449</v>
      </c>
      <c r="DN2742">
        <v>2.2757000923156698</v>
      </c>
      <c r="DO2742">
        <v>2.3675000667571999</v>
      </c>
      <c r="DP2742">
        <v>2.44219994544983</v>
      </c>
      <c r="DQ2742">
        <v>2.5002000331878702</v>
      </c>
      <c r="DR2742">
        <v>2.5422000885009801</v>
      </c>
      <c r="DS2742">
        <v>2.5683999061584499</v>
      </c>
      <c r="DT2742">
        <v>2.5790998935699498</v>
      </c>
      <c r="DU2742">
        <v>2.5743000507354701</v>
      </c>
      <c r="DV2742">
        <v>2.55430006980896</v>
      </c>
      <c r="DW2742">
        <v>2.51889991760254</v>
      </c>
    </row>
    <row r="2743" spans="1:127" x14ac:dyDescent="0.25">
      <c r="A2743" s="1">
        <v>39975</v>
      </c>
      <c r="B2743">
        <v>-202.91204271611599</v>
      </c>
      <c r="C2743">
        <v>202.32077532847299</v>
      </c>
      <c r="D2743">
        <v>75.605466719695897</v>
      </c>
      <c r="E2743">
        <v>499.16284165737301</v>
      </c>
      <c r="F2743">
        <v>0.93639999628067005</v>
      </c>
      <c r="G2743">
        <v>1.1545000076293901</v>
      </c>
      <c r="H2743">
        <v>1.3687000274658201</v>
      </c>
      <c r="I2743">
        <v>1.5691000223159799</v>
      </c>
      <c r="J2743">
        <v>1.74909996986389</v>
      </c>
      <c r="K2743">
        <v>1.9054000377655</v>
      </c>
      <c r="L2743">
        <v>2.0367999076843302</v>
      </c>
      <c r="M2743">
        <v>2.1435999870300302</v>
      </c>
      <c r="N2743" s="3">
        <v>2.22749996185303</v>
      </c>
      <c r="O2743">
        <v>2.29080009460449</v>
      </c>
      <c r="P2743">
        <v>2.3364000320434601</v>
      </c>
      <c r="Q2743">
        <v>2.3677999973297101</v>
      </c>
      <c r="R2743">
        <v>2.3882999420165998</v>
      </c>
      <c r="S2743">
        <v>2.40140008926392</v>
      </c>
      <c r="T2743">
        <v>2.41050004959106</v>
      </c>
      <c r="U2743">
        <v>2.41910004615784</v>
      </c>
      <c r="V2743">
        <v>2.4302999973297101</v>
      </c>
      <c r="W2743">
        <v>2.44700002670288</v>
      </c>
      <c r="X2743">
        <v>2.3840999603271502</v>
      </c>
      <c r="Y2743">
        <v>3.0044999122619598</v>
      </c>
      <c r="Z2743">
        <v>2.4721000194549601</v>
      </c>
      <c r="AA2743">
        <v>2.9017999172210698</v>
      </c>
      <c r="AB2743">
        <v>1.36709988117218</v>
      </c>
      <c r="AC2743">
        <v>1.8091999292373699</v>
      </c>
      <c r="AD2743">
        <v>2.2033998966217001</v>
      </c>
      <c r="AE2743">
        <v>2.5239999294281001</v>
      </c>
      <c r="AF2743">
        <v>2.7603998184204102</v>
      </c>
      <c r="AG2743">
        <v>2.9126002788543701</v>
      </c>
      <c r="AH2743">
        <v>2.9881002902984601</v>
      </c>
      <c r="AI2743">
        <v>2.9985997676849401</v>
      </c>
      <c r="AJ2743">
        <v>2.9586000442504901</v>
      </c>
      <c r="AK2743">
        <v>2.8843002319335902</v>
      </c>
      <c r="AL2743">
        <v>2.7917997837066699</v>
      </c>
      <c r="AM2743">
        <v>2.69709992408752</v>
      </c>
      <c r="AN2743">
        <v>2.6150999069213898</v>
      </c>
      <c r="AO2743">
        <v>2.5598001480102499</v>
      </c>
      <c r="AP2743">
        <v>2.5439002513885498</v>
      </c>
      <c r="AQ2743">
        <v>2.5782999992370601</v>
      </c>
      <c r="AR2743">
        <v>2.6728999614715598</v>
      </c>
      <c r="AS2743">
        <v>2.8358998298645002</v>
      </c>
      <c r="AT2743">
        <v>3.0742998123168901</v>
      </c>
      <c r="AU2743">
        <v>0.93739998340606701</v>
      </c>
      <c r="AV2743">
        <v>1.1541999578476001</v>
      </c>
      <c r="AW2743">
        <v>1.36570000648499</v>
      </c>
      <c r="AX2743">
        <v>1.56180000305176</v>
      </c>
      <c r="AY2743">
        <v>1.73629999160767</v>
      </c>
      <c r="AZ2743">
        <v>1.8863999843597401</v>
      </c>
      <c r="BA2743">
        <v>2.0113999843597399</v>
      </c>
      <c r="BB2743">
        <v>2.1124000549316402</v>
      </c>
      <c r="BC2743">
        <v>2.1912999153137198</v>
      </c>
      <c r="BD2743">
        <v>2.2509999275207502</v>
      </c>
      <c r="BE2743">
        <v>2.2943999767303498</v>
      </c>
      <c r="BF2743">
        <v>2.3248000144958501</v>
      </c>
      <c r="BG2743">
        <v>2.3454999923706099</v>
      </c>
      <c r="BH2743">
        <v>2.3594999313354501</v>
      </c>
      <c r="BI2743">
        <v>2.3698999881744398</v>
      </c>
      <c r="BJ2743">
        <v>2.3794999122619598</v>
      </c>
      <c r="BK2743">
        <v>2.3907999992370601</v>
      </c>
      <c r="BL2743">
        <v>2.40619993209839</v>
      </c>
      <c r="BM2743">
        <v>2.4277000427246098</v>
      </c>
      <c r="BN2743">
        <v>8.1955303304400005</v>
      </c>
      <c r="BO2743">
        <v>29.999869290884298</v>
      </c>
      <c r="BP2743">
        <v>2.35249996185303</v>
      </c>
      <c r="BQ2743">
        <v>3.2513999938964799</v>
      </c>
      <c r="BR2743">
        <v>2.9760999679565399</v>
      </c>
      <c r="BS2743">
        <v>1.1848000288009599</v>
      </c>
      <c r="BT2743">
        <v>1.7489000558853101</v>
      </c>
      <c r="BU2743">
        <v>2.1717998981475799</v>
      </c>
      <c r="BV2743">
        <v>2.4921000003814702</v>
      </c>
      <c r="BW2743">
        <v>2.7374000549316402</v>
      </c>
      <c r="BX2743">
        <v>2.9270999431610099</v>
      </c>
      <c r="BY2743">
        <v>3.0734999179840101</v>
      </c>
      <c r="BZ2743">
        <v>3.1839001178741499</v>
      </c>
      <c r="CA2743">
        <v>3.2616000175476101</v>
      </c>
      <c r="CB2743">
        <v>3.3067998886108398</v>
      </c>
      <c r="CC2743">
        <v>3.3176000118255602</v>
      </c>
      <c r="CD2743">
        <v>3.29060006141663</v>
      </c>
      <c r="CE2743">
        <v>3.2214999198913601</v>
      </c>
      <c r="CF2743">
        <v>3.1052999496460001</v>
      </c>
      <c r="CG2743">
        <v>2.9368999004364</v>
      </c>
      <c r="CH2743">
        <v>2.7112998962402299</v>
      </c>
      <c r="CI2743">
        <v>2.4235999584197998</v>
      </c>
      <c r="CJ2743">
        <v>2.0694999694824201</v>
      </c>
      <c r="CK2743">
        <v>1.6447000503539999</v>
      </c>
      <c r="CL2743">
        <v>0.38339999318122903</v>
      </c>
      <c r="CM2743">
        <v>0.74680000543594405</v>
      </c>
      <c r="CN2743">
        <v>1.04820001125336</v>
      </c>
      <c r="CO2743">
        <v>1.29980003833771</v>
      </c>
      <c r="CP2743">
        <v>1.5115000009536701</v>
      </c>
      <c r="CQ2743">
        <v>1.6908999681472801</v>
      </c>
      <c r="CR2743">
        <v>1.84399998188019</v>
      </c>
      <c r="CS2743">
        <v>1.9752000570297199</v>
      </c>
      <c r="CT2743">
        <v>2.0878999233245801</v>
      </c>
      <c r="CU2743">
        <v>2.1844999790191699</v>
      </c>
      <c r="CV2743">
        <v>2.2664999961853001</v>
      </c>
      <c r="CW2743">
        <v>2.33500003814697</v>
      </c>
      <c r="CX2743">
        <v>2.3905999660491899</v>
      </c>
      <c r="CY2743">
        <v>2.43350005149841</v>
      </c>
      <c r="CZ2743">
        <v>2.46390008926392</v>
      </c>
      <c r="DA2743">
        <v>2.48160004615784</v>
      </c>
      <c r="DB2743">
        <v>2.4862000942230198</v>
      </c>
      <c r="DC2743">
        <v>2.4774000644683798</v>
      </c>
      <c r="DD2743">
        <v>2.45449995994568</v>
      </c>
      <c r="DE2743">
        <v>0.38409999012947099</v>
      </c>
      <c r="DF2743">
        <v>0.74959999322891202</v>
      </c>
      <c r="DG2743">
        <v>1.0548000335693399</v>
      </c>
      <c r="DH2743">
        <v>1.31169998645782</v>
      </c>
      <c r="DI2743">
        <v>1.5297000408172601</v>
      </c>
      <c r="DJ2743">
        <v>1.7164000272750899</v>
      </c>
      <c r="DK2743">
        <v>1.8773000240325901</v>
      </c>
      <c r="DL2743">
        <v>2.0165998935699498</v>
      </c>
      <c r="DM2743" s="3">
        <v>2.1375000476837198</v>
      </c>
      <c r="DN2743">
        <v>2.2420001029968302</v>
      </c>
      <c r="DO2743">
        <v>2.33139991760254</v>
      </c>
      <c r="DP2743">
        <v>2.4065001010894802</v>
      </c>
      <c r="DQ2743">
        <v>2.4674999713897701</v>
      </c>
      <c r="DR2743">
        <v>2.51410007476807</v>
      </c>
      <c r="DS2743">
        <v>2.5460999011993399</v>
      </c>
      <c r="DT2743">
        <v>2.5627000331878702</v>
      </c>
      <c r="DU2743">
        <v>2.5632998943328902</v>
      </c>
      <c r="DV2743">
        <v>2.5469000339508101</v>
      </c>
      <c r="DW2743">
        <v>2.5127000808715798</v>
      </c>
    </row>
    <row r="2744" spans="1:127" x14ac:dyDescent="0.25">
      <c r="A2744" s="1">
        <v>39976</v>
      </c>
      <c r="B2744">
        <v>-308.35536364435097</v>
      </c>
      <c r="C2744">
        <v>307.62093870869302</v>
      </c>
      <c r="D2744">
        <v>116.93479925123</v>
      </c>
      <c r="E2744">
        <v>764.08958970040305</v>
      </c>
      <c r="F2744">
        <v>0.88429999351501498</v>
      </c>
      <c r="G2744">
        <v>1.06690001487732</v>
      </c>
      <c r="H2744">
        <v>1.2661999464035001</v>
      </c>
      <c r="I2744">
        <v>1.46490001678467</v>
      </c>
      <c r="J2744">
        <v>1.65129995346069</v>
      </c>
      <c r="K2744">
        <v>1.81789994239807</v>
      </c>
      <c r="L2744">
        <v>1.96039998531342</v>
      </c>
      <c r="M2744">
        <v>2.0773000717163099</v>
      </c>
      <c r="N2744" s="3">
        <v>2.1689000129699698</v>
      </c>
      <c r="O2744">
        <v>2.2369000911712602</v>
      </c>
      <c r="P2744">
        <v>2.2841000556945801</v>
      </c>
      <c r="Q2744">
        <v>2.3141000270843501</v>
      </c>
      <c r="R2744">
        <v>2.33089995384216</v>
      </c>
      <c r="S2744">
        <v>2.3387000560760498</v>
      </c>
      <c r="T2744">
        <v>2.3419001102447501</v>
      </c>
      <c r="U2744">
        <v>2.3448998928070099</v>
      </c>
      <c r="V2744">
        <v>2.35179996490479</v>
      </c>
      <c r="W2744">
        <v>2.3670001029968302</v>
      </c>
      <c r="X2744">
        <v>2.2720999717712398</v>
      </c>
      <c r="Y2744">
        <v>3.0155999660491899</v>
      </c>
      <c r="Z2744">
        <v>2.3940999507904102</v>
      </c>
      <c r="AA2744">
        <v>2.8873999118804901</v>
      </c>
      <c r="AB2744">
        <v>1.21819984912872</v>
      </c>
      <c r="AC2744">
        <v>1.6499000787735001</v>
      </c>
      <c r="AD2744">
        <v>2.0717000961303702</v>
      </c>
      <c r="AE2744">
        <v>2.4354999065399201</v>
      </c>
      <c r="AF2744">
        <v>2.7158002853393599</v>
      </c>
      <c r="AG2744">
        <v>2.9028999805450399</v>
      </c>
      <c r="AH2744">
        <v>2.9988000392913801</v>
      </c>
      <c r="AI2744">
        <v>3.01369976997375</v>
      </c>
      <c r="AJ2744">
        <v>2.9627997875213601</v>
      </c>
      <c r="AK2744">
        <v>2.8649001121521001</v>
      </c>
      <c r="AL2744">
        <v>2.7402000427246098</v>
      </c>
      <c r="AM2744">
        <v>2.6093001365661599</v>
      </c>
      <c r="AN2744">
        <v>2.4927999973297101</v>
      </c>
      <c r="AO2744">
        <v>2.4102001190185498</v>
      </c>
      <c r="AP2744">
        <v>2.37960004806519</v>
      </c>
      <c r="AQ2744">
        <v>2.4174997806549099</v>
      </c>
      <c r="AR2744">
        <v>2.5386002063751198</v>
      </c>
      <c r="AS2744">
        <v>2.7561001777648899</v>
      </c>
      <c r="AT2744">
        <v>3.08079981803894</v>
      </c>
      <c r="AU2744">
        <v>0.88550001382827803</v>
      </c>
      <c r="AV2744">
        <v>1.06710004806519</v>
      </c>
      <c r="AW2744">
        <v>1.2639000415802</v>
      </c>
      <c r="AX2744">
        <v>1.4586000442504901</v>
      </c>
      <c r="AY2744">
        <v>1.6394000053405799</v>
      </c>
      <c r="AZ2744">
        <v>1.79929995536804</v>
      </c>
      <c r="BA2744">
        <v>1.9348000288009599</v>
      </c>
      <c r="BB2744">
        <v>2.0450999736785902</v>
      </c>
      <c r="BC2744">
        <v>2.1312000751495401</v>
      </c>
      <c r="BD2744">
        <v>2.1951000690460201</v>
      </c>
      <c r="BE2744">
        <v>2.2400999069213898</v>
      </c>
      <c r="BF2744">
        <v>2.2695999145507799</v>
      </c>
      <c r="BG2744">
        <v>2.2871999740600599</v>
      </c>
      <c r="BH2744">
        <v>2.2969000339508101</v>
      </c>
      <c r="BI2744">
        <v>2.3024001121521001</v>
      </c>
      <c r="BJ2744">
        <v>2.30730009078979</v>
      </c>
      <c r="BK2744">
        <v>2.3152000904083301</v>
      </c>
      <c r="BL2744">
        <v>2.3292999267578098</v>
      </c>
      <c r="BM2744">
        <v>2.3524000644683798</v>
      </c>
      <c r="BN2744">
        <v>7.93589085319456</v>
      </c>
      <c r="BO2744">
        <v>29.999999999999499</v>
      </c>
      <c r="BP2744">
        <v>2.3952999114990199</v>
      </c>
      <c r="BQ2744">
        <v>3.1633000373840301</v>
      </c>
      <c r="BR2744">
        <v>2.9105999469757098</v>
      </c>
      <c r="BS2744">
        <v>1.29560005664825</v>
      </c>
      <c r="BT2744">
        <v>1.85699999332428</v>
      </c>
      <c r="BU2744">
        <v>2.2400999069213898</v>
      </c>
      <c r="BV2744">
        <v>2.5076000690460201</v>
      </c>
      <c r="BW2744">
        <v>2.7028999328613299</v>
      </c>
      <c r="BX2744">
        <v>2.8550999164581299</v>
      </c>
      <c r="BY2744">
        <v>2.9814999103546098</v>
      </c>
      <c r="BZ2744">
        <v>3.0905001163482702</v>
      </c>
      <c r="CA2744">
        <v>3.1842000484466602</v>
      </c>
      <c r="CB2744">
        <v>3.25939989089966</v>
      </c>
      <c r="CC2744">
        <v>3.3097000122070299</v>
      </c>
      <c r="CD2744">
        <v>3.3264999389648402</v>
      </c>
      <c r="CE2744">
        <v>3.29959988594055</v>
      </c>
      <c r="CF2744">
        <v>3.21810007095337</v>
      </c>
      <c r="CG2744">
        <v>3.07130002975464</v>
      </c>
      <c r="CH2744">
        <v>2.84850001335144</v>
      </c>
      <c r="CI2744">
        <v>2.5397999286651598</v>
      </c>
      <c r="CJ2744">
        <v>2.1359000205993701</v>
      </c>
      <c r="CK2744">
        <v>1.62870001792908</v>
      </c>
      <c r="CL2744">
        <v>0.40639999508857699</v>
      </c>
      <c r="CM2744">
        <v>0.79960000514984098</v>
      </c>
      <c r="CN2744">
        <v>1.1098999977111801</v>
      </c>
      <c r="CO2744">
        <v>1.35749995708466</v>
      </c>
      <c r="CP2744">
        <v>1.55809998512268</v>
      </c>
      <c r="CQ2744">
        <v>1.72379994392395</v>
      </c>
      <c r="CR2744">
        <v>1.8633999824523899</v>
      </c>
      <c r="CS2744">
        <v>1.9831999540328999</v>
      </c>
      <c r="CT2744">
        <v>2.0875999927520801</v>
      </c>
      <c r="CU2744">
        <v>2.17930006980896</v>
      </c>
      <c r="CV2744">
        <v>2.2597999572753902</v>
      </c>
      <c r="CW2744">
        <v>2.3297998905181898</v>
      </c>
      <c r="CX2744">
        <v>2.38919997215271</v>
      </c>
      <c r="CY2744">
        <v>2.4375</v>
      </c>
      <c r="CZ2744">
        <v>2.4739000797271702</v>
      </c>
      <c r="DA2744">
        <v>2.4974000453949001</v>
      </c>
      <c r="DB2744">
        <v>2.5069000720977801</v>
      </c>
      <c r="DC2744">
        <v>2.5011000633239702</v>
      </c>
      <c r="DD2744">
        <v>2.4784998893737802</v>
      </c>
      <c r="DE2744">
        <v>0.40720000863075301</v>
      </c>
      <c r="DF2744">
        <v>0.80290001630783103</v>
      </c>
      <c r="DG2744">
        <v>1.1173000335693399</v>
      </c>
      <c r="DH2744">
        <v>1.3701000213623</v>
      </c>
      <c r="DI2744">
        <v>1.57679998874664</v>
      </c>
      <c r="DJ2744">
        <v>1.7489000558853101</v>
      </c>
      <c r="DK2744">
        <v>1.8953000307083101</v>
      </c>
      <c r="DL2744">
        <v>2.0222001075744598</v>
      </c>
      <c r="DM2744" s="3">
        <v>2.13380002975464</v>
      </c>
      <c r="DN2744">
        <v>2.2328999042511</v>
      </c>
      <c r="DO2744">
        <v>2.32069993019104</v>
      </c>
      <c r="DP2744">
        <v>2.3977000713348402</v>
      </c>
      <c r="DQ2744">
        <v>2.46339988708496</v>
      </c>
      <c r="DR2744">
        <v>2.5167000293731698</v>
      </c>
      <c r="DS2744">
        <v>2.5564000606536901</v>
      </c>
      <c r="DT2744">
        <v>2.5804998874664302</v>
      </c>
      <c r="DU2744">
        <v>2.5871999263763401</v>
      </c>
      <c r="DV2744">
        <v>2.5745000839233398</v>
      </c>
      <c r="DW2744">
        <v>2.5404000282287602</v>
      </c>
    </row>
    <row r="2745" spans="1:127" x14ac:dyDescent="0.25">
      <c r="A2745" s="1">
        <v>39979</v>
      </c>
      <c r="B2745">
        <v>-338.529100013316</v>
      </c>
      <c r="C2745">
        <v>337.76919495824802</v>
      </c>
      <c r="D2745">
        <v>128.704547182932</v>
      </c>
      <c r="E2745">
        <v>840.18865975794097</v>
      </c>
      <c r="F2745">
        <v>0.82230001688003496</v>
      </c>
      <c r="G2745">
        <v>0.99049997329711903</v>
      </c>
      <c r="H2745">
        <v>1.1857999563217201</v>
      </c>
      <c r="I2745">
        <v>1.3871999979019201</v>
      </c>
      <c r="J2745">
        <v>1.57980000972748</v>
      </c>
      <c r="K2745">
        <v>1.75409996509552</v>
      </c>
      <c r="L2745">
        <v>1.9042999744415301</v>
      </c>
      <c r="M2745">
        <v>2.0281000137329102</v>
      </c>
      <c r="N2745" s="3">
        <v>2.12509989738464</v>
      </c>
      <c r="O2745">
        <v>2.19689989089966</v>
      </c>
      <c r="P2745">
        <v>2.2460999488830602</v>
      </c>
      <c r="Q2745">
        <v>2.27649998664856</v>
      </c>
      <c r="R2745">
        <v>2.2923998832702601</v>
      </c>
      <c r="S2745">
        <v>2.2980999946594198</v>
      </c>
      <c r="T2745">
        <v>2.2985999584197998</v>
      </c>
      <c r="U2745">
        <v>2.2985999584197998</v>
      </c>
      <c r="V2745">
        <v>2.3025999069213898</v>
      </c>
      <c r="W2745">
        <v>2.3152999877929701</v>
      </c>
      <c r="X2745">
        <v>2.2040998935699498</v>
      </c>
      <c r="Y2745">
        <v>3.0208001136779798</v>
      </c>
      <c r="Z2745">
        <v>2.3408999443054199</v>
      </c>
      <c r="AA2745">
        <v>2.8768000602722199</v>
      </c>
      <c r="AB2745">
        <v>1.1132999658584599</v>
      </c>
      <c r="AC2745">
        <v>1.54830002784729</v>
      </c>
      <c r="AD2745">
        <v>1.9909999370575</v>
      </c>
      <c r="AE2745">
        <v>2.3821003437042201</v>
      </c>
      <c r="AF2745">
        <v>2.6877999305725102</v>
      </c>
      <c r="AG2745">
        <v>2.8945999145507799</v>
      </c>
      <c r="AH2745">
        <v>3.0023000240325901</v>
      </c>
      <c r="AI2745">
        <v>3.0203998088836701</v>
      </c>
      <c r="AJ2745">
        <v>2.9651002883911102</v>
      </c>
      <c r="AK2745">
        <v>2.8564002513885498</v>
      </c>
      <c r="AL2745">
        <v>2.7162997722625701</v>
      </c>
      <c r="AM2745">
        <v>2.5675001144409202</v>
      </c>
      <c r="AN2745">
        <v>2.43259978294373</v>
      </c>
      <c r="AO2745">
        <v>2.3331997394561799</v>
      </c>
      <c r="AP2745">
        <v>2.28929996490479</v>
      </c>
      <c r="AQ2745">
        <v>2.3195998668670699</v>
      </c>
      <c r="AR2745">
        <v>2.4402000904083301</v>
      </c>
      <c r="AS2745">
        <v>2.66570019721985</v>
      </c>
      <c r="AT2745">
        <v>3.0085000991821298</v>
      </c>
      <c r="AU2745">
        <v>0.82340002059936501</v>
      </c>
      <c r="AV2745">
        <v>0.99070000648498502</v>
      </c>
      <c r="AW2745">
        <v>1.18379998207092</v>
      </c>
      <c r="AX2745">
        <v>1.3811000585555999</v>
      </c>
      <c r="AY2745">
        <v>1.567999958992</v>
      </c>
      <c r="AZ2745">
        <v>1.7353999614715601</v>
      </c>
      <c r="BA2745">
        <v>1.8782999515533401</v>
      </c>
      <c r="BB2745">
        <v>1.99500000476837</v>
      </c>
      <c r="BC2745">
        <v>2.0861001014709499</v>
      </c>
      <c r="BD2745">
        <v>2.1535000801086399</v>
      </c>
      <c r="BE2745">
        <v>2.20040011405945</v>
      </c>
      <c r="BF2745">
        <v>2.2302999496460001</v>
      </c>
      <c r="BG2745">
        <v>2.2472999095916699</v>
      </c>
      <c r="BH2745">
        <v>2.25530004501343</v>
      </c>
      <c r="BI2745">
        <v>2.2585999965667698</v>
      </c>
      <c r="BJ2745">
        <v>2.2611000537872301</v>
      </c>
      <c r="BK2745">
        <v>2.2665998935699498</v>
      </c>
      <c r="BL2745">
        <v>2.2787001132965101</v>
      </c>
      <c r="BM2745">
        <v>2.3008000850677499</v>
      </c>
      <c r="BN2745">
        <v>7.8881467375651901</v>
      </c>
      <c r="BO2745">
        <v>30</v>
      </c>
      <c r="BP2745">
        <v>2.38330006599426</v>
      </c>
      <c r="BQ2745">
        <v>3.11619997024536</v>
      </c>
      <c r="BR2745">
        <v>2.86610007286072</v>
      </c>
      <c r="BS2745">
        <v>1.3193000555038501</v>
      </c>
      <c r="BT2745">
        <v>1.8717000484466599</v>
      </c>
      <c r="BU2745">
        <v>2.2377998828887899</v>
      </c>
      <c r="BV2745">
        <v>2.48639988899231</v>
      </c>
      <c r="BW2745">
        <v>2.66580009460449</v>
      </c>
      <c r="BX2745">
        <v>2.80719995498657</v>
      </c>
      <c r="BY2745">
        <v>2.92919993400574</v>
      </c>
      <c r="BZ2745">
        <v>3.04060006141663</v>
      </c>
      <c r="CA2745">
        <v>3.1424999237060498</v>
      </c>
      <c r="CB2745">
        <v>3.2307999134063698</v>
      </c>
      <c r="CC2745">
        <v>3.2976000308990501</v>
      </c>
      <c r="CD2745">
        <v>3.3324999809265101</v>
      </c>
      <c r="CE2745">
        <v>3.3236000537872301</v>
      </c>
      <c r="CF2745">
        <v>3.25830006599426</v>
      </c>
      <c r="CG2745">
        <v>3.1240000724792498</v>
      </c>
      <c r="CH2745">
        <v>2.9082000255584699</v>
      </c>
      <c r="CI2745">
        <v>2.5996000766754199</v>
      </c>
      <c r="CJ2745">
        <v>2.18759989738464</v>
      </c>
      <c r="CK2745">
        <v>1.6626000404357899</v>
      </c>
      <c r="CL2745">
        <v>0.41580000519752502</v>
      </c>
      <c r="CM2745">
        <v>0.81260001659393299</v>
      </c>
      <c r="CN2745">
        <v>1.12129998207092</v>
      </c>
      <c r="CO2745">
        <v>1.3643000125885001</v>
      </c>
      <c r="CP2745">
        <v>1.5592000484466599</v>
      </c>
      <c r="CQ2745">
        <v>1.71899998188019</v>
      </c>
      <c r="CR2745">
        <v>1.8532999753952</v>
      </c>
      <c r="CS2745">
        <v>1.96909999847412</v>
      </c>
      <c r="CT2745">
        <v>2.07069993019104</v>
      </c>
      <c r="CU2745">
        <v>2.16100001335144</v>
      </c>
      <c r="CV2745">
        <v>2.2414999008178702</v>
      </c>
      <c r="CW2745">
        <v>2.31259989738464</v>
      </c>
      <c r="CX2745">
        <v>2.3740000724792498</v>
      </c>
      <c r="CY2745">
        <v>2.4249000549316402</v>
      </c>
      <c r="CZ2745">
        <v>2.4642999172210698</v>
      </c>
      <c r="DA2745">
        <v>2.4909000396728498</v>
      </c>
      <c r="DB2745">
        <v>2.5032999515533398</v>
      </c>
      <c r="DC2745">
        <v>2.49990010261536</v>
      </c>
      <c r="DD2745">
        <v>2.4790999889373802</v>
      </c>
      <c r="DE2745">
        <v>0.41670000553131098</v>
      </c>
      <c r="DF2745">
        <v>0.81599998474121105</v>
      </c>
      <c r="DG2745">
        <v>1.12880003452301</v>
      </c>
      <c r="DH2745">
        <v>1.3768999576568599</v>
      </c>
      <c r="DI2745">
        <v>1.5774999856948899</v>
      </c>
      <c r="DJ2745">
        <v>1.7433999776840201</v>
      </c>
      <c r="DK2745">
        <v>1.88409996032715</v>
      </c>
      <c r="DL2745">
        <v>2.0065000057220499</v>
      </c>
      <c r="DM2745" s="3">
        <v>2.1150999069213898</v>
      </c>
      <c r="DN2745">
        <v>2.2125999927520801</v>
      </c>
      <c r="DO2745">
        <v>2.3004999160766602</v>
      </c>
      <c r="DP2745">
        <v>2.3787000179290798</v>
      </c>
      <c r="DQ2745">
        <v>2.44689989089966</v>
      </c>
      <c r="DR2745">
        <v>2.50349998474121</v>
      </c>
      <c r="DS2745">
        <v>2.5469000339508101</v>
      </c>
      <c r="DT2745">
        <v>2.5748999118804901</v>
      </c>
      <c r="DU2745">
        <v>2.5852999687194802</v>
      </c>
      <c r="DV2745">
        <v>2.5757000446319598</v>
      </c>
      <c r="DW2745">
        <v>2.54360008239746</v>
      </c>
    </row>
    <row r="2746" spans="1:127" x14ac:dyDescent="0.25">
      <c r="A2746" s="1">
        <v>39980</v>
      </c>
      <c r="B2746">
        <v>-357.55520968572603</v>
      </c>
      <c r="C2746">
        <v>356.85568520137798</v>
      </c>
      <c r="D2746">
        <v>135.847972495709</v>
      </c>
      <c r="E2746">
        <v>887.72899756823404</v>
      </c>
      <c r="F2746">
        <v>0.73979997634887695</v>
      </c>
      <c r="G2746">
        <v>0.91009998321533203</v>
      </c>
      <c r="H2746">
        <v>1.1102999448776201</v>
      </c>
      <c r="I2746">
        <v>1.31729996204376</v>
      </c>
      <c r="J2746">
        <v>1.5152000188827499</v>
      </c>
      <c r="K2746">
        <v>1.6937999725341799</v>
      </c>
      <c r="L2746">
        <v>1.8470000028610201</v>
      </c>
      <c r="M2746">
        <v>1.97220003604889</v>
      </c>
      <c r="N2746" s="3">
        <v>2.0692000389099099</v>
      </c>
      <c r="O2746">
        <v>2.1396999359130899</v>
      </c>
      <c r="P2746">
        <v>2.1865999698638898</v>
      </c>
      <c r="Q2746">
        <v>2.21390008926392</v>
      </c>
      <c r="R2746">
        <v>2.2260000705718999</v>
      </c>
      <c r="S2746">
        <v>2.2279000282287602</v>
      </c>
      <c r="T2746">
        <v>2.2246000766754199</v>
      </c>
      <c r="U2746">
        <v>2.2211000919342001</v>
      </c>
      <c r="V2746">
        <v>2.2223999500274698</v>
      </c>
      <c r="W2746">
        <v>2.2332000732421902</v>
      </c>
      <c r="X2746">
        <v>2.15630006790161</v>
      </c>
      <c r="Y2746">
        <v>2.9640998840332</v>
      </c>
      <c r="Z2746">
        <v>2.2578999996185298</v>
      </c>
      <c r="AA2746">
        <v>2.8347001075744598</v>
      </c>
      <c r="AB2746">
        <v>1.03099989891052</v>
      </c>
      <c r="AC2746">
        <v>1.4794999361038199</v>
      </c>
      <c r="AD2746">
        <v>1.93740010261536</v>
      </c>
      <c r="AE2746">
        <v>2.34029984474182</v>
      </c>
      <c r="AF2746">
        <v>2.6527001857757599</v>
      </c>
      <c r="AG2746">
        <v>2.8598001003265399</v>
      </c>
      <c r="AH2746">
        <v>2.9623997211456299</v>
      </c>
      <c r="AI2746">
        <v>2.9708998203277601</v>
      </c>
      <c r="AJ2746">
        <v>2.9025001525878902</v>
      </c>
      <c r="AK2746">
        <v>2.7786998748779301</v>
      </c>
      <c r="AL2746">
        <v>2.6231000423431401</v>
      </c>
      <c r="AM2746">
        <v>2.45990014076233</v>
      </c>
      <c r="AN2746">
        <v>2.3127999305725102</v>
      </c>
      <c r="AO2746">
        <v>2.2049000263214098</v>
      </c>
      <c r="AP2746">
        <v>2.15689992904663</v>
      </c>
      <c r="AQ2746">
        <v>2.1884999275207502</v>
      </c>
      <c r="AR2746">
        <v>2.31660008430481</v>
      </c>
      <c r="AS2746">
        <v>2.5565998554229701</v>
      </c>
      <c r="AT2746">
        <v>2.9211997985839799</v>
      </c>
      <c r="AU2746">
        <v>0.74070000648498502</v>
      </c>
      <c r="AV2746">
        <v>0.91019999980926503</v>
      </c>
      <c r="AW2746">
        <v>1.10810005664825</v>
      </c>
      <c r="AX2746">
        <v>1.3111000061035201</v>
      </c>
      <c r="AY2746">
        <v>1.5032999515533401</v>
      </c>
      <c r="AZ2746">
        <v>1.67490005493164</v>
      </c>
      <c r="BA2746">
        <v>1.82070004940033</v>
      </c>
      <c r="BB2746">
        <v>1.9388999938964799</v>
      </c>
      <c r="BC2746">
        <v>2.0301001071929901</v>
      </c>
      <c r="BD2746">
        <v>2.0964999198913601</v>
      </c>
      <c r="BE2746">
        <v>2.1414000988006601</v>
      </c>
      <c r="BF2746">
        <v>2.1686999797821001</v>
      </c>
      <c r="BG2746">
        <v>2.1824998855590798</v>
      </c>
      <c r="BH2746">
        <v>2.1872000694274898</v>
      </c>
      <c r="BI2746">
        <v>2.1872000694274898</v>
      </c>
      <c r="BJ2746">
        <v>2.1867001056671098</v>
      </c>
      <c r="BK2746">
        <v>2.1898000240325901</v>
      </c>
      <c r="BL2746">
        <v>2.20029997825623</v>
      </c>
      <c r="BM2746">
        <v>2.2216999530792201</v>
      </c>
      <c r="BN2746">
        <v>7.8693350696368896</v>
      </c>
      <c r="BO2746">
        <v>30</v>
      </c>
      <c r="BP2746">
        <v>2.3571000099182098</v>
      </c>
      <c r="BQ2746">
        <v>3.0292999744415301</v>
      </c>
      <c r="BR2746">
        <v>2.79410004615784</v>
      </c>
      <c r="BS2746">
        <v>1.3554999828338601</v>
      </c>
      <c r="BT2746">
        <v>1.88349997997284</v>
      </c>
      <c r="BU2746">
        <v>2.2239000797271702</v>
      </c>
      <c r="BV2746">
        <v>2.4488999843597399</v>
      </c>
      <c r="BW2746">
        <v>2.6085999011993399</v>
      </c>
      <c r="BX2746">
        <v>2.7355000972747798</v>
      </c>
      <c r="BY2746">
        <v>2.8482000827789302</v>
      </c>
      <c r="BZ2746">
        <v>2.95519995689392</v>
      </c>
      <c r="CA2746">
        <v>3.05719995498657</v>
      </c>
      <c r="CB2746">
        <v>3.1491999626159699</v>
      </c>
      <c r="CC2746">
        <v>3.2219998836517298</v>
      </c>
      <c r="CD2746">
        <v>3.26419997215271</v>
      </c>
      <c r="CE2746">
        <v>3.2625999450683598</v>
      </c>
      <c r="CF2746">
        <v>3.2033998966217001</v>
      </c>
      <c r="CG2746">
        <v>3.0729999542236301</v>
      </c>
      <c r="CH2746">
        <v>2.85780000686646</v>
      </c>
      <c r="CI2746">
        <v>2.54550004005432</v>
      </c>
      <c r="CJ2746">
        <v>2.12450003623962</v>
      </c>
      <c r="CK2746">
        <v>1.58459997177124</v>
      </c>
      <c r="CL2746">
        <v>0.46840000152587902</v>
      </c>
      <c r="CM2746">
        <v>0.85570001602172896</v>
      </c>
      <c r="CN2746">
        <v>1.1535999774932899</v>
      </c>
      <c r="CO2746">
        <v>1.3853000402450599</v>
      </c>
      <c r="CP2746">
        <v>1.5693000555038501</v>
      </c>
      <c r="CQ2746">
        <v>1.71899998188019</v>
      </c>
      <c r="CR2746">
        <v>1.8445999622345</v>
      </c>
      <c r="CS2746">
        <v>1.9529000520706199</v>
      </c>
      <c r="CT2746">
        <v>2.0485000610351598</v>
      </c>
      <c r="CU2746">
        <v>2.1342000961303702</v>
      </c>
      <c r="CV2746">
        <v>2.2111999988555899</v>
      </c>
      <c r="CW2746">
        <v>2.2797000408172599</v>
      </c>
      <c r="CX2746">
        <v>2.33949995040894</v>
      </c>
      <c r="CY2746">
        <v>2.38930010795593</v>
      </c>
      <c r="CZ2746">
        <v>2.42810010910034</v>
      </c>
      <c r="DA2746">
        <v>2.4540998935699498</v>
      </c>
      <c r="DB2746">
        <v>2.4658999443054199</v>
      </c>
      <c r="DC2746">
        <v>2.4616000652313201</v>
      </c>
      <c r="DD2746">
        <v>2.4393999576568599</v>
      </c>
      <c r="DE2746">
        <v>0.46930000185966497</v>
      </c>
      <c r="DF2746">
        <v>0.85920000076293901</v>
      </c>
      <c r="DG2746">
        <v>1.16089999675751</v>
      </c>
      <c r="DH2746">
        <v>1.39740002155304</v>
      </c>
      <c r="DI2746">
        <v>1.5865999460220299</v>
      </c>
      <c r="DJ2746">
        <v>1.7418999671936</v>
      </c>
      <c r="DK2746">
        <v>1.8732999563217201</v>
      </c>
      <c r="DL2746">
        <v>1.9875999689102199</v>
      </c>
      <c r="DM2746" s="3">
        <v>2.08949995040894</v>
      </c>
      <c r="DN2746">
        <v>2.1817998886108398</v>
      </c>
      <c r="DO2746">
        <v>2.2655999660491899</v>
      </c>
      <c r="DP2746">
        <v>2.3410000801086399</v>
      </c>
      <c r="DQ2746">
        <v>2.4072000980377202</v>
      </c>
      <c r="DR2746">
        <v>2.4625999927520801</v>
      </c>
      <c r="DS2746">
        <v>2.50519990921021</v>
      </c>
      <c r="DT2746">
        <v>2.5327000617981001</v>
      </c>
      <c r="DU2746">
        <v>2.5425999164581299</v>
      </c>
      <c r="DV2746">
        <v>2.5322000980377202</v>
      </c>
      <c r="DW2746">
        <v>2.4988000392913801</v>
      </c>
    </row>
    <row r="2747" spans="1:127" x14ac:dyDescent="0.25">
      <c r="A2747" s="1">
        <v>39981</v>
      </c>
      <c r="B2747">
        <v>-391.45059660690401</v>
      </c>
      <c r="C2747">
        <v>390.84354307775197</v>
      </c>
      <c r="D2747">
        <v>148.696253292671</v>
      </c>
      <c r="E2747">
        <v>972.77383813727795</v>
      </c>
      <c r="F2747">
        <v>0.59810000658035301</v>
      </c>
      <c r="G2747">
        <v>0.77300000190734897</v>
      </c>
      <c r="H2747">
        <v>0.98989999294280995</v>
      </c>
      <c r="I2747">
        <v>1.2179000377655</v>
      </c>
      <c r="J2747">
        <v>1.4364000558853101</v>
      </c>
      <c r="K2747">
        <v>1.6325999498367301</v>
      </c>
      <c r="L2747">
        <v>1.79929995536804</v>
      </c>
      <c r="M2747">
        <v>1.93340003490448</v>
      </c>
      <c r="N2747" s="3">
        <v>2.0350000858306898</v>
      </c>
      <c r="O2747">
        <v>2.1064000129699698</v>
      </c>
      <c r="P2747">
        <v>2.15140008926392</v>
      </c>
      <c r="Q2747">
        <v>2.17459988594055</v>
      </c>
      <c r="R2747">
        <v>2.1814999580383301</v>
      </c>
      <c r="S2747">
        <v>2.1775999069213898</v>
      </c>
      <c r="T2747">
        <v>2.1686999797821001</v>
      </c>
      <c r="U2747">
        <v>2.1605999469757098</v>
      </c>
      <c r="V2747">
        <v>2.1586000919342001</v>
      </c>
      <c r="W2747">
        <v>2.1682000160217298</v>
      </c>
      <c r="X2747">
        <v>2.1405999660491899</v>
      </c>
      <c r="Y2747">
        <v>2.9718000888824498</v>
      </c>
      <c r="Z2747">
        <v>2.1940999031066899</v>
      </c>
      <c r="AA2747">
        <v>2.86630010604858</v>
      </c>
      <c r="AB2747">
        <v>0.87919998168945301</v>
      </c>
      <c r="AC2747">
        <v>1.37920010089874</v>
      </c>
      <c r="AD2747">
        <v>1.89630031585693</v>
      </c>
      <c r="AE2747">
        <v>2.3478000164032</v>
      </c>
      <c r="AF2747">
        <v>2.6903998851776101</v>
      </c>
      <c r="AG2747">
        <v>2.9082000255584699</v>
      </c>
      <c r="AH2747">
        <v>3.0038998126983598</v>
      </c>
      <c r="AI2747">
        <v>2.9922001361846902</v>
      </c>
      <c r="AJ2747">
        <v>2.8950998783111599</v>
      </c>
      <c r="AK2747">
        <v>2.7385001182556201</v>
      </c>
      <c r="AL2747">
        <v>2.5501999855041499</v>
      </c>
      <c r="AM2747">
        <v>2.35800004005432</v>
      </c>
      <c r="AN2747">
        <v>2.1887998580932599</v>
      </c>
      <c r="AO2747">
        <v>2.06769990921021</v>
      </c>
      <c r="AP2747">
        <v>2.01769995689392</v>
      </c>
      <c r="AQ2747">
        <v>2.0597000122070299</v>
      </c>
      <c r="AR2747">
        <v>2.2117998600006099</v>
      </c>
      <c r="AS2747">
        <v>2.4899001121521001</v>
      </c>
      <c r="AT2747">
        <v>2.9076002836227399</v>
      </c>
      <c r="AU2747">
        <v>0.59869998693466198</v>
      </c>
      <c r="AV2747">
        <v>0.77280002832412698</v>
      </c>
      <c r="AW2747">
        <v>0.98739999532699596</v>
      </c>
      <c r="AX2747">
        <v>1.2110999822616599</v>
      </c>
      <c r="AY2747">
        <v>1.42340004444122</v>
      </c>
      <c r="AZ2747">
        <v>1.61189997196198</v>
      </c>
      <c r="BA2747">
        <v>1.7704000473022501</v>
      </c>
      <c r="BB2747">
        <v>1.89699995517731</v>
      </c>
      <c r="BC2747">
        <v>1.9925999641418499</v>
      </c>
      <c r="BD2747">
        <v>2.0601000785827601</v>
      </c>
      <c r="BE2747">
        <v>2.1033999919891402</v>
      </c>
      <c r="BF2747">
        <v>2.1273999214172399</v>
      </c>
      <c r="BG2747">
        <v>2.1368000507354701</v>
      </c>
      <c r="BH2747">
        <v>2.1366999149322501</v>
      </c>
      <c r="BI2747">
        <v>2.1319999694824201</v>
      </c>
      <c r="BJ2747">
        <v>2.1275999546050999</v>
      </c>
      <c r="BK2747">
        <v>2.1280000209808301</v>
      </c>
      <c r="BL2747">
        <v>2.1375000476837198</v>
      </c>
      <c r="BM2747">
        <v>2.1598999500274698</v>
      </c>
      <c r="BN2747">
        <v>7.8422482139667498</v>
      </c>
      <c r="BO2747">
        <v>30</v>
      </c>
      <c r="BP2747">
        <v>2.4107000827789302</v>
      </c>
      <c r="BQ2747">
        <v>3.0316998958587602</v>
      </c>
      <c r="BR2747">
        <v>2.80380010604858</v>
      </c>
      <c r="BS2747">
        <v>1.4663000106811499</v>
      </c>
      <c r="BT2747">
        <v>1.9745999574661299</v>
      </c>
      <c r="BU2747">
        <v>2.28959989547729</v>
      </c>
      <c r="BV2747">
        <v>2.4897000789642298</v>
      </c>
      <c r="BW2747">
        <v>2.6287000179290798</v>
      </c>
      <c r="BX2747">
        <v>2.7414000034332302</v>
      </c>
      <c r="BY2747">
        <v>2.8473999500274698</v>
      </c>
      <c r="BZ2747">
        <v>2.9547998905181898</v>
      </c>
      <c r="CA2747">
        <v>3.0634000301361102</v>
      </c>
      <c r="CB2747">
        <v>3.1668000221252401</v>
      </c>
      <c r="CC2747">
        <v>3.2543001174926798</v>
      </c>
      <c r="CD2747">
        <v>3.3122999668121298</v>
      </c>
      <c r="CE2747">
        <v>3.3257999420165998</v>
      </c>
      <c r="CF2747">
        <v>3.2790999412536599</v>
      </c>
      <c r="CG2747">
        <v>3.15639996528625</v>
      </c>
      <c r="CH2747">
        <v>2.9425001144409202</v>
      </c>
      <c r="CI2747">
        <v>2.6233999729156499</v>
      </c>
      <c r="CJ2747">
        <v>2.1861000061035201</v>
      </c>
      <c r="CK2747">
        <v>1.6188999414444001</v>
      </c>
      <c r="CL2747">
        <v>0.57920002937316895</v>
      </c>
      <c r="CM2747">
        <v>0.96340000629425004</v>
      </c>
      <c r="CN2747">
        <v>1.25390005111694</v>
      </c>
      <c r="CO2747">
        <v>1.4763000011444101</v>
      </c>
      <c r="CP2747">
        <v>1.6504000425338701</v>
      </c>
      <c r="CQ2747">
        <v>1.7907999753952</v>
      </c>
      <c r="CR2747">
        <v>1.9082000255584699</v>
      </c>
      <c r="CS2747">
        <v>2.0099000930786102</v>
      </c>
      <c r="CT2747">
        <v>2.1005001068115199</v>
      </c>
      <c r="CU2747">
        <v>2.18289995193481</v>
      </c>
      <c r="CV2747">
        <v>2.2581000328064</v>
      </c>
      <c r="CW2747">
        <v>2.32610011100769</v>
      </c>
      <c r="CX2747">
        <v>2.3863000869750999</v>
      </c>
      <c r="CY2747">
        <v>2.43740010261536</v>
      </c>
      <c r="CZ2747">
        <v>2.47769999504089</v>
      </c>
      <c r="DA2747">
        <v>2.50530004501343</v>
      </c>
      <c r="DB2747">
        <v>2.51839995384216</v>
      </c>
      <c r="DC2747">
        <v>2.5148999691009499</v>
      </c>
      <c r="DD2747">
        <v>2.4925999641418501</v>
      </c>
      <c r="DE2747">
        <v>0.58020001649856601</v>
      </c>
      <c r="DF2747">
        <v>0.96700000762939498</v>
      </c>
      <c r="DG2747">
        <v>1.2613999843597401</v>
      </c>
      <c r="DH2747">
        <v>1.4883999824523899</v>
      </c>
      <c r="DI2747">
        <v>1.6675000190734901</v>
      </c>
      <c r="DJ2747">
        <v>1.81299996376038</v>
      </c>
      <c r="DK2747">
        <v>1.9357000589370701</v>
      </c>
      <c r="DL2747">
        <v>2.0429000854492201</v>
      </c>
      <c r="DM2747" s="3">
        <v>2.1396000385284402</v>
      </c>
      <c r="DN2747">
        <v>2.22830009460449</v>
      </c>
      <c r="DO2747">
        <v>2.3103001117706299</v>
      </c>
      <c r="DP2747">
        <v>2.3854000568389901</v>
      </c>
      <c r="DQ2747">
        <v>2.4523999691009499</v>
      </c>
      <c r="DR2747">
        <v>2.50939989089966</v>
      </c>
      <c r="DS2747">
        <v>2.5541000366210902</v>
      </c>
      <c r="DT2747">
        <v>2.5838000774383501</v>
      </c>
      <c r="DU2747">
        <v>2.5954000949859601</v>
      </c>
      <c r="DV2747">
        <v>2.5859000682830802</v>
      </c>
      <c r="DW2747">
        <v>2.5522999763488801</v>
      </c>
    </row>
    <row r="2748" spans="1:127" x14ac:dyDescent="0.25">
      <c r="A2748" s="1">
        <v>39982</v>
      </c>
      <c r="B2748">
        <v>-430.89691993190598</v>
      </c>
      <c r="C2748">
        <v>430.22525567189001</v>
      </c>
      <c r="D2748">
        <v>165.419637726709</v>
      </c>
      <c r="E2748">
        <v>1073.18093251815</v>
      </c>
      <c r="F2748">
        <v>0.65799999237060502</v>
      </c>
      <c r="G2748">
        <v>0.84850001335143999</v>
      </c>
      <c r="H2748">
        <v>1.0815999507904099</v>
      </c>
      <c r="I2748">
        <v>1.3249000310897801</v>
      </c>
      <c r="J2748">
        <v>1.55710005760193</v>
      </c>
      <c r="K2748">
        <v>1.7645000219345099</v>
      </c>
      <c r="L2748">
        <v>1.9394999742507899</v>
      </c>
      <c r="M2748">
        <v>2.0789999961853001</v>
      </c>
      <c r="N2748" s="3">
        <v>2.1831998825073198</v>
      </c>
      <c r="O2748">
        <v>2.2543001174926798</v>
      </c>
      <c r="P2748">
        <v>2.2964000701904301</v>
      </c>
      <c r="Q2748">
        <v>2.3146998882293701</v>
      </c>
      <c r="R2748">
        <v>2.3148000240325901</v>
      </c>
      <c r="S2748">
        <v>2.30299997329712</v>
      </c>
      <c r="T2748">
        <v>2.2853000164032</v>
      </c>
      <c r="U2748">
        <v>2.2681000232696502</v>
      </c>
      <c r="V2748">
        <v>2.2574000358581499</v>
      </c>
      <c r="W2748">
        <v>2.25880002975464</v>
      </c>
      <c r="X2748">
        <v>2.3111000061035201</v>
      </c>
      <c r="Y2748">
        <v>3.1449000835418701</v>
      </c>
      <c r="Z2748">
        <v>2.2778000831603999</v>
      </c>
      <c r="AA2748">
        <v>3.0581998825073198</v>
      </c>
      <c r="AB2748">
        <v>0.96840000152587902</v>
      </c>
      <c r="AC2748">
        <v>1.5030000209808301</v>
      </c>
      <c r="AD2748">
        <v>2.0520000457763699</v>
      </c>
      <c r="AE2748">
        <v>2.5281000137329102</v>
      </c>
      <c r="AF2748">
        <v>2.8859999179840101</v>
      </c>
      <c r="AG2748">
        <v>3.1087999343872101</v>
      </c>
      <c r="AH2748">
        <v>3.1994001865386998</v>
      </c>
      <c r="AI2748">
        <v>3.17330002784729</v>
      </c>
      <c r="AJ2748">
        <v>3.05369973182678</v>
      </c>
      <c r="AK2748">
        <v>2.8686001300811799</v>
      </c>
      <c r="AL2748">
        <v>2.6478002071380602</v>
      </c>
      <c r="AM2748">
        <v>2.4213001728057901</v>
      </c>
      <c r="AN2748">
        <v>2.2183001041412398</v>
      </c>
      <c r="AO2748">
        <v>2.0662000179290798</v>
      </c>
      <c r="AP2748">
        <v>1.99049997329712</v>
      </c>
      <c r="AQ2748">
        <v>2.01370000839233</v>
      </c>
      <c r="AR2748">
        <v>2.15629982948303</v>
      </c>
      <c r="AS2748">
        <v>2.4360001087188698</v>
      </c>
      <c r="AT2748">
        <v>2.8676999807357801</v>
      </c>
      <c r="AU2748">
        <v>0.65869998931884799</v>
      </c>
      <c r="AV2748">
        <v>0.848299980163574</v>
      </c>
      <c r="AW2748">
        <v>1.0786000490188601</v>
      </c>
      <c r="AX2748">
        <v>1.31710004806519</v>
      </c>
      <c r="AY2748">
        <v>1.5420999526977499</v>
      </c>
      <c r="AZ2748">
        <v>1.74070000648499</v>
      </c>
      <c r="BA2748">
        <v>1.90670001506805</v>
      </c>
      <c r="BB2748">
        <v>2.0378999710082999</v>
      </c>
      <c r="BC2748">
        <v>2.1354999542236301</v>
      </c>
      <c r="BD2748">
        <v>2.2026998996734601</v>
      </c>
      <c r="BE2748">
        <v>2.2437999248504599</v>
      </c>
      <c r="BF2748">
        <v>2.26370000839233</v>
      </c>
      <c r="BG2748">
        <v>2.26760005950928</v>
      </c>
      <c r="BH2748">
        <v>2.2611000537872301</v>
      </c>
      <c r="BI2748">
        <v>2.24930000305176</v>
      </c>
      <c r="BJ2748">
        <v>2.2374999523162802</v>
      </c>
      <c r="BK2748">
        <v>2.2307000160217298</v>
      </c>
      <c r="BL2748">
        <v>2.2335000038146999</v>
      </c>
      <c r="BM2748">
        <v>2.25</v>
      </c>
      <c r="BN2748">
        <v>7.7725918249757298</v>
      </c>
      <c r="BO2748">
        <v>29.999999999884501</v>
      </c>
      <c r="BP2748">
        <v>2.4802999496460001</v>
      </c>
      <c r="BQ2748">
        <v>3.0122001171112101</v>
      </c>
      <c r="BR2748">
        <v>2.8069000244140598</v>
      </c>
      <c r="BS2748">
        <v>1.5601999759674099</v>
      </c>
      <c r="BT2748">
        <v>2.0739998817443799</v>
      </c>
      <c r="BU2748">
        <v>2.37150001525879</v>
      </c>
      <c r="BV2748">
        <v>2.5443000793457</v>
      </c>
      <c r="BW2748">
        <v>2.6549999713897701</v>
      </c>
      <c r="BX2748">
        <v>2.7439999580383301</v>
      </c>
      <c r="BY2748">
        <v>2.8341000080108598</v>
      </c>
      <c r="BZ2748">
        <v>2.9349000453949001</v>
      </c>
      <c r="CA2748">
        <v>3.0462000370025599</v>
      </c>
      <c r="CB2748">
        <v>3.1605999469757098</v>
      </c>
      <c r="CC2748">
        <v>3.2655999660491899</v>
      </c>
      <c r="CD2748">
        <v>3.3455998897552499</v>
      </c>
      <c r="CE2748">
        <v>3.38319993019104</v>
      </c>
      <c r="CF2748">
        <v>3.3601000308990501</v>
      </c>
      <c r="CG2748">
        <v>3.2581000328064</v>
      </c>
      <c r="CH2748">
        <v>3.0597000122070299</v>
      </c>
      <c r="CI2748">
        <v>2.7483999729156499</v>
      </c>
      <c r="CJ2748">
        <v>2.30909991264343</v>
      </c>
      <c r="CK2748">
        <v>1.72850000858307</v>
      </c>
      <c r="CL2748">
        <v>0.61559998989105202</v>
      </c>
      <c r="CM2748">
        <v>1.0204000473022501</v>
      </c>
      <c r="CN2748">
        <v>1.3193000555038501</v>
      </c>
      <c r="CO2748">
        <v>1.5420999526977499</v>
      </c>
      <c r="CP2748">
        <v>1.7118999958038299</v>
      </c>
      <c r="CQ2748">
        <v>1.8458000421523999</v>
      </c>
      <c r="CR2748">
        <v>1.9559999704361</v>
      </c>
      <c r="CS2748">
        <v>2.0510001182556201</v>
      </c>
      <c r="CT2748">
        <v>2.1361999511718799</v>
      </c>
      <c r="CU2748">
        <v>2.21460008621216</v>
      </c>
      <c r="CV2748">
        <v>2.2876999378204301</v>
      </c>
      <c r="CW2748">
        <v>2.3552000522613499</v>
      </c>
      <c r="CX2748">
        <v>2.4163999557495099</v>
      </c>
      <c r="CY2748">
        <v>2.46950006484985</v>
      </c>
      <c r="CZ2748">
        <v>2.5127000808715798</v>
      </c>
      <c r="DA2748">
        <v>2.5436999797821001</v>
      </c>
      <c r="DB2748">
        <v>2.5603001117706299</v>
      </c>
      <c r="DC2748">
        <v>2.5601999759674099</v>
      </c>
      <c r="DD2748">
        <v>2.5408999919891402</v>
      </c>
      <c r="DE2748">
        <v>0.61680001020431496</v>
      </c>
      <c r="DF2748">
        <v>1.0245000123977701</v>
      </c>
      <c r="DG2748">
        <v>1.3274999856948899</v>
      </c>
      <c r="DH2748">
        <v>1.5549999475479099</v>
      </c>
      <c r="DI2748">
        <v>1.7296999692916899</v>
      </c>
      <c r="DJ2748">
        <v>1.8682999610900899</v>
      </c>
      <c r="DK2748">
        <v>1.9832999706268299</v>
      </c>
      <c r="DL2748">
        <v>2.0833001136779798</v>
      </c>
      <c r="DM2748" s="3">
        <v>2.17400002479553</v>
      </c>
      <c r="DN2748">
        <v>2.2585000991821298</v>
      </c>
      <c r="DO2748">
        <v>2.3382000923156698</v>
      </c>
      <c r="DP2748">
        <v>2.4128000736236599</v>
      </c>
      <c r="DQ2748">
        <v>2.48110008239746</v>
      </c>
      <c r="DR2748">
        <v>2.54080009460449</v>
      </c>
      <c r="DS2748">
        <v>2.5892999172210698</v>
      </c>
      <c r="DT2748">
        <v>2.6233000755310099</v>
      </c>
      <c r="DU2748">
        <v>2.6394999027252202</v>
      </c>
      <c r="DV2748">
        <v>2.6342000961303702</v>
      </c>
      <c r="DW2748">
        <v>2.6040999889373802</v>
      </c>
    </row>
    <row r="2749" spans="1:127" x14ac:dyDescent="0.25">
      <c r="A2749" s="1">
        <v>39983</v>
      </c>
      <c r="B2749">
        <v>-462.13865026387401</v>
      </c>
      <c r="C2749">
        <v>461.420596567779</v>
      </c>
      <c r="D2749">
        <v>177.31442571162501</v>
      </c>
      <c r="E2749">
        <v>1151.2921891129199</v>
      </c>
      <c r="F2749">
        <v>0.65649998188018799</v>
      </c>
      <c r="G2749">
        <v>0.84359997510910001</v>
      </c>
      <c r="H2749">
        <v>1.0779000520706199</v>
      </c>
      <c r="I2749">
        <v>1.32539999485016</v>
      </c>
      <c r="J2749">
        <v>1.56309998035431</v>
      </c>
      <c r="K2749">
        <v>1.77620005607605</v>
      </c>
      <c r="L2749">
        <v>1.9564000368118299</v>
      </c>
      <c r="M2749">
        <v>2.0999000072479199</v>
      </c>
      <c r="N2749" s="3">
        <v>2.2065000534057599</v>
      </c>
      <c r="O2749">
        <v>2.2783999443054199</v>
      </c>
      <c r="P2749">
        <v>2.3197999000549299</v>
      </c>
      <c r="Q2749">
        <v>2.3357999324798602</v>
      </c>
      <c r="R2749">
        <v>2.3324000835418701</v>
      </c>
      <c r="S2749">
        <v>2.3160998821258501</v>
      </c>
      <c r="T2749">
        <v>2.2934000492095898</v>
      </c>
      <c r="U2749">
        <v>2.2708001136779798</v>
      </c>
      <c r="V2749">
        <v>2.2548999786377002</v>
      </c>
      <c r="W2749">
        <v>2.2516999244689901</v>
      </c>
      <c r="X2749">
        <v>2.3282001018524201</v>
      </c>
      <c r="Y2749">
        <v>3.1912999153137198</v>
      </c>
      <c r="Z2749">
        <v>2.26699995994568</v>
      </c>
      <c r="AA2749">
        <v>3.1047999858856201</v>
      </c>
      <c r="AB2749">
        <v>0.95399999618530296</v>
      </c>
      <c r="AC2749">
        <v>1.49589991569519</v>
      </c>
      <c r="AD2749">
        <v>2.0601000785827601</v>
      </c>
      <c r="AE2749">
        <v>2.55359983444214</v>
      </c>
      <c r="AF2749">
        <v>2.9266998767852801</v>
      </c>
      <c r="AG2749">
        <v>3.1593999862670898</v>
      </c>
      <c r="AH2749">
        <v>3.25340008735657</v>
      </c>
      <c r="AI2749">
        <v>3.2235996723175</v>
      </c>
      <c r="AJ2749">
        <v>3.09390020370483</v>
      </c>
      <c r="AK2749">
        <v>2.8930997848510698</v>
      </c>
      <c r="AL2749">
        <v>2.6527001857757599</v>
      </c>
      <c r="AM2749">
        <v>2.4043002128601101</v>
      </c>
      <c r="AN2749">
        <v>2.1791000366210902</v>
      </c>
      <c r="AO2749">
        <v>2.0066998004913299</v>
      </c>
      <c r="AP2749">
        <v>1.9141001701355</v>
      </c>
      <c r="AQ2749">
        <v>1.9261000156402599</v>
      </c>
      <c r="AR2749">
        <v>2.0645000934600799</v>
      </c>
      <c r="AS2749">
        <v>2.3486998081207302</v>
      </c>
      <c r="AT2749">
        <v>2.7950998544693002</v>
      </c>
      <c r="AU2749">
        <v>0.65719997882842995</v>
      </c>
      <c r="AV2749">
        <v>0.84340000152587902</v>
      </c>
      <c r="AW2749">
        <v>1.07500004768372</v>
      </c>
      <c r="AX2749">
        <v>1.3173999786377</v>
      </c>
      <c r="AY2749">
        <v>1.5477000474929801</v>
      </c>
      <c r="AZ2749">
        <v>1.7517999410629299</v>
      </c>
      <c r="BA2749">
        <v>1.9223999977111801</v>
      </c>
      <c r="BB2749">
        <v>2.05719995498657</v>
      </c>
      <c r="BC2749">
        <v>2.1570999622345002</v>
      </c>
      <c r="BD2749">
        <v>2.2251000404357901</v>
      </c>
      <c r="BE2749">
        <v>2.2655000686645499</v>
      </c>
      <c r="BF2749">
        <v>2.2836000919342001</v>
      </c>
      <c r="BG2749">
        <v>2.2846999168396001</v>
      </c>
      <c r="BH2749">
        <v>2.2743999958038299</v>
      </c>
      <c r="BI2749">
        <v>2.2585000991821298</v>
      </c>
      <c r="BJ2749">
        <v>2.2421998977661102</v>
      </c>
      <c r="BK2749">
        <v>2.23110008239746</v>
      </c>
      <c r="BL2749">
        <v>2.2300000190734899</v>
      </c>
      <c r="BM2749">
        <v>2.2435998916625999</v>
      </c>
      <c r="BN2749">
        <v>7.7560199594064798</v>
      </c>
      <c r="BO2749">
        <v>29.999999999966398</v>
      </c>
      <c r="BP2749">
        <v>2.3984999656677202</v>
      </c>
      <c r="BQ2749">
        <v>2.8768999576568599</v>
      </c>
      <c r="BR2749">
        <v>2.6809000968933101</v>
      </c>
      <c r="BS2749">
        <v>1.5341000556945801</v>
      </c>
      <c r="BT2749">
        <v>2.0297000408172599</v>
      </c>
      <c r="BU2749">
        <v>2.30299997329712</v>
      </c>
      <c r="BV2749">
        <v>2.45160007476807</v>
      </c>
      <c r="BW2749">
        <v>2.5418999195098899</v>
      </c>
      <c r="BX2749">
        <v>2.6166000366210902</v>
      </c>
      <c r="BY2749">
        <v>2.6991999149322501</v>
      </c>
      <c r="BZ2749">
        <v>2.7994000911712602</v>
      </c>
      <c r="CA2749">
        <v>2.9159998893737802</v>
      </c>
      <c r="CB2749">
        <v>3.0404000282287602</v>
      </c>
      <c r="CC2749">
        <v>3.1584999561309801</v>
      </c>
      <c r="CD2749">
        <v>3.2530999183654798</v>
      </c>
      <c r="CE2749">
        <v>3.3048000335693399</v>
      </c>
      <c r="CF2749">
        <v>3.2934000492095898</v>
      </c>
      <c r="CG2749">
        <v>3.1991000175476101</v>
      </c>
      <c r="CH2749">
        <v>3.0025999546050999</v>
      </c>
      <c r="CI2749">
        <v>2.6858999729156499</v>
      </c>
      <c r="CJ2749">
        <v>2.2325999736785902</v>
      </c>
      <c r="CK2749">
        <v>1.6279000043869001</v>
      </c>
      <c r="CL2749">
        <v>0.58840000629425004</v>
      </c>
      <c r="CM2749">
        <v>0.99089998006820701</v>
      </c>
      <c r="CN2749">
        <v>1.2833000421523999</v>
      </c>
      <c r="CO2749">
        <v>1.4975999593734699</v>
      </c>
      <c r="CP2749">
        <v>1.6582000255584699</v>
      </c>
      <c r="CQ2749">
        <v>1.7832000255584699</v>
      </c>
      <c r="CR2749">
        <v>1.8856999874114999</v>
      </c>
      <c r="CS2749">
        <v>1.9743000268936199</v>
      </c>
      <c r="CT2749">
        <v>2.0546998977661102</v>
      </c>
      <c r="CU2749">
        <v>2.1300001144409202</v>
      </c>
      <c r="CV2749">
        <v>2.2012999057769802</v>
      </c>
      <c r="CW2749">
        <v>2.26830005645752</v>
      </c>
      <c r="CX2749">
        <v>2.3299000263214098</v>
      </c>
      <c r="CY2749">
        <v>2.3842000961303702</v>
      </c>
      <c r="CZ2749">
        <v>2.42880010604858</v>
      </c>
      <c r="DA2749">
        <v>2.4612998962402299</v>
      </c>
      <c r="DB2749">
        <v>2.4790000915527299</v>
      </c>
      <c r="DC2749">
        <v>2.4793000221252401</v>
      </c>
      <c r="DD2749">
        <v>2.4595000743865998</v>
      </c>
      <c r="DE2749">
        <v>0.58960002660751298</v>
      </c>
      <c r="DF2749">
        <v>0.99489998817443803</v>
      </c>
      <c r="DG2749">
        <v>1.2912000417709399</v>
      </c>
      <c r="DH2749">
        <v>1.50989997386932</v>
      </c>
      <c r="DI2749">
        <v>1.67480003833771</v>
      </c>
      <c r="DJ2749">
        <v>1.80400002002716</v>
      </c>
      <c r="DK2749">
        <v>1.91059994697571</v>
      </c>
      <c r="DL2749">
        <v>2.0035998821258501</v>
      </c>
      <c r="DM2749" s="3">
        <v>2.08890008926392</v>
      </c>
      <c r="DN2749">
        <v>2.16980004310608</v>
      </c>
      <c r="DO2749">
        <v>2.2472999095916699</v>
      </c>
      <c r="DP2749">
        <v>2.32130002975464</v>
      </c>
      <c r="DQ2749">
        <v>2.3900001049041699</v>
      </c>
      <c r="DR2749">
        <v>2.45099997520447</v>
      </c>
      <c r="DS2749">
        <v>2.5011999607086199</v>
      </c>
      <c r="DT2749">
        <v>2.5369999408721902</v>
      </c>
      <c r="DU2749">
        <v>2.5546998977661102</v>
      </c>
      <c r="DV2749">
        <v>2.5502998828887899</v>
      </c>
      <c r="DW2749">
        <v>2.5199999809265101</v>
      </c>
    </row>
    <row r="2750" spans="1:127" x14ac:dyDescent="0.25">
      <c r="A2750" s="1">
        <v>39986</v>
      </c>
      <c r="B2750">
        <v>-449.10499000297301</v>
      </c>
      <c r="C2750">
        <v>448.47781414889897</v>
      </c>
      <c r="D2750">
        <v>173.12318309193799</v>
      </c>
      <c r="E2750">
        <v>1119.3093899364101</v>
      </c>
      <c r="F2750">
        <v>0.52120000123977706</v>
      </c>
      <c r="G2750">
        <v>0.71039998531341597</v>
      </c>
      <c r="H2750">
        <v>0.95490002632141102</v>
      </c>
      <c r="I2750">
        <v>1.2153999805450399</v>
      </c>
      <c r="J2750">
        <v>1.4657000303268399</v>
      </c>
      <c r="K2750">
        <v>1.6900000572204601</v>
      </c>
      <c r="L2750">
        <v>1.87929999828339</v>
      </c>
      <c r="M2750">
        <v>2.0301001071929901</v>
      </c>
      <c r="N2750" s="3">
        <v>2.14260005950928</v>
      </c>
      <c r="O2750">
        <v>2.21950006484985</v>
      </c>
      <c r="P2750">
        <v>2.2653000354766801</v>
      </c>
      <c r="Q2750">
        <v>2.28539991378784</v>
      </c>
      <c r="R2750">
        <v>2.28609991073608</v>
      </c>
      <c r="S2750">
        <v>2.2741000652313201</v>
      </c>
      <c r="T2750">
        <v>2.2558000087738002</v>
      </c>
      <c r="U2750">
        <v>2.2379000186920202</v>
      </c>
      <c r="V2750">
        <v>2.2267000675201398</v>
      </c>
      <c r="W2750">
        <v>2.22810006141663</v>
      </c>
      <c r="X2750">
        <v>2.2692999839782702</v>
      </c>
      <c r="Y2750">
        <v>3.1805999279022199</v>
      </c>
      <c r="Z2750">
        <v>2.2479999065399201</v>
      </c>
      <c r="AA2750">
        <v>3.0864999294281001</v>
      </c>
      <c r="AB2750">
        <v>0.80900001525878895</v>
      </c>
      <c r="AC2750">
        <v>1.38479995727539</v>
      </c>
      <c r="AD2750">
        <v>1.98629999160767</v>
      </c>
      <c r="AE2750">
        <v>2.5092999935150102</v>
      </c>
      <c r="AF2750">
        <v>2.90139985084534</v>
      </c>
      <c r="AG2750">
        <v>3.1440999507904102</v>
      </c>
      <c r="AH2750">
        <v>3.24190020561218</v>
      </c>
      <c r="AI2750">
        <v>3.2128999233245801</v>
      </c>
      <c r="AJ2750">
        <v>3.0834999084472701</v>
      </c>
      <c r="AK2750">
        <v>2.8845996856689502</v>
      </c>
      <c r="AL2750">
        <v>2.6484000682830802</v>
      </c>
      <c r="AM2750">
        <v>2.4071002006530802</v>
      </c>
      <c r="AN2750">
        <v>2.1912999153137198</v>
      </c>
      <c r="AO2750">
        <v>2.0299999713897701</v>
      </c>
      <c r="AP2750">
        <v>1.9492001533508301</v>
      </c>
      <c r="AQ2750">
        <v>1.97269988059998</v>
      </c>
      <c r="AR2750">
        <v>2.1212999820709202</v>
      </c>
      <c r="AS2750">
        <v>2.4130003452300999</v>
      </c>
      <c r="AT2750">
        <v>2.8632997274398799</v>
      </c>
      <c r="AU2750">
        <v>0.52170002460479703</v>
      </c>
      <c r="AV2750">
        <v>0.70999997854232799</v>
      </c>
      <c r="AW2750">
        <v>0.95200002193450906</v>
      </c>
      <c r="AX2750">
        <v>1.2072999477386499</v>
      </c>
      <c r="AY2750">
        <v>1.45009994506836</v>
      </c>
      <c r="AZ2750">
        <v>1.66489994525909</v>
      </c>
      <c r="BA2750">
        <v>1.84430003166199</v>
      </c>
      <c r="BB2750">
        <v>1.98599994182587</v>
      </c>
      <c r="BC2750">
        <v>2.0913999080657999</v>
      </c>
      <c r="BD2750">
        <v>2.1638998985290501</v>
      </c>
      <c r="BE2750">
        <v>2.2083001136779798</v>
      </c>
      <c r="BF2750">
        <v>2.2300000190734899</v>
      </c>
      <c r="BG2750">
        <v>2.2348001003265399</v>
      </c>
      <c r="BH2750">
        <v>2.22819995880127</v>
      </c>
      <c r="BI2750">
        <v>2.2160999774932901</v>
      </c>
      <c r="BJ2750">
        <v>2.2039000988006601</v>
      </c>
      <c r="BK2750">
        <v>2.19689989089966</v>
      </c>
      <c r="BL2750">
        <v>2.1998000144958501</v>
      </c>
      <c r="BM2750">
        <v>2.2170999050140399</v>
      </c>
      <c r="BN2750">
        <v>7.7359893532730899</v>
      </c>
      <c r="BO2750">
        <v>30</v>
      </c>
      <c r="BP2750">
        <v>2.3805000782012899</v>
      </c>
      <c r="BQ2750">
        <v>2.7657001018524201</v>
      </c>
      <c r="BR2750">
        <v>2.6056001186370801</v>
      </c>
      <c r="BS2750">
        <v>1.57200002670288</v>
      </c>
      <c r="BT2750">
        <v>2.0443000793457</v>
      </c>
      <c r="BU2750">
        <v>2.2957000732421902</v>
      </c>
      <c r="BV2750">
        <v>2.42330002784729</v>
      </c>
      <c r="BW2750">
        <v>2.4934999942779501</v>
      </c>
      <c r="BX2750">
        <v>2.54900002479553</v>
      </c>
      <c r="BY2750">
        <v>2.6136000156402601</v>
      </c>
      <c r="BZ2750">
        <v>2.6972000598907502</v>
      </c>
      <c r="CA2750">
        <v>2.7990999221801798</v>
      </c>
      <c r="CB2750">
        <v>2.9109001159668</v>
      </c>
      <c r="CC2750">
        <v>3.0190999507904102</v>
      </c>
      <c r="CD2750">
        <v>3.10669994354248</v>
      </c>
      <c r="CE2750">
        <v>3.1549000740051301</v>
      </c>
      <c r="CF2750">
        <v>3.1438000202178999</v>
      </c>
      <c r="CG2750">
        <v>3.0539999008178702</v>
      </c>
      <c r="CH2750">
        <v>2.8664000034332302</v>
      </c>
      <c r="CI2750">
        <v>2.5632998943328902</v>
      </c>
      <c r="CJ2750">
        <v>2.1285998821258501</v>
      </c>
      <c r="CK2750">
        <v>1.5477000474929801</v>
      </c>
      <c r="CL2750">
        <v>0.65189999341964699</v>
      </c>
      <c r="CM2750">
        <v>1.0420999526977499</v>
      </c>
      <c r="CN2750">
        <v>1.3228000402450599</v>
      </c>
      <c r="CO2750">
        <v>1.52600002288818</v>
      </c>
      <c r="CP2750">
        <v>1.6759999990463299</v>
      </c>
      <c r="CQ2750">
        <v>1.79089999198914</v>
      </c>
      <c r="CR2750">
        <v>1.88359999656677</v>
      </c>
      <c r="CS2750">
        <v>1.9630000591278101</v>
      </c>
      <c r="CT2750">
        <v>2.0346999168396001</v>
      </c>
      <c r="CU2750">
        <v>2.10179996490479</v>
      </c>
      <c r="CV2750">
        <v>2.16560006141663</v>
      </c>
      <c r="CW2750">
        <v>2.2258999347686799</v>
      </c>
      <c r="CX2750">
        <v>2.28139996528625</v>
      </c>
      <c r="CY2750">
        <v>2.3303999900817902</v>
      </c>
      <c r="CZ2750">
        <v>2.3705999851226802</v>
      </c>
      <c r="DA2750">
        <v>2.3993999958038299</v>
      </c>
      <c r="DB2750">
        <v>2.41429996490479</v>
      </c>
      <c r="DC2750">
        <v>2.4126000404357901</v>
      </c>
      <c r="DD2750">
        <v>2.3915998935699498</v>
      </c>
      <c r="DE2750">
        <v>0.65310001373291005</v>
      </c>
      <c r="DF2750">
        <v>1.0458999872207599</v>
      </c>
      <c r="DG2750">
        <v>1.33039999008179</v>
      </c>
      <c r="DH2750">
        <v>1.5377000570297199</v>
      </c>
      <c r="DI2750">
        <v>1.69159996509552</v>
      </c>
      <c r="DJ2750">
        <v>1.8100999593734699</v>
      </c>
      <c r="DK2750">
        <v>1.90629994869232</v>
      </c>
      <c r="DL2750">
        <v>1.9894000291824301</v>
      </c>
      <c r="DM2750" s="3">
        <v>2.0650999546050999</v>
      </c>
      <c r="DN2750">
        <v>2.1368999481201199</v>
      </c>
      <c r="DO2750">
        <v>2.2060000896453902</v>
      </c>
      <c r="DP2750">
        <v>2.2720999717712398</v>
      </c>
      <c r="DQ2750">
        <v>2.3336999416351301</v>
      </c>
      <c r="DR2750">
        <v>2.38849997520447</v>
      </c>
      <c r="DS2750">
        <v>2.43330001831055</v>
      </c>
      <c r="DT2750">
        <v>2.4649000167846702</v>
      </c>
      <c r="DU2750">
        <v>2.4793000221252401</v>
      </c>
      <c r="DV2750">
        <v>2.47289991378784</v>
      </c>
      <c r="DW2750">
        <v>2.4418001174926798</v>
      </c>
    </row>
    <row r="2751" spans="1:127" x14ac:dyDescent="0.25">
      <c r="A2751" s="1">
        <v>39987</v>
      </c>
      <c r="B2751">
        <v>-441.79063718506097</v>
      </c>
      <c r="C2751">
        <v>441.15376664529998</v>
      </c>
      <c r="D2751">
        <v>170.714550472121</v>
      </c>
      <c r="E2751">
        <v>1100.8773805399601</v>
      </c>
      <c r="F2751">
        <v>0.51590001583099399</v>
      </c>
      <c r="G2751">
        <v>0.70499998331069902</v>
      </c>
      <c r="H2751">
        <v>0.95300000905990601</v>
      </c>
      <c r="I2751">
        <v>1.2165000438690201</v>
      </c>
      <c r="J2751">
        <v>1.4679000377655</v>
      </c>
      <c r="K2751">
        <v>1.69099998474121</v>
      </c>
      <c r="L2751">
        <v>1.8774000406265301</v>
      </c>
      <c r="M2751">
        <v>2.0243999958038299</v>
      </c>
      <c r="N2751" s="3">
        <v>2.1326000690460201</v>
      </c>
      <c r="O2751">
        <v>2.2056000232696502</v>
      </c>
      <c r="P2751">
        <v>2.2479999065399201</v>
      </c>
      <c r="Q2751">
        <v>2.2660000324249299</v>
      </c>
      <c r="R2751">
        <v>2.2657001018524201</v>
      </c>
      <c r="S2751">
        <v>2.2539000511169398</v>
      </c>
      <c r="T2751">
        <v>2.23720002174377</v>
      </c>
      <c r="U2751">
        <v>2.2218000888824498</v>
      </c>
      <c r="V2751">
        <v>2.2140998840332</v>
      </c>
      <c r="W2751">
        <v>2.2197999954223602</v>
      </c>
      <c r="X2751">
        <v>2.2825999259948699</v>
      </c>
      <c r="Y2751">
        <v>3.1315999031066899</v>
      </c>
      <c r="Z2751">
        <v>2.2444000244140598</v>
      </c>
      <c r="AA2751">
        <v>3.06599998474121</v>
      </c>
      <c r="AB2751">
        <v>0.79560005664825395</v>
      </c>
      <c r="AC2751">
        <v>1.3873000144958501</v>
      </c>
      <c r="AD2751">
        <v>1.9990997314453101</v>
      </c>
      <c r="AE2751">
        <v>2.5213000774383501</v>
      </c>
      <c r="AF2751">
        <v>2.9031002521514901</v>
      </c>
      <c r="AG2751">
        <v>3.13039994239807</v>
      </c>
      <c r="AH2751">
        <v>3.2118999958038299</v>
      </c>
      <c r="AI2751">
        <v>3.1693999767303498</v>
      </c>
      <c r="AJ2751">
        <v>3.03139996528625</v>
      </c>
      <c r="AK2751">
        <v>2.83019995689392</v>
      </c>
      <c r="AL2751">
        <v>2.5981001853942902</v>
      </c>
      <c r="AM2751">
        <v>2.36679983139038</v>
      </c>
      <c r="AN2751">
        <v>2.1660001277923602</v>
      </c>
      <c r="AO2751">
        <v>2.0232999324798602</v>
      </c>
      <c r="AP2751">
        <v>1.96350002288818</v>
      </c>
      <c r="AQ2751">
        <v>2.00889992713928</v>
      </c>
      <c r="AR2751">
        <v>2.1790001392364502</v>
      </c>
      <c r="AS2751">
        <v>2.49070012569427</v>
      </c>
      <c r="AT2751">
        <v>2.9583998918533299</v>
      </c>
      <c r="AU2751">
        <v>0.51630002260208097</v>
      </c>
      <c r="AV2751">
        <v>0.70459997653961204</v>
      </c>
      <c r="AW2751">
        <v>0.94999998807907104</v>
      </c>
      <c r="AX2751">
        <v>1.2082999944686901</v>
      </c>
      <c r="AY2751">
        <v>1.4521000385284399</v>
      </c>
      <c r="AZ2751">
        <v>1.66589999198914</v>
      </c>
      <c r="BA2751">
        <v>1.8425999879837001</v>
      </c>
      <c r="BB2751">
        <v>1.9808000326156601</v>
      </c>
      <c r="BC2751">
        <v>2.0824000835418701</v>
      </c>
      <c r="BD2751">
        <v>2.15140008926392</v>
      </c>
      <c r="BE2751">
        <v>2.19289994239807</v>
      </c>
      <c r="BF2751">
        <v>2.2126998901367201</v>
      </c>
      <c r="BG2751">
        <v>2.2165000438690199</v>
      </c>
      <c r="BH2751">
        <v>2.21000003814697</v>
      </c>
      <c r="BI2751">
        <v>2.1989998817443799</v>
      </c>
      <c r="BJ2751">
        <v>2.1888000965118399</v>
      </c>
      <c r="BK2751">
        <v>2.1844999790191699</v>
      </c>
      <c r="BL2751">
        <v>2.19090008735657</v>
      </c>
      <c r="BM2751">
        <v>2.2119998931884801</v>
      </c>
      <c r="BN2751">
        <v>7.7288182543974404</v>
      </c>
      <c r="BO2751">
        <v>30</v>
      </c>
      <c r="BP2751">
        <v>2.32610011100769</v>
      </c>
      <c r="BQ2751">
        <v>2.6545999050140399</v>
      </c>
      <c r="BR2751">
        <v>2.5185000896453902</v>
      </c>
      <c r="BS2751">
        <v>1.5421999692916899</v>
      </c>
      <c r="BT2751">
        <v>2.00519990921021</v>
      </c>
      <c r="BU2751">
        <v>2.2469000816345202</v>
      </c>
      <c r="BV2751">
        <v>2.3643000125885001</v>
      </c>
      <c r="BW2751">
        <v>2.42389988899231</v>
      </c>
      <c r="BX2751">
        <v>2.46819996833801</v>
      </c>
      <c r="BY2751">
        <v>2.5213000774383501</v>
      </c>
      <c r="BZ2751">
        <v>2.5933001041412398</v>
      </c>
      <c r="CA2751">
        <v>2.6839001178741499</v>
      </c>
      <c r="CB2751">
        <v>2.7850000858306898</v>
      </c>
      <c r="CC2751">
        <v>2.8833999633789098</v>
      </c>
      <c r="CD2751">
        <v>2.9623999595642099</v>
      </c>
      <c r="CE2751">
        <v>3.0035998821258501</v>
      </c>
      <c r="CF2751">
        <v>2.9874999523162802</v>
      </c>
      <c r="CG2751">
        <v>2.8947000503539999</v>
      </c>
      <c r="CH2751">
        <v>2.7065999507904102</v>
      </c>
      <c r="CI2751">
        <v>2.40569996833801</v>
      </c>
      <c r="CJ2751">
        <v>1.9759999513626101</v>
      </c>
      <c r="CK2751">
        <v>1.4032000303268399</v>
      </c>
      <c r="CL2751">
        <v>0.63190001249313399</v>
      </c>
      <c r="CM2751">
        <v>1.01730000972748</v>
      </c>
      <c r="CN2751">
        <v>1.2934000492095901</v>
      </c>
      <c r="CO2751">
        <v>1.4918999671936</v>
      </c>
      <c r="CP2751">
        <v>1.6371999979019201</v>
      </c>
      <c r="CQ2751">
        <v>1.7473000288009599</v>
      </c>
      <c r="CR2751">
        <v>1.83519995212555</v>
      </c>
      <c r="CS2751">
        <v>1.9096000194549601</v>
      </c>
      <c r="CT2751">
        <v>1.9764000177383401</v>
      </c>
      <c r="CU2751">
        <v>2.0387001037597701</v>
      </c>
      <c r="CV2751">
        <v>2.0978000164032</v>
      </c>
      <c r="CW2751">
        <v>2.1535000801086399</v>
      </c>
      <c r="CX2751">
        <v>2.2047998905181898</v>
      </c>
      <c r="CY2751">
        <v>2.24990010261536</v>
      </c>
      <c r="CZ2751">
        <v>2.2862999439239502</v>
      </c>
      <c r="DA2751">
        <v>2.31180000305176</v>
      </c>
      <c r="DB2751">
        <v>2.3236999511718799</v>
      </c>
      <c r="DC2751">
        <v>2.3192000389099099</v>
      </c>
      <c r="DD2751">
        <v>2.2957000732421902</v>
      </c>
      <c r="DE2751">
        <v>0.63300001621246305</v>
      </c>
      <c r="DF2751">
        <v>1.0210000276565601</v>
      </c>
      <c r="DG2751">
        <v>1.3007999658584599</v>
      </c>
      <c r="DH2751">
        <v>1.5032000541687001</v>
      </c>
      <c r="DI2751">
        <v>1.65209996700287</v>
      </c>
      <c r="DJ2751">
        <v>1.7654999494552599</v>
      </c>
      <c r="DK2751">
        <v>1.8565000295639</v>
      </c>
      <c r="DL2751">
        <v>1.9342000484466599</v>
      </c>
      <c r="DM2751" s="3">
        <v>2.0044999122619598</v>
      </c>
      <c r="DN2751">
        <v>2.07080006599426</v>
      </c>
      <c r="DO2751">
        <v>2.13450002670288</v>
      </c>
      <c r="DP2751">
        <v>2.1953001022338898</v>
      </c>
      <c r="DQ2751">
        <v>2.2518999576568599</v>
      </c>
      <c r="DR2751">
        <v>2.3018000125885001</v>
      </c>
      <c r="DS2751">
        <v>2.3422000408172599</v>
      </c>
      <c r="DT2751">
        <v>2.36969995498657</v>
      </c>
      <c r="DU2751">
        <v>2.3805999755859402</v>
      </c>
      <c r="DV2751">
        <v>2.3712000846862802</v>
      </c>
      <c r="DW2751">
        <v>2.3378000259399401</v>
      </c>
    </row>
    <row r="2752" spans="1:127" x14ac:dyDescent="0.25">
      <c r="A2752" s="1">
        <v>39988</v>
      </c>
      <c r="B2752">
        <v>-432.888974808211</v>
      </c>
      <c r="C2752">
        <v>432.509915983957</v>
      </c>
      <c r="D2752">
        <v>167.83083576582399</v>
      </c>
      <c r="E2752">
        <v>1079.57727561456</v>
      </c>
      <c r="F2752">
        <v>0.35910001397132901</v>
      </c>
      <c r="G2752">
        <v>0.57639998197555498</v>
      </c>
      <c r="H2752">
        <v>0.84500002861022905</v>
      </c>
      <c r="I2752">
        <v>1.12549996376038</v>
      </c>
      <c r="J2752">
        <v>1.39260005950928</v>
      </c>
      <c r="K2752">
        <v>1.6310000419616699</v>
      </c>
      <c r="L2752">
        <v>1.8327000141143801</v>
      </c>
      <c r="M2752">
        <v>1.994500041008</v>
      </c>
      <c r="N2752" s="3">
        <v>2.1171998977661102</v>
      </c>
      <c r="O2752">
        <v>2.2035999298095699</v>
      </c>
      <c r="P2752">
        <v>2.2585000991821298</v>
      </c>
      <c r="Q2752">
        <v>2.2874000072479199</v>
      </c>
      <c r="R2752">
        <v>2.2966001033782999</v>
      </c>
      <c r="S2752">
        <v>2.2925999164581299</v>
      </c>
      <c r="T2752">
        <v>2.28189992904663</v>
      </c>
      <c r="U2752">
        <v>2.2708001136779798</v>
      </c>
      <c r="V2752">
        <v>2.2655999660491899</v>
      </c>
      <c r="W2752">
        <v>2.2720999717712398</v>
      </c>
      <c r="X2752">
        <v>2.25939989089966</v>
      </c>
      <c r="Y2752">
        <v>3.2474000453949001</v>
      </c>
      <c r="Z2752">
        <v>2.2957999706268302</v>
      </c>
      <c r="AA2752">
        <v>3.12509989738464</v>
      </c>
      <c r="AB2752">
        <v>0.70740008354187001</v>
      </c>
      <c r="AC2752">
        <v>1.3291001319885301</v>
      </c>
      <c r="AD2752">
        <v>1.96399998664856</v>
      </c>
      <c r="AE2752">
        <v>2.5109000205993701</v>
      </c>
      <c r="AF2752">
        <v>2.9203999042511</v>
      </c>
      <c r="AG2752">
        <v>3.1772999763488801</v>
      </c>
      <c r="AH2752">
        <v>3.2880001068115199</v>
      </c>
      <c r="AI2752">
        <v>3.27189970016479</v>
      </c>
      <c r="AJ2752">
        <v>3.15609979629517</v>
      </c>
      <c r="AK2752">
        <v>2.9712998867034899</v>
      </c>
      <c r="AL2752">
        <v>2.74919986724854</v>
      </c>
      <c r="AM2752">
        <v>2.5214002132415798</v>
      </c>
      <c r="AN2752">
        <v>2.3176002502441402</v>
      </c>
      <c r="AO2752">
        <v>2.16570019721985</v>
      </c>
      <c r="AP2752">
        <v>2.0908000469207799</v>
      </c>
      <c r="AQ2752">
        <v>2.1156997680664098</v>
      </c>
      <c r="AR2752">
        <v>2.2604000568389901</v>
      </c>
      <c r="AS2752">
        <v>2.5421999692916901</v>
      </c>
      <c r="AT2752">
        <v>2.9759998321533199</v>
      </c>
      <c r="AU2752">
        <v>0.35920000076293901</v>
      </c>
      <c r="AV2752">
        <v>0.57569998502731301</v>
      </c>
      <c r="AW2752">
        <v>0.841499984264374</v>
      </c>
      <c r="AX2752">
        <v>1.11670005321503</v>
      </c>
      <c r="AY2752">
        <v>1.37580001354218</v>
      </c>
      <c r="AZ2752">
        <v>1.6042000055313099</v>
      </c>
      <c r="BA2752">
        <v>1.79519999027252</v>
      </c>
      <c r="BB2752">
        <v>1.94710004329681</v>
      </c>
      <c r="BC2752">
        <v>2.0617001056671098</v>
      </c>
      <c r="BD2752">
        <v>2.14280009269714</v>
      </c>
      <c r="BE2752">
        <v>2.1953999996185298</v>
      </c>
      <c r="BF2752">
        <v>2.2249000072479199</v>
      </c>
      <c r="BG2752">
        <v>2.23720002174377</v>
      </c>
      <c r="BH2752">
        <v>2.2377998828887899</v>
      </c>
      <c r="BI2752">
        <v>2.2325000762939502</v>
      </c>
      <c r="BJ2752">
        <v>2.2263998985290501</v>
      </c>
      <c r="BK2752">
        <v>2.2246999740600599</v>
      </c>
      <c r="BL2752">
        <v>2.23219990730286</v>
      </c>
      <c r="BM2752">
        <v>2.2528998851776101</v>
      </c>
      <c r="BN2752">
        <v>7.70811333234521</v>
      </c>
      <c r="BO2752">
        <v>30</v>
      </c>
      <c r="BP2752">
        <v>2.3954999446868901</v>
      </c>
      <c r="BQ2752">
        <v>2.6217999458313002</v>
      </c>
      <c r="BR2752">
        <v>2.5199999809265101</v>
      </c>
      <c r="BS2752">
        <v>1.70099997520447</v>
      </c>
      <c r="BT2752">
        <v>2.1238999366760298</v>
      </c>
      <c r="BU2752">
        <v>2.33089995384216</v>
      </c>
      <c r="BV2752">
        <v>2.4182000160217298</v>
      </c>
      <c r="BW2752">
        <v>2.4519999027252202</v>
      </c>
      <c r="BX2752">
        <v>2.4744000434875502</v>
      </c>
      <c r="BY2752">
        <v>2.50939989089966</v>
      </c>
      <c r="BZ2752">
        <v>2.5668001174926798</v>
      </c>
      <c r="CA2752">
        <v>2.6461000442504901</v>
      </c>
      <c r="CB2752">
        <v>2.7393000125885001</v>
      </c>
      <c r="CC2752">
        <v>2.8331999778747599</v>
      </c>
      <c r="CD2752">
        <v>2.91100001335144</v>
      </c>
      <c r="CE2752">
        <v>2.9542999267578098</v>
      </c>
      <c r="CF2752">
        <v>2.9435999393463099</v>
      </c>
      <c r="CG2752">
        <v>2.8596999645233199</v>
      </c>
      <c r="CH2752">
        <v>2.68400001525879</v>
      </c>
      <c r="CI2752">
        <v>2.3989999294281001</v>
      </c>
      <c r="CJ2752">
        <v>1.9887000322341899</v>
      </c>
      <c r="CK2752">
        <v>1.4388999938964799</v>
      </c>
      <c r="CL2752">
        <v>0.83810001611709595</v>
      </c>
      <c r="CM2752">
        <v>1.20099997520447</v>
      </c>
      <c r="CN2752">
        <v>1.4566999673843399</v>
      </c>
      <c r="CO2752">
        <v>1.6368000507354701</v>
      </c>
      <c r="CP2752">
        <v>1.7654000520706199</v>
      </c>
      <c r="CQ2752">
        <v>1.8603999614715601</v>
      </c>
      <c r="CR2752">
        <v>1.9347000122070299</v>
      </c>
      <c r="CS2752">
        <v>1.9969999790191699</v>
      </c>
      <c r="CT2752">
        <v>2.05299997329712</v>
      </c>
      <c r="CU2752">
        <v>2.1056001186370801</v>
      </c>
      <c r="CV2752">
        <v>2.15630006790161</v>
      </c>
      <c r="CW2752">
        <v>2.2049000263214098</v>
      </c>
      <c r="CX2752">
        <v>2.25</v>
      </c>
      <c r="CY2752">
        <v>2.28999996185303</v>
      </c>
      <c r="CZ2752">
        <v>2.3224999904632599</v>
      </c>
      <c r="DA2752">
        <v>2.3448998928070099</v>
      </c>
      <c r="DB2752">
        <v>2.3547000885009801</v>
      </c>
      <c r="DC2752">
        <v>2.34910011291504</v>
      </c>
      <c r="DD2752">
        <v>2.3252000808715798</v>
      </c>
      <c r="DE2752">
        <v>0.83899998664856001</v>
      </c>
      <c r="DF2752">
        <v>1.20449995994568</v>
      </c>
      <c r="DG2752">
        <v>1.46360003948212</v>
      </c>
      <c r="DH2752">
        <v>1.64709997177124</v>
      </c>
      <c r="DI2752">
        <v>1.7789000272750899</v>
      </c>
      <c r="DJ2752">
        <v>1.8766000270843499</v>
      </c>
      <c r="DK2752">
        <v>1.9532999992370601</v>
      </c>
      <c r="DL2752">
        <v>2.0179998874664302</v>
      </c>
      <c r="DM2752" s="3">
        <v>2.07669997215271</v>
      </c>
      <c r="DN2752">
        <v>2.1326999664306601</v>
      </c>
      <c r="DO2752">
        <v>2.1872000694274898</v>
      </c>
      <c r="DP2752">
        <v>2.2400000095367401</v>
      </c>
      <c r="DQ2752">
        <v>2.2897999286651598</v>
      </c>
      <c r="DR2752">
        <v>2.3341000080108598</v>
      </c>
      <c r="DS2752">
        <v>2.3699998855590798</v>
      </c>
      <c r="DT2752">
        <v>2.3940999507904102</v>
      </c>
      <c r="DU2752">
        <v>2.4028000831603999</v>
      </c>
      <c r="DV2752">
        <v>2.3924000263214098</v>
      </c>
      <c r="DW2752">
        <v>2.3591001033782999</v>
      </c>
    </row>
    <row r="2753" spans="1:127" x14ac:dyDescent="0.25">
      <c r="A2753" s="1">
        <v>39989</v>
      </c>
      <c r="B2753">
        <v>-378.87705103307599</v>
      </c>
      <c r="C2753">
        <v>378.491546953453</v>
      </c>
      <c r="D2753">
        <v>145.11696842579599</v>
      </c>
      <c r="E2753">
        <v>942.88864734780395</v>
      </c>
      <c r="F2753">
        <v>0.38249999284744302</v>
      </c>
      <c r="G2753">
        <v>0.58660000562667802</v>
      </c>
      <c r="H2753">
        <v>0.84079998731613204</v>
      </c>
      <c r="I2753">
        <v>1.10689997673035</v>
      </c>
      <c r="J2753">
        <v>1.3602999448776201</v>
      </c>
      <c r="K2753">
        <v>1.5865999460220299</v>
      </c>
      <c r="L2753">
        <v>1.7779999971389799</v>
      </c>
      <c r="M2753">
        <v>1.932000041008</v>
      </c>
      <c r="N2753" s="3">
        <v>2.0490999221801798</v>
      </c>
      <c r="O2753">
        <v>2.1324999332428001</v>
      </c>
      <c r="P2753">
        <v>2.1865999698638898</v>
      </c>
      <c r="Q2753">
        <v>2.2167000770568799</v>
      </c>
      <c r="R2753">
        <v>2.2286999225616499</v>
      </c>
      <c r="S2753">
        <v>2.2286999225616499</v>
      </c>
      <c r="T2753">
        <v>2.2225999832153298</v>
      </c>
      <c r="U2753">
        <v>2.2162001132965101</v>
      </c>
      <c r="V2753">
        <v>2.2153000831603999</v>
      </c>
      <c r="W2753">
        <v>2.2249999046325701</v>
      </c>
      <c r="X2753">
        <v>2.18230009078979</v>
      </c>
      <c r="Y2753">
        <v>3.1280000209808301</v>
      </c>
      <c r="Z2753">
        <v>2.2502999305725102</v>
      </c>
      <c r="AA2753">
        <v>3.0064001083374001</v>
      </c>
      <c r="AB2753">
        <v>0.70620012283325195</v>
      </c>
      <c r="AC2753">
        <v>1.2974001169204701</v>
      </c>
      <c r="AD2753">
        <v>1.90170001983643</v>
      </c>
      <c r="AE2753">
        <v>2.4214997291564901</v>
      </c>
      <c r="AF2753">
        <v>2.8101000785827601</v>
      </c>
      <c r="AG2753">
        <v>3.0539999008178702</v>
      </c>
      <c r="AH2753">
        <v>3.1604998111724898</v>
      </c>
      <c r="AI2753">
        <v>3.1489002704620401</v>
      </c>
      <c r="AJ2753">
        <v>3.04539966583252</v>
      </c>
      <c r="AK2753">
        <v>2.8793001174926798</v>
      </c>
      <c r="AL2753">
        <v>2.6803998947143599</v>
      </c>
      <c r="AM2753">
        <v>2.47759985923767</v>
      </c>
      <c r="AN2753">
        <v>2.29839992523193</v>
      </c>
      <c r="AO2753">
        <v>2.1676001548767099</v>
      </c>
      <c r="AP2753">
        <v>2.1078999042511</v>
      </c>
      <c r="AQ2753">
        <v>2.13929986953735</v>
      </c>
      <c r="AR2753">
        <v>2.2791998386383101</v>
      </c>
      <c r="AS2753">
        <v>2.5424000024795501</v>
      </c>
      <c r="AT2753">
        <v>2.9418001174926798</v>
      </c>
      <c r="AU2753">
        <v>0.38260000944137601</v>
      </c>
      <c r="AV2753">
        <v>0.58590000867843595</v>
      </c>
      <c r="AW2753">
        <v>0.83770000934600797</v>
      </c>
      <c r="AX2753">
        <v>1.09879994392395</v>
      </c>
      <c r="AY2753">
        <v>1.3449000120162999</v>
      </c>
      <c r="AZ2753">
        <v>1.56200003623962</v>
      </c>
      <c r="BA2753">
        <v>1.7437000274658201</v>
      </c>
      <c r="BB2753">
        <v>1.8885999917984</v>
      </c>
      <c r="BC2753">
        <v>1.9982999563217201</v>
      </c>
      <c r="BD2753">
        <v>2.07669997215271</v>
      </c>
      <c r="BE2753">
        <v>2.12840008735657</v>
      </c>
      <c r="BF2753">
        <v>2.1587998867034899</v>
      </c>
      <c r="BG2753">
        <v>2.17319989204407</v>
      </c>
      <c r="BH2753">
        <v>2.1768999099731401</v>
      </c>
      <c r="BI2753">
        <v>2.1751000881195099</v>
      </c>
      <c r="BJ2753">
        <v>2.1728000640869101</v>
      </c>
      <c r="BK2753">
        <v>2.17449998855591</v>
      </c>
      <c r="BL2753">
        <v>2.1844999790191699</v>
      </c>
      <c r="BM2753">
        <v>2.2065999507904102</v>
      </c>
      <c r="BN2753">
        <v>7.7849701219024396</v>
      </c>
      <c r="BO2753">
        <v>29.9999999983329</v>
      </c>
      <c r="BP2753">
        <v>2.2565000057220499</v>
      </c>
      <c r="BQ2753">
        <v>2.6531999111175502</v>
      </c>
      <c r="BR2753">
        <v>2.50009989738464</v>
      </c>
      <c r="BS2753">
        <v>1.50419998168945</v>
      </c>
      <c r="BT2753">
        <v>1.9301999807357799</v>
      </c>
      <c r="BU2753">
        <v>2.1707000732421902</v>
      </c>
      <c r="BV2753">
        <v>2.3048000335693399</v>
      </c>
      <c r="BW2753">
        <v>2.3866000175476101</v>
      </c>
      <c r="BX2753">
        <v>2.4509000778198198</v>
      </c>
      <c r="BY2753">
        <v>2.5171000957489</v>
      </c>
      <c r="BZ2753">
        <v>2.5934998989105198</v>
      </c>
      <c r="CA2753">
        <v>2.6795001029968302</v>
      </c>
      <c r="CB2753">
        <v>2.76830005645752</v>
      </c>
      <c r="CC2753">
        <v>2.84899997711182</v>
      </c>
      <c r="CD2753">
        <v>2.9079000949859601</v>
      </c>
      <c r="CE2753">
        <v>2.9293999671936</v>
      </c>
      <c r="CF2753">
        <v>2.8977999687194802</v>
      </c>
      <c r="CG2753">
        <v>2.7969000339508101</v>
      </c>
      <c r="CH2753">
        <v>2.61129999160767</v>
      </c>
      <c r="CI2753">
        <v>2.32669997215271</v>
      </c>
      <c r="CJ2753">
        <v>1.9299000501632699</v>
      </c>
      <c r="CK2753">
        <v>1.4091000556945801</v>
      </c>
      <c r="CL2753">
        <v>0.70730000734329201</v>
      </c>
      <c r="CM2753">
        <v>1.0479999780654901</v>
      </c>
      <c r="CN2753">
        <v>1.2977000474929801</v>
      </c>
      <c r="CO2753">
        <v>1.48220002651215</v>
      </c>
      <c r="CP2753">
        <v>1.62150001525879</v>
      </c>
      <c r="CQ2753">
        <v>1.7302000522613501</v>
      </c>
      <c r="CR2753">
        <v>1.8190000057220499</v>
      </c>
      <c r="CS2753">
        <v>1.8950999975204501</v>
      </c>
      <c r="CT2753">
        <v>1.9630999565124501</v>
      </c>
      <c r="CU2753">
        <v>2.0257000923156698</v>
      </c>
      <c r="CV2753">
        <v>2.0840001106262198</v>
      </c>
      <c r="CW2753">
        <v>2.13779997825623</v>
      </c>
      <c r="CX2753">
        <v>2.1861999034881601</v>
      </c>
      <c r="CY2753">
        <v>2.2277998924255402</v>
      </c>
      <c r="CZ2753">
        <v>2.2606000900268599</v>
      </c>
      <c r="DA2753">
        <v>2.2827999591827401</v>
      </c>
      <c r="DB2753">
        <v>2.2920000553131099</v>
      </c>
      <c r="DC2753">
        <v>2.2862000465393102</v>
      </c>
      <c r="DD2753">
        <v>2.26290011405945</v>
      </c>
      <c r="DE2753">
        <v>0.70819997787475597</v>
      </c>
      <c r="DF2753">
        <v>1.0509999990463299</v>
      </c>
      <c r="DG2753">
        <v>1.30379998683929</v>
      </c>
      <c r="DH2753">
        <v>1.4918999671936</v>
      </c>
      <c r="DI2753">
        <v>1.63460004329681</v>
      </c>
      <c r="DJ2753">
        <v>1.7467000484466599</v>
      </c>
      <c r="DK2753">
        <v>1.83879995346069</v>
      </c>
      <c r="DL2753">
        <v>1.9183000326156601</v>
      </c>
      <c r="DM2753" s="3">
        <v>1.9900000095367401</v>
      </c>
      <c r="DN2753">
        <v>2.0567998886108398</v>
      </c>
      <c r="DO2753">
        <v>2.1194999217987101</v>
      </c>
      <c r="DP2753">
        <v>2.17810010910034</v>
      </c>
      <c r="DQ2753">
        <v>2.2313001155853298</v>
      </c>
      <c r="DR2753">
        <v>2.27710008621216</v>
      </c>
      <c r="DS2753">
        <v>2.3131000995636</v>
      </c>
      <c r="DT2753">
        <v>2.3366000652313201</v>
      </c>
      <c r="DU2753">
        <v>2.34439992904663</v>
      </c>
      <c r="DV2753">
        <v>2.3336000442504901</v>
      </c>
      <c r="DW2753">
        <v>2.3008999824523899</v>
      </c>
    </row>
    <row r="2754" spans="1:127" x14ac:dyDescent="0.25">
      <c r="A2754" s="1">
        <v>39990</v>
      </c>
      <c r="B2754">
        <v>-404.83839319434702</v>
      </c>
      <c r="C2754">
        <v>404.51464010683299</v>
      </c>
      <c r="D2754">
        <v>156.402811676921</v>
      </c>
      <c r="E2754">
        <v>1008.96894921098</v>
      </c>
      <c r="F2754">
        <v>0.25650000572204601</v>
      </c>
      <c r="G2754">
        <v>0.45469999313354498</v>
      </c>
      <c r="H2754">
        <v>0.71079999208450295</v>
      </c>
      <c r="I2754">
        <v>0.984300017356873</v>
      </c>
      <c r="J2754">
        <v>1.2489999532699601</v>
      </c>
      <c r="K2754">
        <v>1.4886000156402599</v>
      </c>
      <c r="L2754">
        <v>1.6941000223159799</v>
      </c>
      <c r="M2754">
        <v>1.86199998855591</v>
      </c>
      <c r="N2754" s="3">
        <v>1.9922000169753999</v>
      </c>
      <c r="O2754">
        <v>2.0873000621795699</v>
      </c>
      <c r="P2754">
        <v>2.1512999534606898</v>
      </c>
      <c r="Q2754">
        <v>2.1896998882293701</v>
      </c>
      <c r="R2754">
        <v>2.2081999778747599</v>
      </c>
      <c r="S2754">
        <v>2.2130999565124498</v>
      </c>
      <c r="T2754">
        <v>2.21059989929199</v>
      </c>
      <c r="U2754">
        <v>2.2067999839782702</v>
      </c>
      <c r="V2754">
        <v>2.2076001167297399</v>
      </c>
      <c r="W2754">
        <v>2.21869993209839</v>
      </c>
      <c r="X2754">
        <v>2.0887000560760498</v>
      </c>
      <c r="Y2754">
        <v>3.1893999576568599</v>
      </c>
      <c r="Z2754">
        <v>2.24530005455017</v>
      </c>
      <c r="AA2754">
        <v>3.01349997520447</v>
      </c>
      <c r="AB2754">
        <v>0.55909991264343295</v>
      </c>
      <c r="AC2754">
        <v>1.16039991378784</v>
      </c>
      <c r="AD2754">
        <v>1.7917001247405999</v>
      </c>
      <c r="AE2754">
        <v>2.3471000194549601</v>
      </c>
      <c r="AF2754">
        <v>2.7737998962402299</v>
      </c>
      <c r="AG2754">
        <v>3.0533998012542698</v>
      </c>
      <c r="AH2754">
        <v>3.1900999546050999</v>
      </c>
      <c r="AI2754">
        <v>3.2012999057769802</v>
      </c>
      <c r="AJ2754">
        <v>3.1126000881195099</v>
      </c>
      <c r="AK2754">
        <v>2.9533998966217001</v>
      </c>
      <c r="AL2754">
        <v>2.75460004806519</v>
      </c>
      <c r="AM2754">
        <v>2.5462996959686302</v>
      </c>
      <c r="AN2754">
        <v>2.3575997352600102</v>
      </c>
      <c r="AO2754">
        <v>2.2153000831603999</v>
      </c>
      <c r="AP2754">
        <v>2.1440000534057599</v>
      </c>
      <c r="AQ2754">
        <v>2.1652998924255402</v>
      </c>
      <c r="AR2754">
        <v>2.2986001968383798</v>
      </c>
      <c r="AS2754">
        <v>2.5601997375488299</v>
      </c>
      <c r="AT2754">
        <v>2.96469974517822</v>
      </c>
      <c r="AU2754">
        <v>0.256599992513657</v>
      </c>
      <c r="AV2754">
        <v>0.45410001277923601</v>
      </c>
      <c r="AW2754">
        <v>0.70789998769760099</v>
      </c>
      <c r="AX2754">
        <v>0.97670000791549705</v>
      </c>
      <c r="AY2754">
        <v>1.2339999675750699</v>
      </c>
      <c r="AZ2754">
        <v>1.46410000324249</v>
      </c>
      <c r="BA2754">
        <v>1.6591999530792201</v>
      </c>
      <c r="BB2754">
        <v>1.81700003147125</v>
      </c>
      <c r="BC2754">
        <v>1.9386999607086199</v>
      </c>
      <c r="BD2754">
        <v>2.0274999141693102</v>
      </c>
      <c r="BE2754">
        <v>2.0882000923156698</v>
      </c>
      <c r="BF2754">
        <v>2.1257998943328902</v>
      </c>
      <c r="BG2754">
        <v>2.1459999084472701</v>
      </c>
      <c r="BH2754">
        <v>2.1542000770568799</v>
      </c>
      <c r="BI2754">
        <v>2.1558001041412398</v>
      </c>
      <c r="BJ2754">
        <v>2.1559000015258798</v>
      </c>
      <c r="BK2754">
        <v>2.1593000888824498</v>
      </c>
      <c r="BL2754">
        <v>2.1707000732421902</v>
      </c>
      <c r="BM2754">
        <v>2.1940000057220499</v>
      </c>
      <c r="BN2754">
        <v>7.7295819458643296</v>
      </c>
      <c r="BO2754">
        <v>29.999999999947701</v>
      </c>
      <c r="BP2754">
        <v>2.2999000549316402</v>
      </c>
      <c r="BQ2754">
        <v>2.5520999431610099</v>
      </c>
      <c r="BR2754">
        <v>2.4444999694824201</v>
      </c>
      <c r="BS2754">
        <v>1.6236000061035201</v>
      </c>
      <c r="BT2754">
        <v>2.0285999774932901</v>
      </c>
      <c r="BU2754">
        <v>2.2337000370025599</v>
      </c>
      <c r="BV2754">
        <v>2.3273999691009499</v>
      </c>
      <c r="BW2754">
        <v>2.3699998855590798</v>
      </c>
      <c r="BX2754">
        <v>2.4005000591278098</v>
      </c>
      <c r="BY2754">
        <v>2.4405000209808301</v>
      </c>
      <c r="BZ2754">
        <v>2.4990999698638898</v>
      </c>
      <c r="CA2754">
        <v>2.5757000446319598</v>
      </c>
      <c r="CB2754">
        <v>2.6628000736236599</v>
      </c>
      <c r="CC2754">
        <v>2.7481999397277801</v>
      </c>
      <c r="CD2754">
        <v>2.81660008430481</v>
      </c>
      <c r="CE2754">
        <v>2.8508000373840301</v>
      </c>
      <c r="CF2754">
        <v>2.8329000473022501</v>
      </c>
      <c r="CG2754">
        <v>2.7451000213622998</v>
      </c>
      <c r="CH2754">
        <v>2.5703001022338898</v>
      </c>
      <c r="CI2754">
        <v>2.2923998832702601</v>
      </c>
      <c r="CJ2754">
        <v>1.89680004119873</v>
      </c>
      <c r="CK2754">
        <v>1.3701000213623</v>
      </c>
      <c r="CL2754">
        <v>0.81300002336502097</v>
      </c>
      <c r="CM2754">
        <v>1.15520000457764</v>
      </c>
      <c r="CN2754">
        <v>1.3984999656677199</v>
      </c>
      <c r="CO2754">
        <v>1.57169997692108</v>
      </c>
      <c r="CP2754">
        <v>1.69710004329681</v>
      </c>
      <c r="CQ2754">
        <v>1.79100000858307</v>
      </c>
      <c r="CR2754">
        <v>1.86520004272461</v>
      </c>
      <c r="CS2754">
        <v>1.92780005931854</v>
      </c>
      <c r="CT2754">
        <v>1.9838999509811399</v>
      </c>
      <c r="CU2754">
        <v>2.0364000797271702</v>
      </c>
      <c r="CV2754">
        <v>2.0864000320434601</v>
      </c>
      <c r="CW2754">
        <v>2.13369989395142</v>
      </c>
      <c r="CX2754">
        <v>2.1774001121521001</v>
      </c>
      <c r="CY2754">
        <v>2.2156000137329102</v>
      </c>
      <c r="CZ2754">
        <v>2.2462000846862802</v>
      </c>
      <c r="DA2754">
        <v>2.26699995994568</v>
      </c>
      <c r="DB2754">
        <v>2.2753000259399401</v>
      </c>
      <c r="DC2754">
        <v>2.2686998844146702</v>
      </c>
      <c r="DD2754">
        <v>2.24460005760193</v>
      </c>
      <c r="DE2754">
        <v>0.81379997730255105</v>
      </c>
      <c r="DF2754">
        <v>1.1583000421523999</v>
      </c>
      <c r="DG2754">
        <v>1.4047000408172601</v>
      </c>
      <c r="DH2754">
        <v>1.58109998703003</v>
      </c>
      <c r="DI2754">
        <v>1.70940005779266</v>
      </c>
      <c r="DJ2754">
        <v>1.8059999942779501</v>
      </c>
      <c r="DK2754">
        <v>1.8825999498367301</v>
      </c>
      <c r="DL2754">
        <v>1.9477000236511199</v>
      </c>
      <c r="DM2754" s="3">
        <v>2.0065000057220499</v>
      </c>
      <c r="DN2754">
        <v>2.0622000694274898</v>
      </c>
      <c r="DO2754">
        <v>2.1157999038696298</v>
      </c>
      <c r="DP2754">
        <v>2.1672999858856201</v>
      </c>
      <c r="DQ2754">
        <v>2.2151000499725302</v>
      </c>
      <c r="DR2754">
        <v>2.2572999000549299</v>
      </c>
      <c r="DS2754">
        <v>2.2908999919891402</v>
      </c>
      <c r="DT2754">
        <v>2.3129000663757302</v>
      </c>
      <c r="DU2754">
        <v>2.3199999332428001</v>
      </c>
      <c r="DV2754">
        <v>2.3087000846862802</v>
      </c>
      <c r="DW2754">
        <v>2.2755000591278098</v>
      </c>
    </row>
    <row r="2755" spans="1:127" x14ac:dyDescent="0.25">
      <c r="A2755" s="1">
        <v>39993</v>
      </c>
      <c r="B2755">
        <v>-418.15368396297902</v>
      </c>
      <c r="C2755">
        <v>417.77044651334302</v>
      </c>
      <c r="D2755">
        <v>162.19889823699199</v>
      </c>
      <c r="E2755">
        <v>1042.9838959249901</v>
      </c>
      <c r="F2755">
        <v>0.28670001029968301</v>
      </c>
      <c r="G2755">
        <v>0.46709999442100503</v>
      </c>
      <c r="H2755">
        <v>0.71539998054504395</v>
      </c>
      <c r="I2755">
        <v>0.98710000514984098</v>
      </c>
      <c r="J2755">
        <v>1.2530000209808301</v>
      </c>
      <c r="K2755">
        <v>1.4951000213623</v>
      </c>
      <c r="L2755">
        <v>1.7036999464035001</v>
      </c>
      <c r="M2755">
        <v>1.87430000305176</v>
      </c>
      <c r="N2755" s="3">
        <v>2.0067000389099099</v>
      </c>
      <c r="O2755">
        <v>2.10330009460449</v>
      </c>
      <c r="P2755">
        <v>2.1684000492095898</v>
      </c>
      <c r="Q2755">
        <v>2.2070999145507799</v>
      </c>
      <c r="R2755">
        <v>2.2256000041961701</v>
      </c>
      <c r="S2755">
        <v>2.2300999164581299</v>
      </c>
      <c r="T2755">
        <v>2.22709989547729</v>
      </c>
      <c r="U2755">
        <v>2.2227001190185498</v>
      </c>
      <c r="V2755">
        <v>2.2230999469757098</v>
      </c>
      <c r="W2755">
        <v>2.2339999675750701</v>
      </c>
      <c r="X2755">
        <v>2.0838000774383501</v>
      </c>
      <c r="Y2755">
        <v>3.2244999408721902</v>
      </c>
      <c r="Z2755">
        <v>2.2607998847961399</v>
      </c>
      <c r="AA2755">
        <v>3.03959989547729</v>
      </c>
      <c r="AB2755">
        <v>0.53979992866516102</v>
      </c>
      <c r="AC2755">
        <v>1.1372001171112101</v>
      </c>
      <c r="AD2755">
        <v>1.7793998718261701</v>
      </c>
      <c r="AE2755">
        <v>2.3500001430511501</v>
      </c>
      <c r="AF2755">
        <v>2.7904000282287602</v>
      </c>
      <c r="AG2755">
        <v>3.0803999900817902</v>
      </c>
      <c r="AH2755">
        <v>3.22289991378784</v>
      </c>
      <c r="AI2755">
        <v>3.2361998558044398</v>
      </c>
      <c r="AJ2755">
        <v>3.14620018005371</v>
      </c>
      <c r="AK2755">
        <v>2.9834997653961199</v>
      </c>
      <c r="AL2755">
        <v>2.7795996665954599</v>
      </c>
      <c r="AM2755">
        <v>2.5656998157501198</v>
      </c>
      <c r="AN2755">
        <v>2.3717000484466602</v>
      </c>
      <c r="AO2755">
        <v>2.2251000404357901</v>
      </c>
      <c r="AP2755">
        <v>2.1510996818542498</v>
      </c>
      <c r="AQ2755">
        <v>2.1721000671386701</v>
      </c>
      <c r="AR2755">
        <v>2.3078997135162398</v>
      </c>
      <c r="AS2755">
        <v>2.5757001638412498</v>
      </c>
      <c r="AT2755">
        <v>2.9899997711181601</v>
      </c>
      <c r="AU2755">
        <v>0.286799997091293</v>
      </c>
      <c r="AV2755">
        <v>0.466600000858307</v>
      </c>
      <c r="AW2755">
        <v>0.71280002593994096</v>
      </c>
      <c r="AX2755">
        <v>0.97979998588562001</v>
      </c>
      <c r="AY2755">
        <v>1.2382999658584599</v>
      </c>
      <c r="AZ2755">
        <v>1.4708000421523999</v>
      </c>
      <c r="BA2755">
        <v>1.6685999631881701</v>
      </c>
      <c r="BB2755">
        <v>1.8288999795913701</v>
      </c>
      <c r="BC2755">
        <v>1.9524999856948899</v>
      </c>
      <c r="BD2755">
        <v>2.0427000522613499</v>
      </c>
      <c r="BE2755">
        <v>2.1041998863220202</v>
      </c>
      <c r="BF2755">
        <v>2.14219999313354</v>
      </c>
      <c r="BG2755">
        <v>2.1624000072479199</v>
      </c>
      <c r="BH2755">
        <v>2.17030000686646</v>
      </c>
      <c r="BI2755">
        <v>2.1714999675750701</v>
      </c>
      <c r="BJ2755">
        <v>2.1712000370025599</v>
      </c>
      <c r="BK2755">
        <v>2.1742999553680402</v>
      </c>
      <c r="BL2755">
        <v>2.1856000423431401</v>
      </c>
      <c r="BM2755">
        <v>2.2090001106262198</v>
      </c>
      <c r="BN2755">
        <v>7.7045511019757704</v>
      </c>
      <c r="BO2755">
        <v>29.999999999996099</v>
      </c>
      <c r="BP2755">
        <v>2.2973999977111799</v>
      </c>
      <c r="BQ2755">
        <v>2.5160000324249299</v>
      </c>
      <c r="BR2755">
        <v>2.4170999526977499</v>
      </c>
      <c r="BS2755">
        <v>1.6282000541687001</v>
      </c>
      <c r="BT2755">
        <v>2.03649997711182</v>
      </c>
      <c r="BU2755">
        <v>2.23589992523193</v>
      </c>
      <c r="BV2755">
        <v>2.3197000026702899</v>
      </c>
      <c r="BW2755">
        <v>2.35190010070801</v>
      </c>
      <c r="BX2755">
        <v>2.3733000755310099</v>
      </c>
      <c r="BY2755">
        <v>2.4072999954223602</v>
      </c>
      <c r="BZ2755">
        <v>2.4632000923156698</v>
      </c>
      <c r="CA2755">
        <v>2.54069995880127</v>
      </c>
      <c r="CB2755">
        <v>2.6319000720977801</v>
      </c>
      <c r="CC2755">
        <v>2.72410011291504</v>
      </c>
      <c r="CD2755">
        <v>2.8011000156402601</v>
      </c>
      <c r="CE2755">
        <v>2.8450000286102299</v>
      </c>
      <c r="CF2755">
        <v>2.8369998931884801</v>
      </c>
      <c r="CG2755">
        <v>2.7585000991821298</v>
      </c>
      <c r="CH2755">
        <v>2.5913000106811501</v>
      </c>
      <c r="CI2755">
        <v>2.3187000751495401</v>
      </c>
      <c r="CJ2755">
        <v>1.9250999689102199</v>
      </c>
      <c r="CK2755">
        <v>1.39680004119873</v>
      </c>
      <c r="CL2755">
        <v>0.79400002956390403</v>
      </c>
      <c r="CM2755">
        <v>1.1448999643325799</v>
      </c>
      <c r="CN2755">
        <v>1.39199995994568</v>
      </c>
      <c r="CO2755">
        <v>1.56599998474121</v>
      </c>
      <c r="CP2755">
        <v>1.6901999711990401</v>
      </c>
      <c r="CQ2755">
        <v>1.78190004825592</v>
      </c>
      <c r="CR2755">
        <v>1.853600025177</v>
      </c>
      <c r="CS2755">
        <v>1.9139000177383401</v>
      </c>
      <c r="CT2755">
        <v>1.96800005435944</v>
      </c>
      <c r="CU2755">
        <v>2.0192000865936302</v>
      </c>
      <c r="CV2755">
        <v>2.0683999061584499</v>
      </c>
      <c r="CW2755">
        <v>2.1157000064849898</v>
      </c>
      <c r="CX2755">
        <v>2.1598999500274698</v>
      </c>
      <c r="CY2755">
        <v>2.1991000175476101</v>
      </c>
      <c r="CZ2755">
        <v>2.23110008239746</v>
      </c>
      <c r="DA2755">
        <v>2.25340008735657</v>
      </c>
      <c r="DB2755">
        <v>2.2634000778198198</v>
      </c>
      <c r="DC2755">
        <v>2.2585000991821298</v>
      </c>
      <c r="DD2755">
        <v>2.23589992523193</v>
      </c>
      <c r="DE2755">
        <v>0.79490000009536699</v>
      </c>
      <c r="DF2755">
        <v>1.14810001850128</v>
      </c>
      <c r="DG2755">
        <v>1.3983999490737899</v>
      </c>
      <c r="DH2755">
        <v>1.57560002803802</v>
      </c>
      <c r="DI2755">
        <v>1.7027000188827499</v>
      </c>
      <c r="DJ2755">
        <v>1.7969000339508101</v>
      </c>
      <c r="DK2755">
        <v>1.87090003490448</v>
      </c>
      <c r="DL2755">
        <v>1.93340003490448</v>
      </c>
      <c r="DM2755" s="3">
        <v>1.99010002613068</v>
      </c>
      <c r="DN2755">
        <v>2.04419994354248</v>
      </c>
      <c r="DO2755">
        <v>2.0971000194549601</v>
      </c>
      <c r="DP2755">
        <v>2.1484000682830802</v>
      </c>
      <c r="DQ2755">
        <v>2.19689989089966</v>
      </c>
      <c r="DR2755">
        <v>2.2402000427246098</v>
      </c>
      <c r="DS2755">
        <v>2.2753999233245801</v>
      </c>
      <c r="DT2755">
        <v>2.2994000911712602</v>
      </c>
      <c r="DU2755">
        <v>2.3085999488830602</v>
      </c>
      <c r="DV2755">
        <v>2.2992999553680402</v>
      </c>
      <c r="DW2755">
        <v>2.2679998874664302</v>
      </c>
    </row>
    <row r="2756" spans="1:127" x14ac:dyDescent="0.25">
      <c r="A2756" s="1">
        <v>39994</v>
      </c>
      <c r="B2756">
        <v>-266.06963362053898</v>
      </c>
      <c r="C2756">
        <v>265.865596787936</v>
      </c>
      <c r="D2756">
        <v>103.52060113611699</v>
      </c>
      <c r="E2756">
        <v>662.77184428747501</v>
      </c>
      <c r="F2756">
        <v>0.34889999032020602</v>
      </c>
      <c r="G2756">
        <v>0.57340002059936501</v>
      </c>
      <c r="H2756">
        <v>0.84060001373291005</v>
      </c>
      <c r="I2756">
        <v>1.1138999462127701</v>
      </c>
      <c r="J2756">
        <v>1.37090003490448</v>
      </c>
      <c r="K2756">
        <v>1.59889996051788</v>
      </c>
      <c r="L2756">
        <v>1.7920999526977499</v>
      </c>
      <c r="M2756">
        <v>1.9488999843597401</v>
      </c>
      <c r="N2756" s="3">
        <v>2.07080006599426</v>
      </c>
      <c r="O2756">
        <v>2.16109991073608</v>
      </c>
      <c r="P2756">
        <v>2.2242999076843302</v>
      </c>
      <c r="Q2756">
        <v>2.2651998996734601</v>
      </c>
      <c r="R2756">
        <v>2.2890000343322798</v>
      </c>
      <c r="S2756">
        <v>2.3008999824523899</v>
      </c>
      <c r="T2756">
        <v>2.3059000968933101</v>
      </c>
      <c r="U2756">
        <v>2.3087999820709202</v>
      </c>
      <c r="V2756">
        <v>2.3138999938964799</v>
      </c>
      <c r="W2756">
        <v>2.32550001144409</v>
      </c>
      <c r="X2756">
        <v>2.21860003471375</v>
      </c>
      <c r="Y2756">
        <v>3.1935000419616699</v>
      </c>
      <c r="Z2756">
        <v>2.34730005264282</v>
      </c>
      <c r="AA2756">
        <v>3.0427000522613499</v>
      </c>
      <c r="AB2756">
        <v>0.72140014171600297</v>
      </c>
      <c r="AC2756">
        <v>1.3336000442504901</v>
      </c>
      <c r="AD2756">
        <v>1.9405999183654801</v>
      </c>
      <c r="AE2756">
        <v>2.4537000656127899</v>
      </c>
      <c r="AF2756">
        <v>2.8346998691558798</v>
      </c>
      <c r="AG2756">
        <v>3.0769002437591602</v>
      </c>
      <c r="AH2756">
        <v>3.19149994850159</v>
      </c>
      <c r="AI2756">
        <v>3.1992998123168901</v>
      </c>
      <c r="AJ2756">
        <v>3.12549996376038</v>
      </c>
      <c r="AK2756">
        <v>2.9966001510620099</v>
      </c>
      <c r="AL2756">
        <v>2.83829998970032</v>
      </c>
      <c r="AM2756">
        <v>2.67449998855591</v>
      </c>
      <c r="AN2756">
        <v>2.52719974517822</v>
      </c>
      <c r="AO2756">
        <v>2.41559982299805</v>
      </c>
      <c r="AP2756">
        <v>2.35670018196106</v>
      </c>
      <c r="AQ2756">
        <v>2.3649001121521001</v>
      </c>
      <c r="AR2756">
        <v>2.4526998996734601</v>
      </c>
      <c r="AS2756">
        <v>2.6305997371673602</v>
      </c>
      <c r="AT2756">
        <v>2.9072000980377202</v>
      </c>
      <c r="AU2756">
        <v>0.34889999032020602</v>
      </c>
      <c r="AV2756">
        <v>0.57260000705719005</v>
      </c>
      <c r="AW2756">
        <v>0.837100028991699</v>
      </c>
      <c r="AX2756">
        <v>1.1052999496460001</v>
      </c>
      <c r="AY2756">
        <v>1.3546999692916899</v>
      </c>
      <c r="AZ2756">
        <v>1.5734000205993699</v>
      </c>
      <c r="BA2756">
        <v>1.7567000389099099</v>
      </c>
      <c r="BB2756">
        <v>1.9040999412536599</v>
      </c>
      <c r="BC2756">
        <v>2.0181000232696502</v>
      </c>
      <c r="BD2756">
        <v>2.10260009765625</v>
      </c>
      <c r="BE2756">
        <v>2.1623001098632799</v>
      </c>
      <c r="BF2756">
        <v>2.2019000053405802</v>
      </c>
      <c r="BG2756">
        <v>2.2265000343322798</v>
      </c>
      <c r="BH2756">
        <v>2.24049997329712</v>
      </c>
      <c r="BI2756">
        <v>2.2483999729156499</v>
      </c>
      <c r="BJ2756">
        <v>2.25410008430481</v>
      </c>
      <c r="BK2756">
        <v>2.2611999511718799</v>
      </c>
      <c r="BL2756">
        <v>2.27309989929199</v>
      </c>
      <c r="BM2756">
        <v>2.2925999164581299</v>
      </c>
      <c r="BN2756">
        <v>7.7814030851868603</v>
      </c>
      <c r="BO2756">
        <v>29.999999998197001</v>
      </c>
      <c r="BP2756">
        <v>2.1935999393463099</v>
      </c>
      <c r="BQ2756">
        <v>2.56240010261536</v>
      </c>
      <c r="BR2756">
        <v>2.4426000118255602</v>
      </c>
      <c r="BS2756">
        <v>1.4494999647140501</v>
      </c>
      <c r="BT2756">
        <v>1.8550000190734901</v>
      </c>
      <c r="BU2756">
        <v>2.1015000343322798</v>
      </c>
      <c r="BV2756">
        <v>2.25</v>
      </c>
      <c r="BW2756">
        <v>2.3433001041412398</v>
      </c>
      <c r="BX2756">
        <v>2.4094998836517298</v>
      </c>
      <c r="BY2756">
        <v>2.4653999805450399</v>
      </c>
      <c r="BZ2756">
        <v>2.5192999839782702</v>
      </c>
      <c r="CA2756">
        <v>2.5729000568389901</v>
      </c>
      <c r="CB2756">
        <v>2.6233000755310099</v>
      </c>
      <c r="CC2756">
        <v>2.6642000675201398</v>
      </c>
      <c r="CD2756">
        <v>2.6870999336242698</v>
      </c>
      <c r="CE2756">
        <v>2.6819000244140598</v>
      </c>
      <c r="CF2756">
        <v>2.6382999420165998</v>
      </c>
      <c r="CG2756">
        <v>2.54550004005432</v>
      </c>
      <c r="CH2756">
        <v>2.3931999206543</v>
      </c>
      <c r="CI2756">
        <v>2.1716001033782999</v>
      </c>
      <c r="CJ2756">
        <v>1.8717000484466599</v>
      </c>
      <c r="CK2756">
        <v>1.4853999614715601</v>
      </c>
      <c r="CL2756">
        <v>0.741100013256073</v>
      </c>
      <c r="CM2756">
        <v>1.04830002784729</v>
      </c>
      <c r="CN2756">
        <v>1.2798999547958401</v>
      </c>
      <c r="CO2756">
        <v>1.4559999704361</v>
      </c>
      <c r="CP2756">
        <v>1.5918999910354601</v>
      </c>
      <c r="CQ2756">
        <v>1.6992000341415401</v>
      </c>
      <c r="CR2756">
        <v>1.78639996051788</v>
      </c>
      <c r="CS2756">
        <v>1.8595000505447401</v>
      </c>
      <c r="CT2756">
        <v>1.9227999448776201</v>
      </c>
      <c r="CU2756">
        <v>1.978600025177</v>
      </c>
      <c r="CV2756">
        <v>2.0283999443054199</v>
      </c>
      <c r="CW2756">
        <v>2.0725998878478999</v>
      </c>
      <c r="CX2756">
        <v>2.11089992523193</v>
      </c>
      <c r="CY2756">
        <v>2.14269995689392</v>
      </c>
      <c r="CZ2756">
        <v>2.1668999195098899</v>
      </c>
      <c r="DA2756">
        <v>2.18230009078979</v>
      </c>
      <c r="DB2756">
        <v>2.1877000331878702</v>
      </c>
      <c r="DC2756">
        <v>2.1814999580383301</v>
      </c>
      <c r="DD2756">
        <v>2.1621999740600599</v>
      </c>
      <c r="DE2756">
        <v>0.74169999361038197</v>
      </c>
      <c r="DF2756">
        <v>1.0506000518798799</v>
      </c>
      <c r="DG2756">
        <v>1.28509998321533</v>
      </c>
      <c r="DH2756">
        <v>1.46449995040894</v>
      </c>
      <c r="DI2756">
        <v>1.6037000417709399</v>
      </c>
      <c r="DJ2756">
        <v>1.71430003643036</v>
      </c>
      <c r="DK2756">
        <v>1.8047000169753999</v>
      </c>
      <c r="DL2756">
        <v>1.8811000585555999</v>
      </c>
      <c r="DM2756" s="3">
        <v>1.9476000070571899</v>
      </c>
      <c r="DN2756">
        <v>2.0067999362945601</v>
      </c>
      <c r="DO2756">
        <v>2.0599999427795401</v>
      </c>
      <c r="DP2756">
        <v>2.1075000762939502</v>
      </c>
      <c r="DQ2756">
        <v>2.1489000320434601</v>
      </c>
      <c r="DR2756">
        <v>2.1831998825073198</v>
      </c>
      <c r="DS2756">
        <v>2.2091000080108598</v>
      </c>
      <c r="DT2756">
        <v>2.2246999740600599</v>
      </c>
      <c r="DU2756">
        <v>2.22819995880127</v>
      </c>
      <c r="DV2756">
        <v>2.2177000045776398</v>
      </c>
      <c r="DW2756">
        <v>2.1910998821258501</v>
      </c>
    </row>
    <row r="2757" spans="1:127" x14ac:dyDescent="0.25">
      <c r="A2757" s="1">
        <v>39995</v>
      </c>
      <c r="B2757">
        <v>-153.88950883165799</v>
      </c>
      <c r="C2757">
        <v>153.82616254921999</v>
      </c>
      <c r="D2757">
        <v>60.026512961082197</v>
      </c>
      <c r="E2757">
        <v>381.33735015328301</v>
      </c>
      <c r="F2757">
        <v>0.29670000076293901</v>
      </c>
      <c r="G2757">
        <v>0.54780000448226895</v>
      </c>
      <c r="H2757">
        <v>0.83399999141693104</v>
      </c>
      <c r="I2757">
        <v>1.11619997024536</v>
      </c>
      <c r="J2757">
        <v>1.3731000423431401</v>
      </c>
      <c r="K2757">
        <v>1.59449994564056</v>
      </c>
      <c r="L2757">
        <v>1.7775000333786</v>
      </c>
      <c r="M2757">
        <v>1.9229999780654901</v>
      </c>
      <c r="N2757" s="3">
        <v>2.0346999168396001</v>
      </c>
      <c r="O2757">
        <v>2.1173000335693399</v>
      </c>
      <c r="P2757">
        <v>2.1760001182556201</v>
      </c>
      <c r="Q2757">
        <v>2.2160000801086399</v>
      </c>
      <c r="R2757">
        <v>2.2421998977661102</v>
      </c>
      <c r="S2757">
        <v>2.2590999603271502</v>
      </c>
      <c r="T2757">
        <v>2.2709999084472701</v>
      </c>
      <c r="U2757">
        <v>2.28130006790161</v>
      </c>
      <c r="V2757">
        <v>2.2934000492095898</v>
      </c>
      <c r="W2757">
        <v>2.3101000785827601</v>
      </c>
      <c r="X2757">
        <v>2.2571001052856401</v>
      </c>
      <c r="Y2757">
        <v>3.0634000301361102</v>
      </c>
      <c r="Z2757">
        <v>2.3338000774383501</v>
      </c>
      <c r="AA2757">
        <v>2.96930003166199</v>
      </c>
      <c r="AB2757">
        <v>0.72580003738403298</v>
      </c>
      <c r="AC2757">
        <v>1.37889993190765</v>
      </c>
      <c r="AD2757">
        <v>1.9897999763488801</v>
      </c>
      <c r="AE2757">
        <v>2.4763000011444101</v>
      </c>
      <c r="AF2757">
        <v>2.8141000270843501</v>
      </c>
      <c r="AG2757">
        <v>3.0105001926422101</v>
      </c>
      <c r="AH2757">
        <v>3.0878000259399401</v>
      </c>
      <c r="AI2757">
        <v>3.0741002559661901</v>
      </c>
      <c r="AJ2757">
        <v>2.9978001117706299</v>
      </c>
      <c r="AK2757">
        <v>2.8847997188568102</v>
      </c>
      <c r="AL2757">
        <v>2.7578001022338898</v>
      </c>
      <c r="AM2757">
        <v>2.6356999874114999</v>
      </c>
      <c r="AN2757">
        <v>2.5340998172760001</v>
      </c>
      <c r="AO2757">
        <v>2.46529984474182</v>
      </c>
      <c r="AP2757">
        <v>2.4393002986907999</v>
      </c>
      <c r="AQ2757">
        <v>2.4637999534606898</v>
      </c>
      <c r="AR2757">
        <v>2.5446000099182098</v>
      </c>
      <c r="AS2757">
        <v>2.6862001419067401</v>
      </c>
      <c r="AT2757">
        <v>2.8920997381210301</v>
      </c>
      <c r="AU2757">
        <v>0.29660001397132901</v>
      </c>
      <c r="AV2757">
        <v>0.546800017356873</v>
      </c>
      <c r="AW2757">
        <v>0.82999998331069902</v>
      </c>
      <c r="AX2757">
        <v>1.10679996013641</v>
      </c>
      <c r="AY2757">
        <v>1.3561999797821001</v>
      </c>
      <c r="AZ2757">
        <v>1.5686999559402499</v>
      </c>
      <c r="BA2757">
        <v>1.7424999475479099</v>
      </c>
      <c r="BB2757">
        <v>1.87979996204376</v>
      </c>
      <c r="BC2757">
        <v>1.9846999645233201</v>
      </c>
      <c r="BD2757">
        <v>2.06240010261536</v>
      </c>
      <c r="BE2757">
        <v>2.1180999279022199</v>
      </c>
      <c r="BF2757">
        <v>2.15680003166199</v>
      </c>
      <c r="BG2757">
        <v>2.1831998825073198</v>
      </c>
      <c r="BH2757">
        <v>2.2012999057769802</v>
      </c>
      <c r="BI2757">
        <v>2.21460008621216</v>
      </c>
      <c r="BJ2757">
        <v>2.2263000011444101</v>
      </c>
      <c r="BK2757">
        <v>2.2390000820159899</v>
      </c>
      <c r="BL2757">
        <v>2.2550001144409202</v>
      </c>
      <c r="BM2757">
        <v>2.2760999202728298</v>
      </c>
      <c r="BN2757">
        <v>7.9950125052521104</v>
      </c>
      <c r="BO2757">
        <v>29.9999985546559</v>
      </c>
      <c r="BP2757">
        <v>2.2130000591278098</v>
      </c>
      <c r="BQ2757">
        <v>2.7249999046325701</v>
      </c>
      <c r="BR2757">
        <v>2.5831999778747599</v>
      </c>
      <c r="BS2757">
        <v>1.3673000335693399</v>
      </c>
      <c r="BT2757">
        <v>1.79050004482269</v>
      </c>
      <c r="BU2757">
        <v>2.08949995040894</v>
      </c>
      <c r="BV2757">
        <v>2.3006999492645299</v>
      </c>
      <c r="BW2757">
        <v>2.4505999088287398</v>
      </c>
      <c r="BX2757">
        <v>2.55769991874695</v>
      </c>
      <c r="BY2757">
        <v>2.63439989089966</v>
      </c>
      <c r="BZ2757">
        <v>2.68799996376038</v>
      </c>
      <c r="CA2757">
        <v>2.7221000194549601</v>
      </c>
      <c r="CB2757">
        <v>2.7376000881195099</v>
      </c>
      <c r="CC2757">
        <v>2.7332000732421902</v>
      </c>
      <c r="CD2757">
        <v>2.7063000202178999</v>
      </c>
      <c r="CE2757">
        <v>2.6533000469207799</v>
      </c>
      <c r="CF2757">
        <v>2.5699999332428001</v>
      </c>
      <c r="CG2757">
        <v>2.4519999027252202</v>
      </c>
      <c r="CH2757">
        <v>2.29489994049072</v>
      </c>
      <c r="CI2757">
        <v>2.09439992904663</v>
      </c>
      <c r="CJ2757">
        <v>1.8466000556945801</v>
      </c>
      <c r="CK2757">
        <v>1.5477000474929801</v>
      </c>
      <c r="CL2757">
        <v>0.73100000619888295</v>
      </c>
      <c r="CM2757">
        <v>1.0160000324249301</v>
      </c>
      <c r="CN2757">
        <v>1.24590003490448</v>
      </c>
      <c r="CO2757">
        <v>1.43239998817444</v>
      </c>
      <c r="CP2757">
        <v>1.58480000495911</v>
      </c>
      <c r="CQ2757">
        <v>1.71039998531342</v>
      </c>
      <c r="CR2757">
        <v>1.8149000406265301</v>
      </c>
      <c r="CS2757">
        <v>1.90240001678467</v>
      </c>
      <c r="CT2757">
        <v>1.9760999679565401</v>
      </c>
      <c r="CU2757">
        <v>2.0381000041961701</v>
      </c>
      <c r="CV2757">
        <v>2.0901000499725302</v>
      </c>
      <c r="CW2757">
        <v>2.1328999996185298</v>
      </c>
      <c r="CX2757">
        <v>2.1670000553131099</v>
      </c>
      <c r="CY2757">
        <v>2.19269990921021</v>
      </c>
      <c r="CZ2757">
        <v>2.21000003814697</v>
      </c>
      <c r="DA2757">
        <v>2.21869993209839</v>
      </c>
      <c r="DB2757">
        <v>2.2183001041412398</v>
      </c>
      <c r="DC2757">
        <v>2.2086000442504901</v>
      </c>
      <c r="DD2757">
        <v>2.1888999938964799</v>
      </c>
      <c r="DE2757">
        <v>0.73129999637603804</v>
      </c>
      <c r="DF2757">
        <v>1.01789999008179</v>
      </c>
      <c r="DG2757">
        <v>1.25059998035431</v>
      </c>
      <c r="DH2757">
        <v>1.4407000541687001</v>
      </c>
      <c r="DI2757">
        <v>1.59720003604889</v>
      </c>
      <c r="DJ2757">
        <v>1.72720003128052</v>
      </c>
      <c r="DK2757">
        <v>1.8360999822616599</v>
      </c>
      <c r="DL2757">
        <v>1.92799997329712</v>
      </c>
      <c r="DM2757" s="3">
        <v>2.0058000087738002</v>
      </c>
      <c r="DN2757">
        <v>2.0717999935150102</v>
      </c>
      <c r="DO2757">
        <v>2.1271998882293701</v>
      </c>
      <c r="DP2757">
        <v>2.1730000972747798</v>
      </c>
      <c r="DQ2757">
        <v>2.20930004119873</v>
      </c>
      <c r="DR2757">
        <v>2.23629999160767</v>
      </c>
      <c r="DS2757">
        <v>2.2537000179290798</v>
      </c>
      <c r="DT2757">
        <v>2.2609000205993701</v>
      </c>
      <c r="DU2757">
        <v>2.2574999332428001</v>
      </c>
      <c r="DV2757">
        <v>2.2425999641418501</v>
      </c>
      <c r="DW2757">
        <v>2.2155001163482702</v>
      </c>
    </row>
    <row r="2758" spans="1:127" x14ac:dyDescent="0.25">
      <c r="A2758" s="1">
        <v>39996</v>
      </c>
      <c r="B2758">
        <v>-136.52484362306399</v>
      </c>
      <c r="C2758">
        <v>136.58976317601801</v>
      </c>
      <c r="D2758">
        <v>51.910935423195298</v>
      </c>
      <c r="E2758">
        <v>336.84605819985302</v>
      </c>
      <c r="F2758">
        <v>0.19730000197887401</v>
      </c>
      <c r="G2758">
        <v>0.45260000228881803</v>
      </c>
      <c r="H2758">
        <v>0.74019998311996504</v>
      </c>
      <c r="I2758">
        <v>1.02269995212555</v>
      </c>
      <c r="J2758">
        <v>1.2795000076293901</v>
      </c>
      <c r="K2758">
        <v>1.50090003013611</v>
      </c>
      <c r="L2758">
        <v>1.68400001525879</v>
      </c>
      <c r="M2758">
        <v>1.83000004291534</v>
      </c>
      <c r="N2758" s="3">
        <v>1.94249999523163</v>
      </c>
      <c r="O2758">
        <v>2.0260999202728298</v>
      </c>
      <c r="P2758">
        <v>2.0861001014709499</v>
      </c>
      <c r="Q2758">
        <v>2.1275999546050999</v>
      </c>
      <c r="R2758">
        <v>2.1554000377654998</v>
      </c>
      <c r="S2758">
        <v>2.1740999221801798</v>
      </c>
      <c r="T2758">
        <v>2.1877000331878702</v>
      </c>
      <c r="U2758">
        <v>2.1997001171112101</v>
      </c>
      <c r="V2758">
        <v>2.2132000923156698</v>
      </c>
      <c r="W2758">
        <v>2.2309000492095898</v>
      </c>
      <c r="X2758">
        <v>2.1637001037597701</v>
      </c>
      <c r="Y2758">
        <v>2.9765999317169198</v>
      </c>
      <c r="Z2758">
        <v>2.25519990921021</v>
      </c>
      <c r="AA2758">
        <v>2.8770000934600799</v>
      </c>
      <c r="AB2758">
        <v>0.63899993896484397</v>
      </c>
      <c r="AC2758">
        <v>1.29099988937378</v>
      </c>
      <c r="AD2758">
        <v>1.8988997936248799</v>
      </c>
      <c r="AE2758">
        <v>2.3828003406524698</v>
      </c>
      <c r="AF2758">
        <v>2.7199001312255899</v>
      </c>
      <c r="AG2758">
        <v>2.9170999526977499</v>
      </c>
      <c r="AH2758">
        <v>2.9968001842498802</v>
      </c>
      <c r="AI2758">
        <v>2.98650026321411</v>
      </c>
      <c r="AJ2758">
        <v>2.91450023651123</v>
      </c>
      <c r="AK2758">
        <v>2.8064999580383301</v>
      </c>
      <c r="AL2758">
        <v>2.6848001480102499</v>
      </c>
      <c r="AM2758">
        <v>2.5681002140045202</v>
      </c>
      <c r="AN2758">
        <v>2.4714000225067099</v>
      </c>
      <c r="AO2758">
        <v>2.40679979324341</v>
      </c>
      <c r="AP2758">
        <v>2.3833997249603298</v>
      </c>
      <c r="AQ2758">
        <v>2.4084000587463401</v>
      </c>
      <c r="AR2758">
        <v>2.4869000911712602</v>
      </c>
      <c r="AS2758">
        <v>2.6229999065399201</v>
      </c>
      <c r="AT2758">
        <v>2.8191998004913299</v>
      </c>
      <c r="AU2758">
        <v>0.19720000028610199</v>
      </c>
      <c r="AV2758">
        <v>0.45159998536109902</v>
      </c>
      <c r="AW2758">
        <v>0.73640000820159901</v>
      </c>
      <c r="AX2758">
        <v>1.01380002498627</v>
      </c>
      <c r="AY2758">
        <v>1.26339995861053</v>
      </c>
      <c r="AZ2758">
        <v>1.4761999845504801</v>
      </c>
      <c r="BA2758">
        <v>1.6505000591278101</v>
      </c>
      <c r="BB2758">
        <v>1.7884000539779701</v>
      </c>
      <c r="BC2758">
        <v>1.8940999507904099</v>
      </c>
      <c r="BD2758">
        <v>1.9728000164032</v>
      </c>
      <c r="BE2758">
        <v>2.0297999382018999</v>
      </c>
      <c r="BF2758">
        <v>2.0699000358581499</v>
      </c>
      <c r="BG2758">
        <v>2.0975999832153298</v>
      </c>
      <c r="BH2758">
        <v>2.1171998977661102</v>
      </c>
      <c r="BI2758">
        <v>2.1319000720977801</v>
      </c>
      <c r="BJ2758">
        <v>2.1449999809265101</v>
      </c>
      <c r="BK2758">
        <v>2.1589000225067099</v>
      </c>
      <c r="BL2758">
        <v>2.1758000850677499</v>
      </c>
      <c r="BM2758">
        <v>2.1974000930786102</v>
      </c>
      <c r="BN2758">
        <v>8.1742456075122298</v>
      </c>
      <c r="BO2758">
        <v>29.9999966804825</v>
      </c>
      <c r="BP2758">
        <v>2.2179000377654998</v>
      </c>
      <c r="BQ2758">
        <v>2.8059000968933101</v>
      </c>
      <c r="BR2758">
        <v>2.6368000507354701</v>
      </c>
      <c r="BS2758">
        <v>1.3724000453948999</v>
      </c>
      <c r="BT2758">
        <v>1.7834000587463399</v>
      </c>
      <c r="BU2758">
        <v>2.0875000953674299</v>
      </c>
      <c r="BV2758">
        <v>2.3132998943328902</v>
      </c>
      <c r="BW2758">
        <v>2.4814000129699698</v>
      </c>
      <c r="BX2758">
        <v>2.60669994354248</v>
      </c>
      <c r="BY2758">
        <v>2.6988999843597399</v>
      </c>
      <c r="BZ2758">
        <v>2.7639999389648402</v>
      </c>
      <c r="CA2758">
        <v>2.8050999641418501</v>
      </c>
      <c r="CB2758">
        <v>2.8229999542236301</v>
      </c>
      <c r="CC2758">
        <v>2.8169999122619598</v>
      </c>
      <c r="CD2758">
        <v>2.7853000164032</v>
      </c>
      <c r="CE2758">
        <v>2.7253000736236599</v>
      </c>
      <c r="CF2758">
        <v>2.63380002975464</v>
      </c>
      <c r="CG2758">
        <v>2.5076000690460201</v>
      </c>
      <c r="CH2758">
        <v>2.3434000015258798</v>
      </c>
      <c r="CI2758">
        <v>2.1380999088287398</v>
      </c>
      <c r="CJ2758">
        <v>1.88849997520447</v>
      </c>
      <c r="CK2758">
        <v>1.5922000408172601</v>
      </c>
      <c r="CL2758">
        <v>0.78369998931884799</v>
      </c>
      <c r="CM2758">
        <v>1.0503000020980799</v>
      </c>
      <c r="CN2758">
        <v>1.2704999446868901</v>
      </c>
      <c r="CO2758">
        <v>1.4531999826431301</v>
      </c>
      <c r="CP2758">
        <v>1.6057000160217301</v>
      </c>
      <c r="CQ2758">
        <v>1.7338999509811399</v>
      </c>
      <c r="CR2758">
        <v>1.8422000408172601</v>
      </c>
      <c r="CS2758">
        <v>1.9341000318527199</v>
      </c>
      <c r="CT2758">
        <v>2.0120000839233398</v>
      </c>
      <c r="CU2758">
        <v>2.0778999328613299</v>
      </c>
      <c r="CV2758">
        <v>2.1329998970031698</v>
      </c>
      <c r="CW2758">
        <v>2.1782999038696298</v>
      </c>
      <c r="CX2758">
        <v>2.2140998840332</v>
      </c>
      <c r="CY2758">
        <v>2.2409000396728498</v>
      </c>
      <c r="CZ2758">
        <v>2.25880002975464</v>
      </c>
      <c r="DA2758">
        <v>2.2674999237060498</v>
      </c>
      <c r="DB2758">
        <v>2.2671000957489</v>
      </c>
      <c r="DC2758">
        <v>2.2571001052856401</v>
      </c>
      <c r="DD2758">
        <v>2.2372999191284202</v>
      </c>
      <c r="DE2758">
        <v>0.78380000591278098</v>
      </c>
      <c r="DF2758">
        <v>1.0519000291824301</v>
      </c>
      <c r="DG2758">
        <v>1.2747000455856301</v>
      </c>
      <c r="DH2758">
        <v>1.4609999656677199</v>
      </c>
      <c r="DI2758">
        <v>1.6176999807357799</v>
      </c>
      <c r="DJ2758">
        <v>1.75049996376038</v>
      </c>
      <c r="DK2758">
        <v>1.8636000156402599</v>
      </c>
      <c r="DL2758">
        <v>1.96019995212555</v>
      </c>
      <c r="DM2758" s="3">
        <v>2.0429000854492201</v>
      </c>
      <c r="DN2758">
        <v>2.1131000518798801</v>
      </c>
      <c r="DO2758">
        <v>2.1721999645233199</v>
      </c>
      <c r="DP2758">
        <v>2.2207999229431201</v>
      </c>
      <c r="DQ2758">
        <v>2.2590999603271502</v>
      </c>
      <c r="DR2758">
        <v>2.2873001098632799</v>
      </c>
      <c r="DS2758">
        <v>2.3052000999450701</v>
      </c>
      <c r="DT2758">
        <v>2.3125</v>
      </c>
      <c r="DU2758">
        <v>2.3087000846862802</v>
      </c>
      <c r="DV2758">
        <v>2.2934000492095898</v>
      </c>
      <c r="DW2758">
        <v>2.2658998966217001</v>
      </c>
    </row>
    <row r="2759" spans="1:127" x14ac:dyDescent="0.25">
      <c r="A2759" s="1">
        <v>39997</v>
      </c>
      <c r="B2759" t="s">
        <v>153</v>
      </c>
      <c r="C2759" t="s">
        <v>153</v>
      </c>
      <c r="D2759" t="s">
        <v>153</v>
      </c>
      <c r="E2759" t="s">
        <v>153</v>
      </c>
      <c r="F2759" t="s">
        <v>153</v>
      </c>
      <c r="G2759" t="s">
        <v>153</v>
      </c>
      <c r="H2759" t="s">
        <v>153</v>
      </c>
      <c r="I2759" t="s">
        <v>153</v>
      </c>
      <c r="J2759" t="s">
        <v>153</v>
      </c>
      <c r="K2759" t="s">
        <v>153</v>
      </c>
      <c r="L2759" t="s">
        <v>153</v>
      </c>
      <c r="M2759" t="s">
        <v>153</v>
      </c>
      <c r="N2759" s="3" t="s">
        <v>153</v>
      </c>
      <c r="O2759" t="s">
        <v>153</v>
      </c>
      <c r="P2759" t="s">
        <v>153</v>
      </c>
      <c r="Q2759" t="s">
        <v>153</v>
      </c>
      <c r="R2759" t="s">
        <v>153</v>
      </c>
      <c r="S2759" t="s">
        <v>153</v>
      </c>
      <c r="T2759" t="s">
        <v>153</v>
      </c>
      <c r="U2759" t="s">
        <v>153</v>
      </c>
      <c r="V2759" t="s">
        <v>153</v>
      </c>
      <c r="W2759" t="s">
        <v>153</v>
      </c>
      <c r="X2759" t="s">
        <v>153</v>
      </c>
      <c r="Y2759" t="s">
        <v>153</v>
      </c>
      <c r="Z2759" t="s">
        <v>153</v>
      </c>
      <c r="AA2759" t="s">
        <v>153</v>
      </c>
      <c r="AB2759" t="s">
        <v>153</v>
      </c>
      <c r="AC2759" t="s">
        <v>153</v>
      </c>
      <c r="AD2759" t="s">
        <v>153</v>
      </c>
      <c r="AE2759" t="s">
        <v>153</v>
      </c>
      <c r="AF2759" t="s">
        <v>153</v>
      </c>
      <c r="AG2759" t="s">
        <v>153</v>
      </c>
      <c r="AH2759" t="s">
        <v>153</v>
      </c>
      <c r="AI2759" t="s">
        <v>153</v>
      </c>
      <c r="AJ2759" t="s">
        <v>153</v>
      </c>
      <c r="AK2759" t="s">
        <v>153</v>
      </c>
      <c r="AL2759" t="s">
        <v>153</v>
      </c>
      <c r="AM2759" t="s">
        <v>153</v>
      </c>
      <c r="AN2759" t="s">
        <v>153</v>
      </c>
      <c r="AO2759" t="s">
        <v>153</v>
      </c>
      <c r="AP2759" t="s">
        <v>153</v>
      </c>
      <c r="AQ2759" t="s">
        <v>153</v>
      </c>
      <c r="AR2759" t="s">
        <v>153</v>
      </c>
      <c r="AS2759" t="s">
        <v>153</v>
      </c>
      <c r="AT2759" t="s">
        <v>153</v>
      </c>
      <c r="AU2759" t="s">
        <v>153</v>
      </c>
      <c r="AV2759" t="s">
        <v>153</v>
      </c>
      <c r="AW2759" t="s">
        <v>153</v>
      </c>
      <c r="AX2759" t="s">
        <v>153</v>
      </c>
      <c r="AY2759" t="s">
        <v>153</v>
      </c>
      <c r="AZ2759" t="s">
        <v>153</v>
      </c>
      <c r="BA2759" t="s">
        <v>153</v>
      </c>
      <c r="BB2759" t="s">
        <v>153</v>
      </c>
      <c r="BC2759" t="s">
        <v>153</v>
      </c>
      <c r="BD2759" t="s">
        <v>153</v>
      </c>
      <c r="BE2759" t="s">
        <v>153</v>
      </c>
      <c r="BF2759" t="s">
        <v>153</v>
      </c>
      <c r="BG2759" t="s">
        <v>153</v>
      </c>
      <c r="BH2759" t="s">
        <v>153</v>
      </c>
      <c r="BI2759" t="s">
        <v>153</v>
      </c>
      <c r="BJ2759" t="s">
        <v>153</v>
      </c>
      <c r="BK2759" t="s">
        <v>153</v>
      </c>
      <c r="BL2759" t="s">
        <v>153</v>
      </c>
      <c r="BM2759" t="s">
        <v>153</v>
      </c>
      <c r="BN2759" t="s">
        <v>153</v>
      </c>
      <c r="BO2759" t="s">
        <v>153</v>
      </c>
      <c r="BP2759" t="s">
        <v>153</v>
      </c>
      <c r="BQ2759" t="s">
        <v>153</v>
      </c>
      <c r="BR2759" t="s">
        <v>153</v>
      </c>
      <c r="BS2759" t="s">
        <v>153</v>
      </c>
      <c r="BT2759" t="s">
        <v>153</v>
      </c>
      <c r="BU2759" t="s">
        <v>153</v>
      </c>
      <c r="BV2759" t="s">
        <v>153</v>
      </c>
      <c r="BW2759" t="s">
        <v>153</v>
      </c>
      <c r="BX2759" t="s">
        <v>153</v>
      </c>
      <c r="BY2759" t="s">
        <v>153</v>
      </c>
      <c r="BZ2759" t="s">
        <v>153</v>
      </c>
      <c r="CA2759" t="s">
        <v>153</v>
      </c>
      <c r="CB2759" t="s">
        <v>153</v>
      </c>
      <c r="CC2759" t="s">
        <v>153</v>
      </c>
      <c r="CD2759" t="s">
        <v>153</v>
      </c>
      <c r="CE2759" t="s">
        <v>153</v>
      </c>
      <c r="CF2759" t="s">
        <v>153</v>
      </c>
      <c r="CG2759" t="s">
        <v>153</v>
      </c>
      <c r="CH2759" t="s">
        <v>153</v>
      </c>
      <c r="CI2759" t="s">
        <v>153</v>
      </c>
      <c r="CJ2759" t="s">
        <v>153</v>
      </c>
      <c r="CK2759" t="s">
        <v>153</v>
      </c>
      <c r="CL2759" t="s">
        <v>153</v>
      </c>
      <c r="CM2759" t="s">
        <v>153</v>
      </c>
      <c r="CN2759" t="s">
        <v>153</v>
      </c>
      <c r="CO2759" t="s">
        <v>153</v>
      </c>
      <c r="CP2759" t="s">
        <v>153</v>
      </c>
      <c r="CQ2759" t="s">
        <v>153</v>
      </c>
      <c r="CR2759" t="s">
        <v>153</v>
      </c>
      <c r="CS2759" t="s">
        <v>153</v>
      </c>
      <c r="CT2759" t="s">
        <v>153</v>
      </c>
      <c r="CU2759" t="s">
        <v>153</v>
      </c>
      <c r="CV2759" t="s">
        <v>153</v>
      </c>
      <c r="CW2759" t="s">
        <v>153</v>
      </c>
      <c r="CX2759" t="s">
        <v>153</v>
      </c>
      <c r="CY2759" t="s">
        <v>153</v>
      </c>
      <c r="CZ2759" t="s">
        <v>153</v>
      </c>
      <c r="DA2759" t="s">
        <v>153</v>
      </c>
      <c r="DB2759" t="s">
        <v>153</v>
      </c>
      <c r="DC2759" t="s">
        <v>153</v>
      </c>
      <c r="DD2759" t="s">
        <v>153</v>
      </c>
      <c r="DE2759" t="s">
        <v>153</v>
      </c>
      <c r="DF2759" t="s">
        <v>153</v>
      </c>
      <c r="DG2759" t="s">
        <v>153</v>
      </c>
      <c r="DH2759" t="s">
        <v>153</v>
      </c>
      <c r="DI2759" t="s">
        <v>153</v>
      </c>
      <c r="DJ2759" t="s">
        <v>153</v>
      </c>
      <c r="DK2759" t="s">
        <v>153</v>
      </c>
      <c r="DL2759" t="s">
        <v>153</v>
      </c>
      <c r="DM2759" s="3" t="s">
        <v>153</v>
      </c>
      <c r="DN2759" t="s">
        <v>153</v>
      </c>
      <c r="DO2759" t="s">
        <v>153</v>
      </c>
      <c r="DP2759" t="s">
        <v>153</v>
      </c>
      <c r="DQ2759" t="s">
        <v>153</v>
      </c>
      <c r="DR2759" t="s">
        <v>153</v>
      </c>
      <c r="DS2759" t="s">
        <v>153</v>
      </c>
      <c r="DT2759" t="s">
        <v>153</v>
      </c>
      <c r="DU2759" t="s">
        <v>153</v>
      </c>
      <c r="DV2759" t="s">
        <v>153</v>
      </c>
      <c r="DW2759" t="s">
        <v>153</v>
      </c>
    </row>
    <row r="2760" spans="1:127" x14ac:dyDescent="0.25">
      <c r="A2760" s="1">
        <v>40000</v>
      </c>
      <c r="B2760">
        <v>-72.145409600610094</v>
      </c>
      <c r="C2760">
        <v>72.362352980483195</v>
      </c>
      <c r="D2760">
        <v>26.877635137549198</v>
      </c>
      <c r="E2760">
        <v>174.81744255714</v>
      </c>
      <c r="F2760">
        <v>0.110699996352196</v>
      </c>
      <c r="G2760">
        <v>0.38490000367164601</v>
      </c>
      <c r="H2760">
        <v>0.68669998645782504</v>
      </c>
      <c r="I2760">
        <v>0.97810000181198098</v>
      </c>
      <c r="J2760">
        <v>1.2391999959945701</v>
      </c>
      <c r="K2760">
        <v>1.4615000486373899</v>
      </c>
      <c r="L2760">
        <v>1.64359998703003</v>
      </c>
      <c r="M2760">
        <v>1.7877999544143699</v>
      </c>
      <c r="N2760" s="3">
        <v>1.8988000154495199</v>
      </c>
      <c r="O2760">
        <v>1.98189997673035</v>
      </c>
      <c r="P2760">
        <v>2.0425000190734899</v>
      </c>
      <c r="Q2760">
        <v>2.0861001014709499</v>
      </c>
      <c r="R2760">
        <v>2.1171998977661102</v>
      </c>
      <c r="S2760">
        <v>2.1400001049041699</v>
      </c>
      <c r="T2760">
        <v>2.1582000255584699</v>
      </c>
      <c r="U2760">
        <v>2.17459988594055</v>
      </c>
      <c r="V2760">
        <v>2.1918001174926798</v>
      </c>
      <c r="W2760">
        <v>2.2116999626159699</v>
      </c>
      <c r="X2760">
        <v>2.1545999050140399</v>
      </c>
      <c r="Y2760">
        <v>2.9186999797821001</v>
      </c>
      <c r="Z2760">
        <v>2.2360999584197998</v>
      </c>
      <c r="AA2760">
        <v>2.83430004119873</v>
      </c>
      <c r="AB2760">
        <v>0.59310007095336903</v>
      </c>
      <c r="AC2760">
        <v>1.2737998962402299</v>
      </c>
      <c r="AD2760">
        <v>1.8914000988006601</v>
      </c>
      <c r="AE2760">
        <v>2.37019991874695</v>
      </c>
      <c r="AF2760">
        <v>2.6936001777648899</v>
      </c>
      <c r="AG2760">
        <v>2.87569999694824</v>
      </c>
      <c r="AH2760">
        <v>2.9437000751495401</v>
      </c>
      <c r="AI2760">
        <v>2.9285001754760698</v>
      </c>
      <c r="AJ2760">
        <v>2.8596003055572501</v>
      </c>
      <c r="AK2760">
        <v>2.76250028610229</v>
      </c>
      <c r="AL2760">
        <v>2.6577999591827401</v>
      </c>
      <c r="AM2760">
        <v>2.5617003440856898</v>
      </c>
      <c r="AN2760">
        <v>2.4860999584197998</v>
      </c>
      <c r="AO2760">
        <v>2.4392998218536399</v>
      </c>
      <c r="AP2760">
        <v>2.4274001121521001</v>
      </c>
      <c r="AQ2760">
        <v>2.4537999629974401</v>
      </c>
      <c r="AR2760">
        <v>2.5204002857208301</v>
      </c>
      <c r="AS2760">
        <v>2.6281001567840598</v>
      </c>
      <c r="AT2760">
        <v>2.7767000198364298</v>
      </c>
      <c r="AU2760">
        <v>0.110699996352196</v>
      </c>
      <c r="AV2760">
        <v>0.383899986743927</v>
      </c>
      <c r="AW2760">
        <v>0.68279999494552601</v>
      </c>
      <c r="AX2760">
        <v>0.96899998188018799</v>
      </c>
      <c r="AY2760">
        <v>1.2228000164032</v>
      </c>
      <c r="AZ2760">
        <v>1.43659996986389</v>
      </c>
      <c r="BA2760">
        <v>1.6100000143051101</v>
      </c>
      <c r="BB2760">
        <v>1.74639999866486</v>
      </c>
      <c r="BC2760">
        <v>1.8509999513626101</v>
      </c>
      <c r="BD2760">
        <v>1.92929995059967</v>
      </c>
      <c r="BE2760">
        <v>1.98679995536804</v>
      </c>
      <c r="BF2760">
        <v>2.0287001132965101</v>
      </c>
      <c r="BG2760">
        <v>2.0592999458313002</v>
      </c>
      <c r="BH2760">
        <v>2.0822999477386501</v>
      </c>
      <c r="BI2760">
        <v>2.1008999347686799</v>
      </c>
      <c r="BJ2760">
        <v>2.1175999641418501</v>
      </c>
      <c r="BK2760">
        <v>2.13459992408752</v>
      </c>
      <c r="BL2760">
        <v>2.1533999443054199</v>
      </c>
      <c r="BM2760">
        <v>2.1752998828887899</v>
      </c>
      <c r="BN2760">
        <v>8.8833367696279808</v>
      </c>
      <c r="BO2760">
        <v>29.999522030590899</v>
      </c>
      <c r="BP2760">
        <v>2.24119997024536</v>
      </c>
      <c r="BQ2760">
        <v>2.9079000949859601</v>
      </c>
      <c r="BR2760">
        <v>2.7232999801635698</v>
      </c>
      <c r="BS2760">
        <v>1.3632999658584599</v>
      </c>
      <c r="BT2760">
        <v>1.77180004119873</v>
      </c>
      <c r="BU2760">
        <v>2.0962998867034899</v>
      </c>
      <c r="BV2760">
        <v>2.3513000011444101</v>
      </c>
      <c r="BW2760">
        <v>2.5480999946594198</v>
      </c>
      <c r="BX2760">
        <v>2.6954998970031698</v>
      </c>
      <c r="BY2760">
        <v>2.8002998828887899</v>
      </c>
      <c r="BZ2760">
        <v>2.8675999641418501</v>
      </c>
      <c r="CA2760">
        <v>2.9010999202728298</v>
      </c>
      <c r="CB2760">
        <v>2.9033999443054199</v>
      </c>
      <c r="CC2760">
        <v>2.8763000965118399</v>
      </c>
      <c r="CD2760">
        <v>2.82119989395142</v>
      </c>
      <c r="CE2760">
        <v>2.7386000156402601</v>
      </c>
      <c r="CF2760">
        <v>2.62910008430481</v>
      </c>
      <c r="CG2760">
        <v>2.4925999641418501</v>
      </c>
      <c r="CH2760">
        <v>2.3292000293731698</v>
      </c>
      <c r="CI2760">
        <v>2.1387999057769802</v>
      </c>
      <c r="CJ2760">
        <v>1.9212000370025599</v>
      </c>
      <c r="CK2760">
        <v>1.6763000488281199</v>
      </c>
      <c r="CL2760">
        <v>0.83209997415542603</v>
      </c>
      <c r="CM2760">
        <v>1.0785000324249301</v>
      </c>
      <c r="CN2760">
        <v>1.291100025177</v>
      </c>
      <c r="CO2760">
        <v>1.4743000268936199</v>
      </c>
      <c r="CP2760">
        <v>1.6318999528884901</v>
      </c>
      <c r="CQ2760">
        <v>1.76709997653961</v>
      </c>
      <c r="CR2760">
        <v>1.8825999498367301</v>
      </c>
      <c r="CS2760">
        <v>1.9807000160217301</v>
      </c>
      <c r="CT2760">
        <v>2.0632998943328902</v>
      </c>
      <c r="CU2760">
        <v>2.1319999694824201</v>
      </c>
      <c r="CV2760">
        <v>2.1881000995636</v>
      </c>
      <c r="CW2760">
        <v>2.2327001094818102</v>
      </c>
      <c r="CX2760">
        <v>2.2667000293731698</v>
      </c>
      <c r="CY2760">
        <v>2.29069995880127</v>
      </c>
      <c r="CZ2760">
        <v>2.3053998947143599</v>
      </c>
      <c r="DA2760">
        <v>2.3111999034881601</v>
      </c>
      <c r="DB2760">
        <v>2.30839991569519</v>
      </c>
      <c r="DC2760">
        <v>2.2973999977111799</v>
      </c>
      <c r="DD2760">
        <v>2.2783999443054199</v>
      </c>
      <c r="DE2760">
        <v>0.83179998397827104</v>
      </c>
      <c r="DF2760">
        <v>1.07969999313354</v>
      </c>
      <c r="DG2760">
        <v>1.29480004310608</v>
      </c>
      <c r="DH2760">
        <v>1.48169994354248</v>
      </c>
      <c r="DI2760">
        <v>1.6438000202178999</v>
      </c>
      <c r="DJ2760">
        <v>1.7840000391006501</v>
      </c>
      <c r="DK2760">
        <v>1.9048999547958401</v>
      </c>
      <c r="DL2760">
        <v>2.0085000991821298</v>
      </c>
      <c r="DM2760" s="3">
        <v>2.0962998867034899</v>
      </c>
      <c r="DN2760">
        <v>2.16980004310608</v>
      </c>
      <c r="DO2760">
        <v>2.2300000190734899</v>
      </c>
      <c r="DP2760">
        <v>2.2778000831603999</v>
      </c>
      <c r="DQ2760">
        <v>2.3138000965118399</v>
      </c>
      <c r="DR2760">
        <v>2.3385999202728298</v>
      </c>
      <c r="DS2760">
        <v>2.35269999504089</v>
      </c>
      <c r="DT2760">
        <v>2.3561999797821001</v>
      </c>
      <c r="DU2760">
        <v>2.3496000766754199</v>
      </c>
      <c r="DV2760">
        <v>2.3329000473022501</v>
      </c>
      <c r="DW2760">
        <v>2.3062999248504599</v>
      </c>
    </row>
    <row r="2761" spans="1:127" x14ac:dyDescent="0.25">
      <c r="A2761" s="1">
        <v>40001</v>
      </c>
      <c r="B2761">
        <v>-83.833161498153501</v>
      </c>
      <c r="C2761">
        <v>84.122687905204302</v>
      </c>
      <c r="D2761">
        <v>29.203139698988501</v>
      </c>
      <c r="E2761">
        <v>203.22986818484901</v>
      </c>
      <c r="F2761">
        <v>0.112499997019768</v>
      </c>
      <c r="G2761">
        <v>0.39520001411437999</v>
      </c>
      <c r="H2761">
        <v>0.69650000333786</v>
      </c>
      <c r="I2761">
        <v>0.98479998111724898</v>
      </c>
      <c r="J2761">
        <v>1.2427999973297099</v>
      </c>
      <c r="K2761">
        <v>1.46329998970032</v>
      </c>
      <c r="L2761">
        <v>1.6446000337600699</v>
      </c>
      <c r="M2761">
        <v>1.7890000343322801</v>
      </c>
      <c r="N2761" s="3">
        <v>1.9003000259399401</v>
      </c>
      <c r="O2761">
        <v>1.9836000204086299</v>
      </c>
      <c r="P2761">
        <v>2.0439999103546098</v>
      </c>
      <c r="Q2761">
        <v>2.0866000652313201</v>
      </c>
      <c r="R2761">
        <v>2.1159999370575</v>
      </c>
      <c r="S2761">
        <v>2.1364998817443799</v>
      </c>
      <c r="T2761">
        <v>2.1517000198364298</v>
      </c>
      <c r="U2761">
        <v>2.1647999286651598</v>
      </c>
      <c r="V2761">
        <v>2.1784999370575</v>
      </c>
      <c r="W2761">
        <v>2.1949000358581499</v>
      </c>
      <c r="X2761">
        <v>2.1484999656677202</v>
      </c>
      <c r="Y2761">
        <v>2.9235000610351598</v>
      </c>
      <c r="Z2761">
        <v>2.2160000801086399</v>
      </c>
      <c r="AA2761">
        <v>2.83030009269714</v>
      </c>
      <c r="AB2761">
        <v>0.62790000438690197</v>
      </c>
      <c r="AC2761">
        <v>1.2919001579284699</v>
      </c>
      <c r="AD2761">
        <v>1.8912000656127901</v>
      </c>
      <c r="AE2761">
        <v>2.3599998950958301</v>
      </c>
      <c r="AF2761">
        <v>2.68230009078979</v>
      </c>
      <c r="AG2761">
        <v>2.8688001632690399</v>
      </c>
      <c r="AH2761">
        <v>2.94279980659485</v>
      </c>
      <c r="AI2761">
        <v>2.93230009078979</v>
      </c>
      <c r="AJ2761">
        <v>2.8647000789642298</v>
      </c>
      <c r="AK2761">
        <v>2.7644000053405802</v>
      </c>
      <c r="AL2761">
        <v>2.65230011940002</v>
      </c>
      <c r="AM2761">
        <v>2.54530000686646</v>
      </c>
      <c r="AN2761">
        <v>2.4565002918243399</v>
      </c>
      <c r="AO2761">
        <v>2.3958001136779798</v>
      </c>
      <c r="AP2761">
        <v>2.37040019035339</v>
      </c>
      <c r="AQ2761">
        <v>2.3851001262664799</v>
      </c>
      <c r="AR2761">
        <v>2.4432001113891602</v>
      </c>
      <c r="AS2761">
        <v>2.5464000701904301</v>
      </c>
      <c r="AT2761">
        <v>2.69560015201569</v>
      </c>
      <c r="AU2761">
        <v>0.11230000108480501</v>
      </c>
      <c r="AV2761">
        <v>0.39410001039504999</v>
      </c>
      <c r="AW2761">
        <v>0.69249999523162797</v>
      </c>
      <c r="AX2761">
        <v>0.97560000419616699</v>
      </c>
      <c r="AY2761">
        <v>1.2264000177383401</v>
      </c>
      <c r="AZ2761">
        <v>1.4385000467300399</v>
      </c>
      <c r="BA2761">
        <v>1.61119997501373</v>
      </c>
      <c r="BB2761">
        <v>1.7476999759674099</v>
      </c>
      <c r="BC2761">
        <v>1.85249996185303</v>
      </c>
      <c r="BD2761">
        <v>1.9309999942779501</v>
      </c>
      <c r="BE2761">
        <v>1.9882999658584599</v>
      </c>
      <c r="BF2761">
        <v>2.0294001102447501</v>
      </c>
      <c r="BG2761">
        <v>2.0585999488830602</v>
      </c>
      <c r="BH2761">
        <v>2.0796000957489</v>
      </c>
      <c r="BI2761">
        <v>2.0957000255584699</v>
      </c>
      <c r="BJ2761">
        <v>2.1096999645233199</v>
      </c>
      <c r="BK2761">
        <v>2.1236999034881601</v>
      </c>
      <c r="BL2761">
        <v>2.1396000385284402</v>
      </c>
      <c r="BM2761">
        <v>2.1589000225067099</v>
      </c>
      <c r="BN2761">
        <v>8.9403338465317699</v>
      </c>
      <c r="BO2761">
        <v>29.999748258405699</v>
      </c>
      <c r="BP2761">
        <v>2.1528999805450399</v>
      </c>
      <c r="BQ2761">
        <v>2.8664000034332302</v>
      </c>
      <c r="BR2761">
        <v>2.6533999443054199</v>
      </c>
      <c r="BS2761">
        <v>1.32550001144409</v>
      </c>
      <c r="BT2761">
        <v>1.70449995994568</v>
      </c>
      <c r="BU2761">
        <v>2.0125999450683598</v>
      </c>
      <c r="BV2761">
        <v>2.2618000507354701</v>
      </c>
      <c r="BW2761">
        <v>2.4611001014709499</v>
      </c>
      <c r="BX2761">
        <v>2.6171998977661102</v>
      </c>
      <c r="BY2761">
        <v>2.7351000308990501</v>
      </c>
      <c r="BZ2761">
        <v>2.8182001113891602</v>
      </c>
      <c r="CA2761">
        <v>2.8687999248504599</v>
      </c>
      <c r="CB2761">
        <v>2.8882999420165998</v>
      </c>
      <c r="CC2761">
        <v>2.8775999546050999</v>
      </c>
      <c r="CD2761">
        <v>2.8368000984191899</v>
      </c>
      <c r="CE2761">
        <v>2.7658998966217001</v>
      </c>
      <c r="CF2761">
        <v>2.66459989547729</v>
      </c>
      <c r="CG2761">
        <v>2.5323998928070099</v>
      </c>
      <c r="CH2761">
        <v>2.3689000606536901</v>
      </c>
      <c r="CI2761">
        <v>2.1735000610351598</v>
      </c>
      <c r="CJ2761">
        <v>1.94589996337891</v>
      </c>
      <c r="CK2761">
        <v>1.6855000257492101</v>
      </c>
      <c r="CL2761">
        <v>0.84320002794265703</v>
      </c>
      <c r="CM2761">
        <v>1.0681999921798699</v>
      </c>
      <c r="CN2761">
        <v>1.2647000551223799</v>
      </c>
      <c r="CO2761">
        <v>1.4362000226974501</v>
      </c>
      <c r="CP2761">
        <v>1.5858000516891499</v>
      </c>
      <c r="CQ2761">
        <v>1.7161999940872199</v>
      </c>
      <c r="CR2761">
        <v>1.82949995994568</v>
      </c>
      <c r="CS2761">
        <v>1.9273999929428101</v>
      </c>
      <c r="CT2761">
        <v>2.0113000869750999</v>
      </c>
      <c r="CU2761">
        <v>2.0824999809265101</v>
      </c>
      <c r="CV2761">
        <v>2.1417999267578098</v>
      </c>
      <c r="CW2761">
        <v>2.1902000904083301</v>
      </c>
      <c r="CX2761">
        <v>2.22810006141663</v>
      </c>
      <c r="CY2761">
        <v>2.2560000419616699</v>
      </c>
      <c r="CZ2761">
        <v>2.2743999958038299</v>
      </c>
      <c r="DA2761">
        <v>2.2836000919342001</v>
      </c>
      <c r="DB2761">
        <v>2.2837998867034899</v>
      </c>
      <c r="DC2761">
        <v>2.2750000953674299</v>
      </c>
      <c r="DD2761">
        <v>2.2576000690460201</v>
      </c>
      <c r="DE2761">
        <v>0.84280002117157005</v>
      </c>
      <c r="DF2761">
        <v>1.0690000057220499</v>
      </c>
      <c r="DG2761">
        <v>1.26779997348785</v>
      </c>
      <c r="DH2761">
        <v>1.44260001182556</v>
      </c>
      <c r="DI2761">
        <v>1.5963000059127801</v>
      </c>
      <c r="DJ2761">
        <v>1.7315000295639</v>
      </c>
      <c r="DK2761">
        <v>1.8500000238418599</v>
      </c>
      <c r="DL2761">
        <v>1.9531999826431301</v>
      </c>
      <c r="DM2761" s="3">
        <v>2.0425000190734899</v>
      </c>
      <c r="DN2761">
        <v>2.1187999248504599</v>
      </c>
      <c r="DO2761">
        <v>2.18269991874695</v>
      </c>
      <c r="DP2761">
        <v>2.2346999645233199</v>
      </c>
      <c r="DQ2761">
        <v>2.2753999233245801</v>
      </c>
      <c r="DR2761">
        <v>2.3048999309539799</v>
      </c>
      <c r="DS2761">
        <v>2.3234000205993701</v>
      </c>
      <c r="DT2761">
        <v>2.3310000896453902</v>
      </c>
      <c r="DU2761">
        <v>2.3278999328613299</v>
      </c>
      <c r="DV2761">
        <v>2.3138999938964799</v>
      </c>
      <c r="DW2761">
        <v>2.2890999317169198</v>
      </c>
    </row>
    <row r="2762" spans="1:127" x14ac:dyDescent="0.25">
      <c r="A2762" s="1">
        <v>40002</v>
      </c>
      <c r="B2762">
        <v>-85.517519584354304</v>
      </c>
      <c r="C2762">
        <v>86.017493989093197</v>
      </c>
      <c r="D2762">
        <v>24.815048847038199</v>
      </c>
      <c r="E2762">
        <v>204.83132813800799</v>
      </c>
      <c r="F2762">
        <v>-1.6599999740719799E-2</v>
      </c>
      <c r="G2762">
        <v>0.27919998764991799</v>
      </c>
      <c r="H2762">
        <v>0.58719998598098799</v>
      </c>
      <c r="I2762">
        <v>0.87929999828338601</v>
      </c>
      <c r="J2762">
        <v>1.1402000188827499</v>
      </c>
      <c r="K2762">
        <v>1.3633999824523899</v>
      </c>
      <c r="L2762">
        <v>1.5472999811172501</v>
      </c>
      <c r="M2762">
        <v>1.6940000057220499</v>
      </c>
      <c r="N2762" s="3">
        <v>1.80739998817444</v>
      </c>
      <c r="O2762">
        <v>1.89219999313354</v>
      </c>
      <c r="P2762">
        <v>1.9536000490188601</v>
      </c>
      <c r="Q2762">
        <v>1.99650001525879</v>
      </c>
      <c r="R2762">
        <v>2.02579998970032</v>
      </c>
      <c r="S2762">
        <v>2.04559993743896</v>
      </c>
      <c r="T2762">
        <v>2.0597999095916699</v>
      </c>
      <c r="U2762">
        <v>2.0717000961303702</v>
      </c>
      <c r="V2762">
        <v>2.0840001106262198</v>
      </c>
      <c r="W2762">
        <v>2.0992999076843302</v>
      </c>
      <c r="X2762">
        <v>2.0574998855590798</v>
      </c>
      <c r="Y2762">
        <v>2.84800004959106</v>
      </c>
      <c r="Z2762">
        <v>2.1194000244140598</v>
      </c>
      <c r="AA2762">
        <v>2.7488000392913801</v>
      </c>
      <c r="AB2762">
        <v>0.53559994697570801</v>
      </c>
      <c r="AC2762">
        <v>1.2030000686645499</v>
      </c>
      <c r="AD2762">
        <v>1.8010001182556199</v>
      </c>
      <c r="AE2762">
        <v>2.2704000473022501</v>
      </c>
      <c r="AF2762">
        <v>2.5958998203277601</v>
      </c>
      <c r="AG2762">
        <v>2.7871997356414799</v>
      </c>
      <c r="AH2762">
        <v>2.86560010910034</v>
      </c>
      <c r="AI2762">
        <v>2.8577001094818102</v>
      </c>
      <c r="AJ2762">
        <v>2.78999996185303</v>
      </c>
      <c r="AK2762">
        <v>2.6870002746582</v>
      </c>
      <c r="AL2762">
        <v>2.5698997974395801</v>
      </c>
      <c r="AM2762">
        <v>2.4562001228332502</v>
      </c>
      <c r="AN2762">
        <v>2.3598999977111799</v>
      </c>
      <c r="AO2762">
        <v>2.2917997837066699</v>
      </c>
      <c r="AP2762">
        <v>2.2600002288818399</v>
      </c>
      <c r="AQ2762">
        <v>2.2700998783111599</v>
      </c>
      <c r="AR2762">
        <v>2.3259003162384002</v>
      </c>
      <c r="AS2762">
        <v>2.4296000003814702</v>
      </c>
      <c r="AT2762">
        <v>2.5823998451232901</v>
      </c>
      <c r="AU2762">
        <v>-1.6599999740719799E-2</v>
      </c>
      <c r="AV2762">
        <v>0.27829998731613198</v>
      </c>
      <c r="AW2762">
        <v>0.58350002765655495</v>
      </c>
      <c r="AX2762">
        <v>0.870599985122681</v>
      </c>
      <c r="AY2762">
        <v>1.12450003623962</v>
      </c>
      <c r="AZ2762">
        <v>1.33940005302429</v>
      </c>
      <c r="BA2762">
        <v>1.5148999691009499</v>
      </c>
      <c r="BB2762">
        <v>1.6538000106811499</v>
      </c>
      <c r="BC2762">
        <v>1.7606999874114999</v>
      </c>
      <c r="BD2762">
        <v>1.8407000303268399</v>
      </c>
      <c r="BE2762">
        <v>1.8990000486373899</v>
      </c>
      <c r="BF2762">
        <v>1.9404000043869001</v>
      </c>
      <c r="BG2762">
        <v>1.96940004825592</v>
      </c>
      <c r="BH2762">
        <v>1.9898999929428101</v>
      </c>
      <c r="BI2762">
        <v>2.00519990921021</v>
      </c>
      <c r="BJ2762">
        <v>2.0181000232696502</v>
      </c>
      <c r="BK2762">
        <v>2.03110003471375</v>
      </c>
      <c r="BL2762">
        <v>2.0460999011993399</v>
      </c>
      <c r="BM2762">
        <v>2.0645999908447301</v>
      </c>
      <c r="BN2762">
        <v>9.5868353280699594</v>
      </c>
      <c r="BO2762">
        <v>29.999743581171199</v>
      </c>
      <c r="BP2762">
        <v>2.01410007476807</v>
      </c>
      <c r="BQ2762">
        <v>2.8192000389099099</v>
      </c>
      <c r="BR2762">
        <v>2.5562000274658199</v>
      </c>
      <c r="BS2762">
        <v>1.28020000457764</v>
      </c>
      <c r="BT2762">
        <v>1.6001000404357899</v>
      </c>
      <c r="BU2762">
        <v>1.8798999786377</v>
      </c>
      <c r="BV2762">
        <v>2.1229000091552699</v>
      </c>
      <c r="BW2762">
        <v>2.3313000202178999</v>
      </c>
      <c r="BX2762">
        <v>2.5062000751495401</v>
      </c>
      <c r="BY2762">
        <v>2.6484999656677202</v>
      </c>
      <c r="BZ2762">
        <v>2.75830006599426</v>
      </c>
      <c r="CA2762">
        <v>2.83540010452271</v>
      </c>
      <c r="CB2762">
        <v>2.8794999122619598</v>
      </c>
      <c r="CC2762">
        <v>2.8898999691009499</v>
      </c>
      <c r="CD2762">
        <v>2.86619997024536</v>
      </c>
      <c r="CE2762">
        <v>2.8076000213622998</v>
      </c>
      <c r="CF2762">
        <v>2.7137000560760498</v>
      </c>
      <c r="CG2762">
        <v>2.5838999748229998</v>
      </c>
      <c r="CH2762">
        <v>2.4177000522613499</v>
      </c>
      <c r="CI2762">
        <v>2.2149999141693102</v>
      </c>
      <c r="CJ2762">
        <v>1.9756000041961701</v>
      </c>
      <c r="CK2762">
        <v>1.6993999481201201</v>
      </c>
      <c r="CL2762">
        <v>0.90810000896453902</v>
      </c>
      <c r="CM2762">
        <v>1.0859999656677199</v>
      </c>
      <c r="CN2762">
        <v>1.2484999895095801</v>
      </c>
      <c r="CO2762">
        <v>1.39660000801086</v>
      </c>
      <c r="CP2762">
        <v>1.53120005130768</v>
      </c>
      <c r="CQ2762">
        <v>1.6528999805450399</v>
      </c>
      <c r="CR2762">
        <v>1.7623000144958501</v>
      </c>
      <c r="CS2762">
        <v>1.8598999977111801</v>
      </c>
      <c r="CT2762">
        <v>1.94599997997284</v>
      </c>
      <c r="CU2762">
        <v>2.0211000442504901</v>
      </c>
      <c r="CV2762">
        <v>2.0852999687194802</v>
      </c>
      <c r="CW2762">
        <v>2.1389000415802002</v>
      </c>
      <c r="CX2762">
        <v>2.18219995498657</v>
      </c>
      <c r="CY2762">
        <v>2.2153000831603999</v>
      </c>
      <c r="CZ2762">
        <v>2.2383999824523899</v>
      </c>
      <c r="DA2762">
        <v>2.2516999244689901</v>
      </c>
      <c r="DB2762">
        <v>2.25530004501343</v>
      </c>
      <c r="DC2762">
        <v>2.24930000305176</v>
      </c>
      <c r="DD2762">
        <v>2.2337000370025599</v>
      </c>
      <c r="DE2762">
        <v>0.90710002183914196</v>
      </c>
      <c r="DF2762">
        <v>1.0859999656677199</v>
      </c>
      <c r="DG2762">
        <v>1.2503000497818</v>
      </c>
      <c r="DH2762">
        <v>1.40110003948212</v>
      </c>
      <c r="DI2762">
        <v>1.5391999483108501</v>
      </c>
      <c r="DJ2762">
        <v>1.66530001163483</v>
      </c>
      <c r="DK2762">
        <v>1.7796000242233301</v>
      </c>
      <c r="DL2762">
        <v>1.8825999498367301</v>
      </c>
      <c r="DM2762" s="3">
        <v>1.9743000268936199</v>
      </c>
      <c r="DN2762">
        <v>2.0548000335693399</v>
      </c>
      <c r="DO2762">
        <v>2.1242001056671098</v>
      </c>
      <c r="DP2762">
        <v>2.1823999881744398</v>
      </c>
      <c r="DQ2762">
        <v>2.2293999195098899</v>
      </c>
      <c r="DR2762">
        <v>2.2650001049041699</v>
      </c>
      <c r="DS2762">
        <v>2.2892000675201398</v>
      </c>
      <c r="DT2762">
        <v>2.3018000125885001</v>
      </c>
      <c r="DU2762">
        <v>2.3027999401092498</v>
      </c>
      <c r="DV2762">
        <v>2.2920000553131099</v>
      </c>
      <c r="DW2762">
        <v>2.2693998813629199</v>
      </c>
    </row>
    <row r="2763" spans="1:127" x14ac:dyDescent="0.25">
      <c r="A2763" s="1">
        <v>40003</v>
      </c>
      <c r="B2763">
        <v>-74.412571775024702</v>
      </c>
      <c r="C2763">
        <v>74.994374417237594</v>
      </c>
      <c r="D2763">
        <v>21.464326746902199</v>
      </c>
      <c r="E2763">
        <v>178.47218469076799</v>
      </c>
      <c r="F2763">
        <v>-6.3600003719329806E-2</v>
      </c>
      <c r="G2763">
        <v>0.25150001049041698</v>
      </c>
      <c r="H2763">
        <v>0.57429999113082897</v>
      </c>
      <c r="I2763">
        <v>0.877300024032593</v>
      </c>
      <c r="J2763">
        <v>1.1460000276565601</v>
      </c>
      <c r="K2763">
        <v>1.37430000305176</v>
      </c>
      <c r="L2763">
        <v>1.5614999532699601</v>
      </c>
      <c r="M2763">
        <v>1.71000003814697</v>
      </c>
      <c r="N2763" s="3">
        <v>1.8242000341415401</v>
      </c>
      <c r="O2763">
        <v>1.9091000556945801</v>
      </c>
      <c r="P2763">
        <v>1.9699000120162999</v>
      </c>
      <c r="Q2763">
        <v>2.0118999481201199</v>
      </c>
      <c r="R2763">
        <v>2.0399000644683798</v>
      </c>
      <c r="S2763">
        <v>2.0580999851226802</v>
      </c>
      <c r="T2763">
        <v>2.0701999664306601</v>
      </c>
      <c r="U2763">
        <v>2.0796000957489</v>
      </c>
      <c r="V2763">
        <v>2.08899998664856</v>
      </c>
      <c r="W2763">
        <v>2.1006999015808101</v>
      </c>
      <c r="X2763">
        <v>2.0996999740600599</v>
      </c>
      <c r="Y2763">
        <v>2.8722000122070299</v>
      </c>
      <c r="Z2763">
        <v>2.11669993400574</v>
      </c>
      <c r="AA2763">
        <v>2.7852001190185498</v>
      </c>
      <c r="AB2763">
        <v>0.53170001506805398</v>
      </c>
      <c r="AC2763">
        <v>1.2261000871658301</v>
      </c>
      <c r="AD2763">
        <v>1.83919990062714</v>
      </c>
      <c r="AE2763">
        <v>2.3146002292633101</v>
      </c>
      <c r="AF2763">
        <v>2.6398999691009499</v>
      </c>
      <c r="AG2763">
        <v>2.8272001743316699</v>
      </c>
      <c r="AH2763">
        <v>2.8996999263763401</v>
      </c>
      <c r="AI2763">
        <v>2.88499975204468</v>
      </c>
      <c r="AJ2763">
        <v>2.8104000091552699</v>
      </c>
      <c r="AK2763">
        <v>2.7009000778198198</v>
      </c>
      <c r="AL2763">
        <v>2.5772998332977299</v>
      </c>
      <c r="AM2763">
        <v>2.4568998813629199</v>
      </c>
      <c r="AN2763">
        <v>2.35319995880127</v>
      </c>
      <c r="AO2763">
        <v>2.276700258255</v>
      </c>
      <c r="AP2763">
        <v>2.2346999645233199</v>
      </c>
      <c r="AQ2763">
        <v>2.23230004310608</v>
      </c>
      <c r="AR2763">
        <v>2.27299976348877</v>
      </c>
      <c r="AS2763">
        <v>2.3584001064300502</v>
      </c>
      <c r="AT2763">
        <v>2.4894998073577899</v>
      </c>
      <c r="AU2763">
        <v>-6.3500002026557895E-2</v>
      </c>
      <c r="AV2763">
        <v>0.25049999356269798</v>
      </c>
      <c r="AW2763">
        <v>0.57039999961853005</v>
      </c>
      <c r="AX2763">
        <v>0.86809998750686601</v>
      </c>
      <c r="AY2763">
        <v>1.12940001487732</v>
      </c>
      <c r="AZ2763">
        <v>1.34920001029968</v>
      </c>
      <c r="BA2763">
        <v>1.52769994735718</v>
      </c>
      <c r="BB2763">
        <v>1.6682000160217301</v>
      </c>
      <c r="BC2763">
        <v>1.77579998970032</v>
      </c>
      <c r="BD2763">
        <v>1.8559000492095901</v>
      </c>
      <c r="BE2763">
        <v>1.9138000011444101</v>
      </c>
      <c r="BF2763">
        <v>1.95449995994568</v>
      </c>
      <c r="BG2763">
        <v>1.98239994049072</v>
      </c>
      <c r="BH2763">
        <v>2.0014998912811302</v>
      </c>
      <c r="BI2763">
        <v>2.0151998996734601</v>
      </c>
      <c r="BJ2763">
        <v>2.0260999202728298</v>
      </c>
      <c r="BK2763">
        <v>2.03660011291504</v>
      </c>
      <c r="BL2763">
        <v>2.04879999160767</v>
      </c>
      <c r="BM2763">
        <v>2.0639998912811302</v>
      </c>
      <c r="BN2763">
        <v>9.7384041568697306</v>
      </c>
      <c r="BO2763">
        <v>29.999964433837601</v>
      </c>
      <c r="BP2763">
        <v>2.1310000419616699</v>
      </c>
      <c r="BQ2763">
        <v>2.9502000808715798</v>
      </c>
      <c r="BR2763">
        <v>2.6823999881744398</v>
      </c>
      <c r="BS2763">
        <v>1.37919998168945</v>
      </c>
      <c r="BT2763">
        <v>1.7066999673843399</v>
      </c>
      <c r="BU2763">
        <v>1.9929000139236499</v>
      </c>
      <c r="BV2763">
        <v>2.2409999370575</v>
      </c>
      <c r="BW2763">
        <v>2.4530999660491899</v>
      </c>
      <c r="BX2763">
        <v>2.6308000087738002</v>
      </c>
      <c r="BY2763">
        <v>2.7750999927520801</v>
      </c>
      <c r="BZ2763">
        <v>2.8866000175476101</v>
      </c>
      <c r="CA2763">
        <v>2.9656000137329102</v>
      </c>
      <c r="CB2763">
        <v>3.0120000839233398</v>
      </c>
      <c r="CC2763">
        <v>3.02579998970032</v>
      </c>
      <c r="CD2763">
        <v>3.0069000720977801</v>
      </c>
      <c r="CE2763">
        <v>2.95510005950928</v>
      </c>
      <c r="CF2763">
        <v>2.87019991874695</v>
      </c>
      <c r="CG2763">
        <v>2.7520000934600799</v>
      </c>
      <c r="CH2763">
        <v>2.6006000041961701</v>
      </c>
      <c r="CI2763">
        <v>2.41580009460449</v>
      </c>
      <c r="CJ2763">
        <v>2.1979000568389901</v>
      </c>
      <c r="CK2763">
        <v>1.94679999351501</v>
      </c>
      <c r="CL2763">
        <v>0.99889999628067005</v>
      </c>
      <c r="CM2763">
        <v>1.1808999776840201</v>
      </c>
      <c r="CN2763">
        <v>1.3470000028610201</v>
      </c>
      <c r="CO2763">
        <v>1.4983999729156501</v>
      </c>
      <c r="CP2763">
        <v>1.6356999874114999</v>
      </c>
      <c r="CQ2763">
        <v>1.75969994068146</v>
      </c>
      <c r="CR2763">
        <v>1.87100005149841</v>
      </c>
      <c r="CS2763">
        <v>1.9701999425888099</v>
      </c>
      <c r="CT2763">
        <v>2.05769991874695</v>
      </c>
      <c r="CU2763">
        <v>2.13389992713928</v>
      </c>
      <c r="CV2763">
        <v>2.1993000507354701</v>
      </c>
      <c r="CW2763">
        <v>2.25419998168945</v>
      </c>
      <c r="CX2763">
        <v>2.29900002479553</v>
      </c>
      <c r="CY2763">
        <v>2.3338000774383501</v>
      </c>
      <c r="CZ2763">
        <v>2.3589999675750701</v>
      </c>
      <c r="DA2763">
        <v>2.3747999668121298</v>
      </c>
      <c r="DB2763">
        <v>2.3815000057220499</v>
      </c>
      <c r="DC2763">
        <v>2.37910008430481</v>
      </c>
      <c r="DD2763">
        <v>2.3677999973297101</v>
      </c>
      <c r="DE2763">
        <v>0.99760001897811901</v>
      </c>
      <c r="DF2763">
        <v>1.1806000471115099</v>
      </c>
      <c r="DG2763">
        <v>1.34870004653931</v>
      </c>
      <c r="DH2763">
        <v>1.5030000209808301</v>
      </c>
      <c r="DI2763">
        <v>1.6440999507904099</v>
      </c>
      <c r="DJ2763">
        <v>1.77279996871948</v>
      </c>
      <c r="DK2763">
        <v>1.8894000053405799</v>
      </c>
      <c r="DL2763">
        <v>1.9943000078201301</v>
      </c>
      <c r="DM2763" s="3">
        <v>2.0878000259399401</v>
      </c>
      <c r="DN2763">
        <v>2.16989994049072</v>
      </c>
      <c r="DO2763">
        <v>2.2409000396728498</v>
      </c>
      <c r="DP2763">
        <v>2.3008000850677499</v>
      </c>
      <c r="DQ2763">
        <v>2.3496000766754199</v>
      </c>
      <c r="DR2763">
        <v>2.3873000144958501</v>
      </c>
      <c r="DS2763">
        <v>2.4138998985290501</v>
      </c>
      <c r="DT2763">
        <v>2.4295001029968302</v>
      </c>
      <c r="DU2763">
        <v>2.43409991264343</v>
      </c>
      <c r="DV2763">
        <v>2.4275000095367401</v>
      </c>
      <c r="DW2763">
        <v>2.4098999500274698</v>
      </c>
    </row>
    <row r="2764" spans="1:127" x14ac:dyDescent="0.25">
      <c r="A2764" s="1">
        <v>40004</v>
      </c>
      <c r="B2764">
        <v>-82.559841771097396</v>
      </c>
      <c r="C2764">
        <v>83.170382827723301</v>
      </c>
      <c r="D2764">
        <v>21.392100709400001</v>
      </c>
      <c r="E2764">
        <v>197.033662447339</v>
      </c>
      <c r="F2764">
        <v>-8.1500001251697499E-2</v>
      </c>
      <c r="G2764">
        <v>0.22509999573230699</v>
      </c>
      <c r="H2764">
        <v>0.53969997167587302</v>
      </c>
      <c r="I2764">
        <v>0.83630001544952404</v>
      </c>
      <c r="J2764">
        <v>1.1006000041961701</v>
      </c>
      <c r="K2764">
        <v>1.32630002498627</v>
      </c>
      <c r="L2764">
        <v>1.5123000144958501</v>
      </c>
      <c r="M2764">
        <v>1.66050004959106</v>
      </c>
      <c r="N2764" s="3">
        <v>1.7747000455856301</v>
      </c>
      <c r="O2764">
        <v>1.8596999645233201</v>
      </c>
      <c r="P2764">
        <v>1.92050004005432</v>
      </c>
      <c r="Q2764">
        <v>1.9622000455856301</v>
      </c>
      <c r="R2764">
        <v>1.9895000457763701</v>
      </c>
      <c r="S2764">
        <v>2.0065999031066899</v>
      </c>
      <c r="T2764">
        <v>2.01760005950928</v>
      </c>
      <c r="U2764">
        <v>2.0255999565124498</v>
      </c>
      <c r="V2764">
        <v>2.0336999893188499</v>
      </c>
      <c r="W2764">
        <v>2.0443999767303498</v>
      </c>
      <c r="X2764">
        <v>2.0320999622345002</v>
      </c>
      <c r="Y2764">
        <v>2.8225998878478999</v>
      </c>
      <c r="Z2764">
        <v>2.0594999790191699</v>
      </c>
      <c r="AA2764">
        <v>2.7263000011444101</v>
      </c>
      <c r="AB2764">
        <v>0.49829995632171598</v>
      </c>
      <c r="AC2764">
        <v>1.17359983921051</v>
      </c>
      <c r="AD2764">
        <v>1.7747999429702801</v>
      </c>
      <c r="AE2764">
        <v>2.2464001178741499</v>
      </c>
      <c r="AF2764">
        <v>2.5740001201629599</v>
      </c>
      <c r="AG2764">
        <v>2.7663998603820801</v>
      </c>
      <c r="AH2764">
        <v>2.8448002338409402</v>
      </c>
      <c r="AI2764">
        <v>2.8346998691558798</v>
      </c>
      <c r="AJ2764">
        <v>2.7625000476837198</v>
      </c>
      <c r="AK2764">
        <v>2.6523997783660902</v>
      </c>
      <c r="AL2764">
        <v>2.52579998970032</v>
      </c>
      <c r="AM2764">
        <v>2.4005000591278098</v>
      </c>
      <c r="AN2764">
        <v>2.2908997535705602</v>
      </c>
      <c r="AO2764">
        <v>2.2084002494811998</v>
      </c>
      <c r="AP2764">
        <v>2.1612999439239502</v>
      </c>
      <c r="AQ2764">
        <v>2.15560030937195</v>
      </c>
      <c r="AR2764">
        <v>2.1954998970031698</v>
      </c>
      <c r="AS2764">
        <v>2.2836000919342001</v>
      </c>
      <c r="AT2764">
        <v>2.4210999011993399</v>
      </c>
      <c r="AU2764">
        <v>-8.1399999558925601E-2</v>
      </c>
      <c r="AV2764">
        <v>0.224299997091293</v>
      </c>
      <c r="AW2764">
        <v>0.53609997034072898</v>
      </c>
      <c r="AX2764">
        <v>0.82760000228881803</v>
      </c>
      <c r="AY2764">
        <v>1.08490002155304</v>
      </c>
      <c r="AZ2764">
        <v>1.3023999929428101</v>
      </c>
      <c r="BA2764">
        <v>1.4799000024795499</v>
      </c>
      <c r="BB2764">
        <v>1.62030005455017</v>
      </c>
      <c r="BC2764">
        <v>1.72800004482269</v>
      </c>
      <c r="BD2764">
        <v>1.80820000171661</v>
      </c>
      <c r="BE2764">
        <v>1.86609995365143</v>
      </c>
      <c r="BF2764">
        <v>1.90649998188019</v>
      </c>
      <c r="BG2764">
        <v>1.93379998207092</v>
      </c>
      <c r="BH2764">
        <v>1.9520000219345099</v>
      </c>
      <c r="BI2764">
        <v>1.96449995040894</v>
      </c>
      <c r="BJ2764">
        <v>1.9743000268936199</v>
      </c>
      <c r="BK2764">
        <v>1.9837000370025599</v>
      </c>
      <c r="BL2764">
        <v>1.99489998817444</v>
      </c>
      <c r="BM2764">
        <v>2.00939989089966</v>
      </c>
      <c r="BN2764">
        <v>9.9861990425802496</v>
      </c>
      <c r="BO2764">
        <v>29.999982825452602</v>
      </c>
      <c r="BP2764">
        <v>2.0287001132965101</v>
      </c>
      <c r="BQ2764">
        <v>2.90140008926392</v>
      </c>
      <c r="BR2764">
        <v>2.6059999465942401</v>
      </c>
      <c r="BS2764">
        <v>1.3107000589370701</v>
      </c>
      <c r="BT2764">
        <v>1.61600005626678</v>
      </c>
      <c r="BU2764">
        <v>1.89250004291534</v>
      </c>
      <c r="BV2764">
        <v>2.1401998996734601</v>
      </c>
      <c r="BW2764">
        <v>2.3587000370025599</v>
      </c>
      <c r="BX2764">
        <v>2.5473999977111799</v>
      </c>
      <c r="BY2764">
        <v>2.70519995689392</v>
      </c>
      <c r="BZ2764">
        <v>2.8313000202178999</v>
      </c>
      <c r="CA2764">
        <v>2.92459988594055</v>
      </c>
      <c r="CB2764">
        <v>2.9841001033782999</v>
      </c>
      <c r="CC2764">
        <v>3.0090000629425</v>
      </c>
      <c r="CD2764">
        <v>2.9983999729156499</v>
      </c>
      <c r="CE2764">
        <v>2.95160007476807</v>
      </c>
      <c r="CF2764">
        <v>2.8678998947143599</v>
      </c>
      <c r="CG2764">
        <v>2.7469999790191699</v>
      </c>
      <c r="CH2764">
        <v>2.5885999202728298</v>
      </c>
      <c r="CI2764">
        <v>2.3924999237060498</v>
      </c>
      <c r="CJ2764">
        <v>2.1587998867034899</v>
      </c>
      <c r="CK2764">
        <v>1.88750004768372</v>
      </c>
      <c r="CL2764">
        <v>0.97210001945495605</v>
      </c>
      <c r="CM2764">
        <v>1.1362999677658101</v>
      </c>
      <c r="CN2764">
        <v>1.28970003128052</v>
      </c>
      <c r="CO2764">
        <v>1.4326000213623</v>
      </c>
      <c r="CP2764">
        <v>1.5650000572204601</v>
      </c>
      <c r="CQ2764">
        <v>1.68669998645782</v>
      </c>
      <c r="CR2764">
        <v>1.7977999448776201</v>
      </c>
      <c r="CS2764">
        <v>1.8983000516891499</v>
      </c>
      <c r="CT2764">
        <v>1.9881999492645299</v>
      </c>
      <c r="CU2764">
        <v>2.0675001144409202</v>
      </c>
      <c r="CV2764">
        <v>2.1363000869750999</v>
      </c>
      <c r="CW2764">
        <v>2.1947000026702899</v>
      </c>
      <c r="CX2764">
        <v>2.2427999973297101</v>
      </c>
      <c r="CY2764">
        <v>2.28060007095337</v>
      </c>
      <c r="CZ2764">
        <v>2.30839991569519</v>
      </c>
      <c r="DA2764">
        <v>2.3262999057769802</v>
      </c>
      <c r="DB2764">
        <v>2.33430004119873</v>
      </c>
      <c r="DC2764">
        <v>2.3326001167297399</v>
      </c>
      <c r="DD2764">
        <v>2.32119989395142</v>
      </c>
      <c r="DE2764">
        <v>0.97079998254776001</v>
      </c>
      <c r="DF2764">
        <v>1.1358000040054299</v>
      </c>
      <c r="DG2764">
        <v>1.29100000858307</v>
      </c>
      <c r="DH2764">
        <v>1.43659996986389</v>
      </c>
      <c r="DI2764">
        <v>1.5724999904632599</v>
      </c>
      <c r="DJ2764">
        <v>1.6986000537872299</v>
      </c>
      <c r="DK2764">
        <v>1.8149000406265301</v>
      </c>
      <c r="DL2764">
        <v>1.9211000204086299</v>
      </c>
      <c r="DM2764" s="3">
        <v>2.0171000957489</v>
      </c>
      <c r="DN2764">
        <v>2.10260009765625</v>
      </c>
      <c r="DO2764">
        <v>2.1772999763488801</v>
      </c>
      <c r="DP2764">
        <v>2.24110007286072</v>
      </c>
      <c r="DQ2764">
        <v>2.2936999797821001</v>
      </c>
      <c r="DR2764">
        <v>2.33500003814697</v>
      </c>
      <c r="DS2764">
        <v>2.3647000789642298</v>
      </c>
      <c r="DT2764">
        <v>2.3826999664306601</v>
      </c>
      <c r="DU2764">
        <v>2.3889000415802002</v>
      </c>
      <c r="DV2764">
        <v>2.3831000328064</v>
      </c>
      <c r="DW2764">
        <v>2.3652999401092498</v>
      </c>
    </row>
    <row r="2765" spans="1:127" x14ac:dyDescent="0.25">
      <c r="A2765" s="1">
        <v>40007</v>
      </c>
      <c r="B2765">
        <v>-77.820708647199993</v>
      </c>
      <c r="C2765">
        <v>78.4723072812385</v>
      </c>
      <c r="D2765">
        <v>18.088562176331699</v>
      </c>
      <c r="E2765">
        <v>184.09261406606399</v>
      </c>
      <c r="F2765">
        <v>-9.7699999809265095E-2</v>
      </c>
      <c r="G2765">
        <v>0.216600000858307</v>
      </c>
      <c r="H2765">
        <v>0.53890001773834195</v>
      </c>
      <c r="I2765">
        <v>0.84200000762939498</v>
      </c>
      <c r="J2765">
        <v>1.11099994182587</v>
      </c>
      <c r="K2765">
        <v>1.33959996700287</v>
      </c>
      <c r="L2765">
        <v>1.52680003643036</v>
      </c>
      <c r="M2765">
        <v>1.67480003833771</v>
      </c>
      <c r="N2765" s="3">
        <v>1.7878999710082999</v>
      </c>
      <c r="O2765">
        <v>1.87090003490448</v>
      </c>
      <c r="P2765">
        <v>1.92929995059967</v>
      </c>
      <c r="Q2765">
        <v>1.96840000152588</v>
      </c>
      <c r="R2765">
        <v>1.9929000139236499</v>
      </c>
      <c r="S2765">
        <v>2.0074999332428001</v>
      </c>
      <c r="T2765">
        <v>2.0158998966217001</v>
      </c>
      <c r="U2765">
        <v>2.02180004119873</v>
      </c>
      <c r="V2765">
        <v>2.0278999805450399</v>
      </c>
      <c r="W2765">
        <v>2.03670001029968</v>
      </c>
      <c r="X2765">
        <v>2.0639998912811302</v>
      </c>
      <c r="Y2765">
        <v>2.8250000476837198</v>
      </c>
      <c r="Z2765">
        <v>2.0502998828887899</v>
      </c>
      <c r="AA2765">
        <v>2.7476000785827601</v>
      </c>
      <c r="AB2765">
        <v>0.49620008468627902</v>
      </c>
      <c r="AC2765">
        <v>1.1891001462936399</v>
      </c>
      <c r="AD2765">
        <v>1.80299997329712</v>
      </c>
      <c r="AE2765">
        <v>2.2801997661590598</v>
      </c>
      <c r="AF2765">
        <v>2.6070001125335698</v>
      </c>
      <c r="AG2765">
        <v>2.7937998771667498</v>
      </c>
      <c r="AH2765">
        <v>2.8631999492645299</v>
      </c>
      <c r="AI2765">
        <v>2.8425998687744101</v>
      </c>
      <c r="AJ2765">
        <v>2.75940012931824</v>
      </c>
      <c r="AK2765">
        <v>2.63920021057129</v>
      </c>
      <c r="AL2765">
        <v>2.5038998126983598</v>
      </c>
      <c r="AM2765">
        <v>2.37159991264343</v>
      </c>
      <c r="AN2765">
        <v>2.2569003105163601</v>
      </c>
      <c r="AO2765">
        <v>2.1709001064300502</v>
      </c>
      <c r="AP2765">
        <v>2.1217999458313002</v>
      </c>
      <c r="AQ2765">
        <v>2.11549997329712</v>
      </c>
      <c r="AR2765">
        <v>2.15569972991943</v>
      </c>
      <c r="AS2765">
        <v>2.2443997859954798</v>
      </c>
      <c r="AT2765">
        <v>2.3826000690460201</v>
      </c>
      <c r="AU2765">
        <v>-9.74999964237213E-2</v>
      </c>
      <c r="AV2765">
        <v>0.21580000221729301</v>
      </c>
      <c r="AW2765">
        <v>0.53530001640319802</v>
      </c>
      <c r="AX2765">
        <v>0.83310002088546797</v>
      </c>
      <c r="AY2765">
        <v>1.09479999542236</v>
      </c>
      <c r="AZ2765">
        <v>1.3150000572204601</v>
      </c>
      <c r="BA2765">
        <v>1.4936000108718901</v>
      </c>
      <c r="BB2765">
        <v>1.63380002975464</v>
      </c>
      <c r="BC2765">
        <v>1.74039995670319</v>
      </c>
      <c r="BD2765">
        <v>1.8188999891281099</v>
      </c>
      <c r="BE2765">
        <v>1.8746999502182</v>
      </c>
      <c r="BF2765">
        <v>1.9127999544143699</v>
      </c>
      <c r="BG2765">
        <v>1.9378000497818</v>
      </c>
      <c r="BH2765">
        <v>1.9537999629974401</v>
      </c>
      <c r="BI2765">
        <v>1.96420001983643</v>
      </c>
      <c r="BJ2765">
        <v>1.9720000028610201</v>
      </c>
      <c r="BK2765">
        <v>1.9796999692916899</v>
      </c>
      <c r="BL2765">
        <v>1.9894000291824301</v>
      </c>
      <c r="BM2765">
        <v>2.0025999546050999</v>
      </c>
      <c r="BN2765">
        <v>10.473433787667799</v>
      </c>
      <c r="BO2765">
        <v>29.998694710999601</v>
      </c>
      <c r="BP2765">
        <v>2.0787000656127899</v>
      </c>
      <c r="BQ2765">
        <v>2.97769999504089</v>
      </c>
      <c r="BR2765">
        <v>2.6737000942230198</v>
      </c>
      <c r="BS2765">
        <v>1.3459999561309799</v>
      </c>
      <c r="BT2765">
        <v>1.65559995174408</v>
      </c>
      <c r="BU2765">
        <v>1.93840003013611</v>
      </c>
      <c r="BV2765">
        <v>2.1933000087738002</v>
      </c>
      <c r="BW2765">
        <v>2.4188001155853298</v>
      </c>
      <c r="BX2765">
        <v>2.6135001182556201</v>
      </c>
      <c r="BY2765">
        <v>2.7760999202728298</v>
      </c>
      <c r="BZ2765">
        <v>2.90549993515015</v>
      </c>
      <c r="CA2765">
        <v>3.0006000995636</v>
      </c>
      <c r="CB2765">
        <v>3.0604000091552699</v>
      </c>
      <c r="CC2765">
        <v>3.0841000080108598</v>
      </c>
      <c r="CD2765">
        <v>3.0710999965667698</v>
      </c>
      <c r="CE2765">
        <v>3.0209999084472701</v>
      </c>
      <c r="CF2765">
        <v>2.93339991569519</v>
      </c>
      <c r="CG2765">
        <v>2.8081998825073198</v>
      </c>
      <c r="CH2765">
        <v>2.6452999114990199</v>
      </c>
      <c r="CI2765">
        <v>2.4449000358581499</v>
      </c>
      <c r="CJ2765">
        <v>2.2074000835418701</v>
      </c>
      <c r="CK2765">
        <v>1.93309998512268</v>
      </c>
      <c r="CL2765">
        <v>1.00839996337891</v>
      </c>
      <c r="CM2765">
        <v>1.1727999448776201</v>
      </c>
      <c r="CN2765">
        <v>1.3278000354766799</v>
      </c>
      <c r="CO2765">
        <v>1.47290003299713</v>
      </c>
      <c r="CP2765">
        <v>1.60769999027252</v>
      </c>
      <c r="CQ2765">
        <v>1.73210000991821</v>
      </c>
      <c r="CR2765">
        <v>1.8458000421523999</v>
      </c>
      <c r="CS2765">
        <v>1.9486000537872299</v>
      </c>
      <c r="CT2765">
        <v>2.04060006141663</v>
      </c>
      <c r="CU2765">
        <v>2.12159991264343</v>
      </c>
      <c r="CV2765">
        <v>2.1918001174926798</v>
      </c>
      <c r="CW2765">
        <v>2.2511999607086199</v>
      </c>
      <c r="CX2765">
        <v>2.2999999523162802</v>
      </c>
      <c r="CY2765">
        <v>2.33829998970032</v>
      </c>
      <c r="CZ2765">
        <v>2.36630010604858</v>
      </c>
      <c r="DA2765">
        <v>2.3840999603271502</v>
      </c>
      <c r="DB2765">
        <v>2.39199995994568</v>
      </c>
      <c r="DC2765">
        <v>2.3900001049041699</v>
      </c>
      <c r="DD2765">
        <v>2.3782999515533398</v>
      </c>
      <c r="DE2765">
        <v>1.0068999528884901</v>
      </c>
      <c r="DF2765">
        <v>1.1722999811172501</v>
      </c>
      <c r="DG2765">
        <v>1.3289999961853001</v>
      </c>
      <c r="DH2765">
        <v>1.47689998149872</v>
      </c>
      <c r="DI2765">
        <v>1.61549997329712</v>
      </c>
      <c r="DJ2765">
        <v>1.744500041008</v>
      </c>
      <c r="DK2765">
        <v>1.8636000156402599</v>
      </c>
      <c r="DL2765">
        <v>1.9724999666214</v>
      </c>
      <c r="DM2765" s="3">
        <v>2.0708999633789098</v>
      </c>
      <c r="DN2765">
        <v>2.1584000587463401</v>
      </c>
      <c r="DO2765">
        <v>2.2348001003265399</v>
      </c>
      <c r="DP2765">
        <v>2.2999000549316402</v>
      </c>
      <c r="DQ2765">
        <v>2.3533999919891402</v>
      </c>
      <c r="DR2765">
        <v>2.3952000141143799</v>
      </c>
      <c r="DS2765">
        <v>2.4251000881195099</v>
      </c>
      <c r="DT2765">
        <v>2.4430000782012899</v>
      </c>
      <c r="DU2765">
        <v>2.4488999843597399</v>
      </c>
      <c r="DV2765">
        <v>2.4426000118255602</v>
      </c>
      <c r="DW2765">
        <v>2.4240999221801798</v>
      </c>
    </row>
    <row r="2766" spans="1:127" x14ac:dyDescent="0.25">
      <c r="A2766" s="1">
        <v>40008</v>
      </c>
      <c r="B2766">
        <v>-76.632963790319806</v>
      </c>
      <c r="C2766">
        <v>77.188997644483607</v>
      </c>
      <c r="D2766">
        <v>21.150123367060498</v>
      </c>
      <c r="E2766">
        <v>182.96375261928401</v>
      </c>
      <c r="F2766">
        <v>-1.09000001102686E-2</v>
      </c>
      <c r="G2766">
        <v>0.305900007486343</v>
      </c>
      <c r="H2766">
        <v>0.62929999828338601</v>
      </c>
      <c r="I2766">
        <v>0.933000028133392</v>
      </c>
      <c r="J2766">
        <v>1.2031999826431301</v>
      </c>
      <c r="K2766">
        <v>1.43350005149841</v>
      </c>
      <c r="L2766">
        <v>1.6231000423431401</v>
      </c>
      <c r="M2766">
        <v>1.7740999460220299</v>
      </c>
      <c r="N2766" s="3">
        <v>1.8904999494552599</v>
      </c>
      <c r="O2766">
        <v>1.97730004787445</v>
      </c>
      <c r="P2766">
        <v>2.03949999809265</v>
      </c>
      <c r="Q2766">
        <v>2.0822999477386501</v>
      </c>
      <c r="R2766">
        <v>2.1105000972747798</v>
      </c>
      <c r="S2766">
        <v>2.1282999515533398</v>
      </c>
      <c r="T2766">
        <v>2.1396000385284402</v>
      </c>
      <c r="U2766">
        <v>2.1477999687194802</v>
      </c>
      <c r="V2766">
        <v>2.1558001041412398</v>
      </c>
      <c r="W2766">
        <v>2.16580009460449</v>
      </c>
      <c r="X2766">
        <v>2.1591000556945801</v>
      </c>
      <c r="Y2766">
        <v>2.96040010452271</v>
      </c>
      <c r="Z2766">
        <v>2.1800999641418501</v>
      </c>
      <c r="AA2766">
        <v>2.8626999855041499</v>
      </c>
      <c r="AB2766">
        <v>0.59060001373291005</v>
      </c>
      <c r="AC2766">
        <v>1.2830001115798999</v>
      </c>
      <c r="AD2766">
        <v>1.8962999582290601</v>
      </c>
      <c r="AE2766">
        <v>2.37570023536682</v>
      </c>
      <c r="AF2766">
        <v>2.7075998783111599</v>
      </c>
      <c r="AG2766">
        <v>2.90210008621216</v>
      </c>
      <c r="AH2766">
        <v>2.9809997081756601</v>
      </c>
      <c r="AI2766">
        <v>2.9707999229431201</v>
      </c>
      <c r="AJ2766">
        <v>2.89799976348877</v>
      </c>
      <c r="AK2766">
        <v>2.7873001098632799</v>
      </c>
      <c r="AL2766">
        <v>2.6598999500274698</v>
      </c>
      <c r="AM2766">
        <v>2.5337002277374299</v>
      </c>
      <c r="AN2766">
        <v>2.4226999282836901</v>
      </c>
      <c r="AO2766">
        <v>2.3380000591278098</v>
      </c>
      <c r="AP2766">
        <v>2.2876000404357901</v>
      </c>
      <c r="AQ2766">
        <v>2.2774000167846702</v>
      </c>
      <c r="AR2766">
        <v>2.3111000061035201</v>
      </c>
      <c r="AS2766">
        <v>2.3911001682281499</v>
      </c>
      <c r="AT2766">
        <v>2.51839995384216</v>
      </c>
      <c r="AU2766">
        <v>-1.09000001102686E-2</v>
      </c>
      <c r="AV2766">
        <v>0.30480000376701399</v>
      </c>
      <c r="AW2766">
        <v>0.62510001659393299</v>
      </c>
      <c r="AX2766">
        <v>0.92330002784729004</v>
      </c>
      <c r="AY2766">
        <v>1.1858999729156501</v>
      </c>
      <c r="AZ2766">
        <v>1.40729999542236</v>
      </c>
      <c r="BA2766">
        <v>1.5878000259399401</v>
      </c>
      <c r="BB2766">
        <v>1.7304999828338601</v>
      </c>
      <c r="BC2766">
        <v>1.84010004997253</v>
      </c>
      <c r="BD2766">
        <v>1.9217000007629399</v>
      </c>
      <c r="BE2766">
        <v>1.9808000326156601</v>
      </c>
      <c r="BF2766">
        <v>2.0222001075744598</v>
      </c>
      <c r="BG2766">
        <v>2.0504000186920202</v>
      </c>
      <c r="BH2766">
        <v>2.0692999362945601</v>
      </c>
      <c r="BI2766">
        <v>2.0822999477386501</v>
      </c>
      <c r="BJ2766">
        <v>2.0922999382018999</v>
      </c>
      <c r="BK2766">
        <v>2.1017000675201398</v>
      </c>
      <c r="BL2766">
        <v>2.1126000881195099</v>
      </c>
      <c r="BM2766">
        <v>2.1263999938964799</v>
      </c>
      <c r="BN2766">
        <v>9.9229062485907402</v>
      </c>
      <c r="BO2766">
        <v>29.998702879588102</v>
      </c>
      <c r="BP2766">
        <v>2.1396999359130899</v>
      </c>
      <c r="BQ2766">
        <v>3.0076000690460201</v>
      </c>
      <c r="BR2766">
        <v>2.7219998836517298</v>
      </c>
      <c r="BS2766">
        <v>1.36199998855591</v>
      </c>
      <c r="BT2766">
        <v>1.6987999677658101</v>
      </c>
      <c r="BU2766">
        <v>1.99590003490448</v>
      </c>
      <c r="BV2766">
        <v>2.25539994239807</v>
      </c>
      <c r="BW2766">
        <v>2.4788000583648699</v>
      </c>
      <c r="BX2766">
        <v>2.6670999526977499</v>
      </c>
      <c r="BY2766">
        <v>2.82080006599426</v>
      </c>
      <c r="BZ2766">
        <v>2.9400000572204599</v>
      </c>
      <c r="CA2766">
        <v>3.0250000953674299</v>
      </c>
      <c r="CB2766">
        <v>3.07550001144409</v>
      </c>
      <c r="CC2766">
        <v>3.0913999080657999</v>
      </c>
      <c r="CD2766">
        <v>3.0724999904632599</v>
      </c>
      <c r="CE2766">
        <v>3.0185999870300302</v>
      </c>
      <c r="CF2766">
        <v>2.9296000003814702</v>
      </c>
      <c r="CG2766">
        <v>2.8053998947143599</v>
      </c>
      <c r="CH2766">
        <v>2.6459999084472701</v>
      </c>
      <c r="CI2766">
        <v>2.4514999389648402</v>
      </c>
      <c r="CJ2766">
        <v>2.2221000194549601</v>
      </c>
      <c r="CK2766">
        <v>1.9579999446868901</v>
      </c>
      <c r="CL2766">
        <v>0.97579997777938798</v>
      </c>
      <c r="CM2766">
        <v>1.16120004653931</v>
      </c>
      <c r="CN2766">
        <v>1.3315999507904099</v>
      </c>
      <c r="CO2766">
        <v>1.4875999689102199</v>
      </c>
      <c r="CP2766">
        <v>1.62979996204376</v>
      </c>
      <c r="CQ2766">
        <v>1.75880002975464</v>
      </c>
      <c r="CR2766">
        <v>1.875</v>
      </c>
      <c r="CS2766">
        <v>1.9787000417709399</v>
      </c>
      <c r="CT2766">
        <v>2.0703999996185298</v>
      </c>
      <c r="CU2766">
        <v>2.1505000591278098</v>
      </c>
      <c r="CV2766">
        <v>2.21930003166199</v>
      </c>
      <c r="CW2766">
        <v>2.27710008621216</v>
      </c>
      <c r="CX2766">
        <v>2.3241999149322501</v>
      </c>
      <c r="CY2766">
        <v>2.36089992523193</v>
      </c>
      <c r="CZ2766">
        <v>2.3875999450683598</v>
      </c>
      <c r="DA2766">
        <v>2.4042999744415301</v>
      </c>
      <c r="DB2766">
        <v>2.4114000797271702</v>
      </c>
      <c r="DC2766">
        <v>2.4091000556945801</v>
      </c>
      <c r="DD2766">
        <v>2.39739990234375</v>
      </c>
      <c r="DE2766">
        <v>0.97469997406005904</v>
      </c>
      <c r="DF2766">
        <v>1.16110002994537</v>
      </c>
      <c r="DG2766">
        <v>1.3334000110626201</v>
      </c>
      <c r="DH2766">
        <v>1.4924999475479099</v>
      </c>
      <c r="DI2766">
        <v>1.63880002498627</v>
      </c>
      <c r="DJ2766">
        <v>1.77260005474091</v>
      </c>
      <c r="DK2766">
        <v>1.8944000005721999</v>
      </c>
      <c r="DL2766">
        <v>2.0043001174926798</v>
      </c>
      <c r="DM2766" s="3">
        <v>2.1024000644683798</v>
      </c>
      <c r="DN2766">
        <v>2.1888000965118399</v>
      </c>
      <c r="DO2766">
        <v>2.26360011100769</v>
      </c>
      <c r="DP2766">
        <v>2.32680010795593</v>
      </c>
      <c r="DQ2766">
        <v>2.3782999515533398</v>
      </c>
      <c r="DR2766">
        <v>2.4182000160217298</v>
      </c>
      <c r="DS2766">
        <v>2.4465000629425</v>
      </c>
      <c r="DT2766">
        <v>2.4630999565124498</v>
      </c>
      <c r="DU2766">
        <v>2.46799993515015</v>
      </c>
      <c r="DV2766">
        <v>2.4612998962402299</v>
      </c>
      <c r="DW2766">
        <v>2.44289994239807</v>
      </c>
    </row>
    <row r="2767" spans="1:127" x14ac:dyDescent="0.25">
      <c r="A2767" s="1">
        <v>40009</v>
      </c>
      <c r="B2767">
        <v>-314.950571871992</v>
      </c>
      <c r="C2767">
        <v>315.04992610026602</v>
      </c>
      <c r="D2767">
        <v>117.35438944789099</v>
      </c>
      <c r="E2767">
        <v>783.99527442265503</v>
      </c>
      <c r="F2767">
        <v>0.14519999921321899</v>
      </c>
      <c r="G2767">
        <v>0.41460001468658397</v>
      </c>
      <c r="H2767">
        <v>0.71969997882842995</v>
      </c>
      <c r="I2767">
        <v>1.02579998970032</v>
      </c>
      <c r="J2767">
        <v>1.3111000061035201</v>
      </c>
      <c r="K2767">
        <v>1.56270003318787</v>
      </c>
      <c r="L2767">
        <v>1.7745000123977701</v>
      </c>
      <c r="M2767">
        <v>1.9448000192642201</v>
      </c>
      <c r="N2767" s="3">
        <v>2.0748999118804901</v>
      </c>
      <c r="O2767">
        <v>2.16860008239746</v>
      </c>
      <c r="P2767">
        <v>2.2304000854492201</v>
      </c>
      <c r="Q2767">
        <v>2.2660000324249299</v>
      </c>
      <c r="R2767">
        <v>2.28130006790161</v>
      </c>
      <c r="S2767">
        <v>2.2822000980377202</v>
      </c>
      <c r="T2767">
        <v>2.2746000289917001</v>
      </c>
      <c r="U2767">
        <v>2.26419997215271</v>
      </c>
      <c r="V2767">
        <v>2.2562999725341801</v>
      </c>
      <c r="W2767">
        <v>2.2558000087738002</v>
      </c>
      <c r="X2767">
        <v>2.2623000144958501</v>
      </c>
      <c r="Y2767">
        <v>3.2734000682830802</v>
      </c>
      <c r="Z2767">
        <v>2.2672998905181898</v>
      </c>
      <c r="AA2767">
        <v>3.1403000354766801</v>
      </c>
      <c r="AB2767">
        <v>0.61679995059966997</v>
      </c>
      <c r="AC2767">
        <v>1.2974001169204701</v>
      </c>
      <c r="AD2767">
        <v>1.96050000190735</v>
      </c>
      <c r="AE2767">
        <v>2.51830005645752</v>
      </c>
      <c r="AF2767">
        <v>2.9307000637054399</v>
      </c>
      <c r="AG2767">
        <v>3.1888000965118399</v>
      </c>
      <c r="AH2767">
        <v>3.3024997711181601</v>
      </c>
      <c r="AI2767">
        <v>3.2927999496460001</v>
      </c>
      <c r="AJ2767">
        <v>3.18690013885498</v>
      </c>
      <c r="AK2767">
        <v>3.0139002799987802</v>
      </c>
      <c r="AL2767">
        <v>2.8034999370575</v>
      </c>
      <c r="AM2767">
        <v>2.5838000774383501</v>
      </c>
      <c r="AN2767">
        <v>2.3808000087738002</v>
      </c>
      <c r="AO2767">
        <v>2.2179000377654998</v>
      </c>
      <c r="AP2767">
        <v>2.11620020866394</v>
      </c>
      <c r="AQ2767">
        <v>2.09380006790161</v>
      </c>
      <c r="AR2767">
        <v>2.1662001609802202</v>
      </c>
      <c r="AS2767">
        <v>2.3464999198913601</v>
      </c>
      <c r="AT2767">
        <v>2.6456001996994001</v>
      </c>
      <c r="AU2767">
        <v>0.145099997520447</v>
      </c>
      <c r="AV2767">
        <v>0.41350001096725503</v>
      </c>
      <c r="AW2767">
        <v>0.71569997072219804</v>
      </c>
      <c r="AX2767">
        <v>1.0161000490188601</v>
      </c>
      <c r="AY2767">
        <v>1.2927999496460001</v>
      </c>
      <c r="AZ2767">
        <v>1.5339000225067101</v>
      </c>
      <c r="BA2767">
        <v>1.7345000505447401</v>
      </c>
      <c r="BB2767">
        <v>1.8942999839782699</v>
      </c>
      <c r="BC2767">
        <v>2.0157999992370601</v>
      </c>
      <c r="BD2767">
        <v>2.1033999919891402</v>
      </c>
      <c r="BE2767">
        <v>2.1621999740600599</v>
      </c>
      <c r="BF2767">
        <v>2.1977000236511199</v>
      </c>
      <c r="BG2767">
        <v>2.2153999805450399</v>
      </c>
      <c r="BH2767">
        <v>2.2204999923706099</v>
      </c>
      <c r="BI2767">
        <v>2.21810007095337</v>
      </c>
      <c r="BJ2767">
        <v>2.2128999233245801</v>
      </c>
      <c r="BK2767">
        <v>2.20930004119873</v>
      </c>
      <c r="BL2767">
        <v>2.2114000320434601</v>
      </c>
      <c r="BM2767">
        <v>2.2227001190185498</v>
      </c>
      <c r="BN2767">
        <v>7.8863146246187803</v>
      </c>
      <c r="BO2767">
        <v>29.9969105858098</v>
      </c>
      <c r="BP2767">
        <v>2.1933999061584499</v>
      </c>
      <c r="BQ2767">
        <v>2.7976000308990501</v>
      </c>
      <c r="BR2767">
        <v>2.5562000274658199</v>
      </c>
      <c r="BS2767">
        <v>1.52310001850128</v>
      </c>
      <c r="BT2767">
        <v>1.8746999502182</v>
      </c>
      <c r="BU2767">
        <v>2.1001999378204301</v>
      </c>
      <c r="BV2767">
        <v>2.2550001144409202</v>
      </c>
      <c r="BW2767">
        <v>2.3764998912811302</v>
      </c>
      <c r="BX2767">
        <v>2.4874999523162802</v>
      </c>
      <c r="BY2767">
        <v>2.6001000404357901</v>
      </c>
      <c r="BZ2767">
        <v>2.71799993515015</v>
      </c>
      <c r="CA2767">
        <v>2.8387999534606898</v>
      </c>
      <c r="CB2767">
        <v>2.9556999206543</v>
      </c>
      <c r="CC2767">
        <v>3.0587999820709202</v>
      </c>
      <c r="CD2767">
        <v>3.1363999843597399</v>
      </c>
      <c r="CE2767">
        <v>3.1758000850677499</v>
      </c>
      <c r="CF2767">
        <v>3.1640999317169198</v>
      </c>
      <c r="CG2767">
        <v>3.08829998970032</v>
      </c>
      <c r="CH2767">
        <v>2.9361000061035201</v>
      </c>
      <c r="CI2767">
        <v>2.69630002975464</v>
      </c>
      <c r="CJ2767">
        <v>2.3585000038146999</v>
      </c>
      <c r="CK2767">
        <v>1.9134999513626101</v>
      </c>
      <c r="CL2767">
        <v>0.91530001163482699</v>
      </c>
      <c r="CM2767">
        <v>1.1793999671936</v>
      </c>
      <c r="CN2767">
        <v>1.3805999755859399</v>
      </c>
      <c r="CO2767">
        <v>1.5371999740600599</v>
      </c>
      <c r="CP2767">
        <v>1.6628999710082999</v>
      </c>
      <c r="CQ2767">
        <v>1.76789999008179</v>
      </c>
      <c r="CR2767">
        <v>1.8594000339508101</v>
      </c>
      <c r="CS2767">
        <v>1.94200003147125</v>
      </c>
      <c r="CT2767">
        <v>2.0185999870300302</v>
      </c>
      <c r="CU2767">
        <v>2.0906999111175502</v>
      </c>
      <c r="CV2767">
        <v>2.1586000919342001</v>
      </c>
      <c r="CW2767">
        <v>2.2216999530792201</v>
      </c>
      <c r="CX2767">
        <v>2.2790999412536599</v>
      </c>
      <c r="CY2767">
        <v>2.3292999267578098</v>
      </c>
      <c r="CZ2767">
        <v>2.37089991569519</v>
      </c>
      <c r="DA2767">
        <v>2.40210008621216</v>
      </c>
      <c r="DB2767">
        <v>2.4212000370025599</v>
      </c>
      <c r="DC2767">
        <v>2.4265000820159899</v>
      </c>
      <c r="DD2767">
        <v>2.4163000583648699</v>
      </c>
      <c r="DE2767">
        <v>0.91530001163482699</v>
      </c>
      <c r="DF2767">
        <v>1.1808999776840201</v>
      </c>
      <c r="DG2767">
        <v>1.38450002670288</v>
      </c>
      <c r="DH2767">
        <v>1.5440000295639</v>
      </c>
      <c r="DI2767">
        <v>1.6728999614715601</v>
      </c>
      <c r="DJ2767">
        <v>1.78129994869232</v>
      </c>
      <c r="DK2767">
        <v>1.8766000270843499</v>
      </c>
      <c r="DL2767">
        <v>1.96350002288818</v>
      </c>
      <c r="DM2767" s="3">
        <v>2.0450000762939502</v>
      </c>
      <c r="DN2767">
        <v>2.1224999427795401</v>
      </c>
      <c r="DO2767">
        <v>2.19639992713928</v>
      </c>
      <c r="DP2767">
        <v>2.2658998966217001</v>
      </c>
      <c r="DQ2767">
        <v>2.3297998905181898</v>
      </c>
      <c r="DR2767">
        <v>2.3861000537872301</v>
      </c>
      <c r="DS2767">
        <v>2.43269991874695</v>
      </c>
      <c r="DT2767">
        <v>2.4672000408172599</v>
      </c>
      <c r="DU2767">
        <v>2.48699998855591</v>
      </c>
      <c r="DV2767">
        <v>2.4895999431610099</v>
      </c>
      <c r="DW2767">
        <v>2.4723999500274698</v>
      </c>
    </row>
    <row r="2768" spans="1:127" x14ac:dyDescent="0.25">
      <c r="A2768" s="1">
        <v>40010</v>
      </c>
      <c r="B2768">
        <v>-301.79468382715902</v>
      </c>
      <c r="C2768">
        <v>301.84810603953298</v>
      </c>
      <c r="D2768">
        <v>112.107366979959</v>
      </c>
      <c r="E2768">
        <v>750.96352041950001</v>
      </c>
      <c r="F2768">
        <v>0.167899996042252</v>
      </c>
      <c r="G2768">
        <v>0.4307000041008</v>
      </c>
      <c r="H2768">
        <v>0.73280000686645497</v>
      </c>
      <c r="I2768">
        <v>1.0379999876022299</v>
      </c>
      <c r="J2768">
        <v>1.3236000537872299</v>
      </c>
      <c r="K2768">
        <v>1.57630002498627</v>
      </c>
      <c r="L2768">
        <v>1.78949999809265</v>
      </c>
      <c r="M2768">
        <v>1.9611999988555899</v>
      </c>
      <c r="N2768" s="3">
        <v>2.0929000377654998</v>
      </c>
      <c r="O2768">
        <v>2.1879000663757302</v>
      </c>
      <c r="P2768">
        <v>2.2509000301361102</v>
      </c>
      <c r="Q2768">
        <v>2.2876000404357901</v>
      </c>
      <c r="R2768">
        <v>2.30369997024536</v>
      </c>
      <c r="S2768">
        <v>2.3050999641418501</v>
      </c>
      <c r="T2768">
        <v>2.2976999282836901</v>
      </c>
      <c r="U2768">
        <v>2.2869999408721902</v>
      </c>
      <c r="V2768">
        <v>2.2783000469207799</v>
      </c>
      <c r="W2768">
        <v>2.27649998664856</v>
      </c>
      <c r="X2768">
        <v>2.2711000442504901</v>
      </c>
      <c r="Y2768">
        <v>3.3050000667571999</v>
      </c>
      <c r="Z2768">
        <v>2.2859001159668</v>
      </c>
      <c r="AA2768">
        <v>3.1640000343322798</v>
      </c>
      <c r="AB2768">
        <v>0.62150001525878895</v>
      </c>
      <c r="AC2768">
        <v>1.3000999689102199</v>
      </c>
      <c r="AD2768">
        <v>1.9665000438690201</v>
      </c>
      <c r="AE2768">
        <v>2.5297996997833301</v>
      </c>
      <c r="AF2768">
        <v>2.9480001926422101</v>
      </c>
      <c r="AG2768">
        <v>3.2111999988555899</v>
      </c>
      <c r="AH2768">
        <v>3.3290002346038801</v>
      </c>
      <c r="AI2768">
        <v>3.3227000236511199</v>
      </c>
      <c r="AJ2768">
        <v>3.2190999984741202</v>
      </c>
      <c r="AK2768">
        <v>3.0476999282836901</v>
      </c>
      <c r="AL2768">
        <v>2.8378999233245801</v>
      </c>
      <c r="AM2768">
        <v>2.6175003051757799</v>
      </c>
      <c r="AN2768">
        <v>2.4125001430511501</v>
      </c>
      <c r="AO2768">
        <v>2.2460997104644802</v>
      </c>
      <c r="AP2768">
        <v>2.13859987258911</v>
      </c>
      <c r="AQ2768">
        <v>2.1078999042511</v>
      </c>
      <c r="AR2768">
        <v>2.1691997051239</v>
      </c>
      <c r="AS2768">
        <v>2.33499979972839</v>
      </c>
      <c r="AT2768">
        <v>2.6158998012542698</v>
      </c>
      <c r="AU2768">
        <v>0.16779999434948001</v>
      </c>
      <c r="AV2768">
        <v>0.42969998717308</v>
      </c>
      <c r="AW2768">
        <v>0.72879999876022294</v>
      </c>
      <c r="AX2768">
        <v>1.0283000469207799</v>
      </c>
      <c r="AY2768">
        <v>1.3052999973297099</v>
      </c>
      <c r="AZ2768">
        <v>1.5473999977111801</v>
      </c>
      <c r="BA2768">
        <v>1.74919998645782</v>
      </c>
      <c r="BB2768">
        <v>1.91019999980927</v>
      </c>
      <c r="BC2768">
        <v>2.0330998897552499</v>
      </c>
      <c r="BD2768">
        <v>2.1217999458313002</v>
      </c>
      <c r="BE2768">
        <v>2.1816999912261998</v>
      </c>
      <c r="BF2768">
        <v>2.21810007095337</v>
      </c>
      <c r="BG2768">
        <v>2.23650002479553</v>
      </c>
      <c r="BH2768">
        <v>2.2421000003814702</v>
      </c>
      <c r="BI2768">
        <v>2.2399001121521001</v>
      </c>
      <c r="BJ2768">
        <v>2.2346000671386701</v>
      </c>
      <c r="BK2768">
        <v>2.2304999828338601</v>
      </c>
      <c r="BL2768">
        <v>2.2314999103546098</v>
      </c>
      <c r="BM2768">
        <v>2.24119997024536</v>
      </c>
      <c r="BN2768">
        <v>7.9061440228871804</v>
      </c>
      <c r="BO2768">
        <v>29.999999998429502</v>
      </c>
      <c r="BP2768">
        <v>2.1268999576568599</v>
      </c>
      <c r="BQ2768">
        <v>2.7606999874114999</v>
      </c>
      <c r="BR2768">
        <v>2.5109000205993701</v>
      </c>
      <c r="BS2768">
        <v>1.4447000026702901</v>
      </c>
      <c r="BT2768">
        <v>1.7977000474929801</v>
      </c>
      <c r="BU2768">
        <v>2.0299999713897701</v>
      </c>
      <c r="BV2768">
        <v>2.1937000751495401</v>
      </c>
      <c r="BW2768">
        <v>2.3238999843597399</v>
      </c>
      <c r="BX2768">
        <v>2.44230008125305</v>
      </c>
      <c r="BY2768">
        <v>2.5601999759674099</v>
      </c>
      <c r="BZ2768">
        <v>2.6810998916625999</v>
      </c>
      <c r="CA2768">
        <v>2.8027000427246098</v>
      </c>
      <c r="CB2768">
        <v>2.91860008239746</v>
      </c>
      <c r="CC2768">
        <v>3.0195000171661399</v>
      </c>
      <c r="CD2768">
        <v>3.09439992904663</v>
      </c>
      <c r="CE2768">
        <v>3.1310999393463099</v>
      </c>
      <c r="CF2768">
        <v>3.1175000667571999</v>
      </c>
      <c r="CG2768">
        <v>3.0415000915527299</v>
      </c>
      <c r="CH2768">
        <v>2.8914000988006601</v>
      </c>
      <c r="CI2768">
        <v>2.6565001010894802</v>
      </c>
      <c r="CJ2768">
        <v>2.3271000385284402</v>
      </c>
      <c r="CK2768">
        <v>1.8945000171661399</v>
      </c>
      <c r="CL2768">
        <v>0.84769999980926503</v>
      </c>
      <c r="CM2768">
        <v>1.1082999706268299</v>
      </c>
      <c r="CN2768">
        <v>1.30889999866486</v>
      </c>
      <c r="CO2768">
        <v>1.4666999578476001</v>
      </c>
      <c r="CP2768">
        <v>1.59469997882843</v>
      </c>
      <c r="CQ2768">
        <v>1.7023999691009499</v>
      </c>
      <c r="CR2768">
        <v>1.7967000007629399</v>
      </c>
      <c r="CS2768">
        <v>1.8818999528884901</v>
      </c>
      <c r="CT2768">
        <v>1.9608000516891499</v>
      </c>
      <c r="CU2768">
        <v>2.03480005264282</v>
      </c>
      <c r="CV2768">
        <v>2.1040999889373802</v>
      </c>
      <c r="CW2768">
        <v>2.1682000160217298</v>
      </c>
      <c r="CX2768">
        <v>2.2263998985290501</v>
      </c>
      <c r="CY2768">
        <v>2.27710008621216</v>
      </c>
      <c r="CZ2768">
        <v>2.3190999031066899</v>
      </c>
      <c r="DA2768">
        <v>2.3506000041961701</v>
      </c>
      <c r="DB2768">
        <v>2.3701000213622998</v>
      </c>
      <c r="DC2768">
        <v>2.3761000633239702</v>
      </c>
      <c r="DD2768">
        <v>2.36669993400574</v>
      </c>
      <c r="DE2768">
        <v>0.84780001640319802</v>
      </c>
      <c r="DF2768">
        <v>1.1097999811172501</v>
      </c>
      <c r="DG2768">
        <v>1.3128000497818</v>
      </c>
      <c r="DH2768">
        <v>1.47339999675751</v>
      </c>
      <c r="DI2768">
        <v>1.6045999526977499</v>
      </c>
      <c r="DJ2768">
        <v>1.7158000469207799</v>
      </c>
      <c r="DK2768">
        <v>1.8140000104904199</v>
      </c>
      <c r="DL2768">
        <v>1.9035999774932899</v>
      </c>
      <c r="DM2768" s="3">
        <v>1.98740005493164</v>
      </c>
      <c r="DN2768">
        <v>2.0669000148773198</v>
      </c>
      <c r="DO2768">
        <v>2.14219999313354</v>
      </c>
      <c r="DP2768">
        <v>2.2128000259399401</v>
      </c>
      <c r="DQ2768">
        <v>2.2772998809814502</v>
      </c>
      <c r="DR2768">
        <v>2.3341000080108598</v>
      </c>
      <c r="DS2768">
        <v>2.3810999393463099</v>
      </c>
      <c r="DT2768">
        <v>2.4158999919891402</v>
      </c>
      <c r="DU2768">
        <v>2.4361999034881601</v>
      </c>
      <c r="DV2768">
        <v>2.4395000934600799</v>
      </c>
      <c r="DW2768">
        <v>2.4235999584197998</v>
      </c>
    </row>
    <row r="2769" spans="1:127" x14ac:dyDescent="0.25">
      <c r="A2769" s="1">
        <v>40011</v>
      </c>
      <c r="B2769">
        <v>-322.626501436311</v>
      </c>
      <c r="C2769">
        <v>322.51211349891202</v>
      </c>
      <c r="D2769">
        <v>121.197908220868</v>
      </c>
      <c r="E2769">
        <v>803.67038662936397</v>
      </c>
      <c r="F2769">
        <v>0.26519998908042902</v>
      </c>
      <c r="G2769">
        <v>0.51859998703002896</v>
      </c>
      <c r="H2769">
        <v>0.81779998540878296</v>
      </c>
      <c r="I2769">
        <v>1.1234999895095801</v>
      </c>
      <c r="J2769">
        <v>1.41059994697571</v>
      </c>
      <c r="K2769">
        <v>1.66480004787445</v>
      </c>
      <c r="L2769">
        <v>1.87880003452301</v>
      </c>
      <c r="M2769">
        <v>2.0504000186920202</v>
      </c>
      <c r="N2769" s="3">
        <v>2.1809999942779501</v>
      </c>
      <c r="O2769">
        <v>2.2741000652313201</v>
      </c>
      <c r="P2769">
        <v>2.3345999717712398</v>
      </c>
      <c r="Q2769">
        <v>2.3682999610900901</v>
      </c>
      <c r="R2769">
        <v>2.3810999393463099</v>
      </c>
      <c r="S2769">
        <v>2.37919998168945</v>
      </c>
      <c r="T2769">
        <v>2.3687999248504599</v>
      </c>
      <c r="U2769">
        <v>2.3554999828338601</v>
      </c>
      <c r="V2769">
        <v>2.3447999954223602</v>
      </c>
      <c r="W2769">
        <v>2.3419001102447501</v>
      </c>
      <c r="X2769">
        <v>2.3589999675750701</v>
      </c>
      <c r="Y2769">
        <v>3.3852000236511199</v>
      </c>
      <c r="Z2769">
        <v>2.3513000011444101</v>
      </c>
      <c r="AA2769">
        <v>3.2562999725341801</v>
      </c>
      <c r="AB2769">
        <v>0.69019997119903598</v>
      </c>
      <c r="AC2769">
        <v>1.37159991264343</v>
      </c>
      <c r="AD2769">
        <v>2.0484998226165798</v>
      </c>
      <c r="AE2769">
        <v>2.6212999820709202</v>
      </c>
      <c r="AF2769">
        <v>3.04489994049072</v>
      </c>
      <c r="AG2769">
        <v>3.3082001209259002</v>
      </c>
      <c r="AH2769">
        <v>3.4213998317718501</v>
      </c>
      <c r="AI2769">
        <v>3.40680003166199</v>
      </c>
      <c r="AJ2769">
        <v>3.2924001216888401</v>
      </c>
      <c r="AK2769">
        <v>3.1091001033782999</v>
      </c>
      <c r="AL2769">
        <v>2.8873999118804901</v>
      </c>
      <c r="AM2769">
        <v>2.6566002368927002</v>
      </c>
      <c r="AN2769">
        <v>2.4434998035430899</v>
      </c>
      <c r="AO2769">
        <v>2.2720997333526598</v>
      </c>
      <c r="AP2769">
        <v>2.1639001369476301</v>
      </c>
      <c r="AQ2769">
        <v>2.1371002197265598</v>
      </c>
      <c r="AR2769">
        <v>2.2078998088836701</v>
      </c>
      <c r="AS2769">
        <v>2.3894002437591602</v>
      </c>
      <c r="AT2769">
        <v>2.6925998926162702</v>
      </c>
      <c r="AU2769">
        <v>0.26519998908042902</v>
      </c>
      <c r="AV2769">
        <v>0.51749998331069902</v>
      </c>
      <c r="AW2769">
        <v>0.81370002031326305</v>
      </c>
      <c r="AX2769">
        <v>1.1132999658584599</v>
      </c>
      <c r="AY2769">
        <v>1.3914999961853001</v>
      </c>
      <c r="AZ2769">
        <v>1.63460004329681</v>
      </c>
      <c r="BA2769">
        <v>1.8368999958038299</v>
      </c>
      <c r="BB2769">
        <v>1.9974999427795399</v>
      </c>
      <c r="BC2769">
        <v>2.1191999912261998</v>
      </c>
      <c r="BD2769">
        <v>2.2061998844146702</v>
      </c>
      <c r="BE2769">
        <v>2.2639000415802002</v>
      </c>
      <c r="BF2769">
        <v>2.2976999282836901</v>
      </c>
      <c r="BG2769">
        <v>2.3134000301361102</v>
      </c>
      <c r="BH2769">
        <v>2.3162999153137198</v>
      </c>
      <c r="BI2769">
        <v>2.3117001056671098</v>
      </c>
      <c r="BJ2769">
        <v>2.30430006980896</v>
      </c>
      <c r="BK2769">
        <v>2.2985999584197998</v>
      </c>
      <c r="BL2769">
        <v>2.29879999160767</v>
      </c>
      <c r="BM2769">
        <v>2.30830001831055</v>
      </c>
      <c r="BN2769">
        <v>7.85462042424271</v>
      </c>
      <c r="BO2769">
        <v>29.9999999996387</v>
      </c>
      <c r="BP2769">
        <v>2.1533999443054199</v>
      </c>
      <c r="BQ2769">
        <v>2.7678999900817902</v>
      </c>
      <c r="BR2769">
        <v>2.5248000621795699</v>
      </c>
      <c r="BS2769">
        <v>1.43229997158051</v>
      </c>
      <c r="BT2769">
        <v>1.81340003013611</v>
      </c>
      <c r="BU2769">
        <v>2.0557000637054399</v>
      </c>
      <c r="BV2769">
        <v>2.2191998958587602</v>
      </c>
      <c r="BW2769">
        <v>2.34439992904663</v>
      </c>
      <c r="BX2769">
        <v>2.4567000865936302</v>
      </c>
      <c r="BY2769">
        <v>2.5697000026702899</v>
      </c>
      <c r="BZ2769">
        <v>2.6881000995636</v>
      </c>
      <c r="CA2769">
        <v>2.8101999759674099</v>
      </c>
      <c r="CB2769">
        <v>2.92930006980896</v>
      </c>
      <c r="CC2769">
        <v>3.0357000827789302</v>
      </c>
      <c r="CD2769">
        <v>3.1173999309539799</v>
      </c>
      <c r="CE2769">
        <v>3.1614000797271702</v>
      </c>
      <c r="CF2769">
        <v>3.1544001102447501</v>
      </c>
      <c r="CG2769">
        <v>3.0829999446868901</v>
      </c>
      <c r="CH2769">
        <v>2.9347000122070299</v>
      </c>
      <c r="CI2769">
        <v>2.6974999904632599</v>
      </c>
      <c r="CJ2769">
        <v>2.36069989204407</v>
      </c>
      <c r="CK2769">
        <v>1.91480004787445</v>
      </c>
      <c r="CL2769">
        <v>0.77160000801086404</v>
      </c>
      <c r="CM2769">
        <v>1.05840003490448</v>
      </c>
      <c r="CN2769">
        <v>1.27660000324249</v>
      </c>
      <c r="CO2769">
        <v>1.44570004940033</v>
      </c>
      <c r="CP2769">
        <v>1.58070003986359</v>
      </c>
      <c r="CQ2769">
        <v>1.69260001182556</v>
      </c>
      <c r="CR2769">
        <v>1.78929996490479</v>
      </c>
      <c r="CS2769">
        <v>1.8760999441146899</v>
      </c>
      <c r="CT2769">
        <v>1.95609998703003</v>
      </c>
      <c r="CU2769">
        <v>2.03110003471375</v>
      </c>
      <c r="CV2769">
        <v>2.1015999317169198</v>
      </c>
      <c r="CW2769">
        <v>2.1672000885009801</v>
      </c>
      <c r="CX2769">
        <v>2.22690010070801</v>
      </c>
      <c r="CY2769">
        <v>2.2795000076293901</v>
      </c>
      <c r="CZ2769">
        <v>2.3231999874114999</v>
      </c>
      <c r="DA2769">
        <v>2.3564999103546098</v>
      </c>
      <c r="DB2769">
        <v>2.3775999546050999</v>
      </c>
      <c r="DC2769">
        <v>2.3847999572753902</v>
      </c>
      <c r="DD2769">
        <v>2.3761999607086199</v>
      </c>
      <c r="DE2769">
        <v>0.77189999818801902</v>
      </c>
      <c r="DF2769">
        <v>1.0604000091552701</v>
      </c>
      <c r="DG2769">
        <v>1.28120005130768</v>
      </c>
      <c r="DH2769">
        <v>1.4534000158309901</v>
      </c>
      <c r="DI2769">
        <v>1.5917999744415301</v>
      </c>
      <c r="DJ2769">
        <v>1.7072999477386499</v>
      </c>
      <c r="DK2769">
        <v>1.80799996852875</v>
      </c>
      <c r="DL2769">
        <v>1.8991999626159699</v>
      </c>
      <c r="DM2769" s="3">
        <v>1.9842000007629399</v>
      </c>
      <c r="DN2769">
        <v>2.0646998882293701</v>
      </c>
      <c r="DO2769">
        <v>2.1414000988006601</v>
      </c>
      <c r="DP2769">
        <v>2.21350002288818</v>
      </c>
      <c r="DQ2769">
        <v>2.2799000740051301</v>
      </c>
      <c r="DR2769">
        <v>2.3387000560760498</v>
      </c>
      <c r="DS2769">
        <v>2.38790011405945</v>
      </c>
      <c r="DT2769">
        <v>2.4247999191284202</v>
      </c>
      <c r="DU2769">
        <v>2.44700002670288</v>
      </c>
      <c r="DV2769">
        <v>2.45180010795593</v>
      </c>
      <c r="DW2769">
        <v>2.4365000724792498</v>
      </c>
    </row>
    <row r="2770" spans="1:127" x14ac:dyDescent="0.25">
      <c r="A2770" s="1">
        <v>40014</v>
      </c>
      <c r="B2770">
        <v>-285.93576556469901</v>
      </c>
      <c r="C2770">
        <v>285.78983904919801</v>
      </c>
      <c r="D2770">
        <v>107.05884299586501</v>
      </c>
      <c r="E2770">
        <v>711.94233473000395</v>
      </c>
      <c r="F2770">
        <v>0.31999999284744302</v>
      </c>
      <c r="G2770">
        <v>0.56809997558593806</v>
      </c>
      <c r="H2770">
        <v>0.859399974346161</v>
      </c>
      <c r="I2770">
        <v>1.15620005130768</v>
      </c>
      <c r="J2770">
        <v>1.4349999427795399</v>
      </c>
      <c r="K2770">
        <v>1.6819000244140601</v>
      </c>
      <c r="L2770">
        <v>1.8903000354766799</v>
      </c>
      <c r="M2770">
        <v>2.0580000877380402</v>
      </c>
      <c r="N2770" s="3">
        <v>2.1865000724792498</v>
      </c>
      <c r="O2770">
        <v>2.2790999412536599</v>
      </c>
      <c r="P2770">
        <v>2.3405001163482702</v>
      </c>
      <c r="Q2770">
        <v>2.3761000633239702</v>
      </c>
      <c r="R2770">
        <v>2.3915998935699498</v>
      </c>
      <c r="S2770">
        <v>2.39269995689392</v>
      </c>
      <c r="T2770">
        <v>2.3852999210357702</v>
      </c>
      <c r="U2770">
        <v>2.37450003623962</v>
      </c>
      <c r="V2770">
        <v>2.36549997329712</v>
      </c>
      <c r="W2770">
        <v>2.3629000186920202</v>
      </c>
      <c r="X2770">
        <v>2.35669994354248</v>
      </c>
      <c r="Y2770">
        <v>3.3712000846862802</v>
      </c>
      <c r="Z2770">
        <v>2.3710999488830602</v>
      </c>
      <c r="AA2770">
        <v>3.2342000007629399</v>
      </c>
      <c r="AB2770">
        <v>0.73859989643096902</v>
      </c>
      <c r="AC2770">
        <v>1.4002000093460101</v>
      </c>
      <c r="AD2770">
        <v>2.0555002689361599</v>
      </c>
      <c r="AE2770">
        <v>2.6104001998901398</v>
      </c>
      <c r="AF2770">
        <v>3.02179980278015</v>
      </c>
      <c r="AG2770">
        <v>3.2799999713897701</v>
      </c>
      <c r="AH2770">
        <v>3.3946998119354199</v>
      </c>
      <c r="AI2770">
        <v>3.38740015029907</v>
      </c>
      <c r="AJ2770">
        <v>3.2850000858306898</v>
      </c>
      <c r="AK2770">
        <v>3.1166000366210902</v>
      </c>
      <c r="AL2770">
        <v>2.91100001335144</v>
      </c>
      <c r="AM2770">
        <v>2.6955001354217498</v>
      </c>
      <c r="AN2770">
        <v>2.4950001239776598</v>
      </c>
      <c r="AO2770">
        <v>2.3316998481750502</v>
      </c>
      <c r="AP2770">
        <v>2.2253003120422399</v>
      </c>
      <c r="AQ2770">
        <v>2.1926000118255602</v>
      </c>
      <c r="AR2770">
        <v>2.2479000091552699</v>
      </c>
      <c r="AS2770">
        <v>2.4031000137329102</v>
      </c>
      <c r="AT2770">
        <v>2.6680001020431501</v>
      </c>
      <c r="AU2770">
        <v>0.31999999284744302</v>
      </c>
      <c r="AV2770">
        <v>0.566999971866608</v>
      </c>
      <c r="AW2770">
        <v>0.85530000925064098</v>
      </c>
      <c r="AX2770">
        <v>1.1462999582290601</v>
      </c>
      <c r="AY2770">
        <v>1.4163000583648699</v>
      </c>
      <c r="AZ2770">
        <v>1.65260004997253</v>
      </c>
      <c r="BA2770">
        <v>1.8495999574661299</v>
      </c>
      <c r="BB2770">
        <v>2.0067000389099099</v>
      </c>
      <c r="BC2770">
        <v>2.1263999938964799</v>
      </c>
      <c r="BD2770">
        <v>2.2128999233245801</v>
      </c>
      <c r="BE2770">
        <v>2.2711999416351301</v>
      </c>
      <c r="BF2770">
        <v>2.3066000938415501</v>
      </c>
      <c r="BG2770">
        <v>2.3243999481201199</v>
      </c>
      <c r="BH2770">
        <v>2.3299000263214098</v>
      </c>
      <c r="BI2770">
        <v>2.3276998996734601</v>
      </c>
      <c r="BJ2770">
        <v>2.3222999572753902</v>
      </c>
      <c r="BK2770">
        <v>2.3180000782012899</v>
      </c>
      <c r="BL2770">
        <v>2.3185000419616699</v>
      </c>
      <c r="BM2770">
        <v>2.3271000385284402</v>
      </c>
      <c r="BN2770">
        <v>7.88888789179373</v>
      </c>
      <c r="BO2770">
        <v>30</v>
      </c>
      <c r="BP2770">
        <v>2.06299996376038</v>
      </c>
      <c r="BQ2770">
        <v>2.7204000949859601</v>
      </c>
      <c r="BR2770">
        <v>2.46939992904663</v>
      </c>
      <c r="BS2770">
        <v>1.32070004940033</v>
      </c>
      <c r="BT2770">
        <v>1.7029000520706199</v>
      </c>
      <c r="BU2770">
        <v>1.9579999446868901</v>
      </c>
      <c r="BV2770">
        <v>2.1382999420165998</v>
      </c>
      <c r="BW2770">
        <v>2.2794001102447501</v>
      </c>
      <c r="BX2770">
        <v>2.4037001132965101</v>
      </c>
      <c r="BY2770">
        <v>2.5234000682830802</v>
      </c>
      <c r="BZ2770">
        <v>2.6428999900817902</v>
      </c>
      <c r="CA2770">
        <v>2.7609999179840101</v>
      </c>
      <c r="CB2770">
        <v>2.8722000122070299</v>
      </c>
      <c r="CC2770">
        <v>2.9683001041412398</v>
      </c>
      <c r="CD2770">
        <v>3.0390999317169198</v>
      </c>
      <c r="CE2770">
        <v>3.0736000537872301</v>
      </c>
      <c r="CF2770">
        <v>3.0604000091552699</v>
      </c>
      <c r="CG2770">
        <v>2.9879999160766602</v>
      </c>
      <c r="CH2770">
        <v>2.8457000255584699</v>
      </c>
      <c r="CI2770">
        <v>2.6233000755310099</v>
      </c>
      <c r="CJ2770">
        <v>2.3115000724792498</v>
      </c>
      <c r="CK2770">
        <v>1.90230000019073</v>
      </c>
      <c r="CL2770">
        <v>0.6875</v>
      </c>
      <c r="CM2770">
        <v>0.96499997377395597</v>
      </c>
      <c r="CN2770">
        <v>1.1805000305175799</v>
      </c>
      <c r="CO2770">
        <v>1.3509999513626101</v>
      </c>
      <c r="CP2770">
        <v>1.4896999597549401</v>
      </c>
      <c r="CQ2770">
        <v>1.6061999797821001</v>
      </c>
      <c r="CR2770">
        <v>1.7073999643325799</v>
      </c>
      <c r="CS2770">
        <v>1.7980999946594201</v>
      </c>
      <c r="CT2770">
        <v>1.8811000585555999</v>
      </c>
      <c r="CU2770">
        <v>1.9580999612808201</v>
      </c>
      <c r="CV2770">
        <v>2.0295999050140399</v>
      </c>
      <c r="CW2770">
        <v>2.0952999591827401</v>
      </c>
      <c r="CX2770">
        <v>2.1545000076293901</v>
      </c>
      <c r="CY2770">
        <v>2.2061998844146702</v>
      </c>
      <c r="CZ2770">
        <v>2.2490999698638898</v>
      </c>
      <c r="DA2770">
        <v>2.2816998958587602</v>
      </c>
      <c r="DB2770">
        <v>2.3025000095367401</v>
      </c>
      <c r="DC2770">
        <v>2.3101999759674099</v>
      </c>
      <c r="DD2770">
        <v>2.3032000064849898</v>
      </c>
      <c r="DE2770">
        <v>0.68779999017715499</v>
      </c>
      <c r="DF2770">
        <v>0.96689999103546098</v>
      </c>
      <c r="DG2770">
        <v>1.1848000288009599</v>
      </c>
      <c r="DH2770">
        <v>1.3583999872207599</v>
      </c>
      <c r="DI2770">
        <v>1.50049996376038</v>
      </c>
      <c r="DJ2770">
        <v>1.62080001831055</v>
      </c>
      <c r="DK2770">
        <v>1.7260999679565401</v>
      </c>
      <c r="DL2770">
        <v>1.82130002975464</v>
      </c>
      <c r="DM2770" s="3">
        <v>1.9093999862670901</v>
      </c>
      <c r="DN2770">
        <v>1.99199998378754</v>
      </c>
      <c r="DO2770">
        <v>2.0694999694824201</v>
      </c>
      <c r="DP2770">
        <v>2.1414999961853001</v>
      </c>
      <c r="DQ2770">
        <v>2.2070999145507799</v>
      </c>
      <c r="DR2770">
        <v>2.2648000717163099</v>
      </c>
      <c r="DS2770">
        <v>2.31259989738464</v>
      </c>
      <c r="DT2770">
        <v>2.34850001335144</v>
      </c>
      <c r="DU2770">
        <v>2.37030005455017</v>
      </c>
      <c r="DV2770">
        <v>2.3757998943328902</v>
      </c>
      <c r="DW2770">
        <v>2.3627998828887899</v>
      </c>
    </row>
    <row r="2771" spans="1:127" x14ac:dyDescent="0.25">
      <c r="A2771" s="1">
        <v>40015</v>
      </c>
      <c r="B2771">
        <v>-269.21671188856402</v>
      </c>
      <c r="C2771">
        <v>269.09444785154898</v>
      </c>
      <c r="D2771">
        <v>100.239554930305</v>
      </c>
      <c r="E2771">
        <v>670.16946754896696</v>
      </c>
      <c r="F2771">
        <v>0.28209999203681901</v>
      </c>
      <c r="G2771">
        <v>0.51520001888275102</v>
      </c>
      <c r="H2771">
        <v>0.79479998350143399</v>
      </c>
      <c r="I2771">
        <v>1.0824999809265099</v>
      </c>
      <c r="J2771">
        <v>1.3542000055313099</v>
      </c>
      <c r="K2771">
        <v>1.5956000089645399</v>
      </c>
      <c r="L2771">
        <v>1.79990005493164</v>
      </c>
      <c r="M2771">
        <v>1.96480000019073</v>
      </c>
      <c r="N2771" s="3">
        <v>2.0913999080657999</v>
      </c>
      <c r="O2771">
        <v>2.1830000877380402</v>
      </c>
      <c r="P2771">
        <v>2.2441000938415501</v>
      </c>
      <c r="Q2771">
        <v>2.2799000740051301</v>
      </c>
      <c r="R2771">
        <v>2.2960000038146999</v>
      </c>
      <c r="S2771">
        <v>2.2980999946594198</v>
      </c>
      <c r="T2771">
        <v>2.2915000915527299</v>
      </c>
      <c r="U2771">
        <v>2.2815001010894802</v>
      </c>
      <c r="V2771">
        <v>2.27290010452271</v>
      </c>
      <c r="W2771">
        <v>2.2702999114990199</v>
      </c>
      <c r="X2771">
        <v>2.24519991874695</v>
      </c>
      <c r="Y2771">
        <v>3.2574999332428001</v>
      </c>
      <c r="Z2771">
        <v>2.27769994735718</v>
      </c>
      <c r="AA2771">
        <v>3.1159999370575</v>
      </c>
      <c r="AB2771">
        <v>0.66680002212524403</v>
      </c>
      <c r="AC2771">
        <v>1.30770015716553</v>
      </c>
      <c r="AD2771">
        <v>1.9498000144958501</v>
      </c>
      <c r="AE2771">
        <v>2.4963002204895002</v>
      </c>
      <c r="AF2771">
        <v>2.9034998416900599</v>
      </c>
      <c r="AG2771">
        <v>3.1604998111724898</v>
      </c>
      <c r="AH2771">
        <v>3.2767000198364298</v>
      </c>
      <c r="AI2771">
        <v>3.27300000190735</v>
      </c>
      <c r="AJ2771">
        <v>3.1759002208709699</v>
      </c>
      <c r="AK2771">
        <v>3.01370000839233</v>
      </c>
      <c r="AL2771">
        <v>2.8147001266479501</v>
      </c>
      <c r="AM2771">
        <v>2.6054999828338601</v>
      </c>
      <c r="AN2771">
        <v>2.41019988059998</v>
      </c>
      <c r="AO2771">
        <v>2.25049996376038</v>
      </c>
      <c r="AP2771">
        <v>2.1450998783111599</v>
      </c>
      <c r="AQ2771">
        <v>2.1100001335143999</v>
      </c>
      <c r="AR2771">
        <v>2.1589999198913601</v>
      </c>
      <c r="AS2771">
        <v>2.3033001422882098</v>
      </c>
      <c r="AT2771">
        <v>2.5520999431610099</v>
      </c>
      <c r="AU2771">
        <v>0.28209999203681901</v>
      </c>
      <c r="AV2771">
        <v>0.51429998874664296</v>
      </c>
      <c r="AW2771">
        <v>0.79119998216628995</v>
      </c>
      <c r="AX2771">
        <v>1.0735000371932999</v>
      </c>
      <c r="AY2771">
        <v>1.3370000123977701</v>
      </c>
      <c r="AZ2771">
        <v>1.5685000419616699</v>
      </c>
      <c r="BA2771">
        <v>1.7619999647140501</v>
      </c>
      <c r="BB2771">
        <v>1.9168000221252399</v>
      </c>
      <c r="BC2771">
        <v>2.0350000858306898</v>
      </c>
      <c r="BD2771">
        <v>2.1206998825073198</v>
      </c>
      <c r="BE2771">
        <v>2.17869997024536</v>
      </c>
      <c r="BF2771">
        <v>2.2142999172210698</v>
      </c>
      <c r="BG2771">
        <v>2.2325000762939502</v>
      </c>
      <c r="BH2771">
        <v>2.2383999824523899</v>
      </c>
      <c r="BI2771">
        <v>2.2367000579834002</v>
      </c>
      <c r="BJ2771">
        <v>2.23169994354248</v>
      </c>
      <c r="BK2771">
        <v>2.22760009765625</v>
      </c>
      <c r="BL2771">
        <v>2.2279000282287602</v>
      </c>
      <c r="BM2771">
        <v>2.23589992523193</v>
      </c>
      <c r="BN2771">
        <v>7.9186937379625499</v>
      </c>
      <c r="BO2771">
        <v>30</v>
      </c>
      <c r="BP2771">
        <v>2.0265998840332</v>
      </c>
      <c r="BQ2771">
        <v>2.7256999015808101</v>
      </c>
      <c r="BR2771">
        <v>2.46059989929199</v>
      </c>
      <c r="BS2771">
        <v>1.2799999713897701</v>
      </c>
      <c r="BT2771">
        <v>1.6577999591827399</v>
      </c>
      <c r="BU2771">
        <v>1.9175000190734901</v>
      </c>
      <c r="BV2771">
        <v>2.1071000099182098</v>
      </c>
      <c r="BW2771">
        <v>2.25889992713928</v>
      </c>
      <c r="BX2771">
        <v>2.3931000232696502</v>
      </c>
      <c r="BY2771">
        <v>2.5209999084472701</v>
      </c>
      <c r="BZ2771">
        <v>2.6463000774383501</v>
      </c>
      <c r="CA2771">
        <v>2.76769995689392</v>
      </c>
      <c r="CB2771">
        <v>2.88019990921021</v>
      </c>
      <c r="CC2771">
        <v>2.9760999679565399</v>
      </c>
      <c r="CD2771">
        <v>3.0459001064300502</v>
      </c>
      <c r="CE2771">
        <v>3.07949995994568</v>
      </c>
      <c r="CF2771">
        <v>3.0662000179290798</v>
      </c>
      <c r="CG2771">
        <v>2.9955999851226802</v>
      </c>
      <c r="CH2771">
        <v>2.85780000686646</v>
      </c>
      <c r="CI2771">
        <v>2.64330005645752</v>
      </c>
      <c r="CJ2771">
        <v>2.34360003471375</v>
      </c>
      <c r="CK2771">
        <v>1.9514000415802</v>
      </c>
      <c r="CL2771">
        <v>0.67089998722076405</v>
      </c>
      <c r="CM2771">
        <v>0.93949997425079301</v>
      </c>
      <c r="CN2771">
        <v>1.1505999565124501</v>
      </c>
      <c r="CO2771">
        <v>1.3200000524520901</v>
      </c>
      <c r="CP2771">
        <v>1.45959997177124</v>
      </c>
      <c r="CQ2771">
        <v>1.5781999826431301</v>
      </c>
      <c r="CR2771">
        <v>1.682000041008</v>
      </c>
      <c r="CS2771">
        <v>1.7754000425338701</v>
      </c>
      <c r="CT2771">
        <v>1.86099994182587</v>
      </c>
      <c r="CU2771">
        <v>1.9402999877929701</v>
      </c>
      <c r="CV2771">
        <v>2.01360011100769</v>
      </c>
      <c r="CW2771">
        <v>2.08089995384216</v>
      </c>
      <c r="CX2771">
        <v>2.1414000988006601</v>
      </c>
      <c r="CY2771">
        <v>2.1942000389099099</v>
      </c>
      <c r="CZ2771">
        <v>2.2379999160766602</v>
      </c>
      <c r="DA2771">
        <v>2.2715001106262198</v>
      </c>
      <c r="DB2771">
        <v>2.2934999465942401</v>
      </c>
      <c r="DC2771">
        <v>2.3025999069213898</v>
      </c>
      <c r="DD2771">
        <v>2.2974998950958301</v>
      </c>
      <c r="DE2771">
        <v>0.67119997739791903</v>
      </c>
      <c r="DF2771">
        <v>0.94120001792907704</v>
      </c>
      <c r="DG2771">
        <v>1.1547000408172601</v>
      </c>
      <c r="DH2771">
        <v>1.3271000385284399</v>
      </c>
      <c r="DI2771">
        <v>1.4701000452041599</v>
      </c>
      <c r="DJ2771">
        <v>1.5924999713897701</v>
      </c>
      <c r="DK2771">
        <v>1.70060002803802</v>
      </c>
      <c r="DL2771">
        <v>1.79869997501373</v>
      </c>
      <c r="DM2771" s="3">
        <v>1.8896000385284399</v>
      </c>
      <c r="DN2771">
        <v>1.9746999740600599</v>
      </c>
      <c r="DO2771">
        <v>2.05430006980896</v>
      </c>
      <c r="DP2771">
        <v>2.1280999183654798</v>
      </c>
      <c r="DQ2771">
        <v>2.1951000690460201</v>
      </c>
      <c r="DR2771">
        <v>2.2539000511169398</v>
      </c>
      <c r="DS2771">
        <v>2.3027999401092498</v>
      </c>
      <c r="DT2771">
        <v>2.3397998809814502</v>
      </c>
      <c r="DU2771">
        <v>2.3629999160766602</v>
      </c>
      <c r="DV2771">
        <v>2.37030005455017</v>
      </c>
      <c r="DW2771">
        <v>2.3594999313354501</v>
      </c>
    </row>
    <row r="2772" spans="1:127" x14ac:dyDescent="0.25">
      <c r="A2772" s="1">
        <v>40016</v>
      </c>
      <c r="B2772">
        <v>-310.16082797216501</v>
      </c>
      <c r="C2772">
        <v>310.02744988020902</v>
      </c>
      <c r="D2772">
        <v>116.233917988155</v>
      </c>
      <c r="E2772">
        <v>773.20515008389702</v>
      </c>
      <c r="F2772">
        <v>0.26589998602867099</v>
      </c>
      <c r="G2772">
        <v>0.50400000810623202</v>
      </c>
      <c r="H2772">
        <v>0.79180002212524403</v>
      </c>
      <c r="I2772">
        <v>1.08899998664856</v>
      </c>
      <c r="J2772">
        <v>1.37030005455017</v>
      </c>
      <c r="K2772">
        <v>1.62049996852875</v>
      </c>
      <c r="L2772">
        <v>1.8320000171661399</v>
      </c>
      <c r="M2772">
        <v>2.0023000240325901</v>
      </c>
      <c r="N2772" s="3">
        <v>2.1322999000549299</v>
      </c>
      <c r="O2772">
        <v>2.2251999378204301</v>
      </c>
      <c r="P2772">
        <v>2.2857000827789302</v>
      </c>
      <c r="Q2772">
        <v>2.3192999362945601</v>
      </c>
      <c r="R2772">
        <v>2.3318998813629199</v>
      </c>
      <c r="S2772">
        <v>2.3296000957489</v>
      </c>
      <c r="T2772">
        <v>2.3182001113891602</v>
      </c>
      <c r="U2772">
        <v>2.3034000396728498</v>
      </c>
      <c r="V2772">
        <v>2.29060006141663</v>
      </c>
      <c r="W2772">
        <v>2.2846999168396001</v>
      </c>
      <c r="X2772">
        <v>2.29019999504089</v>
      </c>
      <c r="Y2772">
        <v>3.32969999313354</v>
      </c>
      <c r="Z2772">
        <v>2.2902998924255402</v>
      </c>
      <c r="AA2772">
        <v>3.19210004806519</v>
      </c>
      <c r="AB2772">
        <v>0.656299948692322</v>
      </c>
      <c r="AC2772">
        <v>1.31739985942841</v>
      </c>
      <c r="AD2772">
        <v>1.98300004005432</v>
      </c>
      <c r="AE2772">
        <v>2.5515000820159899</v>
      </c>
      <c r="AF2772">
        <v>2.9754998683929399</v>
      </c>
      <c r="AG2772">
        <v>3.2421000003814702</v>
      </c>
      <c r="AH2772">
        <v>3.3598999977111799</v>
      </c>
      <c r="AI2772">
        <v>3.3500001430511501</v>
      </c>
      <c r="AJ2772">
        <v>3.2399001121521001</v>
      </c>
      <c r="AK2772">
        <v>3.0595002174377401</v>
      </c>
      <c r="AL2772">
        <v>2.83899998664856</v>
      </c>
      <c r="AM2772">
        <v>2.6070001125335698</v>
      </c>
      <c r="AN2772">
        <v>2.3900997638702401</v>
      </c>
      <c r="AO2772">
        <v>2.2121000289917001</v>
      </c>
      <c r="AP2772">
        <v>2.0939998626709002</v>
      </c>
      <c r="AQ2772">
        <v>2.0540001392364502</v>
      </c>
      <c r="AR2772">
        <v>2.1078999042511</v>
      </c>
      <c r="AS2772">
        <v>2.26850032806396</v>
      </c>
      <c r="AT2772">
        <v>2.5468001365661599</v>
      </c>
      <c r="AU2772">
        <v>0.26579999923706099</v>
      </c>
      <c r="AV2772">
        <v>0.50309997797012296</v>
      </c>
      <c r="AW2772">
        <v>0.787999987602234</v>
      </c>
      <c r="AX2772">
        <v>1.07959997653961</v>
      </c>
      <c r="AY2772">
        <v>1.35230004787445</v>
      </c>
      <c r="AZ2772">
        <v>1.5918999910354601</v>
      </c>
      <c r="BA2772">
        <v>1.7920000553131099</v>
      </c>
      <c r="BB2772">
        <v>1.95159995555878</v>
      </c>
      <c r="BC2772">
        <v>2.0727999210357702</v>
      </c>
      <c r="BD2772">
        <v>2.1596000194549601</v>
      </c>
      <c r="BE2772">
        <v>2.2172000408172599</v>
      </c>
      <c r="BF2772">
        <v>2.2509999275207502</v>
      </c>
      <c r="BG2772">
        <v>2.2664000988006601</v>
      </c>
      <c r="BH2772">
        <v>2.2688000202178999</v>
      </c>
      <c r="BI2772">
        <v>2.2632999420165998</v>
      </c>
      <c r="BJ2772">
        <v>2.2544999122619598</v>
      </c>
      <c r="BK2772">
        <v>2.2469000816345202</v>
      </c>
      <c r="BL2772">
        <v>2.24460005760193</v>
      </c>
      <c r="BM2772">
        <v>2.2511000633239702</v>
      </c>
      <c r="BN2772">
        <v>7.8578991568313903</v>
      </c>
      <c r="BO2772">
        <v>29.999999999929599</v>
      </c>
      <c r="BP2772">
        <v>2.07680010795593</v>
      </c>
      <c r="BQ2772">
        <v>2.7386000156402601</v>
      </c>
      <c r="BR2772">
        <v>2.4753999710082999</v>
      </c>
      <c r="BS2772">
        <v>1.3583999872207599</v>
      </c>
      <c r="BT2772">
        <v>1.73310005664825</v>
      </c>
      <c r="BU2772">
        <v>1.97699999809265</v>
      </c>
      <c r="BV2772">
        <v>2.14689993858337</v>
      </c>
      <c r="BW2772">
        <v>2.2809998989105198</v>
      </c>
      <c r="BX2772">
        <v>2.4031999111175502</v>
      </c>
      <c r="BY2772">
        <v>2.5262999534606898</v>
      </c>
      <c r="BZ2772">
        <v>2.6545999050140399</v>
      </c>
      <c r="CA2772">
        <v>2.7859001159668</v>
      </c>
      <c r="CB2772">
        <v>2.9138998985290501</v>
      </c>
      <c r="CC2772">
        <v>3.0288999080657999</v>
      </c>
      <c r="CD2772">
        <v>3.1194999217987101</v>
      </c>
      <c r="CE2772">
        <v>3.1730000972747798</v>
      </c>
      <c r="CF2772">
        <v>3.1765999794006299</v>
      </c>
      <c r="CG2772">
        <v>3.1175999641418501</v>
      </c>
      <c r="CH2772">
        <v>2.9837000370025599</v>
      </c>
      <c r="CI2772">
        <v>2.76349997520447</v>
      </c>
      <c r="CJ2772">
        <v>2.44689989089966</v>
      </c>
      <c r="CK2772">
        <v>2.0246000289917001</v>
      </c>
      <c r="CL2772">
        <v>0.71909999847412098</v>
      </c>
      <c r="CM2772">
        <v>0.99760001897811901</v>
      </c>
      <c r="CN2772">
        <v>1.2110999822616599</v>
      </c>
      <c r="CO2772">
        <v>1.3782999515533401</v>
      </c>
      <c r="CP2772">
        <v>1.5132999420166</v>
      </c>
      <c r="CQ2772">
        <v>1.6266000270843499</v>
      </c>
      <c r="CR2772">
        <v>1.7254999876022299</v>
      </c>
      <c r="CS2772">
        <v>1.8150000572204601</v>
      </c>
      <c r="CT2772">
        <v>1.89810001850128</v>
      </c>
      <c r="CU2772">
        <v>1.9764000177383401</v>
      </c>
      <c r="CV2772">
        <v>2.0501999855041499</v>
      </c>
      <c r="CW2772">
        <v>2.1191000938415501</v>
      </c>
      <c r="CX2772">
        <v>2.18230009078979</v>
      </c>
      <c r="CY2772">
        <v>2.2383000850677499</v>
      </c>
      <c r="CZ2772">
        <v>2.2857000827789302</v>
      </c>
      <c r="DA2772">
        <v>2.3227000236511199</v>
      </c>
      <c r="DB2772">
        <v>2.3478000164032</v>
      </c>
      <c r="DC2772">
        <v>2.3592998981475799</v>
      </c>
      <c r="DD2772">
        <v>2.3554000854492201</v>
      </c>
      <c r="DE2772">
        <v>0.71939998865127597</v>
      </c>
      <c r="DF2772">
        <v>0.99949997663497903</v>
      </c>
      <c r="DG2772">
        <v>1.2153999805450399</v>
      </c>
      <c r="DH2772">
        <v>1.3855999708175699</v>
      </c>
      <c r="DI2772">
        <v>1.5240000486373899</v>
      </c>
      <c r="DJ2772">
        <v>1.6409000158309901</v>
      </c>
      <c r="DK2772">
        <v>1.7438000440597501</v>
      </c>
      <c r="DL2772">
        <v>1.8378000259399401</v>
      </c>
      <c r="DM2772" s="3">
        <v>1.9261000156402599</v>
      </c>
      <c r="DN2772">
        <v>2.0100998878478999</v>
      </c>
      <c r="DO2772">
        <v>2.0903999805450399</v>
      </c>
      <c r="DP2772">
        <v>2.1661999225616499</v>
      </c>
      <c r="DQ2772">
        <v>2.23650002479553</v>
      </c>
      <c r="DR2772">
        <v>2.2994000911712602</v>
      </c>
      <c r="DS2772">
        <v>2.35269999504089</v>
      </c>
      <c r="DT2772">
        <v>2.3942000865936302</v>
      </c>
      <c r="DU2772">
        <v>2.4212000370025599</v>
      </c>
      <c r="DV2772">
        <v>2.4312999248504599</v>
      </c>
      <c r="DW2772">
        <v>2.4219999313354501</v>
      </c>
    </row>
    <row r="2773" spans="1:127" x14ac:dyDescent="0.25">
      <c r="A2773" s="1">
        <v>40017</v>
      </c>
      <c r="B2773">
        <v>-368.10225201920201</v>
      </c>
      <c r="C2773">
        <v>367.88138049794202</v>
      </c>
      <c r="D2773">
        <v>140.303758221827</v>
      </c>
      <c r="E2773">
        <v>919.72274784480101</v>
      </c>
      <c r="F2773">
        <v>0.32739999890327498</v>
      </c>
      <c r="G2773">
        <v>0.57349997758865401</v>
      </c>
      <c r="H2773">
        <v>0.86680001020431496</v>
      </c>
      <c r="I2773">
        <v>1.1690000295639</v>
      </c>
      <c r="J2773">
        <v>1.45529997348785</v>
      </c>
      <c r="K2773">
        <v>1.71050000190735</v>
      </c>
      <c r="L2773">
        <v>1.9266999959945701</v>
      </c>
      <c r="M2773">
        <v>2.1008999347686799</v>
      </c>
      <c r="N2773" s="3">
        <v>2.2335999011993399</v>
      </c>
      <c r="O2773">
        <v>2.3278999328613299</v>
      </c>
      <c r="P2773">
        <v>2.3884000778198198</v>
      </c>
      <c r="Q2773">
        <v>2.42059993743896</v>
      </c>
      <c r="R2773">
        <v>2.4305000305175799</v>
      </c>
      <c r="S2773">
        <v>2.42459988594055</v>
      </c>
      <c r="T2773">
        <v>2.4091000556945801</v>
      </c>
      <c r="U2773">
        <v>2.3901998996734601</v>
      </c>
      <c r="V2773">
        <v>2.3738000392913801</v>
      </c>
      <c r="W2773">
        <v>2.36540007591248</v>
      </c>
      <c r="X2773">
        <v>2.3912999629974401</v>
      </c>
      <c r="Y2773">
        <v>3.4581999778747599</v>
      </c>
      <c r="Z2773">
        <v>2.37030005455017</v>
      </c>
      <c r="AA2773">
        <v>3.3162000179290798</v>
      </c>
      <c r="AB2773">
        <v>0.73800003528595004</v>
      </c>
      <c r="AC2773">
        <v>1.4057000875473</v>
      </c>
      <c r="AD2773">
        <v>2.0785000324249299</v>
      </c>
      <c r="AE2773">
        <v>2.65639996528625</v>
      </c>
      <c r="AF2773">
        <v>3.0907998085021999</v>
      </c>
      <c r="AG2773">
        <v>3.3663997650146502</v>
      </c>
      <c r="AH2773">
        <v>3.4892997741699201</v>
      </c>
      <c r="AI2773">
        <v>3.4791002273559601</v>
      </c>
      <c r="AJ2773">
        <v>3.3624999523162802</v>
      </c>
      <c r="AK2773">
        <v>3.16989994049072</v>
      </c>
      <c r="AL2773">
        <v>2.9323997497558598</v>
      </c>
      <c r="AM2773">
        <v>2.6808001995086701</v>
      </c>
      <c r="AN2773">
        <v>2.4438998699188201</v>
      </c>
      <c r="AO2773">
        <v>2.2483000755310099</v>
      </c>
      <c r="AP2773">
        <v>2.1177999973297101</v>
      </c>
      <c r="AQ2773">
        <v>2.0738000869750999</v>
      </c>
      <c r="AR2773">
        <v>2.1347997188568102</v>
      </c>
      <c r="AS2773">
        <v>2.3164000511169398</v>
      </c>
      <c r="AT2773">
        <v>2.6321001052856401</v>
      </c>
      <c r="AU2773">
        <v>0.32739999890327498</v>
      </c>
      <c r="AV2773">
        <v>0.57239997386932395</v>
      </c>
      <c r="AW2773">
        <v>0.86269998550414995</v>
      </c>
      <c r="AX2773">
        <v>1.1588000059127801</v>
      </c>
      <c r="AY2773">
        <v>1.4359999895095801</v>
      </c>
      <c r="AZ2773">
        <v>1.6799000501632699</v>
      </c>
      <c r="BA2773">
        <v>1.88399994373322</v>
      </c>
      <c r="BB2773">
        <v>2.0467998981475799</v>
      </c>
      <c r="BC2773">
        <v>2.1702001094818102</v>
      </c>
      <c r="BD2773">
        <v>2.25830006599426</v>
      </c>
      <c r="BE2773">
        <v>2.3157999515533398</v>
      </c>
      <c r="BF2773">
        <v>2.34850001335144</v>
      </c>
      <c r="BG2773">
        <v>2.3619000911712602</v>
      </c>
      <c r="BH2773">
        <v>2.3615999221801798</v>
      </c>
      <c r="BI2773">
        <v>2.3529000282287602</v>
      </c>
      <c r="BJ2773">
        <v>2.3410000801086399</v>
      </c>
      <c r="BK2773">
        <v>2.3306000232696502</v>
      </c>
      <c r="BL2773">
        <v>2.3262999057769802</v>
      </c>
      <c r="BM2773">
        <v>2.3322000503539999</v>
      </c>
      <c r="BN2773">
        <v>7.7569429556527698</v>
      </c>
      <c r="BO2773">
        <v>29.9999999974047</v>
      </c>
      <c r="BP2773">
        <v>2.16560006141663</v>
      </c>
      <c r="BQ2773">
        <v>2.7007999420165998</v>
      </c>
      <c r="BR2773">
        <v>2.4714000225067099</v>
      </c>
      <c r="BS2773">
        <v>1.48220002651215</v>
      </c>
      <c r="BT2773">
        <v>1.8634999990463299</v>
      </c>
      <c r="BU2773">
        <v>2.0831000804901101</v>
      </c>
      <c r="BV2773">
        <v>2.2153999805450399</v>
      </c>
      <c r="BW2773">
        <v>2.3104000091552699</v>
      </c>
      <c r="BX2773">
        <v>2.3996000289917001</v>
      </c>
      <c r="BY2773">
        <v>2.5</v>
      </c>
      <c r="BZ2773">
        <v>2.6175999641418501</v>
      </c>
      <c r="CA2773">
        <v>2.7502000331878702</v>
      </c>
      <c r="CB2773">
        <v>2.8898000717163099</v>
      </c>
      <c r="CC2773">
        <v>3.0246000289917001</v>
      </c>
      <c r="CD2773">
        <v>3.1398999691009499</v>
      </c>
      <c r="CE2773">
        <v>3.2198998928070099</v>
      </c>
      <c r="CF2773">
        <v>3.2481999397277801</v>
      </c>
      <c r="CG2773">
        <v>3.2086999416351301</v>
      </c>
      <c r="CH2773">
        <v>3.08570003509521</v>
      </c>
      <c r="CI2773">
        <v>2.8647000789642298</v>
      </c>
      <c r="CJ2773">
        <v>2.5327000617981001</v>
      </c>
      <c r="CK2773">
        <v>2.0778999328613299</v>
      </c>
      <c r="CL2773">
        <v>0.76660001277923595</v>
      </c>
      <c r="CM2773">
        <v>1.07239997386932</v>
      </c>
      <c r="CN2773">
        <v>1.2968000173568699</v>
      </c>
      <c r="CO2773">
        <v>1.46430003643036</v>
      </c>
      <c r="CP2773">
        <v>1.59319996833801</v>
      </c>
      <c r="CQ2773">
        <v>1.69710004329681</v>
      </c>
      <c r="CR2773">
        <v>1.78589999675751</v>
      </c>
      <c r="CS2773">
        <v>1.86580002307892</v>
      </c>
      <c r="CT2773">
        <v>1.9407999515533401</v>
      </c>
      <c r="CU2773">
        <v>2.0130999088287398</v>
      </c>
      <c r="CV2773">
        <v>2.0831000804901101</v>
      </c>
      <c r="CW2773">
        <v>2.1503999233245801</v>
      </c>
      <c r="CX2773">
        <v>2.2137000560760498</v>
      </c>
      <c r="CY2773">
        <v>2.2711999416351301</v>
      </c>
      <c r="CZ2773">
        <v>2.3210000991821298</v>
      </c>
      <c r="DA2773">
        <v>2.36089992523193</v>
      </c>
      <c r="DB2773">
        <v>2.3887999057769802</v>
      </c>
      <c r="DC2773">
        <v>2.4024000167846702</v>
      </c>
      <c r="DD2773">
        <v>2.3996999263763401</v>
      </c>
      <c r="DE2773">
        <v>0.76709997653961204</v>
      </c>
      <c r="DF2773">
        <v>1.0748000144958501</v>
      </c>
      <c r="DG2773">
        <v>1.3019000291824301</v>
      </c>
      <c r="DH2773">
        <v>1.47230005264282</v>
      </c>
      <c r="DI2773">
        <v>1.6044000387191799</v>
      </c>
      <c r="DJ2773">
        <v>1.7115000486373899</v>
      </c>
      <c r="DK2773">
        <v>1.80369997024536</v>
      </c>
      <c r="DL2773">
        <v>1.8874000310897801</v>
      </c>
      <c r="DM2773" s="3">
        <v>1.9670000076293901</v>
      </c>
      <c r="DN2773">
        <v>2.0445001125335698</v>
      </c>
      <c r="DO2773">
        <v>2.1205999851226802</v>
      </c>
      <c r="DP2773">
        <v>2.1947999000549299</v>
      </c>
      <c r="DQ2773">
        <v>2.2653999328613299</v>
      </c>
      <c r="DR2773">
        <v>2.33030009269714</v>
      </c>
      <c r="DS2773">
        <v>2.3868000507354701</v>
      </c>
      <c r="DT2773">
        <v>2.4319999217987101</v>
      </c>
      <c r="DU2773">
        <v>2.4626998901367201</v>
      </c>
      <c r="DV2773">
        <v>2.4756000041961701</v>
      </c>
      <c r="DW2773">
        <v>2.4676001071929901</v>
      </c>
    </row>
    <row r="2774" spans="1:127" x14ac:dyDescent="0.25">
      <c r="A2774" s="1">
        <v>40018</v>
      </c>
      <c r="B2774">
        <v>-394.562272576201</v>
      </c>
      <c r="C2774">
        <v>394.25928391693901</v>
      </c>
      <c r="D2774">
        <v>151.02821682138401</v>
      </c>
      <c r="E2774">
        <v>986.02188564431503</v>
      </c>
      <c r="F2774">
        <v>0.31940001249313399</v>
      </c>
      <c r="G2774">
        <v>0.54610002040863004</v>
      </c>
      <c r="H2774">
        <v>0.83170002698898304</v>
      </c>
      <c r="I2774">
        <v>1.1328999996185301</v>
      </c>
      <c r="J2774">
        <v>1.4214999675750699</v>
      </c>
      <c r="K2774">
        <v>1.6804000139236499</v>
      </c>
      <c r="L2774">
        <v>1.9003000259399401</v>
      </c>
      <c r="M2774">
        <v>2.0775001049041699</v>
      </c>
      <c r="N2774" s="3">
        <v>2.2123999595642099</v>
      </c>
      <c r="O2774">
        <v>2.30780005455017</v>
      </c>
      <c r="P2774">
        <v>2.3682999610900901</v>
      </c>
      <c r="Q2774">
        <v>2.3996000289917001</v>
      </c>
      <c r="R2774">
        <v>2.4082000255584699</v>
      </c>
      <c r="S2774">
        <v>2.4005999565124498</v>
      </c>
      <c r="T2774">
        <v>2.3833999633789098</v>
      </c>
      <c r="U2774">
        <v>2.3631000518798801</v>
      </c>
      <c r="V2774">
        <v>2.3459000587463401</v>
      </c>
      <c r="W2774">
        <v>2.3375999927520801</v>
      </c>
      <c r="X2774">
        <v>2.3503999710082999</v>
      </c>
      <c r="Y2774">
        <v>3.45589995384216</v>
      </c>
      <c r="Z2774">
        <v>2.34369993209839</v>
      </c>
      <c r="AA2774">
        <v>3.3094000816345202</v>
      </c>
      <c r="AB2774">
        <v>0.67539989948272705</v>
      </c>
      <c r="AC2774">
        <v>1.3408001661300699</v>
      </c>
      <c r="AD2774">
        <v>2.0283999443054199</v>
      </c>
      <c r="AE2774">
        <v>2.62559986114502</v>
      </c>
      <c r="AF2774">
        <v>3.07660007476807</v>
      </c>
      <c r="AG2774">
        <v>3.3631997108459499</v>
      </c>
      <c r="AH2774">
        <v>3.4908001422882098</v>
      </c>
      <c r="AI2774">
        <v>3.4794001579284699</v>
      </c>
      <c r="AJ2774">
        <v>3.3570001125335698</v>
      </c>
      <c r="AK2774">
        <v>3.1552999019622798</v>
      </c>
      <c r="AL2774">
        <v>2.9072999954223602</v>
      </c>
      <c r="AM2774">
        <v>2.6452999114990199</v>
      </c>
      <c r="AN2774">
        <v>2.3995001316070601</v>
      </c>
      <c r="AO2774">
        <v>2.1982002258300799</v>
      </c>
      <c r="AP2774">
        <v>2.06649994850159</v>
      </c>
      <c r="AQ2774">
        <v>2.02699971199036</v>
      </c>
      <c r="AR2774">
        <v>2.09910011291504</v>
      </c>
      <c r="AS2774">
        <v>2.2999000549316402</v>
      </c>
      <c r="AT2774">
        <v>2.64320015907288</v>
      </c>
      <c r="AU2774">
        <v>0.31949999928474399</v>
      </c>
      <c r="AV2774">
        <v>0.54530000686645497</v>
      </c>
      <c r="AW2774">
        <v>0.828100025653839</v>
      </c>
      <c r="AX2774">
        <v>1.1232999563217201</v>
      </c>
      <c r="AY2774">
        <v>1.4028999805450399</v>
      </c>
      <c r="AZ2774">
        <v>1.6503000259399401</v>
      </c>
      <c r="BA2774">
        <v>1.85800004005432</v>
      </c>
      <c r="BB2774">
        <v>2.0236001014709499</v>
      </c>
      <c r="BC2774">
        <v>2.1489999294281001</v>
      </c>
      <c r="BD2774">
        <v>2.2379000186920202</v>
      </c>
      <c r="BE2774">
        <v>2.29559993743896</v>
      </c>
      <c r="BF2774">
        <v>2.3276000022888201</v>
      </c>
      <c r="BG2774">
        <v>2.3399000167846702</v>
      </c>
      <c r="BH2774">
        <v>2.3380999565124498</v>
      </c>
      <c r="BI2774">
        <v>2.3280000686645499</v>
      </c>
      <c r="BJ2774">
        <v>2.3148999214172399</v>
      </c>
      <c r="BK2774">
        <v>2.30380010604858</v>
      </c>
      <c r="BL2774">
        <v>2.29949998855591</v>
      </c>
      <c r="BM2774">
        <v>2.3062000274658199</v>
      </c>
      <c r="BN2774">
        <v>7.7335543529449096</v>
      </c>
      <c r="BO2774">
        <v>30</v>
      </c>
      <c r="BP2774">
        <v>2.1905999183654798</v>
      </c>
      <c r="BQ2774">
        <v>2.6817998886108398</v>
      </c>
      <c r="BR2774">
        <v>2.46519994735718</v>
      </c>
      <c r="BS2774">
        <v>1.5066000223159799</v>
      </c>
      <c r="BT2774">
        <v>1.89769995212555</v>
      </c>
      <c r="BU2774">
        <v>2.1131000518798801</v>
      </c>
      <c r="BV2774">
        <v>2.2342000007629399</v>
      </c>
      <c r="BW2774">
        <v>2.3162999153137198</v>
      </c>
      <c r="BX2774">
        <v>2.3940000534057599</v>
      </c>
      <c r="BY2774">
        <v>2.4860999584197998</v>
      </c>
      <c r="BZ2774">
        <v>2.5994000434875502</v>
      </c>
      <c r="CA2774">
        <v>2.73160004615784</v>
      </c>
      <c r="CB2774">
        <v>2.8742001056671098</v>
      </c>
      <c r="CC2774">
        <v>3.0144000053405802</v>
      </c>
      <c r="CD2774">
        <v>3.1363000869750999</v>
      </c>
      <c r="CE2774">
        <v>3.2228000164032</v>
      </c>
      <c r="CF2774">
        <v>3.2558999061584499</v>
      </c>
      <c r="CG2774">
        <v>3.21819996833801</v>
      </c>
      <c r="CH2774">
        <v>3.0926001071929901</v>
      </c>
      <c r="CI2774">
        <v>2.8633999824523899</v>
      </c>
      <c r="CJ2774">
        <v>2.5160999298095699</v>
      </c>
      <c r="CK2774">
        <v>2.0381000041961701</v>
      </c>
      <c r="CL2774">
        <v>0.75029999017715499</v>
      </c>
      <c r="CM2774">
        <v>1.07169997692108</v>
      </c>
      <c r="CN2774">
        <v>1.30429995059967</v>
      </c>
      <c r="CO2774">
        <v>1.4750000238418599</v>
      </c>
      <c r="CP2774">
        <v>1.6040999889373799</v>
      </c>
      <c r="CQ2774">
        <v>1.7065999507904099</v>
      </c>
      <c r="CR2774">
        <v>1.7929999828338601</v>
      </c>
      <c r="CS2774">
        <v>1.87049996852875</v>
      </c>
      <c r="CT2774">
        <v>1.9434000253677399</v>
      </c>
      <c r="CU2774">
        <v>2.0139999389648402</v>
      </c>
      <c r="CV2774">
        <v>2.0829999446868901</v>
      </c>
      <c r="CW2774">
        <v>2.1498999595642099</v>
      </c>
      <c r="CX2774">
        <v>2.2132000923156698</v>
      </c>
      <c r="CY2774">
        <v>2.2711000442504901</v>
      </c>
      <c r="CZ2774">
        <v>2.32139992713928</v>
      </c>
      <c r="DA2774">
        <v>2.3617000579834002</v>
      </c>
      <c r="DB2774">
        <v>2.3896999359130899</v>
      </c>
      <c r="DC2774">
        <v>2.4028999805450399</v>
      </c>
      <c r="DD2774">
        <v>2.3991000652313201</v>
      </c>
      <c r="DE2774">
        <v>0.75099998712539695</v>
      </c>
      <c r="DF2774">
        <v>1.0743000507354701</v>
      </c>
      <c r="DG2774">
        <v>1.3098000288009599</v>
      </c>
      <c r="DH2774">
        <v>1.4836000204086299</v>
      </c>
      <c r="DI2774">
        <v>1.61580002307892</v>
      </c>
      <c r="DJ2774">
        <v>1.7213000059127801</v>
      </c>
      <c r="DK2774">
        <v>1.8109999895095801</v>
      </c>
      <c r="DL2774">
        <v>1.89209997653961</v>
      </c>
      <c r="DM2774" s="3">
        <v>1.96930003166199</v>
      </c>
      <c r="DN2774">
        <v>2.0450000762939502</v>
      </c>
      <c r="DO2774">
        <v>2.1201000213622998</v>
      </c>
      <c r="DP2774">
        <v>2.1937000751495401</v>
      </c>
      <c r="DQ2774">
        <v>2.2644000053405802</v>
      </c>
      <c r="DR2774">
        <v>2.32969999313354</v>
      </c>
      <c r="DS2774">
        <v>2.3868999481201199</v>
      </c>
      <c r="DT2774">
        <v>2.4324998855590798</v>
      </c>
      <c r="DU2774">
        <v>2.46339988708496</v>
      </c>
      <c r="DV2774">
        <v>2.4758000373840301</v>
      </c>
      <c r="DW2774">
        <v>2.4663999080657999</v>
      </c>
    </row>
    <row r="2775" spans="1:127" x14ac:dyDescent="0.25">
      <c r="A2775" s="1">
        <v>40021</v>
      </c>
      <c r="B2775">
        <v>-391.10764707708199</v>
      </c>
      <c r="C2775">
        <v>390.79958751164497</v>
      </c>
      <c r="D2775">
        <v>150.36316676433299</v>
      </c>
      <c r="E2775">
        <v>977.64185870495101</v>
      </c>
      <c r="F2775">
        <v>0.330399990081787</v>
      </c>
      <c r="G2775">
        <v>0.55830001831054699</v>
      </c>
      <c r="H2775">
        <v>0.84320002794265703</v>
      </c>
      <c r="I2775">
        <v>1.14310002326965</v>
      </c>
      <c r="J2775">
        <v>1.4307999610900899</v>
      </c>
      <c r="K2775">
        <v>1.6895999908447299</v>
      </c>
      <c r="L2775">
        <v>1.91040003299713</v>
      </c>
      <c r="M2775">
        <v>2.0894000530242902</v>
      </c>
      <c r="N2775" s="3">
        <v>2.22690010070801</v>
      </c>
      <c r="O2775">
        <v>2.32550001144409</v>
      </c>
      <c r="P2775">
        <v>2.3896999359130899</v>
      </c>
      <c r="Q2775">
        <v>2.4251000881195099</v>
      </c>
      <c r="R2775">
        <v>2.4377999305725102</v>
      </c>
      <c r="S2775">
        <v>2.4344000816345202</v>
      </c>
      <c r="T2775">
        <v>2.4212999343872101</v>
      </c>
      <c r="U2775">
        <v>2.4047999382018999</v>
      </c>
      <c r="V2775">
        <v>2.3910999298095699</v>
      </c>
      <c r="W2775">
        <v>2.3859999179840101</v>
      </c>
      <c r="X2775">
        <v>2.3557999134063698</v>
      </c>
      <c r="Y2775">
        <v>3.4942998886108398</v>
      </c>
      <c r="Z2775">
        <v>2.3949000835418701</v>
      </c>
      <c r="AA2775">
        <v>3.3278999328613299</v>
      </c>
      <c r="AB2775">
        <v>0.69210004806518599</v>
      </c>
      <c r="AC2775">
        <v>1.3526998758316</v>
      </c>
      <c r="AD2775">
        <v>2.0350997447967498</v>
      </c>
      <c r="AE2775">
        <v>2.6301000118255602</v>
      </c>
      <c r="AF2775">
        <v>3.0829000473022501</v>
      </c>
      <c r="AG2775">
        <v>3.37509989738464</v>
      </c>
      <c r="AH2775">
        <v>3.5115997791290301</v>
      </c>
      <c r="AI2775">
        <v>3.5110998153686501</v>
      </c>
      <c r="AJ2775">
        <v>3.4008002281189</v>
      </c>
      <c r="AK2775">
        <v>3.2114996910095202</v>
      </c>
      <c r="AL2775">
        <v>2.9754002094268799</v>
      </c>
      <c r="AM2775">
        <v>2.72409987449646</v>
      </c>
      <c r="AN2775">
        <v>2.4877998828887899</v>
      </c>
      <c r="AO2775">
        <v>2.2939999103546098</v>
      </c>
      <c r="AP2775">
        <v>2.1679999828338601</v>
      </c>
      <c r="AQ2775">
        <v>2.1318998336792001</v>
      </c>
      <c r="AR2775">
        <v>2.20519995689392</v>
      </c>
      <c r="AS2775">
        <v>2.4049000740051301</v>
      </c>
      <c r="AT2775">
        <v>2.7451000213622998</v>
      </c>
      <c r="AU2775">
        <v>0.33050000667571999</v>
      </c>
      <c r="AV2775">
        <v>0.55750000476837203</v>
      </c>
      <c r="AW2775">
        <v>0.83939999341964699</v>
      </c>
      <c r="AX2775">
        <v>1.13349997997284</v>
      </c>
      <c r="AY2775">
        <v>1.4121999740600599</v>
      </c>
      <c r="AZ2775">
        <v>1.6595000028610201</v>
      </c>
      <c r="BA2775">
        <v>1.8679000139236499</v>
      </c>
      <c r="BB2775">
        <v>2.0350999832153298</v>
      </c>
      <c r="BC2775">
        <v>2.1626999378204301</v>
      </c>
      <c r="BD2775">
        <v>2.2544999122619598</v>
      </c>
      <c r="BE2775">
        <v>2.3152999877929701</v>
      </c>
      <c r="BF2775">
        <v>2.3508000373840301</v>
      </c>
      <c r="BG2775">
        <v>2.3666000366210902</v>
      </c>
      <c r="BH2775">
        <v>2.3684999942779501</v>
      </c>
      <c r="BI2775">
        <v>2.3619000911712602</v>
      </c>
      <c r="BJ2775">
        <v>2.35209989547729</v>
      </c>
      <c r="BK2775">
        <v>2.3440999984741202</v>
      </c>
      <c r="BL2775">
        <v>2.3426001071929901</v>
      </c>
      <c r="BM2775">
        <v>2.3517000675201398</v>
      </c>
      <c r="BN2775">
        <v>7.7212285055480896</v>
      </c>
      <c r="BO2775">
        <v>30</v>
      </c>
      <c r="BP2775">
        <v>2.2437999248504599</v>
      </c>
      <c r="BQ2775">
        <v>2.7074000835418701</v>
      </c>
      <c r="BR2775">
        <v>2.5050001144409202</v>
      </c>
      <c r="BS2775">
        <v>1.54550004005432</v>
      </c>
      <c r="BT2775">
        <v>1.94620001316071</v>
      </c>
      <c r="BU2775">
        <v>2.16560006141663</v>
      </c>
      <c r="BV2775">
        <v>2.2864000797271702</v>
      </c>
      <c r="BW2775">
        <v>2.3652000427246098</v>
      </c>
      <c r="BX2775">
        <v>2.43740010261536</v>
      </c>
      <c r="BY2775">
        <v>2.5227000713348402</v>
      </c>
      <c r="BZ2775">
        <v>2.62849998474121</v>
      </c>
      <c r="CA2775">
        <v>2.7530999183654798</v>
      </c>
      <c r="CB2775">
        <v>2.8884000778198198</v>
      </c>
      <c r="CC2775">
        <v>3.02189993858337</v>
      </c>
      <c r="CD2775">
        <v>3.1380999088287398</v>
      </c>
      <c r="CE2775">
        <v>3.2198998928070099</v>
      </c>
      <c r="CF2775">
        <v>3.2497999668121298</v>
      </c>
      <c r="CG2775">
        <v>3.2102000713348402</v>
      </c>
      <c r="CH2775">
        <v>3.08430004119873</v>
      </c>
      <c r="CI2775">
        <v>2.8564999103546098</v>
      </c>
      <c r="CJ2775">
        <v>2.5123000144958501</v>
      </c>
      <c r="CK2775">
        <v>2.0390000343322798</v>
      </c>
      <c r="CL2775">
        <v>0.77039998769760099</v>
      </c>
      <c r="CM2775">
        <v>1.0996999740600599</v>
      </c>
      <c r="CN2775">
        <v>1.3379000425338701</v>
      </c>
      <c r="CO2775">
        <v>1.5121999979019201</v>
      </c>
      <c r="CP2775">
        <v>1.64339995384216</v>
      </c>
      <c r="CQ2775">
        <v>1.7467000484466599</v>
      </c>
      <c r="CR2775">
        <v>1.8329999446868901</v>
      </c>
      <c r="CS2775">
        <v>1.90970003604889</v>
      </c>
      <c r="CT2775">
        <v>1.9811999797821001</v>
      </c>
      <c r="CU2775">
        <v>2.0501999855041499</v>
      </c>
      <c r="CV2775">
        <v>2.1171998977661102</v>
      </c>
      <c r="CW2775">
        <v>2.1819999217987101</v>
      </c>
      <c r="CX2775">
        <v>2.2432999610900901</v>
      </c>
      <c r="CY2775">
        <v>2.2992000579834002</v>
      </c>
      <c r="CZ2775">
        <v>2.3475999832153298</v>
      </c>
      <c r="DA2775">
        <v>2.3863000869750999</v>
      </c>
      <c r="DB2775">
        <v>2.4128000736236599</v>
      </c>
      <c r="DC2775">
        <v>2.4249000549316402</v>
      </c>
      <c r="DD2775">
        <v>2.4202001094818102</v>
      </c>
      <c r="DE2775">
        <v>0.77109998464584395</v>
      </c>
      <c r="DF2775">
        <v>1.10249996185303</v>
      </c>
      <c r="DG2775">
        <v>1.34360003471375</v>
      </c>
      <c r="DH2775">
        <v>1.5211999416351301</v>
      </c>
      <c r="DI2775">
        <v>1.65559995174408</v>
      </c>
      <c r="DJ2775">
        <v>1.7620999813079801</v>
      </c>
      <c r="DK2775">
        <v>1.8516000509262101</v>
      </c>
      <c r="DL2775">
        <v>1.9319000244140601</v>
      </c>
      <c r="DM2775" s="3">
        <v>2.0076000690460201</v>
      </c>
      <c r="DN2775">
        <v>2.0815000534057599</v>
      </c>
      <c r="DO2775">
        <v>2.1544001102447501</v>
      </c>
      <c r="DP2775">
        <v>2.2256999015808101</v>
      </c>
      <c r="DQ2775">
        <v>2.29410004615784</v>
      </c>
      <c r="DR2775">
        <v>2.3571000099182098</v>
      </c>
      <c r="DS2775">
        <v>2.4121000766754199</v>
      </c>
      <c r="DT2775">
        <v>2.45580005645752</v>
      </c>
      <c r="DU2775">
        <v>2.4848999977111799</v>
      </c>
      <c r="DV2775">
        <v>2.49589991569519</v>
      </c>
      <c r="DW2775">
        <v>2.4855000972747798</v>
      </c>
    </row>
    <row r="2776" spans="1:127" x14ac:dyDescent="0.25">
      <c r="A2776" s="1">
        <v>40022</v>
      </c>
      <c r="B2776">
        <v>-409.08667643840897</v>
      </c>
      <c r="C2776">
        <v>408.77098662148501</v>
      </c>
      <c r="D2776">
        <v>158.26931960820801</v>
      </c>
      <c r="E2776">
        <v>1023.66618338366</v>
      </c>
      <c r="F2776">
        <v>0.32859998941421498</v>
      </c>
      <c r="G2776">
        <v>0.54809999465942405</v>
      </c>
      <c r="H2776">
        <v>0.82200002670288097</v>
      </c>
      <c r="I2776">
        <v>1.11210000514984</v>
      </c>
      <c r="J2776">
        <v>1.39269995689392</v>
      </c>
      <c r="K2776">
        <v>1.64740002155304</v>
      </c>
      <c r="L2776">
        <v>1.86660003662109</v>
      </c>
      <c r="M2776">
        <v>2.0460000038146999</v>
      </c>
      <c r="N2776" s="3">
        <v>2.1851000785827601</v>
      </c>
      <c r="O2776">
        <v>2.2857000827789302</v>
      </c>
      <c r="P2776">
        <v>2.35190010070801</v>
      </c>
      <c r="Q2776">
        <v>2.38870000839233</v>
      </c>
      <c r="R2776">
        <v>2.4019000530242902</v>
      </c>
      <c r="S2776">
        <v>2.39800000190735</v>
      </c>
      <c r="T2776">
        <v>2.38330006599426</v>
      </c>
      <c r="U2776">
        <v>2.3643999099731401</v>
      </c>
      <c r="V2776">
        <v>2.34730005264282</v>
      </c>
      <c r="W2776">
        <v>2.3380999565124498</v>
      </c>
      <c r="X2776">
        <v>2.2846999168396001</v>
      </c>
      <c r="Y2776">
        <v>3.4663000106811501</v>
      </c>
      <c r="Z2776">
        <v>2.3424999713897701</v>
      </c>
      <c r="AA2776">
        <v>3.2736999988555899</v>
      </c>
      <c r="AB2776">
        <v>0.68020009994506803</v>
      </c>
      <c r="AC2776">
        <v>1.3109998703002901</v>
      </c>
      <c r="AD2776">
        <v>1.9709000587463399</v>
      </c>
      <c r="AE2776">
        <v>2.5559000968933101</v>
      </c>
      <c r="AF2776">
        <v>3.0109000205993701</v>
      </c>
      <c r="AG2776">
        <v>3.3134999275207502</v>
      </c>
      <c r="AH2776">
        <v>3.4641997814178498</v>
      </c>
      <c r="AI2776">
        <v>3.4777998924255402</v>
      </c>
      <c r="AJ2776">
        <v>3.3783998489379901</v>
      </c>
      <c r="AK2776">
        <v>3.1948001384735099</v>
      </c>
      <c r="AL2776">
        <v>2.9584000110626198</v>
      </c>
      <c r="AM2776">
        <v>2.7006998062133798</v>
      </c>
      <c r="AN2776">
        <v>2.4524002075195299</v>
      </c>
      <c r="AO2776">
        <v>2.2423999309539799</v>
      </c>
      <c r="AP2776">
        <v>2.0970997810363801</v>
      </c>
      <c r="AQ2776">
        <v>2.0404000282287602</v>
      </c>
      <c r="AR2776">
        <v>2.09360003471375</v>
      </c>
      <c r="AS2776">
        <v>2.2749998569488499</v>
      </c>
      <c r="AT2776">
        <v>2.6003000736236599</v>
      </c>
      <c r="AU2776">
        <v>0.32859998941421498</v>
      </c>
      <c r="AV2776">
        <v>0.54739999771118197</v>
      </c>
      <c r="AW2776">
        <v>0.81859999895095803</v>
      </c>
      <c r="AX2776">
        <v>1.10309994220734</v>
      </c>
      <c r="AY2776">
        <v>1.37510001659393</v>
      </c>
      <c r="AZ2776">
        <v>1.6187000274658201</v>
      </c>
      <c r="BA2776">
        <v>1.82589995861053</v>
      </c>
      <c r="BB2776">
        <v>1.9936000108718901</v>
      </c>
      <c r="BC2776">
        <v>2.1226999759674099</v>
      </c>
      <c r="BD2776">
        <v>2.2163000106811501</v>
      </c>
      <c r="BE2776">
        <v>2.2788000106811501</v>
      </c>
      <c r="BF2776">
        <v>2.3153998851776101</v>
      </c>
      <c r="BG2776">
        <v>2.3315999507904102</v>
      </c>
      <c r="BH2776">
        <v>2.3329999446868901</v>
      </c>
      <c r="BI2776">
        <v>2.3250000476837198</v>
      </c>
      <c r="BJ2776">
        <v>2.3131000995636</v>
      </c>
      <c r="BK2776">
        <v>2.3022999763488801</v>
      </c>
      <c r="BL2776">
        <v>2.2973999977111799</v>
      </c>
      <c r="BM2776">
        <v>2.30290007591248</v>
      </c>
      <c r="BN2776">
        <v>7.6831666669135599</v>
      </c>
      <c r="BO2776">
        <v>30</v>
      </c>
      <c r="BP2776">
        <v>2.2614998817443799</v>
      </c>
      <c r="BQ2776">
        <v>2.64820003509521</v>
      </c>
      <c r="BR2776">
        <v>2.46819996833801</v>
      </c>
      <c r="BS2776">
        <v>1.59920001029968</v>
      </c>
      <c r="BT2776">
        <v>1.9930000305175799</v>
      </c>
      <c r="BU2776">
        <v>2.1940999031066899</v>
      </c>
      <c r="BV2776">
        <v>2.2925000190734899</v>
      </c>
      <c r="BW2776">
        <v>2.34899997711182</v>
      </c>
      <c r="BX2776">
        <v>2.4024000167846702</v>
      </c>
      <c r="BY2776">
        <v>2.4739000797271702</v>
      </c>
      <c r="BZ2776">
        <v>2.5715999603271502</v>
      </c>
      <c r="CA2776">
        <v>2.6939001083374001</v>
      </c>
      <c r="CB2776">
        <v>2.8322999477386501</v>
      </c>
      <c r="CC2776">
        <v>2.9732000827789302</v>
      </c>
      <c r="CD2776">
        <v>3.1001000404357901</v>
      </c>
      <c r="CE2776">
        <v>3.1947999000549299</v>
      </c>
      <c r="CF2776">
        <v>3.2383000850677499</v>
      </c>
      <c r="CG2776">
        <v>3.2118000984191899</v>
      </c>
      <c r="CH2776">
        <v>3.09730005264282</v>
      </c>
      <c r="CI2776">
        <v>2.8778998851776101</v>
      </c>
      <c r="CJ2776">
        <v>2.5381000041961701</v>
      </c>
      <c r="CK2776">
        <v>2.0643999576568599</v>
      </c>
      <c r="CL2776">
        <v>0.80470001697540305</v>
      </c>
      <c r="CM2776">
        <v>1.1396000385284399</v>
      </c>
      <c r="CN2776">
        <v>1.3773000240325901</v>
      </c>
      <c r="CO2776">
        <v>1.5472999811172501</v>
      </c>
      <c r="CP2776">
        <v>1.6720999479293801</v>
      </c>
      <c r="CQ2776">
        <v>1.76800000667572</v>
      </c>
      <c r="CR2776">
        <v>1.8468999862670901</v>
      </c>
      <c r="CS2776">
        <v>1.9167000055313099</v>
      </c>
      <c r="CT2776">
        <v>1.98239994049072</v>
      </c>
      <c r="CU2776">
        <v>2.0466001033782999</v>
      </c>
      <c r="CV2776">
        <v>2.1101999282836901</v>
      </c>
      <c r="CW2776">
        <v>2.1726000308990501</v>
      </c>
      <c r="CX2776">
        <v>2.2327001094818102</v>
      </c>
      <c r="CY2776">
        <v>2.2883000373840301</v>
      </c>
      <c r="CZ2776">
        <v>2.3371000289917001</v>
      </c>
      <c r="DA2776">
        <v>2.3766999244689901</v>
      </c>
      <c r="DB2776">
        <v>2.4045000076293901</v>
      </c>
      <c r="DC2776">
        <v>2.4179000854492201</v>
      </c>
      <c r="DD2776">
        <v>2.41440010070801</v>
      </c>
      <c r="DE2776">
        <v>0.80540001392364502</v>
      </c>
      <c r="DF2776">
        <v>1.14250004291534</v>
      </c>
      <c r="DG2776">
        <v>1.38329994678497</v>
      </c>
      <c r="DH2776">
        <v>1.5563999414444001</v>
      </c>
      <c r="DI2776">
        <v>1.68400001525879</v>
      </c>
      <c r="DJ2776">
        <v>1.7826999425888099</v>
      </c>
      <c r="DK2776">
        <v>1.8644000291824301</v>
      </c>
      <c r="DL2776">
        <v>1.93729996681213</v>
      </c>
      <c r="DM2776" s="3">
        <v>2.0067000389099099</v>
      </c>
      <c r="DN2776">
        <v>2.07540011405945</v>
      </c>
      <c r="DO2776">
        <v>2.1442999839782702</v>
      </c>
      <c r="DP2776">
        <v>2.2130999565124498</v>
      </c>
      <c r="DQ2776">
        <v>2.2801001071929901</v>
      </c>
      <c r="DR2776">
        <v>2.3429000377654998</v>
      </c>
      <c r="DS2776">
        <v>2.3984000682830802</v>
      </c>
      <c r="DT2776">
        <v>2.4433999061584499</v>
      </c>
      <c r="DU2776">
        <v>2.47410011291504</v>
      </c>
      <c r="DV2776">
        <v>2.48699998855591</v>
      </c>
      <c r="DW2776">
        <v>2.47830009460449</v>
      </c>
    </row>
    <row r="2777" spans="1:127" x14ac:dyDescent="0.25">
      <c r="A2777" s="1">
        <v>40023</v>
      </c>
      <c r="B2777">
        <v>3.0062982418956201</v>
      </c>
      <c r="C2777">
        <v>-3.2458665309629802</v>
      </c>
      <c r="D2777">
        <v>180.43987097668301</v>
      </c>
      <c r="E2777">
        <v>-179.988724378359</v>
      </c>
      <c r="F2777">
        <v>0.29609999060630798</v>
      </c>
      <c r="G2777">
        <v>0.544600009918213</v>
      </c>
      <c r="H2777">
        <v>0.82940000295639005</v>
      </c>
      <c r="I2777">
        <v>1.11520004272461</v>
      </c>
      <c r="J2777">
        <v>1.3818000555038501</v>
      </c>
      <c r="K2777">
        <v>1.6187000274658201</v>
      </c>
      <c r="L2777">
        <v>1.82140004634857</v>
      </c>
      <c r="M2777">
        <v>1.9891999959945701</v>
      </c>
      <c r="N2777" s="3">
        <v>2.1238000392913801</v>
      </c>
      <c r="O2777">
        <v>2.2279000282287602</v>
      </c>
      <c r="P2777">
        <v>2.3048999309539799</v>
      </c>
      <c r="Q2777">
        <v>2.3584001064300502</v>
      </c>
      <c r="R2777">
        <v>2.3915998935699498</v>
      </c>
      <c r="S2777">
        <v>2.4079999923706099</v>
      </c>
      <c r="T2777">
        <v>2.4102001190185498</v>
      </c>
      <c r="U2777">
        <v>2.40100002288818</v>
      </c>
      <c r="V2777">
        <v>2.3826000690460201</v>
      </c>
      <c r="W2777">
        <v>2.3568000793457</v>
      </c>
      <c r="X2777">
        <v>2.2704000473022501</v>
      </c>
      <c r="Y2777">
        <v>3.3629999160766602</v>
      </c>
      <c r="Z2777">
        <v>2.32540011405945</v>
      </c>
      <c r="AA2777">
        <v>3.1470000743865998</v>
      </c>
      <c r="AB2777">
        <v>0.723299860954285</v>
      </c>
      <c r="AC2777">
        <v>1.36670005321503</v>
      </c>
      <c r="AD2777">
        <v>1.9879999160766599</v>
      </c>
      <c r="AE2777">
        <v>2.5084002017974898</v>
      </c>
      <c r="AF2777">
        <v>2.8993999958038299</v>
      </c>
      <c r="AG2777">
        <v>3.15980005264282</v>
      </c>
      <c r="AH2777">
        <v>3.3027000427246098</v>
      </c>
      <c r="AI2777">
        <v>3.3466997146606401</v>
      </c>
      <c r="AJ2777">
        <v>3.31189966201782</v>
      </c>
      <c r="AK2777">
        <v>3.2176001071929901</v>
      </c>
      <c r="AL2777">
        <v>3.0804998874664302</v>
      </c>
      <c r="AM2777">
        <v>2.9146997928619398</v>
      </c>
      <c r="AN2777">
        <v>2.7318000793457</v>
      </c>
      <c r="AO2777">
        <v>2.54070019721985</v>
      </c>
      <c r="AP2777">
        <v>2.3484001159668</v>
      </c>
      <c r="AQ2777">
        <v>2.1601002216339098</v>
      </c>
      <c r="AR2777">
        <v>1.9792997837066699</v>
      </c>
      <c r="AS2777">
        <v>1.80849981307983</v>
      </c>
      <c r="AT2777">
        <v>1.6492998600006099</v>
      </c>
      <c r="AU2777">
        <v>0.29600000381469699</v>
      </c>
      <c r="AV2777">
        <v>0.54360002279281605</v>
      </c>
      <c r="AW2777">
        <v>0.82539999485015902</v>
      </c>
      <c r="AX2777">
        <v>1.1057000160217301</v>
      </c>
      <c r="AY2777">
        <v>1.3644000291824301</v>
      </c>
      <c r="AZ2777">
        <v>1.5914000272750899</v>
      </c>
      <c r="BA2777">
        <v>1.7834000587463399</v>
      </c>
      <c r="BB2777">
        <v>1.9407999515533401</v>
      </c>
      <c r="BC2777">
        <v>2.06599998474121</v>
      </c>
      <c r="BD2777">
        <v>2.1626000404357901</v>
      </c>
      <c r="BE2777">
        <v>2.2342998981475799</v>
      </c>
      <c r="BF2777">
        <v>2.2848999500274698</v>
      </c>
      <c r="BG2777">
        <v>2.31769990921021</v>
      </c>
      <c r="BH2777">
        <v>2.3359000682830802</v>
      </c>
      <c r="BI2777">
        <v>2.3420999050140399</v>
      </c>
      <c r="BJ2777">
        <v>2.3385999202728298</v>
      </c>
      <c r="BK2777">
        <v>2.3273000717163099</v>
      </c>
      <c r="BL2777">
        <v>2.3097999095916699</v>
      </c>
      <c r="BM2777">
        <v>2.2876000404357901</v>
      </c>
      <c r="BN2777">
        <v>2.9824230270941898</v>
      </c>
      <c r="BO2777">
        <v>3.0014238575922598</v>
      </c>
      <c r="BP2777">
        <v>2.2567000389099099</v>
      </c>
      <c r="BQ2777">
        <v>2.6184000968933101</v>
      </c>
      <c r="BR2777">
        <v>2.4902000427246098</v>
      </c>
      <c r="BS2777">
        <v>1.6309000253677399</v>
      </c>
      <c r="BT2777">
        <v>1.9840999841690099</v>
      </c>
      <c r="BU2777">
        <v>2.1803998947143599</v>
      </c>
      <c r="BV2777">
        <v>2.29959988594055</v>
      </c>
      <c r="BW2777">
        <v>2.38330006599426</v>
      </c>
      <c r="BX2777">
        <v>2.4519000053405802</v>
      </c>
      <c r="BY2777">
        <v>2.51410007476807</v>
      </c>
      <c r="BZ2777">
        <v>2.5731000900268599</v>
      </c>
      <c r="CA2777">
        <v>2.6293001174926798</v>
      </c>
      <c r="CB2777">
        <v>2.6819999217987101</v>
      </c>
      <c r="CC2777">
        <v>2.7306001186370801</v>
      </c>
      <c r="CD2777">
        <v>2.7743999958038299</v>
      </c>
      <c r="CE2777">
        <v>2.81319999694824</v>
      </c>
      <c r="CF2777">
        <v>2.8469998836517298</v>
      </c>
      <c r="CG2777">
        <v>2.8759999275207502</v>
      </c>
      <c r="CH2777">
        <v>2.9003999233245801</v>
      </c>
      <c r="CI2777">
        <v>2.9209001064300502</v>
      </c>
      <c r="CJ2777">
        <v>2.9379000663757302</v>
      </c>
      <c r="CK2777">
        <v>2.95169997215271</v>
      </c>
      <c r="CL2777">
        <v>0.88260000944137595</v>
      </c>
      <c r="CM2777">
        <v>1.1945999860763501</v>
      </c>
      <c r="CN2777">
        <v>1.41540002822876</v>
      </c>
      <c r="CO2777">
        <v>1.5772000551223799</v>
      </c>
      <c r="CP2777">
        <v>1.70050001144409</v>
      </c>
      <c r="CQ2777">
        <v>1.79849994182587</v>
      </c>
      <c r="CR2777">
        <v>1.87929999828339</v>
      </c>
      <c r="CS2777">
        <v>1.9481999874114999</v>
      </c>
      <c r="CT2777">
        <v>2.00830006599426</v>
      </c>
      <c r="CU2777">
        <v>2.06180000305176</v>
      </c>
      <c r="CV2777">
        <v>2.1098999977111799</v>
      </c>
      <c r="CW2777">
        <v>2.1535999774932901</v>
      </c>
      <c r="CX2777">
        <v>2.1933000087738002</v>
      </c>
      <c r="CY2777">
        <v>2.2297000885009801</v>
      </c>
      <c r="CZ2777">
        <v>2.26300001144409</v>
      </c>
      <c r="DA2777">
        <v>2.29360008239746</v>
      </c>
      <c r="DB2777">
        <v>2.3215999603271502</v>
      </c>
      <c r="DC2777">
        <v>2.34730005264282</v>
      </c>
      <c r="DD2777">
        <v>2.37100005149841</v>
      </c>
      <c r="DE2777">
        <v>0.88309997320175204</v>
      </c>
      <c r="DF2777">
        <v>1.19719994068146</v>
      </c>
      <c r="DG2777">
        <v>1.4206999540328999</v>
      </c>
      <c r="DH2777">
        <v>1.58539998531342</v>
      </c>
      <c r="DI2777">
        <v>1.7116999626159699</v>
      </c>
      <c r="DJ2777">
        <v>1.81270003318787</v>
      </c>
      <c r="DK2777">
        <v>1.89649999141693</v>
      </c>
      <c r="DL2777">
        <v>1.96840000152588</v>
      </c>
      <c r="DM2777" s="3">
        <v>2.0316998958587602</v>
      </c>
      <c r="DN2777">
        <v>2.08850002288818</v>
      </c>
      <c r="DO2777">
        <v>2.1400001049041699</v>
      </c>
      <c r="DP2777">
        <v>2.1872000694274898</v>
      </c>
      <c r="DQ2777">
        <v>2.2304999828338601</v>
      </c>
      <c r="DR2777">
        <v>2.2704999446868901</v>
      </c>
      <c r="DS2777">
        <v>2.3074998855590798</v>
      </c>
      <c r="DT2777">
        <v>2.3417000770568799</v>
      </c>
      <c r="DU2777">
        <v>2.3733000755310099</v>
      </c>
      <c r="DV2777">
        <v>2.4026000499725302</v>
      </c>
      <c r="DW2777">
        <v>2.4296998977661102</v>
      </c>
    </row>
    <row r="2778" spans="1:127" x14ac:dyDescent="0.25">
      <c r="A2778" s="1">
        <v>40024</v>
      </c>
      <c r="B2778">
        <v>3.00150088305312</v>
      </c>
      <c r="C2778">
        <v>-3.42702777341756</v>
      </c>
      <c r="D2778">
        <v>244.397028482206</v>
      </c>
      <c r="E2778">
        <v>-243.81446170060099</v>
      </c>
      <c r="F2778">
        <v>0.341600000858307</v>
      </c>
      <c r="G2778">
        <v>0.57300001382827803</v>
      </c>
      <c r="H2778">
        <v>0.85240000486373901</v>
      </c>
      <c r="I2778">
        <v>1.13820004463196</v>
      </c>
      <c r="J2778">
        <v>1.40659999847412</v>
      </c>
      <c r="K2778">
        <v>1.6453000307083101</v>
      </c>
      <c r="L2778">
        <v>1.84909999370575</v>
      </c>
      <c r="M2778">
        <v>2.01719999313354</v>
      </c>
      <c r="N2778" s="3">
        <v>2.1510999202728298</v>
      </c>
      <c r="O2778">
        <v>2.2537000179290798</v>
      </c>
      <c r="P2778">
        <v>2.3287000656127899</v>
      </c>
      <c r="Q2778">
        <v>2.37960004806519</v>
      </c>
      <c r="R2778">
        <v>2.4098999500274698</v>
      </c>
      <c r="S2778">
        <v>2.4230999946594198</v>
      </c>
      <c r="T2778">
        <v>2.4219999313354501</v>
      </c>
      <c r="U2778">
        <v>2.4093000888824498</v>
      </c>
      <c r="V2778">
        <v>2.3872001171112101</v>
      </c>
      <c r="W2778">
        <v>2.3577001094818102</v>
      </c>
      <c r="X2778">
        <v>2.2936999797821001</v>
      </c>
      <c r="Y2778">
        <v>3.38450002670288</v>
      </c>
      <c r="Z2778">
        <v>2.3224999904632599</v>
      </c>
      <c r="AA2778">
        <v>3.1791000366210902</v>
      </c>
      <c r="AB2778">
        <v>0.71580004692077603</v>
      </c>
      <c r="AC2778">
        <v>1.36579990386963</v>
      </c>
      <c r="AD2778">
        <v>2.0035998821258501</v>
      </c>
      <c r="AE2778">
        <v>2.5378999710082999</v>
      </c>
      <c r="AF2778">
        <v>2.9361000061035201</v>
      </c>
      <c r="AG2778">
        <v>3.1972002983093302</v>
      </c>
      <c r="AH2778">
        <v>3.3358001708984402</v>
      </c>
      <c r="AI2778">
        <v>3.3722000122070299</v>
      </c>
      <c r="AJ2778">
        <v>3.3281998634338401</v>
      </c>
      <c r="AK2778">
        <v>3.2236998081207302</v>
      </c>
      <c r="AL2778">
        <v>3.0762999057769802</v>
      </c>
      <c r="AM2778">
        <v>2.9003000259399401</v>
      </c>
      <c r="AN2778">
        <v>2.7072999477386501</v>
      </c>
      <c r="AO2778">
        <v>2.5066001415252699</v>
      </c>
      <c r="AP2778">
        <v>2.3048996925353999</v>
      </c>
      <c r="AQ2778">
        <v>2.1074001789093</v>
      </c>
      <c r="AR2778">
        <v>1.9175996780395499</v>
      </c>
      <c r="AS2778">
        <v>1.7379000186920199</v>
      </c>
      <c r="AT2778">
        <v>1.5699000358581501</v>
      </c>
      <c r="AU2778">
        <v>0.34169998764991799</v>
      </c>
      <c r="AV2778">
        <v>0.57209998369216897</v>
      </c>
      <c r="AW2778">
        <v>0.84869998693466198</v>
      </c>
      <c r="AX2778">
        <v>1.12899994850159</v>
      </c>
      <c r="AY2778">
        <v>1.38919997215271</v>
      </c>
      <c r="AZ2778">
        <v>1.6179000139236499</v>
      </c>
      <c r="BA2778">
        <v>1.8107999563217201</v>
      </c>
      <c r="BB2778">
        <v>1.96829998493195</v>
      </c>
      <c r="BC2778">
        <v>2.0927999019622798</v>
      </c>
      <c r="BD2778">
        <v>2.1881000995636</v>
      </c>
      <c r="BE2778">
        <v>2.2579998970031698</v>
      </c>
      <c r="BF2778">
        <v>2.3062999248504599</v>
      </c>
      <c r="BG2778">
        <v>2.3366999626159699</v>
      </c>
      <c r="BH2778">
        <v>2.3522999286651598</v>
      </c>
      <c r="BI2778">
        <v>2.3557000160217298</v>
      </c>
      <c r="BJ2778">
        <v>2.3492999076843302</v>
      </c>
      <c r="BK2778">
        <v>2.33500003814697</v>
      </c>
      <c r="BL2778">
        <v>2.3143999576568599</v>
      </c>
      <c r="BM2778">
        <v>2.2890000343322798</v>
      </c>
      <c r="BN2778">
        <v>2.9126438815892</v>
      </c>
      <c r="BO2778">
        <v>2.93120141602361</v>
      </c>
      <c r="BP2778">
        <v>2.1965000629425</v>
      </c>
      <c r="BQ2778">
        <v>2.5197000503539999</v>
      </c>
      <c r="BR2778">
        <v>2.3901000022888201</v>
      </c>
      <c r="BS2778">
        <v>1.64680004119873</v>
      </c>
      <c r="BT2778">
        <v>1.97699999809265</v>
      </c>
      <c r="BU2778">
        <v>2.1372001171112101</v>
      </c>
      <c r="BV2778">
        <v>2.2249999046325701</v>
      </c>
      <c r="BW2778">
        <v>2.2878999710082999</v>
      </c>
      <c r="BX2778">
        <v>2.3464999198913601</v>
      </c>
      <c r="BY2778">
        <v>2.4075999259948699</v>
      </c>
      <c r="BZ2778">
        <v>2.4716000556945801</v>
      </c>
      <c r="CA2778">
        <v>2.53649997711182</v>
      </c>
      <c r="CB2778">
        <v>2.5999000072479199</v>
      </c>
      <c r="CC2778">
        <v>2.6596000194549601</v>
      </c>
      <c r="CD2778">
        <v>2.7142000198364298</v>
      </c>
      <c r="CE2778">
        <v>2.76290011405945</v>
      </c>
      <c r="CF2778">
        <v>2.8052999973297101</v>
      </c>
      <c r="CG2778">
        <v>2.8417000770568799</v>
      </c>
      <c r="CH2778">
        <v>2.8724000453949001</v>
      </c>
      <c r="CI2778">
        <v>2.89790010452271</v>
      </c>
      <c r="CJ2778">
        <v>2.9189999103546098</v>
      </c>
      <c r="CK2778">
        <v>2.9361000061035201</v>
      </c>
      <c r="CL2778">
        <v>0.84399998188018799</v>
      </c>
      <c r="CM2778">
        <v>1.1708999872207599</v>
      </c>
      <c r="CN2778">
        <v>1.3913999795913701</v>
      </c>
      <c r="CO2778">
        <v>1.5463000535964999</v>
      </c>
      <c r="CP2778">
        <v>1.66089999675751</v>
      </c>
      <c r="CQ2778">
        <v>1.75059998035431</v>
      </c>
      <c r="CR2778">
        <v>1.8246999979019201</v>
      </c>
      <c r="CS2778">
        <v>1.8885999917984</v>
      </c>
      <c r="CT2778">
        <v>1.9453999996185301</v>
      </c>
      <c r="CU2778">
        <v>1.9969999790191699</v>
      </c>
      <c r="CV2778">
        <v>2.0445001125335698</v>
      </c>
      <c r="CW2778">
        <v>2.08829998970032</v>
      </c>
      <c r="CX2778">
        <v>2.1287999153137198</v>
      </c>
      <c r="CY2778">
        <v>2.1663999557495099</v>
      </c>
      <c r="CZ2778">
        <v>2.20120000839233</v>
      </c>
      <c r="DA2778">
        <v>2.2332999706268302</v>
      </c>
      <c r="DB2778">
        <v>2.26300001144409</v>
      </c>
      <c r="DC2778">
        <v>2.2904000282287602</v>
      </c>
      <c r="DD2778">
        <v>2.3157000541686998</v>
      </c>
      <c r="DE2778">
        <v>0.84479999542236295</v>
      </c>
      <c r="DF2778">
        <v>1.1739000082016</v>
      </c>
      <c r="DG2778">
        <v>1.39699995517731</v>
      </c>
      <c r="DH2778">
        <v>1.55449998378754</v>
      </c>
      <c r="DI2778">
        <v>1.6717000007629399</v>
      </c>
      <c r="DJ2778">
        <v>1.7639000415802</v>
      </c>
      <c r="DK2778">
        <v>1.8404999971389799</v>
      </c>
      <c r="DL2778">
        <v>1.90699994564056</v>
      </c>
      <c r="DM2778" s="3">
        <v>1.9666999578476001</v>
      </c>
      <c r="DN2778">
        <v>2.0213999748229998</v>
      </c>
      <c r="DO2778">
        <v>2.0722000598907502</v>
      </c>
      <c r="DP2778">
        <v>2.1194999217987101</v>
      </c>
      <c r="DQ2778">
        <v>2.1637001037597701</v>
      </c>
      <c r="DR2778">
        <v>2.20510005950928</v>
      </c>
      <c r="DS2778">
        <v>2.2437999248504599</v>
      </c>
      <c r="DT2778">
        <v>2.2799000740051301</v>
      </c>
      <c r="DU2778">
        <v>2.3136000633239702</v>
      </c>
      <c r="DV2778">
        <v>2.3448998928070099</v>
      </c>
      <c r="DW2778">
        <v>2.3740000724792498</v>
      </c>
    </row>
    <row r="2779" spans="1:127" x14ac:dyDescent="0.25">
      <c r="A2779" s="1">
        <v>40025</v>
      </c>
      <c r="B2779">
        <v>3.0608836304366598</v>
      </c>
      <c r="C2779">
        <v>-3.5765980399346802</v>
      </c>
      <c r="D2779">
        <v>275.76763121245102</v>
      </c>
      <c r="E2779">
        <v>-275.34956779758801</v>
      </c>
      <c r="F2779">
        <v>0.32010000944137601</v>
      </c>
      <c r="G2779">
        <v>0.52160000801086404</v>
      </c>
      <c r="H2779">
        <v>0.78670001029968295</v>
      </c>
      <c r="I2779">
        <v>1.06610000133514</v>
      </c>
      <c r="J2779">
        <v>1.3315000534057599</v>
      </c>
      <c r="K2779">
        <v>1.567999958992</v>
      </c>
      <c r="L2779">
        <v>1.7692999839782699</v>
      </c>
      <c r="M2779">
        <v>1.93400001525879</v>
      </c>
      <c r="N2779" s="3">
        <v>2.0636000633239702</v>
      </c>
      <c r="O2779">
        <v>2.1614000797271702</v>
      </c>
      <c r="P2779">
        <v>2.23110008239746</v>
      </c>
      <c r="Q2779">
        <v>2.2765998840332</v>
      </c>
      <c r="R2779">
        <v>2.3018000125885001</v>
      </c>
      <c r="S2779">
        <v>2.3101999759674099</v>
      </c>
      <c r="T2779">
        <v>2.3048999309539799</v>
      </c>
      <c r="U2779">
        <v>2.2887001037597701</v>
      </c>
      <c r="V2779">
        <v>2.2639000415802002</v>
      </c>
      <c r="W2779">
        <v>2.2325000762939502</v>
      </c>
      <c r="X2779">
        <v>2.1949999332428001</v>
      </c>
      <c r="Y2779">
        <v>3.2569000720977801</v>
      </c>
      <c r="Z2779">
        <v>2.1960999965667698</v>
      </c>
      <c r="AA2779">
        <v>3.0755999088287398</v>
      </c>
      <c r="AB2779">
        <v>0.611500024795532</v>
      </c>
      <c r="AC2779">
        <v>1.2530001401901201</v>
      </c>
      <c r="AD2779">
        <v>1.9005000591278101</v>
      </c>
      <c r="AE2779">
        <v>2.4449000358581499</v>
      </c>
      <c r="AF2779">
        <v>2.8469998836517298</v>
      </c>
      <c r="AG2779">
        <v>3.1042001247406001</v>
      </c>
      <c r="AH2779">
        <v>3.2324998378753702</v>
      </c>
      <c r="AI2779">
        <v>3.25469994544983</v>
      </c>
      <c r="AJ2779">
        <v>3.1947999000549299</v>
      </c>
      <c r="AK2779">
        <v>3.0751001834869398</v>
      </c>
      <c r="AL2779">
        <v>2.91439986228943</v>
      </c>
      <c r="AM2779">
        <v>2.7284998893737802</v>
      </c>
      <c r="AN2779">
        <v>2.5292999744415301</v>
      </c>
      <c r="AO2779">
        <v>2.3264000415802002</v>
      </c>
      <c r="AP2779">
        <v>2.1263000965118399</v>
      </c>
      <c r="AQ2779">
        <v>1.9339001178741499</v>
      </c>
      <c r="AR2779">
        <v>1.7522001266479501</v>
      </c>
      <c r="AS2779">
        <v>1.5832002162933301</v>
      </c>
      <c r="AT2779">
        <v>1.42790007591248</v>
      </c>
      <c r="AU2779">
        <v>0.32019999623298601</v>
      </c>
      <c r="AV2779">
        <v>0.52100002765655495</v>
      </c>
      <c r="AW2779">
        <v>0.78369998931884799</v>
      </c>
      <c r="AX2779">
        <v>1.05799996852875</v>
      </c>
      <c r="AY2779">
        <v>1.3156000375747701</v>
      </c>
      <c r="AZ2779">
        <v>1.5425000190734901</v>
      </c>
      <c r="BA2779">
        <v>1.7332999706268299</v>
      </c>
      <c r="BB2779">
        <v>1.88800001144409</v>
      </c>
      <c r="BC2779">
        <v>2.0090000629425</v>
      </c>
      <c r="BD2779">
        <v>2.0999999046325701</v>
      </c>
      <c r="BE2779">
        <v>2.1654000282287602</v>
      </c>
      <c r="BF2779">
        <v>2.20919990539551</v>
      </c>
      <c r="BG2779">
        <v>2.2351000308990501</v>
      </c>
      <c r="BH2779">
        <v>2.24650001525879</v>
      </c>
      <c r="BI2779">
        <v>2.2460999488830602</v>
      </c>
      <c r="BJ2779">
        <v>2.23629999160767</v>
      </c>
      <c r="BK2779">
        <v>2.2191998958587602</v>
      </c>
      <c r="BL2779">
        <v>2.1965000629425</v>
      </c>
      <c r="BM2779">
        <v>2.1693999767303498</v>
      </c>
      <c r="BN2779">
        <v>2.9357228369221402</v>
      </c>
      <c r="BO2779">
        <v>2.9554158118081699</v>
      </c>
      <c r="BP2779">
        <v>2.1143999099731401</v>
      </c>
      <c r="BQ2779">
        <v>2.46329998970032</v>
      </c>
      <c r="BR2779">
        <v>2.3141000270843501</v>
      </c>
      <c r="BS2779">
        <v>1.59879994392395</v>
      </c>
      <c r="BT2779">
        <v>1.91489994525909</v>
      </c>
      <c r="BU2779">
        <v>2.0608999729156499</v>
      </c>
      <c r="BV2779">
        <v>2.1401000022888201</v>
      </c>
      <c r="BW2779">
        <v>2.20110011100769</v>
      </c>
      <c r="BX2779">
        <v>2.2639000415802002</v>
      </c>
      <c r="BY2779">
        <v>2.3336999416351301</v>
      </c>
      <c r="BZ2779">
        <v>2.4093000888824498</v>
      </c>
      <c r="CA2779">
        <v>2.4874000549316402</v>
      </c>
      <c r="CB2779">
        <v>2.5643999576568599</v>
      </c>
      <c r="CC2779">
        <v>2.6373999118804901</v>
      </c>
      <c r="CD2779">
        <v>2.7042999267578098</v>
      </c>
      <c r="CE2779">
        <v>2.76419997215271</v>
      </c>
      <c r="CF2779">
        <v>2.81649994850159</v>
      </c>
      <c r="CG2779">
        <v>2.86139988899231</v>
      </c>
      <c r="CH2779">
        <v>2.8993999958038299</v>
      </c>
      <c r="CI2779">
        <v>2.9310998916625999</v>
      </c>
      <c r="CJ2779">
        <v>2.9572999477386501</v>
      </c>
      <c r="CK2779">
        <v>2.9786999225616499</v>
      </c>
      <c r="CL2779">
        <v>0.78909999132156405</v>
      </c>
      <c r="CM2779">
        <v>1.11619997024536</v>
      </c>
      <c r="CN2779">
        <v>1.3330999612808201</v>
      </c>
      <c r="CO2779">
        <v>1.4836000204086299</v>
      </c>
      <c r="CP2779">
        <v>1.59449994564056</v>
      </c>
      <c r="CQ2779">
        <v>1.6818000078201301</v>
      </c>
      <c r="CR2779">
        <v>1.75479996204376</v>
      </c>
      <c r="CS2779">
        <v>1.8190000057220499</v>
      </c>
      <c r="CT2779">
        <v>1.8772000074386599</v>
      </c>
      <c r="CU2779">
        <v>1.9311000108718901</v>
      </c>
      <c r="CV2779">
        <v>1.98129999637604</v>
      </c>
      <c r="CW2779">
        <v>2.0283999443054199</v>
      </c>
      <c r="CX2779">
        <v>2.0724999904632599</v>
      </c>
      <c r="CY2779">
        <v>2.1136999130249001</v>
      </c>
      <c r="CZ2779">
        <v>2.15210008621216</v>
      </c>
      <c r="DA2779">
        <v>2.1877999305725102</v>
      </c>
      <c r="DB2779">
        <v>2.2209000587463401</v>
      </c>
      <c r="DC2779">
        <v>2.2516000270843501</v>
      </c>
      <c r="DD2779">
        <v>2.2799999713897701</v>
      </c>
      <c r="DE2779">
        <v>0.79009997844696001</v>
      </c>
      <c r="DF2779">
        <v>1.1191999912262001</v>
      </c>
      <c r="DG2779">
        <v>1.33860003948212</v>
      </c>
      <c r="DH2779">
        <v>1.49150002002716</v>
      </c>
      <c r="DI2779">
        <v>1.6047999858856199</v>
      </c>
      <c r="DJ2779">
        <v>1.6943999528884901</v>
      </c>
      <c r="DK2779">
        <v>1.7698999643325799</v>
      </c>
      <c r="DL2779">
        <v>1.8366999626159699</v>
      </c>
      <c r="DM2779" s="3">
        <v>1.89779996871948</v>
      </c>
      <c r="DN2779">
        <v>1.95500004291534</v>
      </c>
      <c r="DO2779">
        <v>2.00880002975464</v>
      </c>
      <c r="DP2779">
        <v>2.0597999095916699</v>
      </c>
      <c r="DQ2779">
        <v>2.10800004005432</v>
      </c>
      <c r="DR2779">
        <v>2.1535000801086399</v>
      </c>
      <c r="DS2779">
        <v>2.19639992713928</v>
      </c>
      <c r="DT2779">
        <v>2.2367000579834002</v>
      </c>
      <c r="DU2779">
        <v>2.2743999958038299</v>
      </c>
      <c r="DV2779">
        <v>2.3097000122070299</v>
      </c>
      <c r="DW2779">
        <v>2.3426001071929901</v>
      </c>
    </row>
    <row r="2780" spans="1:127" x14ac:dyDescent="0.25">
      <c r="A2780" s="1">
        <v>40028</v>
      </c>
      <c r="B2780">
        <v>3.19315281038226</v>
      </c>
      <c r="C2780">
        <v>-3.92761900315001</v>
      </c>
      <c r="D2780">
        <v>361.17387139028898</v>
      </c>
      <c r="E2780">
        <v>-360.43697068554502</v>
      </c>
      <c r="F2780">
        <v>0.38069999217987099</v>
      </c>
      <c r="G2780">
        <v>0.57410001754760698</v>
      </c>
      <c r="H2780">
        <v>0.84170001745223999</v>
      </c>
      <c r="I2780">
        <v>1.1267999410629299</v>
      </c>
      <c r="J2780">
        <v>1.39740002155304</v>
      </c>
      <c r="K2780">
        <v>1.6370999813079801</v>
      </c>
      <c r="L2780">
        <v>1.83930003643036</v>
      </c>
      <c r="M2780">
        <v>2.0027000904083301</v>
      </c>
      <c r="N2780" s="3">
        <v>2.1293001174926798</v>
      </c>
      <c r="O2780">
        <v>2.2228000164032</v>
      </c>
      <c r="P2780">
        <v>2.2874000072479199</v>
      </c>
      <c r="Q2780">
        <v>2.3273999691009499</v>
      </c>
      <c r="R2780">
        <v>2.3469998836517298</v>
      </c>
      <c r="S2780">
        <v>2.3498001098632799</v>
      </c>
      <c r="T2780">
        <v>2.3392000198364298</v>
      </c>
      <c r="U2780">
        <v>2.3180000782012899</v>
      </c>
      <c r="V2780">
        <v>2.2885999679565399</v>
      </c>
      <c r="W2780">
        <v>2.2530000209808301</v>
      </c>
      <c r="X2780">
        <v>2.2790999412536599</v>
      </c>
      <c r="Y2780">
        <v>3.2960999011993399</v>
      </c>
      <c r="Z2780">
        <v>2.2128999233245801</v>
      </c>
      <c r="AA2780">
        <v>3.14809989929199</v>
      </c>
      <c r="AB2780">
        <v>0.63759994506835904</v>
      </c>
      <c r="AC2780">
        <v>1.3020000457763701</v>
      </c>
      <c r="AD2780">
        <v>1.9752001762390099</v>
      </c>
      <c r="AE2780">
        <v>2.5346999168396001</v>
      </c>
      <c r="AF2780">
        <v>2.9391000270843501</v>
      </c>
      <c r="AG2780">
        <v>3.1877999305725102</v>
      </c>
      <c r="AH2780">
        <v>3.3003997802734402</v>
      </c>
      <c r="AI2780">
        <v>3.3032999038696298</v>
      </c>
      <c r="AJ2780">
        <v>3.2231001853942902</v>
      </c>
      <c r="AK2780">
        <v>3.0840001106262198</v>
      </c>
      <c r="AL2780">
        <v>2.90640020370483</v>
      </c>
      <c r="AM2780">
        <v>2.7060000896453902</v>
      </c>
      <c r="AN2780">
        <v>2.4955000877380402</v>
      </c>
      <c r="AO2780">
        <v>2.2840001583099401</v>
      </c>
      <c r="AP2780">
        <v>2.0780000686645499</v>
      </c>
      <c r="AQ2780">
        <v>1.8818998336792001</v>
      </c>
      <c r="AR2780">
        <v>1.6984000205993699</v>
      </c>
      <c r="AS2780">
        <v>1.5290999412536599</v>
      </c>
      <c r="AT2780">
        <v>1.37459993362427</v>
      </c>
      <c r="AU2780">
        <v>0.38100001215934798</v>
      </c>
      <c r="AV2780">
        <v>0.57370001077652</v>
      </c>
      <c r="AW2780">
        <v>0.83869999647140503</v>
      </c>
      <c r="AX2780">
        <v>1.1182999610900899</v>
      </c>
      <c r="AY2780">
        <v>1.3806999921798699</v>
      </c>
      <c r="AZ2780">
        <v>1.6103999614715601</v>
      </c>
      <c r="BA2780">
        <v>1.8018000125885001</v>
      </c>
      <c r="BB2780">
        <v>1.95510005950928</v>
      </c>
      <c r="BC2780">
        <v>2.0731999874114999</v>
      </c>
      <c r="BD2780">
        <v>2.16050004959106</v>
      </c>
      <c r="BE2780">
        <v>2.2214000225067099</v>
      </c>
      <c r="BF2780">
        <v>2.2604999542236301</v>
      </c>
      <c r="BG2780">
        <v>2.2815999984741202</v>
      </c>
      <c r="BH2780">
        <v>2.2883000373840301</v>
      </c>
      <c r="BI2780">
        <v>2.2834000587463401</v>
      </c>
      <c r="BJ2780">
        <v>2.2695000171661399</v>
      </c>
      <c r="BK2780">
        <v>2.2486000061035201</v>
      </c>
      <c r="BL2780">
        <v>2.22230005264282</v>
      </c>
      <c r="BM2780">
        <v>2.19210004806519</v>
      </c>
      <c r="BN2780">
        <v>2.8821066812974498</v>
      </c>
      <c r="BO2780">
        <v>2.8997857583419999</v>
      </c>
      <c r="BP2780">
        <v>2.2184998989105198</v>
      </c>
      <c r="BQ2780">
        <v>2.5343000888824498</v>
      </c>
      <c r="BR2780">
        <v>2.3863000869750999</v>
      </c>
      <c r="BS2780">
        <v>1.7216999530792201</v>
      </c>
      <c r="BT2780">
        <v>2.0464999675750701</v>
      </c>
      <c r="BU2780">
        <v>2.1747999191284202</v>
      </c>
      <c r="BV2780">
        <v>2.2325000762939502</v>
      </c>
      <c r="BW2780">
        <v>2.2771999835968</v>
      </c>
      <c r="BX2780">
        <v>2.3310999870300302</v>
      </c>
      <c r="BY2780">
        <v>2.3986001014709499</v>
      </c>
      <c r="BZ2780">
        <v>2.47679996490479</v>
      </c>
      <c r="CA2780">
        <v>2.5606999397277801</v>
      </c>
      <c r="CB2780">
        <v>2.6449999809265101</v>
      </c>
      <c r="CC2780">
        <v>2.7256999015808101</v>
      </c>
      <c r="CD2780">
        <v>2.8002998828887899</v>
      </c>
      <c r="CE2780">
        <v>2.8670001029968302</v>
      </c>
      <c r="CF2780">
        <v>2.9254000186920202</v>
      </c>
      <c r="CG2780">
        <v>2.9753999710082999</v>
      </c>
      <c r="CH2780">
        <v>3.01760005950928</v>
      </c>
      <c r="CI2780">
        <v>3.0527000427246098</v>
      </c>
      <c r="CJ2780">
        <v>3.0815000534057599</v>
      </c>
      <c r="CK2780">
        <v>3.1050000190734899</v>
      </c>
      <c r="CL2780">
        <v>0.79890000820159901</v>
      </c>
      <c r="CM2780">
        <v>1.1657999753952</v>
      </c>
      <c r="CN2780">
        <v>1.4005999565124501</v>
      </c>
      <c r="CO2780">
        <v>1.55780005455017</v>
      </c>
      <c r="CP2780">
        <v>1.66999995708466</v>
      </c>
      <c r="CQ2780">
        <v>1.7566000223159799</v>
      </c>
      <c r="CR2780">
        <v>1.8284000158309901</v>
      </c>
      <c r="CS2780">
        <v>1.8917000293731701</v>
      </c>
      <c r="CT2780">
        <v>1.9494999647140501</v>
      </c>
      <c r="CU2780">
        <v>2.0035998821258501</v>
      </c>
      <c r="CV2780">
        <v>2.0546000003814702</v>
      </c>
      <c r="CW2780">
        <v>2.1027998924255402</v>
      </c>
      <c r="CX2780">
        <v>2.14820003509521</v>
      </c>
      <c r="CY2780">
        <v>2.19090008735657</v>
      </c>
      <c r="CZ2780">
        <v>2.2307999134063698</v>
      </c>
      <c r="DA2780">
        <v>2.2681000232696502</v>
      </c>
      <c r="DB2780">
        <v>2.3027999401092498</v>
      </c>
      <c r="DC2780">
        <v>2.33489990234375</v>
      </c>
      <c r="DD2780">
        <v>2.3647000789642298</v>
      </c>
      <c r="DE2780">
        <v>0.80030000209808305</v>
      </c>
      <c r="DF2780">
        <v>1.16960000991821</v>
      </c>
      <c r="DG2780">
        <v>1.40729999542236</v>
      </c>
      <c r="DH2780">
        <v>1.56710004806519</v>
      </c>
      <c r="DI2780">
        <v>1.6816999912262001</v>
      </c>
      <c r="DJ2780">
        <v>1.7704999446868901</v>
      </c>
      <c r="DK2780">
        <v>1.8445999622345</v>
      </c>
      <c r="DL2780">
        <v>1.91050004959106</v>
      </c>
      <c r="DM2780" s="3">
        <v>1.9713000059127801</v>
      </c>
      <c r="DN2780">
        <v>2.0287001132965101</v>
      </c>
      <c r="DO2780">
        <v>2.0834000110626198</v>
      </c>
      <c r="DP2780">
        <v>2.1357998847961399</v>
      </c>
      <c r="DQ2780">
        <v>2.1856999397277801</v>
      </c>
      <c r="DR2780">
        <v>2.23309993743896</v>
      </c>
      <c r="DS2780">
        <v>2.2780001163482702</v>
      </c>
      <c r="DT2780">
        <v>2.3203001022338898</v>
      </c>
      <c r="DU2780">
        <v>2.3599998950958301</v>
      </c>
      <c r="DV2780">
        <v>2.3972001075744598</v>
      </c>
      <c r="DW2780">
        <v>2.43210005760193</v>
      </c>
    </row>
    <row r="2781" spans="1:127" x14ac:dyDescent="0.25">
      <c r="A2781" s="1">
        <v>40029</v>
      </c>
      <c r="B2781">
        <v>3.28486957218206</v>
      </c>
      <c r="C2781">
        <v>-3.9588351987935599</v>
      </c>
      <c r="D2781">
        <v>349.20351349225001</v>
      </c>
      <c r="E2781">
        <v>-348.74360117852399</v>
      </c>
      <c r="F2781">
        <v>0.42109999060630798</v>
      </c>
      <c r="G2781">
        <v>0.62419998645782504</v>
      </c>
      <c r="H2781">
        <v>0.88990002870559703</v>
      </c>
      <c r="I2781">
        <v>1.1677999496460001</v>
      </c>
      <c r="J2781">
        <v>1.4299000501632699</v>
      </c>
      <c r="K2781">
        <v>1.66159999370575</v>
      </c>
      <c r="L2781">
        <v>1.85689997673035</v>
      </c>
      <c r="M2781">
        <v>2.0148000717163099</v>
      </c>
      <c r="N2781" s="3">
        <v>2.1372001171112101</v>
      </c>
      <c r="O2781">
        <v>2.2274000644683798</v>
      </c>
      <c r="P2781">
        <v>2.28959989547729</v>
      </c>
      <c r="Q2781">
        <v>2.3276000022888201</v>
      </c>
      <c r="R2781">
        <v>2.3454999923706099</v>
      </c>
      <c r="S2781">
        <v>2.3468000888824498</v>
      </c>
      <c r="T2781">
        <v>2.3347001075744598</v>
      </c>
      <c r="U2781">
        <v>2.31180000305176</v>
      </c>
      <c r="V2781">
        <v>2.28060007095337</v>
      </c>
      <c r="W2781">
        <v>2.2430999279022199</v>
      </c>
      <c r="X2781">
        <v>2.2920000553131099</v>
      </c>
      <c r="Y2781">
        <v>3.2651998996734601</v>
      </c>
      <c r="Z2781">
        <v>2.2007999420165998</v>
      </c>
      <c r="AA2781">
        <v>3.1226999759674099</v>
      </c>
      <c r="AB2781">
        <v>0.71630001068115201</v>
      </c>
      <c r="AC2781">
        <v>1.3594999313354501</v>
      </c>
      <c r="AD2781">
        <v>2.0018000602722199</v>
      </c>
      <c r="AE2781">
        <v>2.53480005264282</v>
      </c>
      <c r="AF2781">
        <v>2.9206998348236102</v>
      </c>
      <c r="AG2781">
        <v>3.1595001220703098</v>
      </c>
      <c r="AH2781">
        <v>3.2684998512268102</v>
      </c>
      <c r="AI2781">
        <v>3.27170014381409</v>
      </c>
      <c r="AJ2781">
        <v>3.1941001415252699</v>
      </c>
      <c r="AK2781">
        <v>3.05790019035339</v>
      </c>
      <c r="AL2781">
        <v>2.8824999332428001</v>
      </c>
      <c r="AM2781">
        <v>2.6832001209259002</v>
      </c>
      <c r="AN2781">
        <v>2.4721000194549601</v>
      </c>
      <c r="AO2781">
        <v>2.25819993019104</v>
      </c>
      <c r="AP2781">
        <v>2.0480999946594198</v>
      </c>
      <c r="AQ2781">
        <v>1.8465001583099401</v>
      </c>
      <c r="AR2781">
        <v>1.65640020370483</v>
      </c>
      <c r="AS2781">
        <v>1.4795000553131099</v>
      </c>
      <c r="AT2781">
        <v>1.31680011749268</v>
      </c>
      <c r="AU2781">
        <v>0.42140001058578502</v>
      </c>
      <c r="AV2781">
        <v>0.62370002269744895</v>
      </c>
      <c r="AW2781">
        <v>0.88660001754760698</v>
      </c>
      <c r="AX2781">
        <v>1.1591999530792201</v>
      </c>
      <c r="AY2781">
        <v>1.4133000373840301</v>
      </c>
      <c r="AZ2781">
        <v>1.6353000402450599</v>
      </c>
      <c r="BA2781">
        <v>1.8202999830246001</v>
      </c>
      <c r="BB2781">
        <v>1.96850001811981</v>
      </c>
      <c r="BC2781">
        <v>2.0827999114990199</v>
      </c>
      <c r="BD2781">
        <v>2.1670999526977499</v>
      </c>
      <c r="BE2781">
        <v>2.2258999347686799</v>
      </c>
      <c r="BF2781">
        <v>2.2630999088287398</v>
      </c>
      <c r="BG2781">
        <v>2.2827999591827401</v>
      </c>
      <c r="BH2781">
        <v>2.2880001068115199</v>
      </c>
      <c r="BI2781">
        <v>2.28180003166199</v>
      </c>
      <c r="BJ2781">
        <v>2.2664000988006601</v>
      </c>
      <c r="BK2781">
        <v>2.2437999248504599</v>
      </c>
      <c r="BL2781">
        <v>2.2158000469207799</v>
      </c>
      <c r="BM2781">
        <v>2.18350005149841</v>
      </c>
      <c r="BN2781">
        <v>2.9311057420897701</v>
      </c>
      <c r="BO2781">
        <v>2.9484300319103398</v>
      </c>
      <c r="BP2781">
        <v>2.2335999011993399</v>
      </c>
      <c r="BQ2781">
        <v>2.6198999881744398</v>
      </c>
      <c r="BR2781">
        <v>2.4535999298095699</v>
      </c>
      <c r="BS2781">
        <v>1.66890001296997</v>
      </c>
      <c r="BT2781">
        <v>2.0160000324249299</v>
      </c>
      <c r="BU2781">
        <v>2.1751999855041499</v>
      </c>
      <c r="BV2781">
        <v>2.2611999511718799</v>
      </c>
      <c r="BW2781">
        <v>2.3280999660491899</v>
      </c>
      <c r="BX2781">
        <v>2.39750003814697</v>
      </c>
      <c r="BY2781">
        <v>2.4751000404357901</v>
      </c>
      <c r="BZ2781">
        <v>2.5594999790191699</v>
      </c>
      <c r="CA2781">
        <v>2.6466000080108598</v>
      </c>
      <c r="CB2781">
        <v>2.7325999736785902</v>
      </c>
      <c r="CC2781">
        <v>2.8139998912811302</v>
      </c>
      <c r="CD2781">
        <v>2.88860011100769</v>
      </c>
      <c r="CE2781">
        <v>2.95530009269714</v>
      </c>
      <c r="CF2781">
        <v>3.01360011100769</v>
      </c>
      <c r="CG2781">
        <v>3.0636000633239702</v>
      </c>
      <c r="CH2781">
        <v>3.1059000492095898</v>
      </c>
      <c r="CI2781">
        <v>3.1410999298095699</v>
      </c>
      <c r="CJ2781">
        <v>3.1702001094818102</v>
      </c>
      <c r="CK2781">
        <v>3.1939001083374001</v>
      </c>
      <c r="CL2781">
        <v>0.77310001850128196</v>
      </c>
      <c r="CM2781">
        <v>1.13429999351501</v>
      </c>
      <c r="CN2781">
        <v>1.3732000589370701</v>
      </c>
      <c r="CO2781">
        <v>1.5385999679565401</v>
      </c>
      <c r="CP2781">
        <v>1.66040003299713</v>
      </c>
      <c r="CQ2781">
        <v>1.7561000585555999</v>
      </c>
      <c r="CR2781">
        <v>1.8364000320434599</v>
      </c>
      <c r="CS2781">
        <v>1.90690004825592</v>
      </c>
      <c r="CT2781">
        <v>1.9709000587463399</v>
      </c>
      <c r="CU2781">
        <v>2.0302000045776398</v>
      </c>
      <c r="CV2781">
        <v>2.08559989929199</v>
      </c>
      <c r="CW2781">
        <v>2.1373999118804901</v>
      </c>
      <c r="CX2781">
        <v>2.1858999729156499</v>
      </c>
      <c r="CY2781">
        <v>2.2313001155853298</v>
      </c>
      <c r="CZ2781">
        <v>2.2734999656677202</v>
      </c>
      <c r="DA2781">
        <v>2.3127000331878702</v>
      </c>
      <c r="DB2781">
        <v>2.34910011291504</v>
      </c>
      <c r="DC2781">
        <v>2.3828001022338898</v>
      </c>
      <c r="DD2781">
        <v>2.4138998985290501</v>
      </c>
      <c r="DE2781">
        <v>0.77439999580383301</v>
      </c>
      <c r="DF2781">
        <v>1.13800001144409</v>
      </c>
      <c r="DG2781">
        <v>1.37979996204376</v>
      </c>
      <c r="DH2781">
        <v>1.5480999946594201</v>
      </c>
      <c r="DI2781">
        <v>1.6726000308990501</v>
      </c>
      <c r="DJ2781">
        <v>1.7711000442504901</v>
      </c>
      <c r="DK2781">
        <v>1.8542000055313099</v>
      </c>
      <c r="DL2781">
        <v>1.92780005931854</v>
      </c>
      <c r="DM2781" s="3">
        <v>1.99530005455017</v>
      </c>
      <c r="DN2781">
        <v>2.05850005149841</v>
      </c>
      <c r="DO2781">
        <v>2.1180999279022199</v>
      </c>
      <c r="DP2781">
        <v>2.17449998855591</v>
      </c>
      <c r="DQ2781">
        <v>2.2279999256134002</v>
      </c>
      <c r="DR2781">
        <v>2.2783999443054199</v>
      </c>
      <c r="DS2781">
        <v>2.32599997520447</v>
      </c>
      <c r="DT2781">
        <v>2.3706998825073198</v>
      </c>
      <c r="DU2781">
        <v>2.4124999046325701</v>
      </c>
      <c r="DV2781">
        <v>2.45169997215271</v>
      </c>
      <c r="DW2781">
        <v>2.4881999492645299</v>
      </c>
    </row>
    <row r="2782" spans="1:127" x14ac:dyDescent="0.25">
      <c r="A2782" s="1">
        <v>40030</v>
      </c>
      <c r="B2782">
        <v>3.21861762687778</v>
      </c>
      <c r="C2782">
        <v>-3.8778095392288998</v>
      </c>
      <c r="D2782">
        <v>290.522071544075</v>
      </c>
      <c r="E2782">
        <v>-289.801915856515</v>
      </c>
      <c r="F2782">
        <v>0.442999988794327</v>
      </c>
      <c r="G2782">
        <v>0.64800000190734897</v>
      </c>
      <c r="H2782">
        <v>0.91610002517700195</v>
      </c>
      <c r="I2782">
        <v>1.1979999542236299</v>
      </c>
      <c r="J2782">
        <v>1.4656000137329099</v>
      </c>
      <c r="K2782">
        <v>1.7039999961853001</v>
      </c>
      <c r="L2782">
        <v>1.90670001506805</v>
      </c>
      <c r="M2782">
        <v>2.0722999572753902</v>
      </c>
      <c r="N2782" s="3">
        <v>2.2023999691009499</v>
      </c>
      <c r="O2782">
        <v>2.3001000881195099</v>
      </c>
      <c r="P2782">
        <v>2.3692998886108398</v>
      </c>
      <c r="Q2782">
        <v>2.4140000343322798</v>
      </c>
      <c r="R2782">
        <v>2.43799996376038</v>
      </c>
      <c r="S2782">
        <v>2.4449999332428001</v>
      </c>
      <c r="T2782">
        <v>2.43799996376038</v>
      </c>
      <c r="U2782">
        <v>2.41989994049072</v>
      </c>
      <c r="V2782">
        <v>2.3931000232696502</v>
      </c>
      <c r="W2782">
        <v>2.3596999645233199</v>
      </c>
      <c r="X2782">
        <v>2.3387000560760498</v>
      </c>
      <c r="Y2782">
        <v>3.40199995040894</v>
      </c>
      <c r="Z2782">
        <v>2.32119989395142</v>
      </c>
      <c r="AA2782">
        <v>3.2230999469757098</v>
      </c>
      <c r="AB2782">
        <v>0.74250006675720204</v>
      </c>
      <c r="AC2782">
        <v>1.3889000415802</v>
      </c>
      <c r="AD2782">
        <v>2.04079985618591</v>
      </c>
      <c r="AE2782">
        <v>2.58890008926392</v>
      </c>
      <c r="AF2782">
        <v>2.9936001300811799</v>
      </c>
      <c r="AG2782">
        <v>3.2518000602722199</v>
      </c>
      <c r="AH2782">
        <v>3.3792998790740998</v>
      </c>
      <c r="AI2782">
        <v>3.3990998268127401</v>
      </c>
      <c r="AJ2782">
        <v>3.33549976348877</v>
      </c>
      <c r="AK2782">
        <v>3.2107999324798602</v>
      </c>
      <c r="AL2782">
        <v>3.0444002151489298</v>
      </c>
      <c r="AM2782">
        <v>2.8523001670837398</v>
      </c>
      <c r="AN2782">
        <v>2.64680004119873</v>
      </c>
      <c r="AO2782">
        <v>2.43739986419678</v>
      </c>
      <c r="AP2782">
        <v>2.2309999465942401</v>
      </c>
      <c r="AQ2782">
        <v>2.0324001312255899</v>
      </c>
      <c r="AR2782">
        <v>1.8451001644134499</v>
      </c>
      <c r="AS2782">
        <v>1.6707999706268299</v>
      </c>
      <c r="AT2782">
        <v>1.5106999874114999</v>
      </c>
      <c r="AU2782">
        <v>0.44330000877380399</v>
      </c>
      <c r="AV2782">
        <v>0.64749997854232799</v>
      </c>
      <c r="AW2782">
        <v>0.91269999742507901</v>
      </c>
      <c r="AX2782">
        <v>1.1891000270843499</v>
      </c>
      <c r="AY2782">
        <v>1.4484000205993699</v>
      </c>
      <c r="AZ2782">
        <v>1.6764999628067001</v>
      </c>
      <c r="BA2782">
        <v>1.8681999444961499</v>
      </c>
      <c r="BB2782">
        <v>2.0232999324798602</v>
      </c>
      <c r="BC2782">
        <v>2.1442999839782702</v>
      </c>
      <c r="BD2782">
        <v>2.2351000308990501</v>
      </c>
      <c r="BE2782">
        <v>2.2999999523162802</v>
      </c>
      <c r="BF2782">
        <v>2.34299993515015</v>
      </c>
      <c r="BG2782">
        <v>2.3680000305175799</v>
      </c>
      <c r="BH2782">
        <v>2.3782999515533398</v>
      </c>
      <c r="BI2782">
        <v>2.3768000602722199</v>
      </c>
      <c r="BJ2782">
        <v>2.3657999038696298</v>
      </c>
      <c r="BK2782">
        <v>2.3475000858306898</v>
      </c>
      <c r="BL2782">
        <v>2.3234000205993701</v>
      </c>
      <c r="BM2782">
        <v>2.2950999736785902</v>
      </c>
      <c r="BN2782">
        <v>2.99247512349059</v>
      </c>
      <c r="BO2782">
        <v>3.0120915422291299</v>
      </c>
      <c r="BP2782">
        <v>2.2920000553131099</v>
      </c>
      <c r="BQ2782">
        <v>2.6212999820709202</v>
      </c>
      <c r="BR2782">
        <v>2.4842998981475799</v>
      </c>
      <c r="BS2782">
        <v>1.6940000057220499</v>
      </c>
      <c r="BT2782">
        <v>2.0611000061035201</v>
      </c>
      <c r="BU2782">
        <v>2.2314999103546098</v>
      </c>
      <c r="BV2782">
        <v>2.3187999725341801</v>
      </c>
      <c r="BW2782">
        <v>2.3787000179290798</v>
      </c>
      <c r="BX2782">
        <v>2.4361000061035201</v>
      </c>
      <c r="BY2782">
        <v>2.4990999698638898</v>
      </c>
      <c r="BZ2782">
        <v>2.5682001113891602</v>
      </c>
      <c r="CA2782">
        <v>2.6407999992370601</v>
      </c>
      <c r="CB2782">
        <v>2.7137000560760498</v>
      </c>
      <c r="CC2782">
        <v>2.7839999198913601</v>
      </c>
      <c r="CD2782">
        <v>2.8494000434875502</v>
      </c>
      <c r="CE2782">
        <v>2.9086999893188499</v>
      </c>
      <c r="CF2782">
        <v>2.9611001014709499</v>
      </c>
      <c r="CG2782">
        <v>3.0067000389099099</v>
      </c>
      <c r="CH2782">
        <v>3.0457000732421902</v>
      </c>
      <c r="CI2782">
        <v>3.0785000324249299</v>
      </c>
      <c r="CJ2782">
        <v>3.1059000492095898</v>
      </c>
      <c r="CK2782">
        <v>3.12840008735657</v>
      </c>
      <c r="CL2782">
        <v>0.783500015735626</v>
      </c>
      <c r="CM2782">
        <v>1.1529999971389799</v>
      </c>
      <c r="CN2782">
        <v>1.3998999595642101</v>
      </c>
      <c r="CO2782">
        <v>1.57120001316071</v>
      </c>
      <c r="CP2782">
        <v>1.69640004634857</v>
      </c>
      <c r="CQ2782">
        <v>1.7933000326156601</v>
      </c>
      <c r="CR2782">
        <v>1.8727999925613401</v>
      </c>
      <c r="CS2782">
        <v>1.94120001792908</v>
      </c>
      <c r="CT2782">
        <v>2.0021998882293701</v>
      </c>
      <c r="CU2782">
        <v>2.05789995193481</v>
      </c>
      <c r="CV2782">
        <v>2.1094000339508101</v>
      </c>
      <c r="CW2782">
        <v>2.1572999954223602</v>
      </c>
      <c r="CX2782">
        <v>2.2019999027252202</v>
      </c>
      <c r="CY2782">
        <v>2.2435998916625999</v>
      </c>
      <c r="CZ2782">
        <v>2.2825000286102299</v>
      </c>
      <c r="DA2782">
        <v>2.3185000419616699</v>
      </c>
      <c r="DB2782">
        <v>2.35199999809265</v>
      </c>
      <c r="DC2782">
        <v>2.3829998970031698</v>
      </c>
      <c r="DD2782">
        <v>2.41170001029968</v>
      </c>
      <c r="DE2782">
        <v>0.78479999303817705</v>
      </c>
      <c r="DF2782">
        <v>1.15680003166199</v>
      </c>
      <c r="DG2782">
        <v>1.40680003166199</v>
      </c>
      <c r="DH2782">
        <v>1.5813000202178999</v>
      </c>
      <c r="DI2782">
        <v>1.70930004119873</v>
      </c>
      <c r="DJ2782">
        <v>1.80900001525879</v>
      </c>
      <c r="DK2782">
        <v>1.8912999629974401</v>
      </c>
      <c r="DL2782">
        <v>1.9625999927520801</v>
      </c>
      <c r="DM2782" s="3">
        <v>2.0267999172210698</v>
      </c>
      <c r="DN2782">
        <v>2.0859000682830802</v>
      </c>
      <c r="DO2782">
        <v>2.1412000656127899</v>
      </c>
      <c r="DP2782">
        <v>2.1932001113891602</v>
      </c>
      <c r="DQ2782">
        <v>2.2421998977661102</v>
      </c>
      <c r="DR2782">
        <v>2.2883999347686799</v>
      </c>
      <c r="DS2782">
        <v>2.3318998813629199</v>
      </c>
      <c r="DT2782">
        <v>2.3728001117706299</v>
      </c>
      <c r="DU2782">
        <v>2.41109991073608</v>
      </c>
      <c r="DV2782">
        <v>2.44700002670288</v>
      </c>
      <c r="DW2782">
        <v>2.4804999828338601</v>
      </c>
    </row>
    <row r="2783" spans="1:127" x14ac:dyDescent="0.25">
      <c r="A2783" s="1">
        <v>40031</v>
      </c>
      <c r="B2783">
        <v>3.2611252346676198</v>
      </c>
      <c r="C2783">
        <v>-3.97538475155284</v>
      </c>
      <c r="D2783">
        <v>309.653670050252</v>
      </c>
      <c r="E2783">
        <v>-308.77552584492202</v>
      </c>
      <c r="F2783">
        <v>0.40119999647140497</v>
      </c>
      <c r="G2783">
        <v>0.59640002250671398</v>
      </c>
      <c r="H2783">
        <v>0.86440002918243397</v>
      </c>
      <c r="I2783">
        <v>1.1505999565124501</v>
      </c>
      <c r="J2783">
        <v>1.42400002479553</v>
      </c>
      <c r="K2783">
        <v>1.6678999662399301</v>
      </c>
      <c r="L2783">
        <v>1.875</v>
      </c>
      <c r="M2783">
        <v>2.04360008239746</v>
      </c>
      <c r="N2783" s="3">
        <v>2.1752998828887899</v>
      </c>
      <c r="O2783">
        <v>2.2732999324798602</v>
      </c>
      <c r="P2783">
        <v>2.3415999412536599</v>
      </c>
      <c r="Q2783">
        <v>2.38450002670288</v>
      </c>
      <c r="R2783">
        <v>2.40610003471375</v>
      </c>
      <c r="S2783">
        <v>2.4100999832153298</v>
      </c>
      <c r="T2783">
        <v>2.3998000621795699</v>
      </c>
      <c r="U2783">
        <v>2.3782000541686998</v>
      </c>
      <c r="V2783">
        <v>2.34789991378784</v>
      </c>
      <c r="W2783">
        <v>2.3108000755310099</v>
      </c>
      <c r="X2783">
        <v>2.3080999851226802</v>
      </c>
      <c r="Y2783">
        <v>3.3889999389648402</v>
      </c>
      <c r="Z2783">
        <v>2.2686998844146702</v>
      </c>
      <c r="AA2783">
        <v>3.2162001132965101</v>
      </c>
      <c r="AB2783">
        <v>0.66670000553131104</v>
      </c>
      <c r="AC2783">
        <v>1.32559990882874</v>
      </c>
      <c r="AD2783">
        <v>1.99990010261536</v>
      </c>
      <c r="AE2783">
        <v>2.5685002803802499</v>
      </c>
      <c r="AF2783">
        <v>2.9868001937866202</v>
      </c>
      <c r="AG2783">
        <v>3.2509999275207502</v>
      </c>
      <c r="AH2783">
        <v>3.3776001930236799</v>
      </c>
      <c r="AI2783">
        <v>3.3910999298095699</v>
      </c>
      <c r="AJ2783">
        <v>3.31730008125305</v>
      </c>
      <c r="AK2783">
        <v>3.1802997589111301</v>
      </c>
      <c r="AL2783">
        <v>3.00059986114502</v>
      </c>
      <c r="AM2783">
        <v>2.7949001789093</v>
      </c>
      <c r="AN2783">
        <v>2.57660007476807</v>
      </c>
      <c r="AO2783">
        <v>2.3552000522613499</v>
      </c>
      <c r="AP2783">
        <v>2.1380999088287398</v>
      </c>
      <c r="AQ2783">
        <v>1.9302000999450699</v>
      </c>
      <c r="AR2783">
        <v>1.7347002029418901</v>
      </c>
      <c r="AS2783">
        <v>1.55359983444214</v>
      </c>
      <c r="AT2783">
        <v>1.3878002166748</v>
      </c>
      <c r="AU2783">
        <v>0.40160000324249301</v>
      </c>
      <c r="AV2783">
        <v>0.596000015735626</v>
      </c>
      <c r="AW2783">
        <v>0.86119997501373302</v>
      </c>
      <c r="AX2783">
        <v>1.14189994335175</v>
      </c>
      <c r="AY2783">
        <v>1.40690004825592</v>
      </c>
      <c r="AZ2783">
        <v>1.6404000520706199</v>
      </c>
      <c r="BA2783">
        <v>1.8363000154495199</v>
      </c>
      <c r="BB2783">
        <v>1.9941999912262001</v>
      </c>
      <c r="BC2783">
        <v>2.11669993400574</v>
      </c>
      <c r="BD2783">
        <v>2.2077999114990199</v>
      </c>
      <c r="BE2783">
        <v>2.2720000743865998</v>
      </c>
      <c r="BF2783">
        <v>2.3136000633239702</v>
      </c>
      <c r="BG2783">
        <v>2.3366000652313201</v>
      </c>
      <c r="BH2783">
        <v>2.34450006484985</v>
      </c>
      <c r="BI2783">
        <v>2.34019994735718</v>
      </c>
      <c r="BJ2783">
        <v>2.3262999057769802</v>
      </c>
      <c r="BK2783">
        <v>2.3048000335693399</v>
      </c>
      <c r="BL2783">
        <v>2.27769994735718</v>
      </c>
      <c r="BM2783">
        <v>2.2462000846862802</v>
      </c>
      <c r="BN2783">
        <v>3.0074871613652898</v>
      </c>
      <c r="BO2783">
        <v>3.0284639764887</v>
      </c>
      <c r="BP2783">
        <v>2.3227000236511199</v>
      </c>
      <c r="BQ2783">
        <v>2.6038000583648699</v>
      </c>
      <c r="BR2783">
        <v>2.4765999317169198</v>
      </c>
      <c r="BS2783">
        <v>1.76429998874664</v>
      </c>
      <c r="BT2783">
        <v>2.1228001117706299</v>
      </c>
      <c r="BU2783">
        <v>2.2727000713348402</v>
      </c>
      <c r="BV2783">
        <v>2.3385999202728298</v>
      </c>
      <c r="BW2783">
        <v>2.3812999725341801</v>
      </c>
      <c r="BX2783">
        <v>2.4268999099731401</v>
      </c>
      <c r="BY2783">
        <v>2.4835000038146999</v>
      </c>
      <c r="BZ2783">
        <v>2.5504999160766602</v>
      </c>
      <c r="CA2783">
        <v>2.62450003623962</v>
      </c>
      <c r="CB2783">
        <v>2.7009000778198198</v>
      </c>
      <c r="CC2783">
        <v>2.77600002288818</v>
      </c>
      <c r="CD2783">
        <v>2.8469998836517298</v>
      </c>
      <c r="CE2783">
        <v>2.9119000434875502</v>
      </c>
      <c r="CF2783">
        <v>2.9698998928070099</v>
      </c>
      <c r="CG2783">
        <v>3.0206000804901101</v>
      </c>
      <c r="CH2783">
        <v>3.0641999244689901</v>
      </c>
      <c r="CI2783">
        <v>3.1010999679565399</v>
      </c>
      <c r="CJ2783">
        <v>3.1319999694824201</v>
      </c>
      <c r="CK2783">
        <v>3.1575999259948699</v>
      </c>
      <c r="CL2783">
        <v>0.81599998474121105</v>
      </c>
      <c r="CM2783">
        <v>1.19700002670288</v>
      </c>
      <c r="CN2783">
        <v>1.44570004940033</v>
      </c>
      <c r="CO2783">
        <v>1.6139999628067001</v>
      </c>
      <c r="CP2783">
        <v>1.7339999675750699</v>
      </c>
      <c r="CQ2783">
        <v>1.82529997825623</v>
      </c>
      <c r="CR2783">
        <v>1.8996000289917001</v>
      </c>
      <c r="CS2783">
        <v>1.96350002288818</v>
      </c>
      <c r="CT2783">
        <v>2.0209000110626198</v>
      </c>
      <c r="CU2783">
        <v>2.0738999843597399</v>
      </c>
      <c r="CV2783">
        <v>2.1233999729156499</v>
      </c>
      <c r="CW2783">
        <v>2.1700999736785902</v>
      </c>
      <c r="CX2783">
        <v>2.21399998664856</v>
      </c>
      <c r="CY2783">
        <v>2.25539994239807</v>
      </c>
      <c r="CZ2783">
        <v>2.29419994354248</v>
      </c>
      <c r="DA2783">
        <v>2.3304998874664302</v>
      </c>
      <c r="DB2783">
        <v>2.3643000125885001</v>
      </c>
      <c r="DC2783">
        <v>2.3958001136779798</v>
      </c>
      <c r="DD2783">
        <v>2.4251000881195099</v>
      </c>
      <c r="DE2783">
        <v>0.81739997863769498</v>
      </c>
      <c r="DF2783">
        <v>1.2010999917984</v>
      </c>
      <c r="DG2783">
        <v>1.4529999494552599</v>
      </c>
      <c r="DH2783">
        <v>1.62430000305176</v>
      </c>
      <c r="DI2783">
        <v>1.7469999790191699</v>
      </c>
      <c r="DJ2783">
        <v>1.8407000303268399</v>
      </c>
      <c r="DK2783">
        <v>1.9174000024795499</v>
      </c>
      <c r="DL2783">
        <v>1.9839999675750699</v>
      </c>
      <c r="DM2783" s="3">
        <v>2.0443000793457</v>
      </c>
      <c r="DN2783">
        <v>2.1005001068115199</v>
      </c>
      <c r="DO2783">
        <v>2.1537001132965101</v>
      </c>
      <c r="DP2783">
        <v>2.2042999267578098</v>
      </c>
      <c r="DQ2783">
        <v>2.2525999546050999</v>
      </c>
      <c r="DR2783">
        <v>2.2985000610351598</v>
      </c>
      <c r="DS2783">
        <v>2.3420999050140399</v>
      </c>
      <c r="DT2783">
        <v>2.38330006599426</v>
      </c>
      <c r="DU2783">
        <v>2.4221999645233199</v>
      </c>
      <c r="DV2783">
        <v>2.4588000774383501</v>
      </c>
      <c r="DW2783">
        <v>2.4930999279022199</v>
      </c>
    </row>
    <row r="2784" spans="1:127" x14ac:dyDescent="0.25">
      <c r="A2784" s="1">
        <v>40032</v>
      </c>
      <c r="B2784">
        <v>3.2088954868708401</v>
      </c>
      <c r="C2784">
        <v>-3.9861015280914298</v>
      </c>
      <c r="D2784">
        <v>309.14665373153002</v>
      </c>
      <c r="E2784">
        <v>-308.040650925085</v>
      </c>
      <c r="F2784">
        <v>0.47859999537468001</v>
      </c>
      <c r="G2784">
        <v>0.68339997529983498</v>
      </c>
      <c r="H2784">
        <v>0.95599997043609597</v>
      </c>
      <c r="I2784">
        <v>1.2440999746322601</v>
      </c>
      <c r="J2784">
        <v>1.51789999008179</v>
      </c>
      <c r="K2784">
        <v>1.7619999647140501</v>
      </c>
      <c r="L2784">
        <v>1.9695999622345</v>
      </c>
      <c r="M2784">
        <v>2.13930010795593</v>
      </c>
      <c r="N2784" s="3">
        <v>2.27250003814697</v>
      </c>
      <c r="O2784">
        <v>2.3726000785827601</v>
      </c>
      <c r="P2784">
        <v>2.4433000087738002</v>
      </c>
      <c r="Q2784">
        <v>2.4886999130249001</v>
      </c>
      <c r="R2784">
        <v>2.5127000808715798</v>
      </c>
      <c r="S2784">
        <v>2.5188000202178999</v>
      </c>
      <c r="T2784">
        <v>2.5104000568389901</v>
      </c>
      <c r="U2784">
        <v>2.4900999069213898</v>
      </c>
      <c r="V2784">
        <v>2.46040010452271</v>
      </c>
      <c r="W2784">
        <v>2.42330002784729</v>
      </c>
      <c r="X2784">
        <v>2.4100000858306898</v>
      </c>
      <c r="Y2784">
        <v>3.5023999214172399</v>
      </c>
      <c r="Z2784">
        <v>2.3807001113891602</v>
      </c>
      <c r="AA2784">
        <v>3.3183000087738002</v>
      </c>
      <c r="AB2784">
        <v>0.769999980926514</v>
      </c>
      <c r="AC2784">
        <v>1.43290019035339</v>
      </c>
      <c r="AD2784">
        <v>2.10330009460449</v>
      </c>
      <c r="AE2784">
        <v>2.6668000221252401</v>
      </c>
      <c r="AF2784">
        <v>3.0822000503539999</v>
      </c>
      <c r="AG2784">
        <v>3.3471000194549601</v>
      </c>
      <c r="AH2784">
        <v>3.4780001640319802</v>
      </c>
      <c r="AI2784">
        <v>3.4985001087188698</v>
      </c>
      <c r="AJ2784">
        <v>3.4330000877380402</v>
      </c>
      <c r="AK2784">
        <v>3.3043999671936</v>
      </c>
      <c r="AL2784">
        <v>3.1319997310638401</v>
      </c>
      <c r="AM2784">
        <v>2.9315001964569101</v>
      </c>
      <c r="AN2784">
        <v>2.7156996726989702</v>
      </c>
      <c r="AO2784">
        <v>2.4937999248504599</v>
      </c>
      <c r="AP2784">
        <v>2.2732002735137899</v>
      </c>
      <c r="AQ2784">
        <v>2.0588002204895002</v>
      </c>
      <c r="AR2784">
        <v>1.8540997505187999</v>
      </c>
      <c r="AS2784">
        <v>1.66130018234253</v>
      </c>
      <c r="AT2784">
        <v>1.48190021514893</v>
      </c>
      <c r="AU2784">
        <v>0.47900000214576699</v>
      </c>
      <c r="AV2784">
        <v>0.683000028133392</v>
      </c>
      <c r="AW2784">
        <v>0.95260000228881803</v>
      </c>
      <c r="AX2784">
        <v>1.2346999645233201</v>
      </c>
      <c r="AY2784">
        <v>1.49979996681213</v>
      </c>
      <c r="AZ2784">
        <v>1.73310005664825</v>
      </c>
      <c r="BA2784">
        <v>1.92910003662109</v>
      </c>
      <c r="BB2784">
        <v>2.0875999927520801</v>
      </c>
      <c r="BC2784">
        <v>2.2112998962402299</v>
      </c>
      <c r="BD2784">
        <v>2.3041000366210902</v>
      </c>
      <c r="BE2784">
        <v>2.37019991874695</v>
      </c>
      <c r="BF2784">
        <v>2.4140000343322798</v>
      </c>
      <c r="BG2784">
        <v>2.4391000270843501</v>
      </c>
      <c r="BH2784">
        <v>2.4488999843597399</v>
      </c>
      <c r="BI2784">
        <v>2.44630002975464</v>
      </c>
      <c r="BJ2784">
        <v>2.4339001178741499</v>
      </c>
      <c r="BK2784">
        <v>2.4135000705718999</v>
      </c>
      <c r="BL2784">
        <v>2.3868999481201199</v>
      </c>
      <c r="BM2784">
        <v>2.3554999828338601</v>
      </c>
      <c r="BN2784">
        <v>2.9666093059932299</v>
      </c>
      <c r="BO2784">
        <v>2.9881983826400602</v>
      </c>
      <c r="BP2784">
        <v>2.3333001136779798</v>
      </c>
      <c r="BQ2784">
        <v>2.5648999214172399</v>
      </c>
      <c r="BR2784">
        <v>2.45169997215271</v>
      </c>
      <c r="BS2784">
        <v>1.8092000484466599</v>
      </c>
      <c r="BT2784">
        <v>2.1594998836517298</v>
      </c>
      <c r="BU2784">
        <v>2.2920999526977499</v>
      </c>
      <c r="BV2784">
        <v>2.3403000831603999</v>
      </c>
      <c r="BW2784">
        <v>2.3682999610900901</v>
      </c>
      <c r="BX2784">
        <v>2.4030001163482702</v>
      </c>
      <c r="BY2784">
        <v>2.4519000053405802</v>
      </c>
      <c r="BZ2784">
        <v>2.5139000415802002</v>
      </c>
      <c r="CA2784">
        <v>2.5845999717712398</v>
      </c>
      <c r="CB2784">
        <v>2.6589999198913601</v>
      </c>
      <c r="CC2784">
        <v>2.7327001094818102</v>
      </c>
      <c r="CD2784">
        <v>2.8027999401092498</v>
      </c>
      <c r="CE2784">
        <v>2.8670001029968302</v>
      </c>
      <c r="CF2784">
        <v>2.9244000911712602</v>
      </c>
      <c r="CG2784">
        <v>2.9744999408721902</v>
      </c>
      <c r="CH2784">
        <v>3.0174999237060498</v>
      </c>
      <c r="CI2784">
        <v>3.05380010604858</v>
      </c>
      <c r="CJ2784">
        <v>3.08419990539551</v>
      </c>
      <c r="CK2784">
        <v>3.1092000007629399</v>
      </c>
      <c r="CL2784">
        <v>0.82950001955032304</v>
      </c>
      <c r="CM2784">
        <v>1.2199000120162999</v>
      </c>
      <c r="CN2784">
        <v>1.4699000120162999</v>
      </c>
      <c r="CO2784">
        <v>1.6354000568389899</v>
      </c>
      <c r="CP2784">
        <v>1.7510999441146899</v>
      </c>
      <c r="CQ2784">
        <v>1.8375999927520801</v>
      </c>
      <c r="CR2784">
        <v>1.9070999622345</v>
      </c>
      <c r="CS2784">
        <v>1.9667999744415301</v>
      </c>
      <c r="CT2784">
        <v>2.0204999446868901</v>
      </c>
      <c r="CU2784">
        <v>2.0701999664306601</v>
      </c>
      <c r="CV2784">
        <v>2.1168999671936</v>
      </c>
      <c r="CW2784">
        <v>2.1612000465393102</v>
      </c>
      <c r="CX2784">
        <v>2.2030000686645499</v>
      </c>
      <c r="CY2784">
        <v>2.2425000667571999</v>
      </c>
      <c r="CZ2784">
        <v>2.2797000408172599</v>
      </c>
      <c r="DA2784">
        <v>2.3145000934600799</v>
      </c>
      <c r="DB2784">
        <v>2.3471000194549601</v>
      </c>
      <c r="DC2784">
        <v>2.3775000572204599</v>
      </c>
      <c r="DD2784">
        <v>2.40569996833801</v>
      </c>
      <c r="DE2784">
        <v>0.83099997043609597</v>
      </c>
      <c r="DF2784">
        <v>1.2243000268936199</v>
      </c>
      <c r="DG2784">
        <v>1.47749996185303</v>
      </c>
      <c r="DH2784">
        <v>1.6459000110626201</v>
      </c>
      <c r="DI2784">
        <v>1.76400005817413</v>
      </c>
      <c r="DJ2784">
        <v>1.85269999504089</v>
      </c>
      <c r="DK2784">
        <v>1.92439997196198</v>
      </c>
      <c r="DL2784">
        <v>1.98629999160767</v>
      </c>
      <c r="DM2784" s="3">
        <v>2.0425999164581299</v>
      </c>
      <c r="DN2784">
        <v>2.0952000617981001</v>
      </c>
      <c r="DO2784">
        <v>2.1452999114990199</v>
      </c>
      <c r="DP2784">
        <v>2.1932001113891602</v>
      </c>
      <c r="DQ2784">
        <v>2.2390999794006299</v>
      </c>
      <c r="DR2784">
        <v>2.2829000949859601</v>
      </c>
      <c r="DS2784">
        <v>2.3245999813079798</v>
      </c>
      <c r="DT2784">
        <v>2.3640999794006299</v>
      </c>
      <c r="DU2784">
        <v>2.40140008926392</v>
      </c>
      <c r="DV2784">
        <v>2.4365999698638898</v>
      </c>
      <c r="DW2784">
        <v>2.4695999622345002</v>
      </c>
    </row>
    <row r="2785" spans="1:127" x14ac:dyDescent="0.25">
      <c r="A2785" s="1">
        <v>40035</v>
      </c>
      <c r="B2785">
        <v>3.1303587955904399</v>
      </c>
      <c r="C2785">
        <v>-3.8312917635124299</v>
      </c>
      <c r="D2785">
        <v>248.26763165747801</v>
      </c>
      <c r="E2785">
        <v>-247.23303046002499</v>
      </c>
      <c r="F2785">
        <v>0.41350001096725503</v>
      </c>
      <c r="G2785">
        <v>0.61900001764297496</v>
      </c>
      <c r="H2785">
        <v>0.892899990081787</v>
      </c>
      <c r="I2785">
        <v>1.18280005455017</v>
      </c>
      <c r="J2785">
        <v>1.4586999416351301</v>
      </c>
      <c r="K2785">
        <v>1.70469999313354</v>
      </c>
      <c r="L2785">
        <v>1.9139000177383401</v>
      </c>
      <c r="M2785">
        <v>2.0845999717712398</v>
      </c>
      <c r="N2785" s="3">
        <v>2.21860003471375</v>
      </c>
      <c r="O2785">
        <v>2.3189001083374001</v>
      </c>
      <c r="P2785">
        <v>2.3896999359130899</v>
      </c>
      <c r="Q2785">
        <v>2.4349000453949001</v>
      </c>
      <c r="R2785">
        <v>2.4588000774383501</v>
      </c>
      <c r="S2785">
        <v>2.4649999141693102</v>
      </c>
      <c r="T2785">
        <v>2.4567000865936302</v>
      </c>
      <c r="U2785">
        <v>2.4368999004364</v>
      </c>
      <c r="V2785">
        <v>2.4080998897552499</v>
      </c>
      <c r="W2785">
        <v>2.3722999095916699</v>
      </c>
      <c r="X2785">
        <v>2.3554000854492201</v>
      </c>
      <c r="Y2785">
        <v>3.4537000656127899</v>
      </c>
      <c r="Z2785">
        <v>2.3313000202178999</v>
      </c>
      <c r="AA2785">
        <v>3.2709999084472701</v>
      </c>
      <c r="AB2785">
        <v>0.70570003986358598</v>
      </c>
      <c r="AC2785">
        <v>1.37129998207092</v>
      </c>
      <c r="AD2785">
        <v>2.0465998649597199</v>
      </c>
      <c r="AE2785">
        <v>2.61540007591248</v>
      </c>
      <c r="AF2785">
        <v>3.0348999500274698</v>
      </c>
      <c r="AG2785">
        <v>3.3020999431610099</v>
      </c>
      <c r="AH2785">
        <v>3.4331002235412602</v>
      </c>
      <c r="AI2785">
        <v>3.4519000053405802</v>
      </c>
      <c r="AJ2785">
        <v>3.38379979133606</v>
      </c>
      <c r="AK2785">
        <v>3.2523000240325901</v>
      </c>
      <c r="AL2785">
        <v>3.0775003433227499</v>
      </c>
      <c r="AM2785">
        <v>2.8759999275207502</v>
      </c>
      <c r="AN2785">
        <v>2.6605999469757098</v>
      </c>
      <c r="AO2785">
        <v>2.4413001537322998</v>
      </c>
      <c r="AP2785">
        <v>2.2250998020172101</v>
      </c>
      <c r="AQ2785">
        <v>2.01720023155212</v>
      </c>
      <c r="AR2785">
        <v>1.82080006599426</v>
      </c>
      <c r="AS2785">
        <v>1.63810014724731</v>
      </c>
      <c r="AT2785">
        <v>1.4700000286102299</v>
      </c>
      <c r="AU2785">
        <v>0.41380000114440901</v>
      </c>
      <c r="AV2785">
        <v>0.61849999427795399</v>
      </c>
      <c r="AW2785">
        <v>0.88950002193450906</v>
      </c>
      <c r="AX2785">
        <v>1.17369997501373</v>
      </c>
      <c r="AY2785">
        <v>1.4408999681472801</v>
      </c>
      <c r="AZ2785">
        <v>1.6762000322341899</v>
      </c>
      <c r="BA2785">
        <v>1.8739000558853101</v>
      </c>
      <c r="BB2785">
        <v>2.0336000919342001</v>
      </c>
      <c r="BC2785">
        <v>2.1579999923706099</v>
      </c>
      <c r="BD2785">
        <v>2.2511999607086199</v>
      </c>
      <c r="BE2785">
        <v>2.3173999786377002</v>
      </c>
      <c r="BF2785">
        <v>2.3610999584197998</v>
      </c>
      <c r="BG2785">
        <v>2.3861000537872301</v>
      </c>
      <c r="BH2785">
        <v>2.3959000110626198</v>
      </c>
      <c r="BI2785">
        <v>2.39339995384216</v>
      </c>
      <c r="BJ2785">
        <v>2.3812000751495401</v>
      </c>
      <c r="BK2785">
        <v>2.36139988899231</v>
      </c>
      <c r="BL2785">
        <v>2.33559989929199</v>
      </c>
      <c r="BM2785">
        <v>2.3053998947143599</v>
      </c>
      <c r="BN2785">
        <v>3.0086247061646199</v>
      </c>
      <c r="BO2785">
        <v>3.0344034166463598</v>
      </c>
      <c r="BP2785">
        <v>2.2829000949859601</v>
      </c>
      <c r="BQ2785">
        <v>2.5092000961303702</v>
      </c>
      <c r="BR2785">
        <v>2.4022998809814502</v>
      </c>
      <c r="BS2785">
        <v>1.7568000555038501</v>
      </c>
      <c r="BT2785">
        <v>2.1029999256134002</v>
      </c>
      <c r="BU2785">
        <v>2.2399001121521001</v>
      </c>
      <c r="BV2785">
        <v>2.2927000522613499</v>
      </c>
      <c r="BW2785">
        <v>2.3229000568389901</v>
      </c>
      <c r="BX2785">
        <v>2.3568999767303498</v>
      </c>
      <c r="BY2785">
        <v>2.4031000137329102</v>
      </c>
      <c r="BZ2785">
        <v>2.4611001014709499</v>
      </c>
      <c r="CA2785">
        <v>2.5271999835968</v>
      </c>
      <c r="CB2785">
        <v>2.5971000194549601</v>
      </c>
      <c r="CC2785">
        <v>2.6666998863220202</v>
      </c>
      <c r="CD2785">
        <v>2.7332000732421902</v>
      </c>
      <c r="CE2785">
        <v>2.7945001125335698</v>
      </c>
      <c r="CF2785">
        <v>2.8496000766754199</v>
      </c>
      <c r="CG2785">
        <v>2.89800000190735</v>
      </c>
      <c r="CH2785">
        <v>2.9396998882293701</v>
      </c>
      <c r="CI2785">
        <v>2.9751999378204301</v>
      </c>
      <c r="CJ2785">
        <v>3.0048999786377002</v>
      </c>
      <c r="CK2785">
        <v>3.0295999050140399</v>
      </c>
      <c r="CL2785">
        <v>0.81940001249313399</v>
      </c>
      <c r="CM2785">
        <v>1.1948000192642201</v>
      </c>
      <c r="CN2785">
        <v>1.43770003318787</v>
      </c>
      <c r="CO2785">
        <v>1.5999000072479199</v>
      </c>
      <c r="CP2785">
        <v>1.71389997005463</v>
      </c>
      <c r="CQ2785">
        <v>1.79929995536804</v>
      </c>
      <c r="CR2785">
        <v>1.8679000139236499</v>
      </c>
      <c r="CS2785">
        <v>1.9264999628067001</v>
      </c>
      <c r="CT2785">
        <v>1.9788999557495099</v>
      </c>
      <c r="CU2785">
        <v>2.0271999835968</v>
      </c>
      <c r="CV2785">
        <v>2.0724999904632599</v>
      </c>
      <c r="CW2785">
        <v>2.1152999401092498</v>
      </c>
      <c r="CX2785">
        <v>2.15569996833801</v>
      </c>
      <c r="CY2785">
        <v>2.1939001083374001</v>
      </c>
      <c r="CZ2785">
        <v>2.2297999858856201</v>
      </c>
      <c r="DA2785">
        <v>2.26349997520447</v>
      </c>
      <c r="DB2785">
        <v>2.2950000762939502</v>
      </c>
      <c r="DC2785">
        <v>2.3243999481201199</v>
      </c>
      <c r="DD2785">
        <v>2.35179996490479</v>
      </c>
      <c r="DE2785">
        <v>0.82080000638961803</v>
      </c>
      <c r="DF2785">
        <v>1.1987999677658101</v>
      </c>
      <c r="DG2785">
        <v>1.4447000026702901</v>
      </c>
      <c r="DH2785">
        <v>1.6097999811172501</v>
      </c>
      <c r="DI2785">
        <v>1.7261999845504801</v>
      </c>
      <c r="DJ2785">
        <v>1.8136999607086199</v>
      </c>
      <c r="DK2785">
        <v>1.88440001010895</v>
      </c>
      <c r="DL2785">
        <v>1.9451999664306601</v>
      </c>
      <c r="DM2785" s="3">
        <v>2</v>
      </c>
      <c r="DN2785">
        <v>2.0511000156402601</v>
      </c>
      <c r="DO2785">
        <v>2.0994999408721902</v>
      </c>
      <c r="DP2785">
        <v>2.1456999778747599</v>
      </c>
      <c r="DQ2785">
        <v>2.1898999214172399</v>
      </c>
      <c r="DR2785">
        <v>2.2321000099182098</v>
      </c>
      <c r="DS2785">
        <v>2.2722001075744598</v>
      </c>
      <c r="DT2785">
        <v>2.3103001117706299</v>
      </c>
      <c r="DU2785">
        <v>2.3462998867034899</v>
      </c>
      <c r="DV2785">
        <v>2.38019990921021</v>
      </c>
      <c r="DW2785">
        <v>2.4121000766754199</v>
      </c>
    </row>
    <row r="2786" spans="1:127" x14ac:dyDescent="0.25">
      <c r="A2786" s="1">
        <v>40036</v>
      </c>
      <c r="B2786">
        <v>3.0960596316357099</v>
      </c>
      <c r="C2786">
        <v>-3.8712069164796801</v>
      </c>
      <c r="D2786">
        <v>298.71092380978001</v>
      </c>
      <c r="E2786">
        <v>-297.549239937246</v>
      </c>
      <c r="F2786">
        <v>0.37250000238418601</v>
      </c>
      <c r="G2786">
        <v>0.56650000810623202</v>
      </c>
      <c r="H2786">
        <v>0.83749997615814198</v>
      </c>
      <c r="I2786">
        <v>1.1280000209808301</v>
      </c>
      <c r="J2786">
        <v>1.40530002117157</v>
      </c>
      <c r="K2786">
        <v>1.65230000019073</v>
      </c>
      <c r="L2786">
        <v>1.86179995536804</v>
      </c>
      <c r="M2786">
        <v>2.0320999622345002</v>
      </c>
      <c r="N2786" s="3">
        <v>2.16519999504089</v>
      </c>
      <c r="O2786">
        <v>2.2644999027252202</v>
      </c>
      <c r="P2786">
        <v>2.33419990539551</v>
      </c>
      <c r="Q2786">
        <v>2.3787999153137198</v>
      </c>
      <c r="R2786">
        <v>2.4021999835968</v>
      </c>
      <c r="S2786">
        <v>2.4084999561309801</v>
      </c>
      <c r="T2786">
        <v>2.40079998970032</v>
      </c>
      <c r="U2786">
        <v>2.3822000026702899</v>
      </c>
      <c r="V2786">
        <v>2.3550000190734899</v>
      </c>
      <c r="W2786">
        <v>2.32130002975464</v>
      </c>
      <c r="X2786">
        <v>2.3022999763488801</v>
      </c>
      <c r="Y2786">
        <v>3.3915998935699498</v>
      </c>
      <c r="Z2786">
        <v>2.2829000949859601</v>
      </c>
      <c r="AA2786">
        <v>3.21869993209839</v>
      </c>
      <c r="AB2786">
        <v>0.62750005722045898</v>
      </c>
      <c r="AC2786">
        <v>1.3006000518798799</v>
      </c>
      <c r="AD2786">
        <v>1.9891998767852801</v>
      </c>
      <c r="AE2786">
        <v>2.5669999122619598</v>
      </c>
      <c r="AF2786">
        <v>2.9893999099731401</v>
      </c>
      <c r="AG2786">
        <v>3.2544000148773198</v>
      </c>
      <c r="AH2786">
        <v>3.38039994239807</v>
      </c>
      <c r="AI2786">
        <v>3.39339995384216</v>
      </c>
      <c r="AJ2786">
        <v>3.3204998970031698</v>
      </c>
      <c r="AK2786">
        <v>3.1862001419067401</v>
      </c>
      <c r="AL2786">
        <v>3.0111000537872301</v>
      </c>
      <c r="AM2786">
        <v>2.8120999336242698</v>
      </c>
      <c r="AN2786">
        <v>2.60190010070801</v>
      </c>
      <c r="AO2786">
        <v>2.3900997638702401</v>
      </c>
      <c r="AP2786">
        <v>2.1831998825073198</v>
      </c>
      <c r="AQ2786">
        <v>1.98610019683838</v>
      </c>
      <c r="AR2786">
        <v>1.8016998767852801</v>
      </c>
      <c r="AS2786">
        <v>1.6314001083373999</v>
      </c>
      <c r="AT2786">
        <v>1.4761998653411901</v>
      </c>
      <c r="AU2786">
        <v>0.37279999256134</v>
      </c>
      <c r="AV2786">
        <v>0.56610000133514404</v>
      </c>
      <c r="AW2786">
        <v>0.83439999818801902</v>
      </c>
      <c r="AX2786">
        <v>1.1193000078201301</v>
      </c>
      <c r="AY2786">
        <v>1.38810002803802</v>
      </c>
      <c r="AZ2786">
        <v>1.62460005283356</v>
      </c>
      <c r="BA2786">
        <v>1.8227000236511199</v>
      </c>
      <c r="BB2786">
        <v>1.98220002651215</v>
      </c>
      <c r="BC2786">
        <v>2.1059999465942401</v>
      </c>
      <c r="BD2786">
        <v>2.1984000205993701</v>
      </c>
      <c r="BE2786">
        <v>2.2637999057769802</v>
      </c>
      <c r="BF2786">
        <v>2.3067998886108398</v>
      </c>
      <c r="BG2786">
        <v>2.3315000534057599</v>
      </c>
      <c r="BH2786">
        <v>2.3412001132965101</v>
      </c>
      <c r="BI2786">
        <v>2.3390998840332</v>
      </c>
      <c r="BJ2786">
        <v>2.3276998996734601</v>
      </c>
      <c r="BK2786">
        <v>2.30900001525879</v>
      </c>
      <c r="BL2786">
        <v>2.2846999168396001</v>
      </c>
      <c r="BM2786">
        <v>2.2562999725341801</v>
      </c>
      <c r="BN2786">
        <v>2.96473231555315</v>
      </c>
      <c r="BO2786">
        <v>2.9882340212932901</v>
      </c>
      <c r="BP2786">
        <v>2.2441000938415501</v>
      </c>
      <c r="BQ2786">
        <v>2.4293999671936</v>
      </c>
      <c r="BR2786">
        <v>2.32660007476807</v>
      </c>
      <c r="BS2786">
        <v>1.7878999710082999</v>
      </c>
      <c r="BT2786">
        <v>2.1092998981475799</v>
      </c>
      <c r="BU2786">
        <v>2.2151000499725302</v>
      </c>
      <c r="BV2786">
        <v>2.2418999671936</v>
      </c>
      <c r="BW2786">
        <v>2.2543001174926798</v>
      </c>
      <c r="BX2786">
        <v>2.2785999774932901</v>
      </c>
      <c r="BY2786">
        <v>2.32139992713928</v>
      </c>
      <c r="BZ2786">
        <v>2.3805000782012899</v>
      </c>
      <c r="CA2786">
        <v>2.45050001144409</v>
      </c>
      <c r="CB2786">
        <v>2.5255999565124498</v>
      </c>
      <c r="CC2786">
        <v>2.6010000705718999</v>
      </c>
      <c r="CD2786">
        <v>2.6730999946594198</v>
      </c>
      <c r="CE2786">
        <v>2.7395000457763699</v>
      </c>
      <c r="CF2786">
        <v>2.79900002479553</v>
      </c>
      <c r="CG2786">
        <v>2.8512001037597701</v>
      </c>
      <c r="CH2786">
        <v>2.8959999084472701</v>
      </c>
      <c r="CI2786">
        <v>2.9339001178741499</v>
      </c>
      <c r="CJ2786">
        <v>2.9656000137329102</v>
      </c>
      <c r="CK2786">
        <v>2.99169993400574</v>
      </c>
      <c r="CL2786">
        <v>0.82760000228881803</v>
      </c>
      <c r="CM2786">
        <v>1.2069000005721999</v>
      </c>
      <c r="CN2786">
        <v>1.4443999528884901</v>
      </c>
      <c r="CO2786">
        <v>1.59800004959106</v>
      </c>
      <c r="CP2786">
        <v>1.7027000188827499</v>
      </c>
      <c r="CQ2786">
        <v>1.7797000408172601</v>
      </c>
      <c r="CR2786">
        <v>1.8411999940872199</v>
      </c>
      <c r="CS2786">
        <v>1.8942999839782699</v>
      </c>
      <c r="CT2786">
        <v>1.94249999523163</v>
      </c>
      <c r="CU2786">
        <v>1.9879000186920199</v>
      </c>
      <c r="CV2786">
        <v>2.03110003471375</v>
      </c>
      <c r="CW2786">
        <v>2.0725998878478999</v>
      </c>
      <c r="CX2786">
        <v>2.11220002174377</v>
      </c>
      <c r="CY2786">
        <v>2.1500000953674299</v>
      </c>
      <c r="CZ2786">
        <v>2.1858000755310099</v>
      </c>
      <c r="DA2786">
        <v>2.2195999622345002</v>
      </c>
      <c r="DB2786">
        <v>2.2513000965118399</v>
      </c>
      <c r="DC2786">
        <v>2.2809998989105198</v>
      </c>
      <c r="DD2786">
        <v>2.3087000846862802</v>
      </c>
      <c r="DE2786">
        <v>0.82910001277923595</v>
      </c>
      <c r="DF2786">
        <v>1.2109999656677199</v>
      </c>
      <c r="DG2786">
        <v>1.45150005817413</v>
      </c>
      <c r="DH2786">
        <v>1.60759997367859</v>
      </c>
      <c r="DI2786">
        <v>1.71430003643036</v>
      </c>
      <c r="DJ2786">
        <v>1.7928999662399301</v>
      </c>
      <c r="DK2786">
        <v>1.8560999631881701</v>
      </c>
      <c r="DL2786">
        <v>1.91100001335144</v>
      </c>
      <c r="DM2786" s="3">
        <v>1.9614000320434599</v>
      </c>
      <c r="DN2786">
        <v>2.0092000961303702</v>
      </c>
      <c r="DO2786">
        <v>2.0553998947143599</v>
      </c>
      <c r="DP2786">
        <v>2.1001999378204301</v>
      </c>
      <c r="DQ2786">
        <v>2.1435000896453902</v>
      </c>
      <c r="DR2786">
        <v>2.1853001117706299</v>
      </c>
      <c r="DS2786">
        <v>2.2253000736236599</v>
      </c>
      <c r="DT2786">
        <v>2.26349997520447</v>
      </c>
      <c r="DU2786">
        <v>2.29970002174377</v>
      </c>
      <c r="DV2786">
        <v>2.3338999748229998</v>
      </c>
      <c r="DW2786">
        <v>2.36619997024536</v>
      </c>
    </row>
    <row r="2787" spans="1:127" x14ac:dyDescent="0.25">
      <c r="A2787" s="1">
        <v>40037</v>
      </c>
      <c r="B2787">
        <v>3.2552626780435499</v>
      </c>
      <c r="C2787">
        <v>-3.9554617691735601</v>
      </c>
      <c r="D2787">
        <v>362.22974558393298</v>
      </c>
      <c r="E2787">
        <v>-361.31341726925598</v>
      </c>
      <c r="F2787">
        <v>0.34090000391006497</v>
      </c>
      <c r="G2787">
        <v>0.53939998149871804</v>
      </c>
      <c r="H2787">
        <v>0.814800024032593</v>
      </c>
      <c r="I2787">
        <v>1.1103999614715601</v>
      </c>
      <c r="J2787">
        <v>1.39330005645752</v>
      </c>
      <c r="K2787">
        <v>1.6461999416351301</v>
      </c>
      <c r="L2787">
        <v>1.86129999160767</v>
      </c>
      <c r="M2787">
        <v>2.0369000434875502</v>
      </c>
      <c r="N2787" s="3">
        <v>2.17449998855591</v>
      </c>
      <c r="O2787">
        <v>2.2774999141693102</v>
      </c>
      <c r="P2787">
        <v>2.3501000404357901</v>
      </c>
      <c r="Q2787">
        <v>2.3965001106262198</v>
      </c>
      <c r="R2787">
        <v>2.4212000370025599</v>
      </c>
      <c r="S2787">
        <v>2.42790007591248</v>
      </c>
      <c r="T2787">
        <v>2.4200999736785902</v>
      </c>
      <c r="U2787">
        <v>2.40089988708496</v>
      </c>
      <c r="V2787">
        <v>2.3726999759674099</v>
      </c>
      <c r="W2787">
        <v>2.3376998901367201</v>
      </c>
      <c r="X2787">
        <v>2.3048999309539799</v>
      </c>
      <c r="Y2787">
        <v>3.4425001144409202</v>
      </c>
      <c r="Z2787">
        <v>2.2976999282836901</v>
      </c>
      <c r="AA2787">
        <v>3.25480008125305</v>
      </c>
      <c r="AB2787">
        <v>0.60649991035461404</v>
      </c>
      <c r="AC2787">
        <v>1.28639984130859</v>
      </c>
      <c r="AD2787">
        <v>1.9851999282836901</v>
      </c>
      <c r="AE2787">
        <v>2.57619976997375</v>
      </c>
      <c r="AF2787">
        <v>3.0122997760772701</v>
      </c>
      <c r="AG2787">
        <v>3.2890996932983398</v>
      </c>
      <c r="AH2787">
        <v>3.42399978637695</v>
      </c>
      <c r="AI2787">
        <v>3.44230008125305</v>
      </c>
      <c r="AJ2787">
        <v>3.37089991569519</v>
      </c>
      <c r="AK2787">
        <v>3.2348999977111799</v>
      </c>
      <c r="AL2787">
        <v>3.0555000305175799</v>
      </c>
      <c r="AM2787">
        <v>2.8501002788543701</v>
      </c>
      <c r="AN2787">
        <v>2.6321997642517099</v>
      </c>
      <c r="AO2787">
        <v>2.4117996692657502</v>
      </c>
      <c r="AP2787">
        <v>2.19640016555786</v>
      </c>
      <c r="AQ2787">
        <v>1.99079990386963</v>
      </c>
      <c r="AR2787">
        <v>1.79820013046265</v>
      </c>
      <c r="AS2787">
        <v>1.62039995193481</v>
      </c>
      <c r="AT2787">
        <v>1.4583997726440401</v>
      </c>
      <c r="AU2787">
        <v>0.34110000729560902</v>
      </c>
      <c r="AV2787">
        <v>0.53899997472763095</v>
      </c>
      <c r="AW2787">
        <v>0.81169998645782504</v>
      </c>
      <c r="AX2787">
        <v>1.1016000509262101</v>
      </c>
      <c r="AY2787">
        <v>1.37580001354218</v>
      </c>
      <c r="AZ2787">
        <v>1.6177999973297099</v>
      </c>
      <c r="BA2787">
        <v>1.82120001316071</v>
      </c>
      <c r="BB2787">
        <v>1.9854999780654901</v>
      </c>
      <c r="BC2787">
        <v>2.1133000850677499</v>
      </c>
      <c r="BD2787">
        <v>2.2088999748229998</v>
      </c>
      <c r="BE2787">
        <v>2.2767999172210698</v>
      </c>
      <c r="BF2787">
        <v>2.3215999603271502</v>
      </c>
      <c r="BG2787">
        <v>2.34730005264282</v>
      </c>
      <c r="BH2787">
        <v>2.3575999736785902</v>
      </c>
      <c r="BI2787">
        <v>2.3556001186370801</v>
      </c>
      <c r="BJ2787">
        <v>2.34380006790161</v>
      </c>
      <c r="BK2787">
        <v>2.3245000839233398</v>
      </c>
      <c r="BL2787">
        <v>2.2992999553680402</v>
      </c>
      <c r="BM2787">
        <v>2.2697999477386501</v>
      </c>
      <c r="BN2787">
        <v>3.0553220452739001</v>
      </c>
      <c r="BO2787">
        <v>3.0755471047684702</v>
      </c>
      <c r="BP2787">
        <v>2.2918000221252401</v>
      </c>
      <c r="BQ2787">
        <v>2.5225999355316202</v>
      </c>
      <c r="BR2787">
        <v>2.40569996833801</v>
      </c>
      <c r="BS2787">
        <v>1.7929999828338601</v>
      </c>
      <c r="BT2787">
        <v>2.1293001174926798</v>
      </c>
      <c r="BU2787">
        <v>2.2539000511169398</v>
      </c>
      <c r="BV2787">
        <v>2.2969000339508101</v>
      </c>
      <c r="BW2787">
        <v>2.3217999935150102</v>
      </c>
      <c r="BX2787">
        <v>2.3554000854492201</v>
      </c>
      <c r="BY2787">
        <v>2.4052000045776398</v>
      </c>
      <c r="BZ2787">
        <v>2.4700000286102299</v>
      </c>
      <c r="CA2787">
        <v>2.5452001094818102</v>
      </c>
      <c r="CB2787">
        <v>2.6252999305725102</v>
      </c>
      <c r="CC2787">
        <v>2.7056999206543</v>
      </c>
      <c r="CD2787">
        <v>2.7827999591827401</v>
      </c>
      <c r="CE2787">
        <v>2.8543000221252401</v>
      </c>
      <c r="CF2787">
        <v>2.9188001155853298</v>
      </c>
      <c r="CG2787">
        <v>2.9756999015808101</v>
      </c>
      <c r="CH2787">
        <v>3.0250000953674299</v>
      </c>
      <c r="CI2787">
        <v>3.06710004806519</v>
      </c>
      <c r="CJ2787">
        <v>3.10260009765625</v>
      </c>
      <c r="CK2787">
        <v>3.1321001052856401</v>
      </c>
      <c r="CL2787">
        <v>0.84799998998642001</v>
      </c>
      <c r="CM2787">
        <v>1.2244000434875499</v>
      </c>
      <c r="CN2787">
        <v>1.46490001678467</v>
      </c>
      <c r="CO2787">
        <v>1.6236000061035201</v>
      </c>
      <c r="CP2787">
        <v>1.7339999675750699</v>
      </c>
      <c r="CQ2787">
        <v>1.81649994850159</v>
      </c>
      <c r="CR2787">
        <v>1.88300001621246</v>
      </c>
      <c r="CS2787">
        <v>1.9406000375747701</v>
      </c>
      <c r="CT2787">
        <v>1.9929000139236499</v>
      </c>
      <c r="CU2787">
        <v>2.0420000553131099</v>
      </c>
      <c r="CV2787">
        <v>2.0885999202728298</v>
      </c>
      <c r="CW2787">
        <v>2.13330006599426</v>
      </c>
      <c r="CX2787">
        <v>2.1758999824523899</v>
      </c>
      <c r="CY2787">
        <v>2.2165000438690199</v>
      </c>
      <c r="CZ2787">
        <v>2.2550001144409202</v>
      </c>
      <c r="DA2787">
        <v>2.2913000583648699</v>
      </c>
      <c r="DB2787">
        <v>2.32540011405945</v>
      </c>
      <c r="DC2787">
        <v>2.35730004310608</v>
      </c>
      <c r="DD2787">
        <v>2.3872001171112101</v>
      </c>
      <c r="DE2787">
        <v>0.84939998388290405</v>
      </c>
      <c r="DF2787">
        <v>1.22850000858307</v>
      </c>
      <c r="DG2787">
        <v>1.4720000028610201</v>
      </c>
      <c r="DH2787">
        <v>1.63339996337891</v>
      </c>
      <c r="DI2787">
        <v>1.74600005149841</v>
      </c>
      <c r="DJ2787">
        <v>1.83050000667572</v>
      </c>
      <c r="DK2787">
        <v>1.8990999460220299</v>
      </c>
      <c r="DL2787">
        <v>1.9587999582290601</v>
      </c>
      <c r="DM2787" s="3">
        <v>2.01360011100769</v>
      </c>
      <c r="DN2787">
        <v>2.0655000209808301</v>
      </c>
      <c r="DO2787">
        <v>2.11560010910034</v>
      </c>
      <c r="DP2787">
        <v>2.1638998985290501</v>
      </c>
      <c r="DQ2787">
        <v>2.21070003509521</v>
      </c>
      <c r="DR2787">
        <v>2.2558000087738002</v>
      </c>
      <c r="DS2787">
        <v>2.2990999221801798</v>
      </c>
      <c r="DT2787">
        <v>2.3403999805450399</v>
      </c>
      <c r="DU2787">
        <v>2.37960004806519</v>
      </c>
      <c r="DV2787">
        <v>2.4168000221252401</v>
      </c>
      <c r="DW2787">
        <v>2.45180010795593</v>
      </c>
    </row>
    <row r="2788" spans="1:127" x14ac:dyDescent="0.25">
      <c r="A2788" s="1">
        <v>40038</v>
      </c>
      <c r="B2788">
        <v>3.0990887254486799</v>
      </c>
      <c r="C2788">
        <v>-3.75614144289441</v>
      </c>
      <c r="D2788">
        <v>309.39505866158697</v>
      </c>
      <c r="E2788">
        <v>-308.37309233772299</v>
      </c>
      <c r="F2788">
        <v>0.248400002717972</v>
      </c>
      <c r="G2788">
        <v>0.437599986791611</v>
      </c>
      <c r="H2788">
        <v>0.71090000867843595</v>
      </c>
      <c r="I2788">
        <v>1.00829994678497</v>
      </c>
      <c r="J2788">
        <v>1.29530000686646</v>
      </c>
      <c r="K2788">
        <v>1.55309998989105</v>
      </c>
      <c r="L2788">
        <v>1.7735999822616599</v>
      </c>
      <c r="M2788">
        <v>1.95459997653961</v>
      </c>
      <c r="N2788" s="3">
        <v>2.0973999500274698</v>
      </c>
      <c r="O2788">
        <v>2.20530009269714</v>
      </c>
      <c r="P2788">
        <v>2.2825999259948699</v>
      </c>
      <c r="Q2788">
        <v>2.3338000774383501</v>
      </c>
      <c r="R2788">
        <v>2.3629000186920202</v>
      </c>
      <c r="S2788">
        <v>2.3740000724792498</v>
      </c>
      <c r="T2788">
        <v>2.3705999851226802</v>
      </c>
      <c r="U2788">
        <v>2.3557000160217298</v>
      </c>
      <c r="V2788">
        <v>2.3317999839782702</v>
      </c>
      <c r="W2788">
        <v>2.3011000156402601</v>
      </c>
      <c r="X2788">
        <v>2.20939993858337</v>
      </c>
      <c r="Y2788">
        <v>3.4112999439239502</v>
      </c>
      <c r="Z2788">
        <v>2.2653999328613299</v>
      </c>
      <c r="AA2788">
        <v>3.20099997520447</v>
      </c>
      <c r="AB2788">
        <v>0.48510003089904802</v>
      </c>
      <c r="AC2788">
        <v>1.16929984092712</v>
      </c>
      <c r="AD2788">
        <v>1.8825001716613801</v>
      </c>
      <c r="AE2788">
        <v>2.4902999401092498</v>
      </c>
      <c r="AF2788">
        <v>2.94219994544983</v>
      </c>
      <c r="AG2788">
        <v>3.23280000686646</v>
      </c>
      <c r="AH2788">
        <v>3.3793001174926798</v>
      </c>
      <c r="AI2788">
        <v>3.4072999954223602</v>
      </c>
      <c r="AJ2788">
        <v>3.34450006484985</v>
      </c>
      <c r="AK2788">
        <v>3.2162997722625701</v>
      </c>
      <c r="AL2788">
        <v>3.0444998741149898</v>
      </c>
      <c r="AM2788">
        <v>2.8466000556945801</v>
      </c>
      <c r="AN2788">
        <v>2.6363000869750999</v>
      </c>
      <c r="AO2788">
        <v>2.42379999160767</v>
      </c>
      <c r="AP2788">
        <v>2.2163999080657999</v>
      </c>
      <c r="AQ2788">
        <v>2.01899981498718</v>
      </c>
      <c r="AR2788">
        <v>1.83469986915588</v>
      </c>
      <c r="AS2788">
        <v>1.66540002822876</v>
      </c>
      <c r="AT2788">
        <v>1.5115001201629601</v>
      </c>
      <c r="AU2788">
        <v>0.24860000610351601</v>
      </c>
      <c r="AV2788">
        <v>0.43720000982284501</v>
      </c>
      <c r="AW2788">
        <v>0.70810002088546797</v>
      </c>
      <c r="AX2788">
        <v>1.00020003318787</v>
      </c>
      <c r="AY2788">
        <v>1.2786999940872199</v>
      </c>
      <c r="AZ2788">
        <v>1.52579998970032</v>
      </c>
      <c r="BA2788">
        <v>1.7344000339508101</v>
      </c>
      <c r="BB2788">
        <v>1.9038000106811499</v>
      </c>
      <c r="BC2788">
        <v>2.03649997711182</v>
      </c>
      <c r="BD2788">
        <v>2.1366000175476101</v>
      </c>
      <c r="BE2788">
        <v>2.2088000774383501</v>
      </c>
      <c r="BF2788">
        <v>2.2576000690460201</v>
      </c>
      <c r="BG2788">
        <v>2.2871999740600599</v>
      </c>
      <c r="BH2788">
        <v>2.3011999130249001</v>
      </c>
      <c r="BI2788">
        <v>2.3027999401092498</v>
      </c>
      <c r="BJ2788">
        <v>2.2946000099182098</v>
      </c>
      <c r="BK2788">
        <v>2.2788000106811501</v>
      </c>
      <c r="BL2788">
        <v>2.2572999000549299</v>
      </c>
      <c r="BM2788">
        <v>2.2313001155853298</v>
      </c>
      <c r="BN2788">
        <v>3.0228649630846101</v>
      </c>
      <c r="BO2788">
        <v>3.0454290680109599</v>
      </c>
      <c r="BP2788">
        <v>2.2325999736785902</v>
      </c>
      <c r="BQ2788">
        <v>2.4221000671386701</v>
      </c>
      <c r="BR2788">
        <v>2.3203001022338898</v>
      </c>
      <c r="BS2788">
        <v>1.77629995346069</v>
      </c>
      <c r="BT2788">
        <v>2.0922000408172599</v>
      </c>
      <c r="BU2788">
        <v>2.2014999389648402</v>
      </c>
      <c r="BV2788">
        <v>2.2327001094818102</v>
      </c>
      <c r="BW2788">
        <v>2.2481000423431401</v>
      </c>
      <c r="BX2788">
        <v>2.2734999656677202</v>
      </c>
      <c r="BY2788">
        <v>2.31599998474121</v>
      </c>
      <c r="BZ2788">
        <v>2.3740000724792498</v>
      </c>
      <c r="CA2788">
        <v>2.44269990921021</v>
      </c>
      <c r="CB2788">
        <v>2.5167000293731698</v>
      </c>
      <c r="CC2788">
        <v>2.5913000106811501</v>
      </c>
      <c r="CD2788">
        <v>2.6630001068115199</v>
      </c>
      <c r="CE2788">
        <v>2.7295999526977499</v>
      </c>
      <c r="CF2788">
        <v>2.78959989547729</v>
      </c>
      <c r="CG2788">
        <v>2.8424999713897701</v>
      </c>
      <c r="CH2788">
        <v>2.8882000446319598</v>
      </c>
      <c r="CI2788">
        <v>2.9272000789642298</v>
      </c>
      <c r="CJ2788">
        <v>2.95989990234375</v>
      </c>
      <c r="CK2788">
        <v>2.98720002174377</v>
      </c>
      <c r="CL2788">
        <v>0.85920000076293901</v>
      </c>
      <c r="CM2788">
        <v>1.22290003299713</v>
      </c>
      <c r="CN2788">
        <v>1.4528000354766799</v>
      </c>
      <c r="CO2788">
        <v>1.60259997844696</v>
      </c>
      <c r="CP2788">
        <v>1.70539999008179</v>
      </c>
      <c r="CQ2788">
        <v>1.78129994869232</v>
      </c>
      <c r="CR2788">
        <v>1.8421000242233301</v>
      </c>
      <c r="CS2788">
        <v>1.8944000005721999</v>
      </c>
      <c r="CT2788">
        <v>1.94200003147125</v>
      </c>
      <c r="CU2788">
        <v>1.9867000579834</v>
      </c>
      <c r="CV2788">
        <v>2.0294001102447501</v>
      </c>
      <c r="CW2788">
        <v>2.0703001022338898</v>
      </c>
      <c r="CX2788">
        <v>2.1094999313354501</v>
      </c>
      <c r="CY2788">
        <v>2.14689993858337</v>
      </c>
      <c r="CZ2788">
        <v>2.1823999881744398</v>
      </c>
      <c r="DA2788">
        <v>2.2160000801086399</v>
      </c>
      <c r="DB2788">
        <v>2.2476000785827601</v>
      </c>
      <c r="DC2788">
        <v>2.2771999835968</v>
      </c>
      <c r="DD2788">
        <v>2.3048000335693399</v>
      </c>
      <c r="DE2788">
        <v>0.86049997806549094</v>
      </c>
      <c r="DF2788">
        <v>1.22679996490479</v>
      </c>
      <c r="DG2788">
        <v>1.45940005779266</v>
      </c>
      <c r="DH2788">
        <v>1.61160004138947</v>
      </c>
      <c r="DI2788">
        <v>1.7164000272750899</v>
      </c>
      <c r="DJ2788">
        <v>1.7940000295639</v>
      </c>
      <c r="DK2788">
        <v>1.85640001296997</v>
      </c>
      <c r="DL2788">
        <v>1.91059994697571</v>
      </c>
      <c r="DM2788" s="3">
        <v>1.96029996871948</v>
      </c>
      <c r="DN2788">
        <v>2.0074999332428001</v>
      </c>
      <c r="DO2788">
        <v>2.05299997329712</v>
      </c>
      <c r="DP2788">
        <v>2.0971999168396001</v>
      </c>
      <c r="DQ2788">
        <v>2.1400001049041699</v>
      </c>
      <c r="DR2788">
        <v>2.1814000606536901</v>
      </c>
      <c r="DS2788">
        <v>2.2211000919342001</v>
      </c>
      <c r="DT2788">
        <v>2.2590000629425</v>
      </c>
      <c r="DU2788">
        <v>2.2950999736785902</v>
      </c>
      <c r="DV2788">
        <v>2.3292000293731698</v>
      </c>
      <c r="DW2788">
        <v>2.36150002479553</v>
      </c>
    </row>
    <row r="2789" spans="1:127" x14ac:dyDescent="0.25">
      <c r="A2789" s="1">
        <v>40039</v>
      </c>
      <c r="B2789">
        <v>3.1008648044101501</v>
      </c>
      <c r="C2789">
        <v>-3.5461399763082402</v>
      </c>
      <c r="D2789">
        <v>263.10083727624999</v>
      </c>
      <c r="E2789">
        <v>-262.20074735653998</v>
      </c>
      <c r="F2789">
        <v>9.4200000166893005E-2</v>
      </c>
      <c r="G2789">
        <v>0.29530000686645502</v>
      </c>
      <c r="H2789">
        <v>0.58219999074935902</v>
      </c>
      <c r="I2789">
        <v>0.89310002326965299</v>
      </c>
      <c r="J2789">
        <v>1.19219994544983</v>
      </c>
      <c r="K2789">
        <v>1.46050000190735</v>
      </c>
      <c r="L2789">
        <v>1.6894999742507899</v>
      </c>
      <c r="M2789">
        <v>1.8773000240325901</v>
      </c>
      <c r="N2789" s="3">
        <v>2.0253000259399401</v>
      </c>
      <c r="O2789">
        <v>2.1373000144958501</v>
      </c>
      <c r="P2789">
        <v>2.2177999019622798</v>
      </c>
      <c r="Q2789">
        <v>2.2713999748229998</v>
      </c>
      <c r="R2789">
        <v>2.3027000427246098</v>
      </c>
      <c r="S2789">
        <v>2.3157999515533398</v>
      </c>
      <c r="T2789">
        <v>2.3143000602722199</v>
      </c>
      <c r="U2789">
        <v>2.3013000488281201</v>
      </c>
      <c r="V2789">
        <v>2.2795999050140399</v>
      </c>
      <c r="W2789">
        <v>2.2513000965118399</v>
      </c>
      <c r="X2789">
        <v>2.14730000495911</v>
      </c>
      <c r="Y2789">
        <v>3.3861999511718799</v>
      </c>
      <c r="Z2789">
        <v>2.21819996833801</v>
      </c>
      <c r="AA2789">
        <v>3.1714999675750701</v>
      </c>
      <c r="AB2789">
        <v>0.35140001773834201</v>
      </c>
      <c r="AC2789">
        <v>1.06659984588623</v>
      </c>
      <c r="AD2789">
        <v>1.8089001178741499</v>
      </c>
      <c r="AE2789">
        <v>2.4396998882293701</v>
      </c>
      <c r="AF2789">
        <v>2.9072003364563002</v>
      </c>
      <c r="AG2789">
        <v>3.20649981498718</v>
      </c>
      <c r="AH2789">
        <v>3.35620021820068</v>
      </c>
      <c r="AI2789">
        <v>3.38370013237</v>
      </c>
      <c r="AJ2789">
        <v>3.3185000419616699</v>
      </c>
      <c r="AK2789">
        <v>3.1873002052307098</v>
      </c>
      <c r="AL2789">
        <v>3.01300001144409</v>
      </c>
      <c r="AM2789">
        <v>2.8139002323150599</v>
      </c>
      <c r="AN2789">
        <v>2.6042001247406001</v>
      </c>
      <c r="AO2789">
        <v>2.3942000865936302</v>
      </c>
      <c r="AP2789">
        <v>2.1912002563476598</v>
      </c>
      <c r="AQ2789">
        <v>1.99999976158142</v>
      </c>
      <c r="AR2789">
        <v>1.8233997821807899</v>
      </c>
      <c r="AS2789">
        <v>1.6628000736236599</v>
      </c>
      <c r="AT2789">
        <v>1.51869988441467</v>
      </c>
      <c r="AU2789">
        <v>9.4200000166893005E-2</v>
      </c>
      <c r="AV2789">
        <v>0.29490000009536699</v>
      </c>
      <c r="AW2789">
        <v>0.57950001955032304</v>
      </c>
      <c r="AX2789">
        <v>0.88520002365112305</v>
      </c>
      <c r="AY2789">
        <v>1.1757999658584599</v>
      </c>
      <c r="AZ2789">
        <v>1.43309998512268</v>
      </c>
      <c r="BA2789">
        <v>1.6499999761581401</v>
      </c>
      <c r="BB2789">
        <v>1.8257999420166</v>
      </c>
      <c r="BC2789">
        <v>1.96340000629425</v>
      </c>
      <c r="BD2789">
        <v>2.06730008125305</v>
      </c>
      <c r="BE2789">
        <v>2.1422998905181898</v>
      </c>
      <c r="BF2789">
        <v>2.1933999061584499</v>
      </c>
      <c r="BG2789">
        <v>2.2249000072479199</v>
      </c>
      <c r="BH2789">
        <v>2.2407000064849898</v>
      </c>
      <c r="BI2789">
        <v>2.2439000606536901</v>
      </c>
      <c r="BJ2789">
        <v>2.2374000549316402</v>
      </c>
      <c r="BK2789">
        <v>2.2234001159668</v>
      </c>
      <c r="BL2789">
        <v>2.2037999629974401</v>
      </c>
      <c r="BM2789">
        <v>2.1800000667571999</v>
      </c>
      <c r="BN2789">
        <v>3.0683671612886201</v>
      </c>
      <c r="BO2789">
        <v>3.0945655749618401</v>
      </c>
      <c r="BP2789">
        <v>2.2504000663757302</v>
      </c>
      <c r="BQ2789">
        <v>2.4254000186920202</v>
      </c>
      <c r="BR2789">
        <v>2.3296000957489</v>
      </c>
      <c r="BS2789">
        <v>1.8240000009536701</v>
      </c>
      <c r="BT2789">
        <v>2.11960005760193</v>
      </c>
      <c r="BU2789">
        <v>2.2209999561309801</v>
      </c>
      <c r="BV2789">
        <v>2.2486999034881601</v>
      </c>
      <c r="BW2789">
        <v>2.2614998817443799</v>
      </c>
      <c r="BX2789">
        <v>2.2841999530792201</v>
      </c>
      <c r="BY2789">
        <v>2.3236999511718799</v>
      </c>
      <c r="BZ2789">
        <v>2.3787000179290798</v>
      </c>
      <c r="CA2789">
        <v>2.4444999694824201</v>
      </c>
      <c r="CB2789">
        <v>2.5160999298095699</v>
      </c>
      <c r="CC2789">
        <v>2.5887999534606898</v>
      </c>
      <c r="CD2789">
        <v>2.6591999530792201</v>
      </c>
      <c r="CE2789">
        <v>2.7249000072479199</v>
      </c>
      <c r="CF2789">
        <v>2.7844998836517298</v>
      </c>
      <c r="CG2789">
        <v>2.8373999595642099</v>
      </c>
      <c r="CH2789">
        <v>2.88330006599426</v>
      </c>
      <c r="CI2789">
        <v>2.9226000308990501</v>
      </c>
      <c r="CJ2789">
        <v>2.95589995384216</v>
      </c>
      <c r="CK2789">
        <v>2.9837000370025599</v>
      </c>
      <c r="CL2789">
        <v>0.96780002117157005</v>
      </c>
      <c r="CM2789">
        <v>1.30770003795624</v>
      </c>
      <c r="CN2789">
        <v>1.52240002155304</v>
      </c>
      <c r="CO2789">
        <v>1.6621999740600599</v>
      </c>
      <c r="CP2789">
        <v>1.7577999830246001</v>
      </c>
      <c r="CQ2789">
        <v>1.8282999992370601</v>
      </c>
      <c r="CR2789">
        <v>1.88469994068146</v>
      </c>
      <c r="CS2789">
        <v>1.93330001831055</v>
      </c>
      <c r="CT2789">
        <v>1.97769999504089</v>
      </c>
      <c r="CU2789">
        <v>2.0195000171661399</v>
      </c>
      <c r="CV2789">
        <v>2.0597000122070299</v>
      </c>
      <c r="CW2789">
        <v>2.0982999801635698</v>
      </c>
      <c r="CX2789">
        <v>2.1354999542236301</v>
      </c>
      <c r="CY2789">
        <v>2.1712000370025599</v>
      </c>
      <c r="CZ2789">
        <v>2.20519995689392</v>
      </c>
      <c r="DA2789">
        <v>2.2374000549316402</v>
      </c>
      <c r="DB2789">
        <v>2.26780009269714</v>
      </c>
      <c r="DC2789">
        <v>2.2964000701904301</v>
      </c>
      <c r="DD2789">
        <v>2.3231999874114999</v>
      </c>
      <c r="DE2789">
        <v>0.968800008296967</v>
      </c>
      <c r="DF2789">
        <v>1.3109999895095801</v>
      </c>
      <c r="DG2789">
        <v>1.5283000469207799</v>
      </c>
      <c r="DH2789">
        <v>1.67019999027252</v>
      </c>
      <c r="DI2789">
        <v>1.76769995689392</v>
      </c>
      <c r="DJ2789">
        <v>1.8396999835968</v>
      </c>
      <c r="DK2789">
        <v>1.89750003814697</v>
      </c>
      <c r="DL2789">
        <v>1.9478000402450599</v>
      </c>
      <c r="DM2789" s="3">
        <v>1.9940999746322601</v>
      </c>
      <c r="DN2789">
        <v>2.0383000373840301</v>
      </c>
      <c r="DO2789">
        <v>2.0810999870300302</v>
      </c>
      <c r="DP2789">
        <v>2.1229000091552699</v>
      </c>
      <c r="DQ2789">
        <v>2.1635999679565399</v>
      </c>
      <c r="DR2789">
        <v>2.2030999660491899</v>
      </c>
      <c r="DS2789">
        <v>2.24110007286072</v>
      </c>
      <c r="DT2789">
        <v>2.2774999141693102</v>
      </c>
      <c r="DU2789">
        <v>2.3122999668121298</v>
      </c>
      <c r="DV2789">
        <v>2.3452999591827401</v>
      </c>
      <c r="DW2789">
        <v>2.3766000270843501</v>
      </c>
    </row>
    <row r="2790" spans="1:127" x14ac:dyDescent="0.25">
      <c r="A2790" s="1">
        <v>40042</v>
      </c>
      <c r="B2790">
        <v>3.0305916946029199</v>
      </c>
      <c r="C2790">
        <v>-3.3962679795307702</v>
      </c>
      <c r="D2790">
        <v>255.02995131051401</v>
      </c>
      <c r="E2790">
        <v>-254.241684539038</v>
      </c>
      <c r="F2790">
        <v>5.5100001394748702E-2</v>
      </c>
      <c r="G2790">
        <v>0.25490000844001798</v>
      </c>
      <c r="H2790">
        <v>0.54269999265670799</v>
      </c>
      <c r="I2790">
        <v>0.85530000925064098</v>
      </c>
      <c r="J2790">
        <v>1.15610003471375</v>
      </c>
      <c r="K2790">
        <v>1.4258999824523899</v>
      </c>
      <c r="L2790">
        <v>1.65600001811981</v>
      </c>
      <c r="M2790">
        <v>1.84440004825592</v>
      </c>
      <c r="N2790" s="3">
        <v>1.9929000139236499</v>
      </c>
      <c r="O2790">
        <v>2.1050999164581299</v>
      </c>
      <c r="P2790">
        <v>2.1858000755310099</v>
      </c>
      <c r="Q2790">
        <v>2.2397999763488801</v>
      </c>
      <c r="R2790">
        <v>2.27169990539551</v>
      </c>
      <c r="S2790">
        <v>2.2855999469757098</v>
      </c>
      <c r="T2790">
        <v>2.2853000164032</v>
      </c>
      <c r="U2790">
        <v>2.2739000320434601</v>
      </c>
      <c r="V2790">
        <v>2.25410008430481</v>
      </c>
      <c r="W2790">
        <v>2.2279999256134002</v>
      </c>
      <c r="X2790">
        <v>2.1159000396728498</v>
      </c>
      <c r="Y2790">
        <v>3.3568000793457</v>
      </c>
      <c r="Z2790">
        <v>2.1972999572753902</v>
      </c>
      <c r="AA2790">
        <v>3.1442000865936302</v>
      </c>
      <c r="AB2790">
        <v>0.30620014667510997</v>
      </c>
      <c r="AC2790">
        <v>1.02629995346069</v>
      </c>
      <c r="AD2790">
        <v>1.7750999927520801</v>
      </c>
      <c r="AE2790">
        <v>2.41099977493286</v>
      </c>
      <c r="AF2790">
        <v>2.8811998367309601</v>
      </c>
      <c r="AG2790">
        <v>3.1809999942779501</v>
      </c>
      <c r="AH2790">
        <v>3.32959985733032</v>
      </c>
      <c r="AI2790">
        <v>3.3556001186370801</v>
      </c>
      <c r="AJ2790">
        <v>3.2890999317169198</v>
      </c>
      <c r="AK2790">
        <v>3.1575999259948699</v>
      </c>
      <c r="AL2790">
        <v>2.9844999313354501</v>
      </c>
      <c r="AM2790">
        <v>2.7883002758026101</v>
      </c>
      <c r="AN2790">
        <v>2.5832998752593999</v>
      </c>
      <c r="AO2790">
        <v>2.3794000148773198</v>
      </c>
      <c r="AP2790">
        <v>2.18399977684021</v>
      </c>
      <c r="AQ2790">
        <v>2.0013999938964799</v>
      </c>
      <c r="AR2790">
        <v>1.83430004119873</v>
      </c>
      <c r="AS2790">
        <v>1.68370008468628</v>
      </c>
      <c r="AT2790">
        <v>1.54979991912842</v>
      </c>
      <c r="AU2790">
        <v>5.5100001394748702E-2</v>
      </c>
      <c r="AV2790">
        <v>0.25450000166893</v>
      </c>
      <c r="AW2790">
        <v>0.54009997844696001</v>
      </c>
      <c r="AX2790">
        <v>0.84750002622604403</v>
      </c>
      <c r="AY2790">
        <v>1.1399999856948899</v>
      </c>
      <c r="AZ2790">
        <v>1.3989000320434599</v>
      </c>
      <c r="BA2790">
        <v>1.6168999671936</v>
      </c>
      <c r="BB2790">
        <v>1.7934999465942401</v>
      </c>
      <c r="BC2790">
        <v>1.9315999746322601</v>
      </c>
      <c r="BD2790">
        <v>2.0357000827789302</v>
      </c>
      <c r="BE2790">
        <v>2.1110000610351598</v>
      </c>
      <c r="BF2790">
        <v>2.1624999046325701</v>
      </c>
      <c r="BG2790">
        <v>2.1944000720977801</v>
      </c>
      <c r="BH2790">
        <v>2.2109000682830802</v>
      </c>
      <c r="BI2790">
        <v>2.2151000499725302</v>
      </c>
      <c r="BJ2790">
        <v>2.20980000495911</v>
      </c>
      <c r="BK2790">
        <v>2.1972999572753902</v>
      </c>
      <c r="BL2790">
        <v>2.17930006980896</v>
      </c>
      <c r="BM2790">
        <v>2.1575000286102299</v>
      </c>
      <c r="BN2790">
        <v>3.1252162294881898</v>
      </c>
      <c r="BO2790">
        <v>3.1518262804491499</v>
      </c>
      <c r="BP2790">
        <v>2.1854999065399201</v>
      </c>
      <c r="BQ2790">
        <v>2.3557999134063698</v>
      </c>
      <c r="BR2790">
        <v>2.26419997215271</v>
      </c>
      <c r="BS2790">
        <v>1.7691999673843399</v>
      </c>
      <c r="BT2790">
        <v>2.0548000335693399</v>
      </c>
      <c r="BU2790">
        <v>2.1559000015258798</v>
      </c>
      <c r="BV2790">
        <v>2.1854000091552699</v>
      </c>
      <c r="BW2790">
        <v>2.1991000175476101</v>
      </c>
      <c r="BX2790">
        <v>2.2211000919342001</v>
      </c>
      <c r="BY2790">
        <v>2.25880002975464</v>
      </c>
      <c r="BZ2790">
        <v>2.3111999034881601</v>
      </c>
      <c r="CA2790">
        <v>2.3743999004364</v>
      </c>
      <c r="CB2790">
        <v>2.4435000419616699</v>
      </c>
      <c r="CC2790">
        <v>2.51410007476807</v>
      </c>
      <c r="CD2790">
        <v>2.5829999446868901</v>
      </c>
      <c r="CE2790">
        <v>2.6475999355316202</v>
      </c>
      <c r="CF2790">
        <v>2.7067000865936302</v>
      </c>
      <c r="CG2790">
        <v>2.7592999935150102</v>
      </c>
      <c r="CH2790">
        <v>2.8053998947143599</v>
      </c>
      <c r="CI2790">
        <v>2.8450999259948699</v>
      </c>
      <c r="CJ2790">
        <v>2.8789000511169398</v>
      </c>
      <c r="CK2790">
        <v>2.9072999954223602</v>
      </c>
      <c r="CL2790">
        <v>0.959800004959106</v>
      </c>
      <c r="CM2790">
        <v>1.28219997882843</v>
      </c>
      <c r="CN2790">
        <v>1.48730003833771</v>
      </c>
      <c r="CO2790">
        <v>1.62150001525879</v>
      </c>
      <c r="CP2790">
        <v>1.71370005607605</v>
      </c>
      <c r="CQ2790">
        <v>1.78170001506805</v>
      </c>
      <c r="CR2790">
        <v>1.8360999822616599</v>
      </c>
      <c r="CS2790">
        <v>1.88300001621246</v>
      </c>
      <c r="CT2790">
        <v>1.9257999658584599</v>
      </c>
      <c r="CU2790">
        <v>1.9660999774932899</v>
      </c>
      <c r="CV2790">
        <v>2.00480008125305</v>
      </c>
      <c r="CW2790">
        <v>2.0422000885009801</v>
      </c>
      <c r="CX2790">
        <v>2.0782999992370601</v>
      </c>
      <c r="CY2790">
        <v>2.1129000186920202</v>
      </c>
      <c r="CZ2790">
        <v>2.1459999084472701</v>
      </c>
      <c r="DA2790">
        <v>2.1775000095367401</v>
      </c>
      <c r="DB2790">
        <v>2.2072999477386501</v>
      </c>
      <c r="DC2790">
        <v>2.2353000640869101</v>
      </c>
      <c r="DD2790">
        <v>2.2616000175476101</v>
      </c>
      <c r="DE2790">
        <v>0.96060001850128196</v>
      </c>
      <c r="DF2790">
        <v>1.28509998321533</v>
      </c>
      <c r="DG2790">
        <v>1.4925999641418499</v>
      </c>
      <c r="DH2790">
        <v>1.62880003452301</v>
      </c>
      <c r="DI2790">
        <v>1.72269999980927</v>
      </c>
      <c r="DJ2790">
        <v>1.7921999692916899</v>
      </c>
      <c r="DK2790">
        <v>1.84800004959106</v>
      </c>
      <c r="DL2790">
        <v>1.896399974823</v>
      </c>
      <c r="DM2790" s="3">
        <v>1.94099998474121</v>
      </c>
      <c r="DN2790">
        <v>1.9835000038146999</v>
      </c>
      <c r="DO2790">
        <v>2.0248000621795699</v>
      </c>
      <c r="DP2790">
        <v>2.0650999546050999</v>
      </c>
      <c r="DQ2790">
        <v>2.1043999195098899</v>
      </c>
      <c r="DR2790">
        <v>2.14260005950928</v>
      </c>
      <c r="DS2790">
        <v>2.1796000003814702</v>
      </c>
      <c r="DT2790">
        <v>2.2151000499725302</v>
      </c>
      <c r="DU2790">
        <v>2.2490000724792498</v>
      </c>
      <c r="DV2790">
        <v>2.28130006790161</v>
      </c>
      <c r="DW2790">
        <v>2.3118999004364</v>
      </c>
    </row>
    <row r="2791" spans="1:127" x14ac:dyDescent="0.25">
      <c r="A2791" s="1">
        <v>40043</v>
      </c>
      <c r="B2791">
        <v>3.0119976142897098</v>
      </c>
      <c r="C2791">
        <v>-3.3012530025151099</v>
      </c>
      <c r="D2791">
        <v>256.13348784381998</v>
      </c>
      <c r="E2791">
        <v>-255.52675979657701</v>
      </c>
      <c r="F2791">
        <v>8.2900002598762498E-2</v>
      </c>
      <c r="G2791">
        <v>0.30970001220703097</v>
      </c>
      <c r="H2791">
        <v>0.60909998416900601</v>
      </c>
      <c r="I2791">
        <v>0.92510002851486195</v>
      </c>
      <c r="J2791">
        <v>1.2252999544143699</v>
      </c>
      <c r="K2791">
        <v>1.4926999807357799</v>
      </c>
      <c r="L2791">
        <v>1.7201999425888099</v>
      </c>
      <c r="M2791">
        <v>1.90610003471375</v>
      </c>
      <c r="N2791" s="3">
        <v>2.0527000427246098</v>
      </c>
      <c r="O2791">
        <v>2.1635999679565399</v>
      </c>
      <c r="P2791">
        <v>2.2434000968933101</v>
      </c>
      <c r="Q2791">
        <v>2.2969000339508101</v>
      </c>
      <c r="R2791">
        <v>2.3283998966217001</v>
      </c>
      <c r="S2791">
        <v>2.3422000408172599</v>
      </c>
      <c r="T2791">
        <v>2.3417000770568799</v>
      </c>
      <c r="U2791">
        <v>2.33010005950928</v>
      </c>
      <c r="V2791">
        <v>2.3099999427795401</v>
      </c>
      <c r="W2791">
        <v>2.2834999561309801</v>
      </c>
      <c r="X2791">
        <v>2.2000999450683598</v>
      </c>
      <c r="Y2791">
        <v>3.4003000259399401</v>
      </c>
      <c r="Z2791">
        <v>2.2523999214172399</v>
      </c>
      <c r="AA2791">
        <v>3.1949999332428001</v>
      </c>
      <c r="AB2791">
        <v>0.40990006923675498</v>
      </c>
      <c r="AC2791">
        <v>1.13459992408752</v>
      </c>
      <c r="AD2791">
        <v>1.8680000305175799</v>
      </c>
      <c r="AE2791">
        <v>2.4849998950958301</v>
      </c>
      <c r="AF2791">
        <v>2.9394001960754399</v>
      </c>
      <c r="AG2791">
        <v>3.2290999889373802</v>
      </c>
      <c r="AH2791">
        <v>3.3727998733520499</v>
      </c>
      <c r="AI2791">
        <v>3.3977999687194802</v>
      </c>
      <c r="AJ2791">
        <v>3.3327000141143799</v>
      </c>
      <c r="AK2791">
        <v>3.2040002346038801</v>
      </c>
      <c r="AL2791">
        <v>3.0338001251220699</v>
      </c>
      <c r="AM2791">
        <v>2.8401000499725302</v>
      </c>
      <c r="AN2791">
        <v>2.6367001533508301</v>
      </c>
      <c r="AO2791">
        <v>2.4336001873016402</v>
      </c>
      <c r="AP2791">
        <v>2.2376999855041499</v>
      </c>
      <c r="AQ2791">
        <v>2.05379986763</v>
      </c>
      <c r="AR2791">
        <v>1.88450002670288</v>
      </c>
      <c r="AS2791">
        <v>1.7309999465942401</v>
      </c>
      <c r="AT2791">
        <v>1.59359979629517</v>
      </c>
      <c r="AU2791">
        <v>8.2900002598762498E-2</v>
      </c>
      <c r="AV2791">
        <v>0.3091000020504</v>
      </c>
      <c r="AW2791">
        <v>0.60600000619888295</v>
      </c>
      <c r="AX2791">
        <v>0.91640001535415605</v>
      </c>
      <c r="AY2791">
        <v>1.2079000473022501</v>
      </c>
      <c r="AZ2791">
        <v>1.46430003643036</v>
      </c>
      <c r="BA2791">
        <v>1.67949998378754</v>
      </c>
      <c r="BB2791">
        <v>1.8537000417709399</v>
      </c>
      <c r="BC2791">
        <v>1.9898999929428101</v>
      </c>
      <c r="BD2791">
        <v>2.0927999019622798</v>
      </c>
      <c r="BE2791">
        <v>2.1672000885009801</v>
      </c>
      <c r="BF2791">
        <v>2.21819996833801</v>
      </c>
      <c r="BG2791">
        <v>2.24990010261536</v>
      </c>
      <c r="BH2791">
        <v>2.2662000656127899</v>
      </c>
      <c r="BI2791">
        <v>2.2704000473022501</v>
      </c>
      <c r="BJ2791">
        <v>2.2650001049041699</v>
      </c>
      <c r="BK2791">
        <v>2.2523999214172399</v>
      </c>
      <c r="BL2791">
        <v>2.2342998981475799</v>
      </c>
      <c r="BM2791">
        <v>2.2121999263763401</v>
      </c>
      <c r="BN2791">
        <v>3.1485001490308102</v>
      </c>
      <c r="BO2791">
        <v>3.1741579582004902</v>
      </c>
      <c r="BP2791">
        <v>2.13779997825623</v>
      </c>
      <c r="BQ2791">
        <v>2.33480000495911</v>
      </c>
      <c r="BR2791">
        <v>2.2349998950958301</v>
      </c>
      <c r="BS2791">
        <v>1.72319996356964</v>
      </c>
      <c r="BT2791">
        <v>2.00069999694824</v>
      </c>
      <c r="BU2791">
        <v>2.1052999496460001</v>
      </c>
      <c r="BV2791">
        <v>2.14199995994568</v>
      </c>
      <c r="BW2791">
        <v>2.1633000373840301</v>
      </c>
      <c r="BX2791">
        <v>2.19160008430481</v>
      </c>
      <c r="BY2791">
        <v>2.2337999343872101</v>
      </c>
      <c r="BZ2791">
        <v>2.28940010070801</v>
      </c>
      <c r="CA2791">
        <v>2.3545000553131099</v>
      </c>
      <c r="CB2791">
        <v>2.42459988594055</v>
      </c>
      <c r="CC2791">
        <v>2.4956998825073198</v>
      </c>
      <c r="CD2791">
        <v>2.5646998882293701</v>
      </c>
      <c r="CE2791">
        <v>2.62919998168945</v>
      </c>
      <c r="CF2791">
        <v>2.68799996376038</v>
      </c>
      <c r="CG2791">
        <v>2.74049997329712</v>
      </c>
      <c r="CH2791">
        <v>2.7864000797271702</v>
      </c>
      <c r="CI2791">
        <v>2.8259000778198198</v>
      </c>
      <c r="CJ2791">
        <v>2.8596000671386701</v>
      </c>
      <c r="CK2791">
        <v>2.88800001144409</v>
      </c>
      <c r="CL2791">
        <v>0.95719999074935902</v>
      </c>
      <c r="CM2791">
        <v>1.2635999917984</v>
      </c>
      <c r="CN2791">
        <v>1.46029996871948</v>
      </c>
      <c r="CO2791">
        <v>1.5906000137329099</v>
      </c>
      <c r="CP2791">
        <v>1.6814999580383301</v>
      </c>
      <c r="CQ2791">
        <v>1.74950003623962</v>
      </c>
      <c r="CR2791">
        <v>1.80449998378754</v>
      </c>
      <c r="CS2791">
        <v>1.85230004787445</v>
      </c>
      <c r="CT2791">
        <v>1.8960000276565601</v>
      </c>
      <c r="CU2791">
        <v>1.93729996681213</v>
      </c>
      <c r="CV2791">
        <v>1.97679996490479</v>
      </c>
      <c r="CW2791">
        <v>2.0148999691009499</v>
      </c>
      <c r="CX2791">
        <v>2.0515000820159899</v>
      </c>
      <c r="CY2791">
        <v>2.0866999626159699</v>
      </c>
      <c r="CZ2791">
        <v>2.12019991874695</v>
      </c>
      <c r="DA2791">
        <v>2.15210008621216</v>
      </c>
      <c r="DB2791">
        <v>2.18219995498657</v>
      </c>
      <c r="DC2791">
        <v>2.21050000190735</v>
      </c>
      <c r="DD2791">
        <v>2.23709988594055</v>
      </c>
      <c r="DE2791">
        <v>0.95779997110366799</v>
      </c>
      <c r="DF2791">
        <v>1.2661000490188601</v>
      </c>
      <c r="DG2791">
        <v>1.46510004997253</v>
      </c>
      <c r="DH2791">
        <v>1.59739995002747</v>
      </c>
      <c r="DI2791">
        <v>1.6899000406265301</v>
      </c>
      <c r="DJ2791">
        <v>1.75940001010895</v>
      </c>
      <c r="DK2791">
        <v>1.8158999681472801</v>
      </c>
      <c r="DL2791">
        <v>1.86530005931854</v>
      </c>
      <c r="DM2791" s="3">
        <v>1.91089999675751</v>
      </c>
      <c r="DN2791">
        <v>1.95439994335175</v>
      </c>
      <c r="DO2791">
        <v>1.9966000318527199</v>
      </c>
      <c r="DP2791">
        <v>2.0376000404357901</v>
      </c>
      <c r="DQ2791">
        <v>2.0776000022888201</v>
      </c>
      <c r="DR2791">
        <v>2.1164000034332302</v>
      </c>
      <c r="DS2791">
        <v>2.1538000106811501</v>
      </c>
      <c r="DT2791">
        <v>2.1896998882293701</v>
      </c>
      <c r="DU2791">
        <v>2.22399997711182</v>
      </c>
      <c r="DV2791">
        <v>2.2565999031066899</v>
      </c>
      <c r="DW2791">
        <v>2.2874000072479199</v>
      </c>
    </row>
    <row r="2792" spans="1:127" x14ac:dyDescent="0.25">
      <c r="A2792" s="1">
        <v>40044</v>
      </c>
      <c r="B2792">
        <v>3.0455077716477099</v>
      </c>
      <c r="C2792">
        <v>-3.3878436679538599</v>
      </c>
      <c r="D2792">
        <v>273.26189561587103</v>
      </c>
      <c r="E2792">
        <v>-272.91916276051199</v>
      </c>
      <c r="F2792">
        <v>0.15279999375343301</v>
      </c>
      <c r="G2792">
        <v>0.37389999628067</v>
      </c>
      <c r="H2792">
        <v>0.66560000181198098</v>
      </c>
      <c r="I2792">
        <v>0.97350001335143999</v>
      </c>
      <c r="J2792">
        <v>1.2661999464035001</v>
      </c>
      <c r="K2792">
        <v>1.52690005302429</v>
      </c>
      <c r="L2792">
        <v>1.7482000589370701</v>
      </c>
      <c r="M2792">
        <v>1.92859995365143</v>
      </c>
      <c r="N2792" s="3">
        <v>2.0699000358581499</v>
      </c>
      <c r="O2792">
        <v>2.1758999824523899</v>
      </c>
      <c r="P2792">
        <v>2.2509999275207502</v>
      </c>
      <c r="Q2792">
        <v>2.29970002174377</v>
      </c>
      <c r="R2792">
        <v>2.32660007476807</v>
      </c>
      <c r="S2792">
        <v>2.33570003509521</v>
      </c>
      <c r="T2792">
        <v>2.3304998874664302</v>
      </c>
      <c r="U2792">
        <v>2.3143000602722199</v>
      </c>
      <c r="V2792">
        <v>2.28949999809265</v>
      </c>
      <c r="W2792">
        <v>2.25830006599426</v>
      </c>
      <c r="X2792">
        <v>2.2169001102447501</v>
      </c>
      <c r="Y2792">
        <v>3.3705000877380402</v>
      </c>
      <c r="Z2792">
        <v>2.2225999832153298</v>
      </c>
      <c r="AA2792">
        <v>3.1814000606536901</v>
      </c>
      <c r="AB2792">
        <v>0.47220003604888899</v>
      </c>
      <c r="AC2792">
        <v>1.1772999763488801</v>
      </c>
      <c r="AD2792">
        <v>1.89230012893677</v>
      </c>
      <c r="AE2792">
        <v>2.4943997859954798</v>
      </c>
      <c r="AF2792">
        <v>2.93740010261536</v>
      </c>
      <c r="AG2792">
        <v>3.21819996833801</v>
      </c>
      <c r="AH2792">
        <v>3.3542001247406001</v>
      </c>
      <c r="AI2792">
        <v>3.3719999790191699</v>
      </c>
      <c r="AJ2792">
        <v>3.29970002174377</v>
      </c>
      <c r="AK2792">
        <v>3.1631002426147501</v>
      </c>
      <c r="AL2792">
        <v>2.9846000671386701</v>
      </c>
      <c r="AM2792">
        <v>2.78199982643127</v>
      </c>
      <c r="AN2792">
        <v>2.5693998336792001</v>
      </c>
      <c r="AO2792">
        <v>2.35679984092712</v>
      </c>
      <c r="AP2792">
        <v>2.15160012245178</v>
      </c>
      <c r="AQ2792">
        <v>1.9582998752594001</v>
      </c>
      <c r="AR2792">
        <v>1.7801001071929901</v>
      </c>
      <c r="AS2792">
        <v>1.6181998252868699</v>
      </c>
      <c r="AT2792">
        <v>1.47309994697571</v>
      </c>
      <c r="AU2792">
        <v>0.15279999375343301</v>
      </c>
      <c r="AV2792">
        <v>0.37319999933242798</v>
      </c>
      <c r="AW2792">
        <v>0.66240000724792503</v>
      </c>
      <c r="AX2792">
        <v>0.96480000019073497</v>
      </c>
      <c r="AY2792">
        <v>1.2489000558853101</v>
      </c>
      <c r="AZ2792">
        <v>1.4987000226974501</v>
      </c>
      <c r="BA2792">
        <v>1.7081999778747601</v>
      </c>
      <c r="BB2792">
        <v>1.8772000074386599</v>
      </c>
      <c r="BC2792">
        <v>2.00880002975464</v>
      </c>
      <c r="BD2792">
        <v>2.10719990730286</v>
      </c>
      <c r="BE2792">
        <v>2.1775000095367401</v>
      </c>
      <c r="BF2792">
        <v>2.2244000434875502</v>
      </c>
      <c r="BG2792">
        <v>2.2520000934600799</v>
      </c>
      <c r="BH2792">
        <v>2.26430010795593</v>
      </c>
      <c r="BI2792">
        <v>2.2644000053405802</v>
      </c>
      <c r="BJ2792">
        <v>2.2550001144409202</v>
      </c>
      <c r="BK2792">
        <v>2.2383999824523899</v>
      </c>
      <c r="BL2792">
        <v>2.2162001132965101</v>
      </c>
      <c r="BM2792">
        <v>2.1900999546050999</v>
      </c>
      <c r="BN2792">
        <v>3.2100027166031699</v>
      </c>
      <c r="BO2792">
        <v>3.2342452353743498</v>
      </c>
      <c r="BP2792">
        <v>2.0573999881744398</v>
      </c>
      <c r="BQ2792">
        <v>2.3175001144409202</v>
      </c>
      <c r="BR2792">
        <v>2.1972000598907502</v>
      </c>
      <c r="BS2792">
        <v>1.60300004482269</v>
      </c>
      <c r="BT2792">
        <v>1.89269995689392</v>
      </c>
      <c r="BU2792">
        <v>2.0160999298095699</v>
      </c>
      <c r="BV2792">
        <v>2.0717999935150102</v>
      </c>
      <c r="BW2792">
        <v>2.1096999645233199</v>
      </c>
      <c r="BX2792">
        <v>2.15149998664856</v>
      </c>
      <c r="BY2792">
        <v>2.2046000957489</v>
      </c>
      <c r="BZ2792">
        <v>2.2688000202178999</v>
      </c>
      <c r="CA2792">
        <v>2.3408000469207799</v>
      </c>
      <c r="CB2792">
        <v>2.4166998863220202</v>
      </c>
      <c r="CC2792">
        <v>2.4927000999450701</v>
      </c>
      <c r="CD2792">
        <v>2.56590008735657</v>
      </c>
      <c r="CE2792">
        <v>2.6342000961303702</v>
      </c>
      <c r="CF2792">
        <v>2.6965000629425</v>
      </c>
      <c r="CG2792">
        <v>2.7520000934600799</v>
      </c>
      <c r="CH2792">
        <v>2.8008000850677499</v>
      </c>
      <c r="CI2792">
        <v>2.8429000377654998</v>
      </c>
      <c r="CJ2792">
        <v>2.8789000511169398</v>
      </c>
      <c r="CK2792">
        <v>2.9093000888824498</v>
      </c>
      <c r="CL2792">
        <v>0.85390001535415605</v>
      </c>
      <c r="CM2792">
        <v>1.15639996528625</v>
      </c>
      <c r="CN2792">
        <v>1.3552999496460001</v>
      </c>
      <c r="CO2792">
        <v>1.49059998989105</v>
      </c>
      <c r="CP2792">
        <v>1.5877000093460101</v>
      </c>
      <c r="CQ2792">
        <v>1.6620999574661299</v>
      </c>
      <c r="CR2792">
        <v>1.72339999675751</v>
      </c>
      <c r="CS2792">
        <v>1.77699995040894</v>
      </c>
      <c r="CT2792">
        <v>1.8260999917984</v>
      </c>
      <c r="CU2792">
        <v>1.8723000288009599</v>
      </c>
      <c r="CV2792">
        <v>1.9163000583648699</v>
      </c>
      <c r="CW2792">
        <v>1.9584000110626201</v>
      </c>
      <c r="CX2792">
        <v>1.9988000392913801</v>
      </c>
      <c r="CY2792">
        <v>2.0374000072479199</v>
      </c>
      <c r="CZ2792">
        <v>2.0741000175476101</v>
      </c>
      <c r="DA2792">
        <v>2.1087999343872101</v>
      </c>
      <c r="DB2792">
        <v>2.1415998935699498</v>
      </c>
      <c r="DC2792">
        <v>2.1723999977111799</v>
      </c>
      <c r="DD2792">
        <v>2.2012999057769802</v>
      </c>
      <c r="DE2792">
        <v>0.85460001230239901</v>
      </c>
      <c r="DF2792">
        <v>1.1590000391006501</v>
      </c>
      <c r="DG2792">
        <v>1.3600000143051101</v>
      </c>
      <c r="DH2792">
        <v>1.4974000453948999</v>
      </c>
      <c r="DI2792">
        <v>1.5963000059127801</v>
      </c>
      <c r="DJ2792">
        <v>1.6725000143051101</v>
      </c>
      <c r="DK2792">
        <v>1.7355999946594201</v>
      </c>
      <c r="DL2792">
        <v>1.7912000417709399</v>
      </c>
      <c r="DM2792" s="3">
        <v>1.8424999713897701</v>
      </c>
      <c r="DN2792">
        <v>1.8911999464035001</v>
      </c>
      <c r="DO2792">
        <v>1.93819999694824</v>
      </c>
      <c r="DP2792">
        <v>1.9837000370025599</v>
      </c>
      <c r="DQ2792">
        <v>2.0278000831603999</v>
      </c>
      <c r="DR2792">
        <v>2.0703001022338898</v>
      </c>
      <c r="DS2792">
        <v>2.1112000942230198</v>
      </c>
      <c r="DT2792">
        <v>2.1503999233245801</v>
      </c>
      <c r="DU2792">
        <v>2.1877000331878702</v>
      </c>
      <c r="DV2792">
        <v>2.2232000827789302</v>
      </c>
      <c r="DW2792">
        <v>2.2567000389099099</v>
      </c>
    </row>
    <row r="2793" spans="1:127" x14ac:dyDescent="0.25">
      <c r="A2793" s="1">
        <v>40045</v>
      </c>
      <c r="B2793">
        <v>3.0698277460208598</v>
      </c>
      <c r="C2793">
        <v>-3.59494412247874</v>
      </c>
      <c r="D2793">
        <v>283.42873232644899</v>
      </c>
      <c r="E2793">
        <v>-283.331380786745</v>
      </c>
      <c r="F2793">
        <v>0.26969999074935902</v>
      </c>
      <c r="G2793">
        <v>0.48739999532699602</v>
      </c>
      <c r="H2793">
        <v>0.776700019836426</v>
      </c>
      <c r="I2793">
        <v>1.08089995384216</v>
      </c>
      <c r="J2793">
        <v>1.3676999807357799</v>
      </c>
      <c r="K2793">
        <v>1.62049996852875</v>
      </c>
      <c r="L2793">
        <v>1.8324999809265099</v>
      </c>
      <c r="M2793">
        <v>2.0028998851776101</v>
      </c>
      <c r="N2793" s="3">
        <v>2.1340000629425</v>
      </c>
      <c r="O2793">
        <v>2.2297999858856201</v>
      </c>
      <c r="P2793">
        <v>2.2950000762939502</v>
      </c>
      <c r="Q2793">
        <v>2.3345999717712398</v>
      </c>
      <c r="R2793">
        <v>2.3529000282287602</v>
      </c>
      <c r="S2793">
        <v>2.3540999889373802</v>
      </c>
      <c r="T2793">
        <v>2.3417000770568799</v>
      </c>
      <c r="U2793">
        <v>2.3187999725341801</v>
      </c>
      <c r="V2793">
        <v>2.2880001068115199</v>
      </c>
      <c r="W2793">
        <v>2.2513000965118399</v>
      </c>
      <c r="X2793">
        <v>2.3101000785827601</v>
      </c>
      <c r="Y2793">
        <v>3.3413000106811501</v>
      </c>
      <c r="Z2793">
        <v>2.21050000190735</v>
      </c>
      <c r="AA2793">
        <v>3.2039999961853001</v>
      </c>
      <c r="AB2793">
        <v>0.578000068664551</v>
      </c>
      <c r="AC2793">
        <v>1.2842000722885101</v>
      </c>
      <c r="AD2793">
        <v>1.99219989776611</v>
      </c>
      <c r="AE2793">
        <v>2.5774000883102399</v>
      </c>
      <c r="AF2793">
        <v>2.9969998598098799</v>
      </c>
      <c r="AG2793">
        <v>3.2511999607086199</v>
      </c>
      <c r="AH2793">
        <v>3.36070013046265</v>
      </c>
      <c r="AI2793">
        <v>3.3542001247406001</v>
      </c>
      <c r="AJ2793">
        <v>3.2608001232147199</v>
      </c>
      <c r="AK2793">
        <v>3.1069002151489298</v>
      </c>
      <c r="AL2793">
        <v>2.91449999809265</v>
      </c>
      <c r="AM2793">
        <v>2.7012999057769802</v>
      </c>
      <c r="AN2793">
        <v>2.4804997444152801</v>
      </c>
      <c r="AO2793">
        <v>2.2619001865386998</v>
      </c>
      <c r="AP2793">
        <v>2.0520999431610099</v>
      </c>
      <c r="AQ2793">
        <v>1.8556001186370801</v>
      </c>
      <c r="AR2793">
        <v>1.67459988594055</v>
      </c>
      <c r="AS2793">
        <v>1.5105998516082799</v>
      </c>
      <c r="AT2793">
        <v>1.3633997440338099</v>
      </c>
      <c r="AU2793">
        <v>0.26980000734329201</v>
      </c>
      <c r="AV2793">
        <v>0.486699998378754</v>
      </c>
      <c r="AW2793">
        <v>0.77329999208450295</v>
      </c>
      <c r="AX2793">
        <v>1.07169997692108</v>
      </c>
      <c r="AY2793">
        <v>1.3496999740600599</v>
      </c>
      <c r="AZ2793">
        <v>1.5916999578476001</v>
      </c>
      <c r="BA2793">
        <v>1.7924000024795499</v>
      </c>
      <c r="BB2793">
        <v>1.9520000219345099</v>
      </c>
      <c r="BC2793">
        <v>2.0741999149322501</v>
      </c>
      <c r="BD2793">
        <v>2.1635999679565399</v>
      </c>
      <c r="BE2793">
        <v>2.2253000736236599</v>
      </c>
      <c r="BF2793">
        <v>2.26410007476807</v>
      </c>
      <c r="BG2793">
        <v>2.2843999862670898</v>
      </c>
      <c r="BH2793">
        <v>2.2899000644683798</v>
      </c>
      <c r="BI2793">
        <v>2.2836999893188499</v>
      </c>
      <c r="BJ2793">
        <v>2.2685999870300302</v>
      </c>
      <c r="BK2793">
        <v>2.24659991264343</v>
      </c>
      <c r="BL2793">
        <v>2.21950006484985</v>
      </c>
      <c r="BM2793">
        <v>2.1886999607086199</v>
      </c>
      <c r="BN2793">
        <v>3.0267103605965899</v>
      </c>
      <c r="BO2793">
        <v>3.0508913240412201</v>
      </c>
      <c r="BP2793">
        <v>1.93280005455017</v>
      </c>
      <c r="BQ2793">
        <v>2.2825999259948699</v>
      </c>
      <c r="BR2793">
        <v>2.1173000335693399</v>
      </c>
      <c r="BS2793">
        <v>1.50909996032715</v>
      </c>
      <c r="BT2793">
        <v>1.78199994564056</v>
      </c>
      <c r="BU2793">
        <v>1.89359998703003</v>
      </c>
      <c r="BV2793">
        <v>1.9496999979019201</v>
      </c>
      <c r="BW2793">
        <v>1.9989999532699601</v>
      </c>
      <c r="BX2793">
        <v>2.0599000453949001</v>
      </c>
      <c r="BY2793">
        <v>2.1357998847961399</v>
      </c>
      <c r="BZ2793">
        <v>2.2232000827789302</v>
      </c>
      <c r="CA2793">
        <v>2.3169000148773198</v>
      </c>
      <c r="CB2793">
        <v>2.41149997711182</v>
      </c>
      <c r="CC2793">
        <v>2.5028998851776101</v>
      </c>
      <c r="CD2793">
        <v>2.5880000591278098</v>
      </c>
      <c r="CE2793">
        <v>2.66510009765625</v>
      </c>
      <c r="CF2793">
        <v>2.7332999706268302</v>
      </c>
      <c r="CG2793">
        <v>2.7925999164581299</v>
      </c>
      <c r="CH2793">
        <v>2.84319996833801</v>
      </c>
      <c r="CI2793">
        <v>2.8859999179840101</v>
      </c>
      <c r="CJ2793">
        <v>2.9216001033782999</v>
      </c>
      <c r="CK2793">
        <v>2.95110011100769</v>
      </c>
      <c r="CL2793">
        <v>0.74309998750686601</v>
      </c>
      <c r="CM2793">
        <v>1.04849994182587</v>
      </c>
      <c r="CN2793">
        <v>1.2451000213623</v>
      </c>
      <c r="CO2793">
        <v>1.3780000209808301</v>
      </c>
      <c r="CP2793">
        <v>1.4744000434875499</v>
      </c>
      <c r="CQ2793">
        <v>1.5505000352859499</v>
      </c>
      <c r="CR2793">
        <v>1.61559998989105</v>
      </c>
      <c r="CS2793">
        <v>1.67460000514984</v>
      </c>
      <c r="CT2793">
        <v>1.7300000190734901</v>
      </c>
      <c r="CU2793">
        <v>1.7829999923706099</v>
      </c>
      <c r="CV2793">
        <v>1.833899974823</v>
      </c>
      <c r="CW2793">
        <v>1.8828999996185301</v>
      </c>
      <c r="CX2793">
        <v>1.9297000169753999</v>
      </c>
      <c r="CY2793">
        <v>1.97420001029968</v>
      </c>
      <c r="CZ2793">
        <v>2.0162999629974401</v>
      </c>
      <c r="DA2793">
        <v>2.0559000968933101</v>
      </c>
      <c r="DB2793">
        <v>2.09299993515015</v>
      </c>
      <c r="DC2793">
        <v>2.1277000904083301</v>
      </c>
      <c r="DD2793">
        <v>2.1600000858306898</v>
      </c>
      <c r="DE2793">
        <v>0.74400001764297496</v>
      </c>
      <c r="DF2793">
        <v>1.0512000322341899</v>
      </c>
      <c r="DG2793">
        <v>1.24979996681213</v>
      </c>
      <c r="DH2793">
        <v>1.38460004329681</v>
      </c>
      <c r="DI2793">
        <v>1.48280000686646</v>
      </c>
      <c r="DJ2793">
        <v>1.5607000589370701</v>
      </c>
      <c r="DK2793">
        <v>1.6276999711990401</v>
      </c>
      <c r="DL2793">
        <v>1.6888999938964799</v>
      </c>
      <c r="DM2793" s="3">
        <v>1.7469999790191699</v>
      </c>
      <c r="DN2793">
        <v>1.80309998989105</v>
      </c>
      <c r="DO2793">
        <v>1.85769999027252</v>
      </c>
      <c r="DP2793">
        <v>1.91059994697571</v>
      </c>
      <c r="DQ2793">
        <v>1.9617999792098999</v>
      </c>
      <c r="DR2793">
        <v>2.0109999179840101</v>
      </c>
      <c r="DS2793">
        <v>2.0580999851226802</v>
      </c>
      <c r="DT2793">
        <v>2.1027998924255402</v>
      </c>
      <c r="DU2793">
        <v>2.1452000141143799</v>
      </c>
      <c r="DV2793">
        <v>2.1851000785827601</v>
      </c>
      <c r="DW2793">
        <v>2.2227001190185498</v>
      </c>
    </row>
    <row r="2794" spans="1:127" x14ac:dyDescent="0.25">
      <c r="A2794" s="1">
        <v>40046</v>
      </c>
      <c r="B2794">
        <v>3.1472966919874099</v>
      </c>
      <c r="C2794">
        <v>-3.5899528467614998</v>
      </c>
      <c r="D2794">
        <v>274.30761824778699</v>
      </c>
      <c r="E2794">
        <v>-274.21935012594003</v>
      </c>
      <c r="F2794">
        <v>0.29719999432563798</v>
      </c>
      <c r="G2794">
        <v>0.54610002040863004</v>
      </c>
      <c r="H2794">
        <v>0.84810000658035301</v>
      </c>
      <c r="I2794">
        <v>1.1543999910354601</v>
      </c>
      <c r="J2794">
        <v>1.4378000497818</v>
      </c>
      <c r="K2794">
        <v>1.6849999427795399</v>
      </c>
      <c r="L2794">
        <v>1.8911000490188601</v>
      </c>
      <c r="M2794">
        <v>2.0562000274658199</v>
      </c>
      <c r="N2794" s="3">
        <v>2.1830000877380402</v>
      </c>
      <c r="O2794">
        <v>2.2755999565124498</v>
      </c>
      <c r="P2794">
        <v>2.3387999534606898</v>
      </c>
      <c r="Q2794">
        <v>2.3770000934600799</v>
      </c>
      <c r="R2794">
        <v>2.3947000503539999</v>
      </c>
      <c r="S2794">
        <v>2.3956999778747599</v>
      </c>
      <c r="T2794">
        <v>2.38330006599426</v>
      </c>
      <c r="U2794">
        <v>2.3605999946594198</v>
      </c>
      <c r="V2794">
        <v>2.3297998905181898</v>
      </c>
      <c r="W2794">
        <v>2.2931001186370801</v>
      </c>
      <c r="X2794">
        <v>2.39269995689392</v>
      </c>
      <c r="Y2794">
        <v>3.35199999809265</v>
      </c>
      <c r="Z2794">
        <v>2.2520999908447301</v>
      </c>
      <c r="AA2794">
        <v>3.2297000885009801</v>
      </c>
      <c r="AB2794">
        <v>0.69409990310668901</v>
      </c>
      <c r="AC2794">
        <v>1.4039999246597299</v>
      </c>
      <c r="AD2794">
        <v>2.0886998176574698</v>
      </c>
      <c r="AE2794">
        <v>2.6443002223968501</v>
      </c>
      <c r="AF2794">
        <v>3.0379998683929399</v>
      </c>
      <c r="AG2794">
        <v>3.2738997936248802</v>
      </c>
      <c r="AH2794">
        <v>3.3733999729156499</v>
      </c>
      <c r="AI2794">
        <v>3.3639998435974099</v>
      </c>
      <c r="AJ2794">
        <v>3.2726001739502002</v>
      </c>
      <c r="AK2794">
        <v>3.1238999366760298</v>
      </c>
      <c r="AL2794">
        <v>2.93820023536682</v>
      </c>
      <c r="AM2794">
        <v>2.7316997051239</v>
      </c>
      <c r="AN2794">
        <v>2.5167999267578098</v>
      </c>
      <c r="AO2794">
        <v>2.3024997711181601</v>
      </c>
      <c r="AP2794">
        <v>2.0952997207641602</v>
      </c>
      <c r="AQ2794">
        <v>1.8994002342224099</v>
      </c>
      <c r="AR2794">
        <v>1.7173001766204801</v>
      </c>
      <c r="AS2794">
        <v>1.5506000518798799</v>
      </c>
      <c r="AT2794">
        <v>1.3993999958038299</v>
      </c>
      <c r="AU2794">
        <v>0.29719999432563798</v>
      </c>
      <c r="AV2794">
        <v>0.54519999027252197</v>
      </c>
      <c r="AW2794">
        <v>0.84399998188018799</v>
      </c>
      <c r="AX2794">
        <v>1.1440999507904099</v>
      </c>
      <c r="AY2794">
        <v>1.4185999631881701</v>
      </c>
      <c r="AZ2794">
        <v>1.65520000457764</v>
      </c>
      <c r="BA2794">
        <v>1.8501000404357899</v>
      </c>
      <c r="BB2794">
        <v>2.00480008125305</v>
      </c>
      <c r="BC2794">
        <v>2.1229999065399201</v>
      </c>
      <c r="BD2794">
        <v>2.2095000743865998</v>
      </c>
      <c r="BE2794">
        <v>2.2692999839782702</v>
      </c>
      <c r="BF2794">
        <v>2.3069999217987101</v>
      </c>
      <c r="BG2794">
        <v>2.32669997215271</v>
      </c>
      <c r="BH2794">
        <v>2.3320000171661399</v>
      </c>
      <c r="BI2794">
        <v>2.3259000778198198</v>
      </c>
      <c r="BJ2794">
        <v>2.3108999729156499</v>
      </c>
      <c r="BK2794">
        <v>2.2890000343322798</v>
      </c>
      <c r="BL2794">
        <v>2.2620000839233398</v>
      </c>
      <c r="BM2794">
        <v>2.2311999797821001</v>
      </c>
      <c r="BN2794">
        <v>2.9906093990982598</v>
      </c>
      <c r="BO2794">
        <v>3.01477414287511</v>
      </c>
      <c r="BP2794">
        <v>2.0202000141143799</v>
      </c>
      <c r="BQ2794">
        <v>2.3847999572753902</v>
      </c>
      <c r="BR2794">
        <v>2.2147998809814502</v>
      </c>
      <c r="BS2794">
        <v>1.5903999805450399</v>
      </c>
      <c r="BT2794">
        <v>1.8639999628067001</v>
      </c>
      <c r="BU2794">
        <v>1.97819995880127</v>
      </c>
      <c r="BV2794">
        <v>2.0381000041961701</v>
      </c>
      <c r="BW2794">
        <v>2.0915000438690199</v>
      </c>
      <c r="BX2794">
        <v>2.15610003471375</v>
      </c>
      <c r="BY2794">
        <v>2.2346999645233199</v>
      </c>
      <c r="BZ2794">
        <v>2.3238000869750999</v>
      </c>
      <c r="CA2794">
        <v>2.4182000160217298</v>
      </c>
      <c r="CB2794">
        <v>2.5125999450683598</v>
      </c>
      <c r="CC2794">
        <v>2.6029999256134002</v>
      </c>
      <c r="CD2794">
        <v>2.6867001056671098</v>
      </c>
      <c r="CE2794">
        <v>2.7620000839233398</v>
      </c>
      <c r="CF2794">
        <v>2.8282999992370601</v>
      </c>
      <c r="CG2794">
        <v>2.8856000900268599</v>
      </c>
      <c r="CH2794">
        <v>2.9342999458313002</v>
      </c>
      <c r="CI2794">
        <v>2.9751999378204301</v>
      </c>
      <c r="CJ2794">
        <v>3.0090999603271502</v>
      </c>
      <c r="CK2794">
        <v>3.0369999408721902</v>
      </c>
      <c r="CL2794">
        <v>0.82550001144409202</v>
      </c>
      <c r="CM2794">
        <v>1.1305999755859399</v>
      </c>
      <c r="CN2794">
        <v>1.3273999691009499</v>
      </c>
      <c r="CO2794">
        <v>1.4609999656677199</v>
      </c>
      <c r="CP2794">
        <v>1.55850005149841</v>
      </c>
      <c r="CQ2794">
        <v>1.6360000371932999</v>
      </c>
      <c r="CR2794">
        <v>1.7023999691009499</v>
      </c>
      <c r="CS2794">
        <v>1.76259994506836</v>
      </c>
      <c r="CT2794">
        <v>1.8190000057220499</v>
      </c>
      <c r="CU2794">
        <v>1.8729000091552701</v>
      </c>
      <c r="CV2794">
        <v>1.92439997196198</v>
      </c>
      <c r="CW2794">
        <v>1.97379994392395</v>
      </c>
      <c r="CX2794">
        <v>2.0208001136779798</v>
      </c>
      <c r="CY2794">
        <v>2.0652999877929701</v>
      </c>
      <c r="CZ2794">
        <v>2.10730004310608</v>
      </c>
      <c r="DA2794">
        <v>2.14669990539551</v>
      </c>
      <c r="DB2794">
        <v>2.18350005149841</v>
      </c>
      <c r="DC2794">
        <v>2.2179000377654998</v>
      </c>
      <c r="DD2794">
        <v>2.2497999668121298</v>
      </c>
      <c r="DE2794">
        <v>0.82639998197555498</v>
      </c>
      <c r="DF2794">
        <v>1.13329994678497</v>
      </c>
      <c r="DG2794">
        <v>1.3322000503539999</v>
      </c>
      <c r="DH2794">
        <v>1.46770000457764</v>
      </c>
      <c r="DI2794">
        <v>1.56719994544983</v>
      </c>
      <c r="DJ2794">
        <v>1.64649999141693</v>
      </c>
      <c r="DK2794">
        <v>1.7150000333786</v>
      </c>
      <c r="DL2794">
        <v>1.77760004997253</v>
      </c>
      <c r="DM2794" s="3">
        <v>1.8368999958038299</v>
      </c>
      <c r="DN2794">
        <v>1.8940999507904099</v>
      </c>
      <c r="DO2794">
        <v>1.9493999481201201</v>
      </c>
      <c r="DP2794">
        <v>2.0030000209808301</v>
      </c>
      <c r="DQ2794">
        <v>2.0546000003814702</v>
      </c>
      <c r="DR2794">
        <v>2.1040000915527299</v>
      </c>
      <c r="DS2794">
        <v>2.1510999202728298</v>
      </c>
      <c r="DT2794">
        <v>2.19580006599426</v>
      </c>
      <c r="DU2794">
        <v>2.2379999160766602</v>
      </c>
      <c r="DV2794">
        <v>2.27769994735718</v>
      </c>
      <c r="DW2794">
        <v>2.3150000572204599</v>
      </c>
    </row>
    <row r="2795" spans="1:127" x14ac:dyDescent="0.25">
      <c r="A2795" s="1">
        <v>40049</v>
      </c>
      <c r="B2795">
        <v>2.98395925853925</v>
      </c>
      <c r="C2795">
        <v>-3.3793524002664901</v>
      </c>
      <c r="D2795">
        <v>265.29003004997003</v>
      </c>
      <c r="E2795">
        <v>-265.02469807836297</v>
      </c>
      <c r="F2795">
        <v>0.21570000052452101</v>
      </c>
      <c r="G2795">
        <v>0.46489998698234603</v>
      </c>
      <c r="H2795">
        <v>0.77200001478195202</v>
      </c>
      <c r="I2795">
        <v>1.0842000246048</v>
      </c>
      <c r="J2795">
        <v>1.3725999593734699</v>
      </c>
      <c r="K2795">
        <v>1.6232999563217201</v>
      </c>
      <c r="L2795">
        <v>1.83120000362396</v>
      </c>
      <c r="M2795">
        <v>1.9967000484466599</v>
      </c>
      <c r="N2795" s="3">
        <v>2.1231000423431401</v>
      </c>
      <c r="O2795">
        <v>2.2149000167846702</v>
      </c>
      <c r="P2795">
        <v>2.2772998809814502</v>
      </c>
      <c r="Q2795">
        <v>2.3152000904083301</v>
      </c>
      <c r="R2795">
        <v>2.3331999778747599</v>
      </c>
      <c r="S2795">
        <v>2.3352999687194802</v>
      </c>
      <c r="T2795">
        <v>2.3248999118804901</v>
      </c>
      <c r="U2795">
        <v>2.3050999641418501</v>
      </c>
      <c r="V2795">
        <v>2.2781999111175502</v>
      </c>
      <c r="W2795">
        <v>2.2462000846862802</v>
      </c>
      <c r="X2795">
        <v>2.3459000587463401</v>
      </c>
      <c r="Y2795">
        <v>3.2874000072479199</v>
      </c>
      <c r="Z2795">
        <v>2.21070003509521</v>
      </c>
      <c r="AA2795">
        <v>3.1798000335693399</v>
      </c>
      <c r="AB2795">
        <v>0.60430014133453402</v>
      </c>
      <c r="AC2795">
        <v>1.3333001136779801</v>
      </c>
      <c r="AD2795">
        <v>2.0362999439239502</v>
      </c>
      <c r="AE2795">
        <v>2.60259985923767</v>
      </c>
      <c r="AF2795">
        <v>2.9985003471374498</v>
      </c>
      <c r="AG2795">
        <v>3.2301001548767099</v>
      </c>
      <c r="AH2795">
        <v>3.32190012931824</v>
      </c>
      <c r="AI2795">
        <v>3.3039000034332302</v>
      </c>
      <c r="AJ2795">
        <v>3.2059998512268102</v>
      </c>
      <c r="AK2795">
        <v>3.0541000366210902</v>
      </c>
      <c r="AL2795">
        <v>2.86969995498657</v>
      </c>
      <c r="AM2795">
        <v>2.66909980773926</v>
      </c>
      <c r="AN2795">
        <v>2.4646999835968</v>
      </c>
      <c r="AO2795">
        <v>2.2652997970581099</v>
      </c>
      <c r="AP2795">
        <v>2.0763998031616202</v>
      </c>
      <c r="AQ2795">
        <v>1.9015998840332</v>
      </c>
      <c r="AR2795">
        <v>1.7427999973297099</v>
      </c>
      <c r="AS2795">
        <v>1.6005001068115201</v>
      </c>
      <c r="AT2795">
        <v>1.4746000766754199</v>
      </c>
      <c r="AU2795">
        <v>0.21570000052452101</v>
      </c>
      <c r="AV2795">
        <v>0.46399998664856001</v>
      </c>
      <c r="AW2795">
        <v>0.76800000667571999</v>
      </c>
      <c r="AX2795">
        <v>1.0742000341415401</v>
      </c>
      <c r="AY2795">
        <v>1.3538000583648699</v>
      </c>
      <c r="AZ2795">
        <v>1.59370005130768</v>
      </c>
      <c r="BA2795">
        <v>1.79050004482269</v>
      </c>
      <c r="BB2795">
        <v>1.94579994678497</v>
      </c>
      <c r="BC2795">
        <v>2.0638000965118399</v>
      </c>
      <c r="BD2795">
        <v>2.1498000621795699</v>
      </c>
      <c r="BE2795">
        <v>2.2090001106262198</v>
      </c>
      <c r="BF2795">
        <v>2.2464001178741499</v>
      </c>
      <c r="BG2795">
        <v>2.2662999629974401</v>
      </c>
      <c r="BH2795">
        <v>2.27250003814697</v>
      </c>
      <c r="BI2795">
        <v>2.2678999900817902</v>
      </c>
      <c r="BJ2795">
        <v>2.2551000118255602</v>
      </c>
      <c r="BK2795">
        <v>2.23629999160767</v>
      </c>
      <c r="BL2795">
        <v>2.2128999233245801</v>
      </c>
      <c r="BM2795">
        <v>2.1865000724792498</v>
      </c>
      <c r="BN2795">
        <v>2.9782602834861902</v>
      </c>
      <c r="BO2795">
        <v>3.0003782477177299</v>
      </c>
      <c r="BP2795">
        <v>2.0043001174926798</v>
      </c>
      <c r="BQ2795">
        <v>2.3275001049041699</v>
      </c>
      <c r="BR2795">
        <v>2.1802000999450701</v>
      </c>
      <c r="BS2795">
        <v>1.57079994678497</v>
      </c>
      <c r="BT2795">
        <v>1.84479999542236</v>
      </c>
      <c r="BU2795">
        <v>1.9621000289917001</v>
      </c>
      <c r="BV2795">
        <v>2.02230000495911</v>
      </c>
      <c r="BW2795">
        <v>2.07189989089966</v>
      </c>
      <c r="BX2795">
        <v>2.1287999153137198</v>
      </c>
      <c r="BY2795">
        <v>2.1967999935150102</v>
      </c>
      <c r="BZ2795">
        <v>2.2736999988555899</v>
      </c>
      <c r="CA2795">
        <v>2.3550000190734899</v>
      </c>
      <c r="CB2795">
        <v>2.4363999366760298</v>
      </c>
      <c r="CC2795">
        <v>2.5144000053405802</v>
      </c>
      <c r="CD2795">
        <v>2.5866999626159699</v>
      </c>
      <c r="CE2795">
        <v>2.6517999172210698</v>
      </c>
      <c r="CF2795">
        <v>2.7090001106262198</v>
      </c>
      <c r="CG2795">
        <v>2.7585000991821298</v>
      </c>
      <c r="CH2795">
        <v>2.8006000518798801</v>
      </c>
      <c r="CI2795">
        <v>2.8359000682830802</v>
      </c>
      <c r="CJ2795">
        <v>2.8652000427246098</v>
      </c>
      <c r="CK2795">
        <v>2.88919997215271</v>
      </c>
      <c r="CL2795">
        <v>0.82639998197555498</v>
      </c>
      <c r="CM2795">
        <v>1.12460005283356</v>
      </c>
      <c r="CN2795">
        <v>1.3186000585555999</v>
      </c>
      <c r="CO2795">
        <v>1.45089995861053</v>
      </c>
      <c r="CP2795">
        <v>1.5472999811172501</v>
      </c>
      <c r="CQ2795">
        <v>1.6231000423431401</v>
      </c>
      <c r="CR2795">
        <v>1.68729996681213</v>
      </c>
      <c r="CS2795">
        <v>1.744500041008</v>
      </c>
      <c r="CT2795">
        <v>1.7975000143051101</v>
      </c>
      <c r="CU2795">
        <v>1.8474999666214</v>
      </c>
      <c r="CV2795">
        <v>1.8948999643325799</v>
      </c>
      <c r="CW2795">
        <v>1.9399000406265301</v>
      </c>
      <c r="CX2795">
        <v>1.98269999027252</v>
      </c>
      <c r="CY2795">
        <v>2.02300000190735</v>
      </c>
      <c r="CZ2795">
        <v>2.0608999729156499</v>
      </c>
      <c r="DA2795">
        <v>2.0964999198913601</v>
      </c>
      <c r="DB2795">
        <v>2.12960004806519</v>
      </c>
      <c r="DC2795">
        <v>2.16050004959106</v>
      </c>
      <c r="DD2795">
        <v>2.1891999244689901</v>
      </c>
      <c r="DE2795">
        <v>0.82709997892379805</v>
      </c>
      <c r="DF2795">
        <v>1.1270999908447299</v>
      </c>
      <c r="DG2795">
        <v>1.3231999874114999</v>
      </c>
      <c r="DH2795">
        <v>1.4573999643325799</v>
      </c>
      <c r="DI2795">
        <v>1.5556999444961499</v>
      </c>
      <c r="DJ2795">
        <v>1.63329994678497</v>
      </c>
      <c r="DK2795">
        <v>1.6993999481201201</v>
      </c>
      <c r="DL2795">
        <v>1.75890004634857</v>
      </c>
      <c r="DM2795" s="3">
        <v>1.8143999576568599</v>
      </c>
      <c r="DN2795">
        <v>1.8673000335693399</v>
      </c>
      <c r="DO2795">
        <v>1.9179999828338601</v>
      </c>
      <c r="DP2795">
        <v>1.9666999578476001</v>
      </c>
      <c r="DQ2795">
        <v>2.0134000778198198</v>
      </c>
      <c r="DR2795">
        <v>2.05789995193481</v>
      </c>
      <c r="DS2795">
        <v>2.1001000404357901</v>
      </c>
      <c r="DT2795">
        <v>2.1401000022888201</v>
      </c>
      <c r="DU2795">
        <v>2.1777999401092498</v>
      </c>
      <c r="DV2795">
        <v>2.21329998970032</v>
      </c>
      <c r="DW2795">
        <v>2.24650001525879</v>
      </c>
    </row>
    <row r="2796" spans="1:127" x14ac:dyDescent="0.25">
      <c r="A2796" s="1">
        <v>40050</v>
      </c>
      <c r="B2796">
        <v>2.93422722957482</v>
      </c>
      <c r="C2796">
        <v>-3.1205220161442799</v>
      </c>
      <c r="D2796">
        <v>191.17191407920799</v>
      </c>
      <c r="E2796">
        <v>-190.905480642502</v>
      </c>
      <c r="F2796">
        <v>0.13079999387264299</v>
      </c>
      <c r="G2796">
        <v>0.39019998908042902</v>
      </c>
      <c r="H2796">
        <v>0.69749999046325695</v>
      </c>
      <c r="I2796">
        <v>1.0067000389099099</v>
      </c>
      <c r="J2796">
        <v>1.2920000553131099</v>
      </c>
      <c r="K2796">
        <v>1.54069995880127</v>
      </c>
      <c r="L2796">
        <v>1.7482999563217201</v>
      </c>
      <c r="M2796">
        <v>1.91499996185303</v>
      </c>
      <c r="N2796" s="3">
        <v>2.0436999797821001</v>
      </c>
      <c r="O2796">
        <v>2.13860011100769</v>
      </c>
      <c r="P2796">
        <v>2.20449995994568</v>
      </c>
      <c r="Q2796">
        <v>2.24600005149841</v>
      </c>
      <c r="R2796">
        <v>2.2674999237060498</v>
      </c>
      <c r="S2796">
        <v>2.27290010452271</v>
      </c>
      <c r="T2796">
        <v>2.2655000686645499</v>
      </c>
      <c r="U2796">
        <v>2.2483000755310099</v>
      </c>
      <c r="V2796">
        <v>2.22359991073608</v>
      </c>
      <c r="W2796">
        <v>2.1935000419616699</v>
      </c>
      <c r="X2796">
        <v>2.25530004501343</v>
      </c>
      <c r="Y2796">
        <v>3.22769999504089</v>
      </c>
      <c r="Z2796">
        <v>2.1593999862670898</v>
      </c>
      <c r="AA2796">
        <v>3.0966999530792201</v>
      </c>
      <c r="AB2796">
        <v>0.55649995803832997</v>
      </c>
      <c r="AC2796">
        <v>1.2699000835418699</v>
      </c>
      <c r="AD2796">
        <v>1.9534001350402801</v>
      </c>
      <c r="AE2796">
        <v>2.5078999996185298</v>
      </c>
      <c r="AF2796">
        <v>2.9019000530242902</v>
      </c>
      <c r="AG2796">
        <v>3.1396999359130899</v>
      </c>
      <c r="AH2796">
        <v>3.2426998615264901</v>
      </c>
      <c r="AI2796">
        <v>3.2383003234863299</v>
      </c>
      <c r="AJ2796">
        <v>3.1540002822875999</v>
      </c>
      <c r="AK2796">
        <v>3.01430010795593</v>
      </c>
      <c r="AL2796">
        <v>2.83980011940002</v>
      </c>
      <c r="AM2796">
        <v>2.6466000080108598</v>
      </c>
      <c r="AN2796">
        <v>2.4471998214721702</v>
      </c>
      <c r="AO2796">
        <v>2.25010013580322</v>
      </c>
      <c r="AP2796">
        <v>2.06180000305176</v>
      </c>
      <c r="AQ2796">
        <v>1.8859999179840099</v>
      </c>
      <c r="AR2796">
        <v>1.7247998714446999</v>
      </c>
      <c r="AS2796">
        <v>1.57930016517639</v>
      </c>
      <c r="AT2796">
        <v>1.4495999813079801</v>
      </c>
      <c r="AU2796">
        <v>0.13070000708103199</v>
      </c>
      <c r="AV2796">
        <v>0.38929998874664301</v>
      </c>
      <c r="AW2796">
        <v>0.69370001554489102</v>
      </c>
      <c r="AX2796">
        <v>0.99720001220703103</v>
      </c>
      <c r="AY2796">
        <v>1.2740000486373899</v>
      </c>
      <c r="AZ2796">
        <v>1.51250004768372</v>
      </c>
      <c r="BA2796">
        <v>1.70930004119873</v>
      </c>
      <c r="BB2796">
        <v>1.86590003967285</v>
      </c>
      <c r="BC2796">
        <v>1.9860999584198</v>
      </c>
      <c r="BD2796">
        <v>2.0748999118804901</v>
      </c>
      <c r="BE2796">
        <v>2.1372001171112101</v>
      </c>
      <c r="BF2796">
        <v>2.1777000427246098</v>
      </c>
      <c r="BG2796">
        <v>2.20050001144409</v>
      </c>
      <c r="BH2796">
        <v>2.20939993858337</v>
      </c>
      <c r="BI2796">
        <v>2.2072000503539999</v>
      </c>
      <c r="BJ2796">
        <v>2.1965999603271502</v>
      </c>
      <c r="BK2796">
        <v>2.1795001029968302</v>
      </c>
      <c r="BL2796">
        <v>2.1575999259948699</v>
      </c>
      <c r="BM2796">
        <v>2.1322999000549299</v>
      </c>
      <c r="BN2796">
        <v>3.0858590117672899</v>
      </c>
      <c r="BO2796">
        <v>3.1137899415788799</v>
      </c>
      <c r="BP2796">
        <v>2.0434999465942401</v>
      </c>
      <c r="BQ2796">
        <v>2.3338999748229998</v>
      </c>
      <c r="BR2796">
        <v>2.2074999809265101</v>
      </c>
      <c r="BS2796">
        <v>1.59899997711182</v>
      </c>
      <c r="BT2796">
        <v>1.8722000122070299</v>
      </c>
      <c r="BU2796">
        <v>1.9976999759674099</v>
      </c>
      <c r="BV2796">
        <v>2.0632998943328902</v>
      </c>
      <c r="BW2796">
        <v>2.11220002174377</v>
      </c>
      <c r="BX2796">
        <v>2.1628999710082999</v>
      </c>
      <c r="BY2796">
        <v>2.2211000919342001</v>
      </c>
      <c r="BZ2796">
        <v>2.28609991073608</v>
      </c>
      <c r="CA2796">
        <v>2.3552999496460001</v>
      </c>
      <c r="CB2796">
        <v>2.4252998828887899</v>
      </c>
      <c r="CC2796">
        <v>2.4932000637054399</v>
      </c>
      <c r="CD2796">
        <v>2.5569999217987101</v>
      </c>
      <c r="CE2796">
        <v>2.6152000427246098</v>
      </c>
      <c r="CF2796">
        <v>2.6672000885009801</v>
      </c>
      <c r="CG2796">
        <v>2.7126998901367201</v>
      </c>
      <c r="CH2796">
        <v>2.7518999576568599</v>
      </c>
      <c r="CI2796">
        <v>2.7853000164032</v>
      </c>
      <c r="CJ2796">
        <v>2.8132998943328902</v>
      </c>
      <c r="CK2796">
        <v>2.8366000652313201</v>
      </c>
      <c r="CL2796">
        <v>0.91100001335143999</v>
      </c>
      <c r="CM2796">
        <v>1.1900000572204601</v>
      </c>
      <c r="CN2796">
        <v>1.37569999694824</v>
      </c>
      <c r="CO2796">
        <v>1.50440001487732</v>
      </c>
      <c r="CP2796">
        <v>1.59879994392395</v>
      </c>
      <c r="CQ2796">
        <v>1.6727999448776201</v>
      </c>
      <c r="CR2796">
        <v>1.7345000505447401</v>
      </c>
      <c r="CS2796">
        <v>1.7888000011444101</v>
      </c>
      <c r="CT2796">
        <v>1.83829998970032</v>
      </c>
      <c r="CU2796">
        <v>1.88440001010895</v>
      </c>
      <c r="CV2796">
        <v>1.92780005931854</v>
      </c>
      <c r="CW2796">
        <v>1.96889996528625</v>
      </c>
      <c r="CX2796">
        <v>2.0078001022338898</v>
      </c>
      <c r="CY2796">
        <v>2.0445001125335698</v>
      </c>
      <c r="CZ2796">
        <v>2.0789999961853001</v>
      </c>
      <c r="DA2796">
        <v>2.11139988899231</v>
      </c>
      <c r="DB2796">
        <v>2.1417000293731698</v>
      </c>
      <c r="DC2796">
        <v>2.16989994049072</v>
      </c>
      <c r="DD2796">
        <v>2.19619989395142</v>
      </c>
      <c r="DE2796">
        <v>0.91140002012252797</v>
      </c>
      <c r="DF2796">
        <v>1.19200003147125</v>
      </c>
      <c r="DG2796">
        <v>1.37969994544983</v>
      </c>
      <c r="DH2796">
        <v>1.5104000568389899</v>
      </c>
      <c r="DI2796">
        <v>1.60669994354248</v>
      </c>
      <c r="DJ2796">
        <v>1.68250000476837</v>
      </c>
      <c r="DK2796">
        <v>1.74609994888306</v>
      </c>
      <c r="DL2796">
        <v>1.8023999929428101</v>
      </c>
      <c r="DM2796" s="3">
        <v>1.8542000055313099</v>
      </c>
      <c r="DN2796">
        <v>1.9029999971389799</v>
      </c>
      <c r="DO2796">
        <v>1.9493000507354701</v>
      </c>
      <c r="DP2796">
        <v>1.9937000274658201</v>
      </c>
      <c r="DQ2796">
        <v>2.03600001335144</v>
      </c>
      <c r="DR2796">
        <v>2.0764000415802002</v>
      </c>
      <c r="DS2796">
        <v>2.1147999763488801</v>
      </c>
      <c r="DT2796">
        <v>2.1510999202728298</v>
      </c>
      <c r="DU2796">
        <v>2.1854999065399201</v>
      </c>
      <c r="DV2796">
        <v>2.2177999019622798</v>
      </c>
      <c r="DW2796">
        <v>2.2481999397277801</v>
      </c>
    </row>
    <row r="2797" spans="1:127" x14ac:dyDescent="0.25">
      <c r="A2797" s="1">
        <v>40051</v>
      </c>
      <c r="B2797">
        <v>2.8702191939686399</v>
      </c>
      <c r="C2797">
        <v>-3.018638336685</v>
      </c>
      <c r="D2797">
        <v>161.44551862523201</v>
      </c>
      <c r="E2797">
        <v>-161.137719865533</v>
      </c>
      <c r="F2797">
        <v>0.13470000028610199</v>
      </c>
      <c r="G2797">
        <v>0.39520001411437999</v>
      </c>
      <c r="H2797">
        <v>0.703100025653839</v>
      </c>
      <c r="I2797">
        <v>1.0118999481201201</v>
      </c>
      <c r="J2797">
        <v>1.2960000038146999</v>
      </c>
      <c r="K2797">
        <v>1.5428999662399301</v>
      </c>
      <c r="L2797">
        <v>1.7482999563217201</v>
      </c>
      <c r="M2797">
        <v>1.9126000404357899</v>
      </c>
      <c r="N2797" s="3">
        <v>2.0390000343322798</v>
      </c>
      <c r="O2797">
        <v>2.1317999362945601</v>
      </c>
      <c r="P2797">
        <v>2.1960000991821298</v>
      </c>
      <c r="Q2797">
        <v>2.2360999584197998</v>
      </c>
      <c r="R2797">
        <v>2.2567999362945601</v>
      </c>
      <c r="S2797">
        <v>2.2616999149322501</v>
      </c>
      <c r="T2797">
        <v>2.2544000148773198</v>
      </c>
      <c r="U2797">
        <v>2.2376999855041499</v>
      </c>
      <c r="V2797">
        <v>2.21399998664856</v>
      </c>
      <c r="W2797">
        <v>2.1851000785827601</v>
      </c>
      <c r="X2797">
        <v>2.2590999603271502</v>
      </c>
      <c r="Y2797">
        <v>3.2019000053405802</v>
      </c>
      <c r="Z2797">
        <v>2.15269994735718</v>
      </c>
      <c r="AA2797">
        <v>3.0824000835418701</v>
      </c>
      <c r="AB2797">
        <v>0.56309998035430897</v>
      </c>
      <c r="AC2797">
        <v>1.27760004997253</v>
      </c>
      <c r="AD2797">
        <v>1.95920014381409</v>
      </c>
      <c r="AE2797">
        <v>2.5090997219085698</v>
      </c>
      <c r="AF2797">
        <v>2.89670014381409</v>
      </c>
      <c r="AG2797">
        <v>3.1275997161865199</v>
      </c>
      <c r="AH2797">
        <v>3.2242999076843302</v>
      </c>
      <c r="AI2797">
        <v>3.21470022201538</v>
      </c>
      <c r="AJ2797">
        <v>3.1271002292633101</v>
      </c>
      <c r="AK2797">
        <v>2.9861998558044398</v>
      </c>
      <c r="AL2797">
        <v>2.81250023841858</v>
      </c>
      <c r="AM2797">
        <v>2.6223001480102499</v>
      </c>
      <c r="AN2797">
        <v>2.4273998737335201</v>
      </c>
      <c r="AO2797">
        <v>2.23660016059875</v>
      </c>
      <c r="AP2797">
        <v>2.0554997920989999</v>
      </c>
      <c r="AQ2797">
        <v>1.88770008087158</v>
      </c>
      <c r="AR2797">
        <v>1.7351999282836901</v>
      </c>
      <c r="AS2797">
        <v>1.59849977493286</v>
      </c>
      <c r="AT2797">
        <v>1.47750020027161</v>
      </c>
      <c r="AU2797">
        <v>0.13459999859332999</v>
      </c>
      <c r="AV2797">
        <v>0.39430001378059398</v>
      </c>
      <c r="AW2797">
        <v>0.69919997453689597</v>
      </c>
      <c r="AX2797">
        <v>1.0023000240325901</v>
      </c>
      <c r="AY2797">
        <v>1.2779999971389799</v>
      </c>
      <c r="AZ2797">
        <v>1.5147999525070199</v>
      </c>
      <c r="BA2797">
        <v>1.70949995517731</v>
      </c>
      <c r="BB2797">
        <v>1.8639999628067001</v>
      </c>
      <c r="BC2797">
        <v>1.98220002651215</v>
      </c>
      <c r="BD2797">
        <v>2.0690999031066899</v>
      </c>
      <c r="BE2797">
        <v>2.12980008125305</v>
      </c>
      <c r="BF2797">
        <v>2.16910004615784</v>
      </c>
      <c r="BG2797">
        <v>2.1912000179290798</v>
      </c>
      <c r="BH2797">
        <v>2.1997001171112101</v>
      </c>
      <c r="BI2797">
        <v>2.1974999904632599</v>
      </c>
      <c r="BJ2797">
        <v>2.1872000694274898</v>
      </c>
      <c r="BK2797">
        <v>2.1707999706268302</v>
      </c>
      <c r="BL2797">
        <v>2.1498999595642099</v>
      </c>
      <c r="BM2797">
        <v>2.1257998943328902</v>
      </c>
      <c r="BN2797">
        <v>3.1038835828665801</v>
      </c>
      <c r="BO2797">
        <v>3.1345882257749702</v>
      </c>
      <c r="BP2797">
        <v>2.03609991073608</v>
      </c>
      <c r="BQ2797">
        <v>2.3162000179290798</v>
      </c>
      <c r="BR2797">
        <v>2.1981999874114999</v>
      </c>
      <c r="BS2797">
        <v>1.5816999673843399</v>
      </c>
      <c r="BT2797">
        <v>1.85739994049072</v>
      </c>
      <c r="BU2797">
        <v>1.9881999492645299</v>
      </c>
      <c r="BV2797">
        <v>2.05780005455017</v>
      </c>
      <c r="BW2797">
        <v>2.1078999042511</v>
      </c>
      <c r="BX2797">
        <v>2.15700006484985</v>
      </c>
      <c r="BY2797">
        <v>2.2114000320434601</v>
      </c>
      <c r="BZ2797">
        <v>2.2713999748229998</v>
      </c>
      <c r="CA2797">
        <v>2.33480000495911</v>
      </c>
      <c r="CB2797">
        <v>2.3989000320434601</v>
      </c>
      <c r="CC2797">
        <v>2.4611999988555899</v>
      </c>
      <c r="CD2797">
        <v>2.5197000503539999</v>
      </c>
      <c r="CE2797">
        <v>2.5731999874114999</v>
      </c>
      <c r="CF2797">
        <v>2.62100005149841</v>
      </c>
      <c r="CG2797">
        <v>2.6631000041961701</v>
      </c>
      <c r="CH2797">
        <v>2.6993999481201199</v>
      </c>
      <c r="CI2797">
        <v>2.7302999496460001</v>
      </c>
      <c r="CJ2797">
        <v>2.7564001083374001</v>
      </c>
      <c r="CK2797">
        <v>2.7781999111175502</v>
      </c>
      <c r="CL2797">
        <v>0.91000002622604403</v>
      </c>
      <c r="CM2797">
        <v>1.18389999866486</v>
      </c>
      <c r="CN2797">
        <v>1.3681000471115099</v>
      </c>
      <c r="CO2797">
        <v>1.4968999624252299</v>
      </c>
      <c r="CP2797">
        <v>1.5917999744415301</v>
      </c>
      <c r="CQ2797">
        <v>1.66600000858307</v>
      </c>
      <c r="CR2797">
        <v>1.72769999504089</v>
      </c>
      <c r="CS2797">
        <v>1.78139996528625</v>
      </c>
      <c r="CT2797">
        <v>1.83000004291534</v>
      </c>
      <c r="CU2797">
        <v>1.87479996681213</v>
      </c>
      <c r="CV2797">
        <v>1.9168000221252399</v>
      </c>
      <c r="CW2797">
        <v>1.9564000368118299</v>
      </c>
      <c r="CX2797">
        <v>1.9936000108718901</v>
      </c>
      <c r="CY2797">
        <v>2.0285999774932901</v>
      </c>
      <c r="CZ2797">
        <v>2.0615000724792498</v>
      </c>
      <c r="DA2797">
        <v>2.0922999382018999</v>
      </c>
      <c r="DB2797">
        <v>2.1210999488830602</v>
      </c>
      <c r="DC2797">
        <v>2.14790010452271</v>
      </c>
      <c r="DD2797">
        <v>2.1728999614715598</v>
      </c>
      <c r="DE2797">
        <v>0.91039997339248702</v>
      </c>
      <c r="DF2797">
        <v>1.1857999563217201</v>
      </c>
      <c r="DG2797">
        <v>1.3719999790191699</v>
      </c>
      <c r="DH2797">
        <v>1.5027999877929701</v>
      </c>
      <c r="DI2797">
        <v>1.5994999408721899</v>
      </c>
      <c r="DJ2797">
        <v>1.6756000518798799</v>
      </c>
      <c r="DK2797">
        <v>1.7390999794006301</v>
      </c>
      <c r="DL2797">
        <v>1.79489994049072</v>
      </c>
      <c r="DM2797" s="3">
        <v>1.8457000255584699</v>
      </c>
      <c r="DN2797">
        <v>1.89310002326965</v>
      </c>
      <c r="DO2797">
        <v>1.93789994716644</v>
      </c>
      <c r="DP2797">
        <v>1.9803999662399301</v>
      </c>
      <c r="DQ2797">
        <v>2.0208001136779798</v>
      </c>
      <c r="DR2797">
        <v>2.0592999458313002</v>
      </c>
      <c r="DS2797">
        <v>2.0957999229431201</v>
      </c>
      <c r="DT2797">
        <v>2.13019990921021</v>
      </c>
      <c r="DU2797">
        <v>2.1626999378204301</v>
      </c>
      <c r="DV2797">
        <v>2.1933000087738002</v>
      </c>
      <c r="DW2797">
        <v>2.2219998836517298</v>
      </c>
    </row>
    <row r="2798" spans="1:127" x14ac:dyDescent="0.25">
      <c r="A2798" s="1">
        <v>40052</v>
      </c>
      <c r="B2798">
        <v>2.9431606058141999</v>
      </c>
      <c r="C2798">
        <v>-3.0869536513981699</v>
      </c>
      <c r="D2798">
        <v>143.243942082828</v>
      </c>
      <c r="E2798">
        <v>-142.94265327023001</v>
      </c>
      <c r="F2798">
        <v>0.134499996900558</v>
      </c>
      <c r="G2798">
        <v>0.39480000734329201</v>
      </c>
      <c r="H2798">
        <v>0.70020002126693703</v>
      </c>
      <c r="I2798">
        <v>1.0067000389099099</v>
      </c>
      <c r="J2798">
        <v>1.28970003128052</v>
      </c>
      <c r="K2798">
        <v>1.53670001029968</v>
      </c>
      <c r="L2798">
        <v>1.7431999444961499</v>
      </c>
      <c r="M2798">
        <v>1.9093999862670901</v>
      </c>
      <c r="N2798" s="3">
        <v>2.0378000736236599</v>
      </c>
      <c r="O2798">
        <v>2.1328001022338898</v>
      </c>
      <c r="P2798">
        <v>2.1988000869750999</v>
      </c>
      <c r="Q2798">
        <v>2.24049997329712</v>
      </c>
      <c r="R2798">
        <v>2.2620999813079798</v>
      </c>
      <c r="S2798">
        <v>2.26760005950928</v>
      </c>
      <c r="T2798">
        <v>2.2602999210357702</v>
      </c>
      <c r="U2798">
        <v>2.2430000305175799</v>
      </c>
      <c r="V2798">
        <v>2.2183001041412398</v>
      </c>
      <c r="W2798">
        <v>2.1881000995636</v>
      </c>
      <c r="X2798">
        <v>2.24469995498657</v>
      </c>
      <c r="Y2798">
        <v>3.2200000286102299</v>
      </c>
      <c r="Z2798">
        <v>2.1538999080657999</v>
      </c>
      <c r="AA2798">
        <v>3.08480000495911</v>
      </c>
      <c r="AB2798">
        <v>0.56729996204376198</v>
      </c>
      <c r="AC2798">
        <v>1.271399974823</v>
      </c>
      <c r="AD2798">
        <v>1.94589996337891</v>
      </c>
      <c r="AE2798">
        <v>2.4951002597808798</v>
      </c>
      <c r="AF2798">
        <v>2.8873999118804901</v>
      </c>
      <c r="AG2798">
        <v>3.1260998249053999</v>
      </c>
      <c r="AH2798">
        <v>3.2314000129699698</v>
      </c>
      <c r="AI2798">
        <v>3.2295999526977499</v>
      </c>
      <c r="AJ2798">
        <v>3.14749979972839</v>
      </c>
      <c r="AK2798">
        <v>3.0094997882843</v>
      </c>
      <c r="AL2798">
        <v>2.8359999656677202</v>
      </c>
      <c r="AM2798">
        <v>2.64320015907288</v>
      </c>
      <c r="AN2798">
        <v>2.4435000419616699</v>
      </c>
      <c r="AO2798">
        <v>2.24589991569519</v>
      </c>
      <c r="AP2798">
        <v>2.0567998886108398</v>
      </c>
      <c r="AQ2798">
        <v>1.88020014762878</v>
      </c>
      <c r="AR2798">
        <v>1.71819972991943</v>
      </c>
      <c r="AS2798">
        <v>1.57200002670288</v>
      </c>
      <c r="AT2798">
        <v>1.44170022010803</v>
      </c>
      <c r="AU2798">
        <v>0.134399995207787</v>
      </c>
      <c r="AV2798">
        <v>0.393900007009506</v>
      </c>
      <c r="AW2798">
        <v>0.696399986743927</v>
      </c>
      <c r="AX2798">
        <v>0.99720001220703103</v>
      </c>
      <c r="AY2798">
        <v>1.27190005779266</v>
      </c>
      <c r="AZ2798">
        <v>1.50880002975464</v>
      </c>
      <c r="BA2798">
        <v>1.70459997653961</v>
      </c>
      <c r="BB2798">
        <v>1.86070001125336</v>
      </c>
      <c r="BC2798">
        <v>1.9807000160217301</v>
      </c>
      <c r="BD2798">
        <v>2.0694999694824201</v>
      </c>
      <c r="BE2798">
        <v>2.1319000720977801</v>
      </c>
      <c r="BF2798">
        <v>2.1724998950958301</v>
      </c>
      <c r="BG2798">
        <v>2.1954998970031698</v>
      </c>
      <c r="BH2798">
        <v>2.20440006256104</v>
      </c>
      <c r="BI2798">
        <v>2.2023000717163099</v>
      </c>
      <c r="BJ2798">
        <v>2.19160008430481</v>
      </c>
      <c r="BK2798">
        <v>2.17449998855591</v>
      </c>
      <c r="BL2798">
        <v>2.1524999141693102</v>
      </c>
      <c r="BM2798">
        <v>2.1270999908447301</v>
      </c>
      <c r="BN2798">
        <v>3.2098972468840401</v>
      </c>
      <c r="BO2798">
        <v>3.2455476910579399</v>
      </c>
      <c r="BP2798">
        <v>2.0810999870300302</v>
      </c>
      <c r="BQ2798">
        <v>2.3673999309539799</v>
      </c>
      <c r="BR2798">
        <v>2.2511000633239702</v>
      </c>
      <c r="BS2798">
        <v>1.58860003948212</v>
      </c>
      <c r="BT2798">
        <v>1.8822000026702901</v>
      </c>
      <c r="BU2798">
        <v>2.02769994735718</v>
      </c>
      <c r="BV2798">
        <v>2.1064999103546098</v>
      </c>
      <c r="BW2798">
        <v>2.16100001335144</v>
      </c>
      <c r="BX2798">
        <v>2.2111999988555899</v>
      </c>
      <c r="BY2798">
        <v>2.2646999359130899</v>
      </c>
      <c r="BZ2798">
        <v>2.3229999542236301</v>
      </c>
      <c r="CA2798">
        <v>2.3847000598907502</v>
      </c>
      <c r="CB2798">
        <v>2.4474999904632599</v>
      </c>
      <c r="CC2798">
        <v>2.5090999603271502</v>
      </c>
      <c r="CD2798">
        <v>2.5676000118255602</v>
      </c>
      <c r="CE2798">
        <v>2.6217999458313002</v>
      </c>
      <c r="CF2798">
        <v>2.6709001064300502</v>
      </c>
      <c r="CG2798">
        <v>2.71449995040894</v>
      </c>
      <c r="CH2798">
        <v>2.7525999546050999</v>
      </c>
      <c r="CI2798">
        <v>2.78550004959106</v>
      </c>
      <c r="CJ2798">
        <v>2.8136000633239702</v>
      </c>
      <c r="CK2798">
        <v>2.8371999263763401</v>
      </c>
      <c r="CL2798">
        <v>0.90740001201629605</v>
      </c>
      <c r="CM2798">
        <v>1.18729996681213</v>
      </c>
      <c r="CN2798">
        <v>1.37870001792908</v>
      </c>
      <c r="CO2798">
        <v>1.51400005817413</v>
      </c>
      <c r="CP2798">
        <v>1.6144000291824301</v>
      </c>
      <c r="CQ2798">
        <v>1.69280004501343</v>
      </c>
      <c r="CR2798">
        <v>1.7575999498367301</v>
      </c>
      <c r="CS2798">
        <v>1.8135999441146899</v>
      </c>
      <c r="CT2798">
        <v>1.8637000322341899</v>
      </c>
      <c r="CU2798">
        <v>1.90980005264282</v>
      </c>
      <c r="CV2798">
        <v>1.9527000188827499</v>
      </c>
      <c r="CW2798">
        <v>1.9930000305175799</v>
      </c>
      <c r="CX2798">
        <v>2.0308001041412398</v>
      </c>
      <c r="CY2798">
        <v>2.0664000511169398</v>
      </c>
      <c r="CZ2798">
        <v>2.0999000072479199</v>
      </c>
      <c r="DA2798">
        <v>2.1312999725341801</v>
      </c>
      <c r="DB2798">
        <v>2.1605999469757098</v>
      </c>
      <c r="DC2798">
        <v>2.1881000995636</v>
      </c>
      <c r="DD2798">
        <v>2.2137000560760498</v>
      </c>
      <c r="DE2798">
        <v>0.90770000219345104</v>
      </c>
      <c r="DF2798">
        <v>1.1892999410629299</v>
      </c>
      <c r="DG2798">
        <v>1.3827999830246001</v>
      </c>
      <c r="DH2798">
        <v>1.5203000307083101</v>
      </c>
      <c r="DI2798">
        <v>1.6226999759674099</v>
      </c>
      <c r="DJ2798">
        <v>1.7031999826431301</v>
      </c>
      <c r="DK2798">
        <v>1.7699999809265099</v>
      </c>
      <c r="DL2798">
        <v>1.8281999826431301</v>
      </c>
      <c r="DM2798" s="3">
        <v>1.8806999921798699</v>
      </c>
      <c r="DN2798">
        <v>1.9293999671936</v>
      </c>
      <c r="DO2798">
        <v>1.9751000404357899</v>
      </c>
      <c r="DP2798">
        <v>2.0185000896453902</v>
      </c>
      <c r="DQ2798">
        <v>2.0597000122070299</v>
      </c>
      <c r="DR2798">
        <v>2.0987999439239502</v>
      </c>
      <c r="DS2798">
        <v>2.1359999179840101</v>
      </c>
      <c r="DT2798">
        <v>2.1710999011993399</v>
      </c>
      <c r="DU2798">
        <v>2.20440006256104</v>
      </c>
      <c r="DV2798">
        <v>2.23569989204407</v>
      </c>
      <c r="DW2798">
        <v>2.2651998996734601</v>
      </c>
    </row>
    <row r="2799" spans="1:127" x14ac:dyDescent="0.25">
      <c r="A2799" s="1">
        <v>40053</v>
      </c>
      <c r="B2799">
        <v>2.9487103594880901</v>
      </c>
      <c r="C2799">
        <v>-3.1161234337663801</v>
      </c>
      <c r="D2799">
        <v>172.14020397906799</v>
      </c>
      <c r="E2799">
        <v>-172.00182604291101</v>
      </c>
      <c r="F2799">
        <v>9.9100001156330095E-2</v>
      </c>
      <c r="G2799">
        <v>0.35969999432563798</v>
      </c>
      <c r="H2799">
        <v>0.67040002346038796</v>
      </c>
      <c r="I2799">
        <v>0.98269999027252197</v>
      </c>
      <c r="J2799">
        <v>1.2702000141143801</v>
      </c>
      <c r="K2799">
        <v>1.5198999643325799</v>
      </c>
      <c r="L2799">
        <v>1.72730004787445</v>
      </c>
      <c r="M2799">
        <v>1.89300000667572</v>
      </c>
      <c r="N2799" s="3">
        <v>2.0199000835418701</v>
      </c>
      <c r="O2799">
        <v>2.1126999855041499</v>
      </c>
      <c r="P2799">
        <v>2.1761000156402601</v>
      </c>
      <c r="Q2799">
        <v>2.2149000167846702</v>
      </c>
      <c r="R2799">
        <v>2.2335999011993399</v>
      </c>
      <c r="S2799">
        <v>2.2362000942230198</v>
      </c>
      <c r="T2799">
        <v>2.2260000705718999</v>
      </c>
      <c r="U2799">
        <v>2.2060000896453902</v>
      </c>
      <c r="V2799">
        <v>2.1784999370575</v>
      </c>
      <c r="W2799">
        <v>2.1456999778747599</v>
      </c>
      <c r="X2799">
        <v>2.2439000606536901</v>
      </c>
      <c r="Y2799">
        <v>3.18799996376038</v>
      </c>
      <c r="Z2799">
        <v>2.1091001033782999</v>
      </c>
      <c r="AA2799">
        <v>3.0734000205993701</v>
      </c>
      <c r="AB2799">
        <v>0.52270007133483898</v>
      </c>
      <c r="AC2799">
        <v>1.2477999925613401</v>
      </c>
      <c r="AD2799">
        <v>1.9400999546051001</v>
      </c>
      <c r="AE2799">
        <v>2.4977002143859899</v>
      </c>
      <c r="AF2799">
        <v>2.8895998001098602</v>
      </c>
      <c r="AG2799">
        <v>3.12159991264343</v>
      </c>
      <c r="AH2799">
        <v>3.2168002128601101</v>
      </c>
      <c r="AI2799">
        <v>3.2035999298095699</v>
      </c>
      <c r="AJ2799">
        <v>3.1105000972747798</v>
      </c>
      <c r="AK2799">
        <v>2.9625000953674299</v>
      </c>
      <c r="AL2799">
        <v>2.7801001071929901</v>
      </c>
      <c r="AM2799">
        <v>2.5797998905181898</v>
      </c>
      <c r="AN2799">
        <v>2.3738000392913801</v>
      </c>
      <c r="AO2799">
        <v>2.1709001064300502</v>
      </c>
      <c r="AP2799">
        <v>1.97729992866516</v>
      </c>
      <c r="AQ2799">
        <v>1.7964000701904299</v>
      </c>
      <c r="AR2799">
        <v>1.6308000087737999</v>
      </c>
      <c r="AS2799">
        <v>1.48130011558533</v>
      </c>
      <c r="AT2799">
        <v>1.34770011901855</v>
      </c>
      <c r="AU2799">
        <v>9.9100001156330095E-2</v>
      </c>
      <c r="AV2799">
        <v>0.35890001058578502</v>
      </c>
      <c r="AW2799">
        <v>0.66670000553131104</v>
      </c>
      <c r="AX2799">
        <v>0.973299980163574</v>
      </c>
      <c r="AY2799">
        <v>1.2523000240325901</v>
      </c>
      <c r="AZ2799">
        <v>1.49170005321503</v>
      </c>
      <c r="BA2799">
        <v>1.6885000467300399</v>
      </c>
      <c r="BB2799">
        <v>1.84420001506805</v>
      </c>
      <c r="BC2799">
        <v>1.9630000591278101</v>
      </c>
      <c r="BD2799">
        <v>2.0499000549316402</v>
      </c>
      <c r="BE2799">
        <v>2.1099998950958301</v>
      </c>
      <c r="BF2799">
        <v>2.14820003509521</v>
      </c>
      <c r="BG2799">
        <v>2.1686999797821001</v>
      </c>
      <c r="BH2799">
        <v>2.1751000881195099</v>
      </c>
      <c r="BI2799">
        <v>2.1703999042511</v>
      </c>
      <c r="BJ2799">
        <v>2.1572999954223602</v>
      </c>
      <c r="BK2799">
        <v>2.1377000808715798</v>
      </c>
      <c r="BL2799">
        <v>2.1133999824523899</v>
      </c>
      <c r="BM2799">
        <v>2.08570003509521</v>
      </c>
      <c r="BN2799">
        <v>2.9161684181231098</v>
      </c>
      <c r="BO2799">
        <v>2.9427221308340301</v>
      </c>
      <c r="BP2799">
        <v>2.0613000392913801</v>
      </c>
      <c r="BQ2799">
        <v>2.4177000522613499</v>
      </c>
      <c r="BR2799">
        <v>2.2695000171661399</v>
      </c>
      <c r="BS2799">
        <v>1.59759998321533</v>
      </c>
      <c r="BT2799">
        <v>1.8718999624252299</v>
      </c>
      <c r="BU2799">
        <v>2.0076999664306601</v>
      </c>
      <c r="BV2799">
        <v>2.0890998840332</v>
      </c>
      <c r="BW2799">
        <v>2.1552000045776398</v>
      </c>
      <c r="BX2799">
        <v>2.2216999530792201</v>
      </c>
      <c r="BY2799">
        <v>2.2923998832702601</v>
      </c>
      <c r="BZ2799">
        <v>2.36619997024536</v>
      </c>
      <c r="CA2799">
        <v>2.4402000904083301</v>
      </c>
      <c r="CB2799">
        <v>2.5116000175476101</v>
      </c>
      <c r="CC2799">
        <v>2.5782001018524201</v>
      </c>
      <c r="CD2799">
        <v>2.63849997520447</v>
      </c>
      <c r="CE2799">
        <v>2.6919000148773198</v>
      </c>
      <c r="CF2799">
        <v>2.7381999492645299</v>
      </c>
      <c r="CG2799">
        <v>2.7776000499725302</v>
      </c>
      <c r="CH2799">
        <v>2.8108000755310099</v>
      </c>
      <c r="CI2799">
        <v>2.83829998970032</v>
      </c>
      <c r="CJ2799">
        <v>2.86080002784729</v>
      </c>
      <c r="CK2799">
        <v>2.87919998168945</v>
      </c>
      <c r="CL2799">
        <v>0.91939997673034701</v>
      </c>
      <c r="CM2799">
        <v>1.1950000524520901</v>
      </c>
      <c r="CN2799">
        <v>1.380499958992</v>
      </c>
      <c r="CO2799">
        <v>1.5117000341415401</v>
      </c>
      <c r="CP2799">
        <v>1.6104999780654901</v>
      </c>
      <c r="CQ2799">
        <v>1.6898000240325901</v>
      </c>
      <c r="CR2799">
        <v>1.7570999860763501</v>
      </c>
      <c r="CS2799">
        <v>1.81679999828339</v>
      </c>
      <c r="CT2799">
        <v>1.87119996547699</v>
      </c>
      <c r="CU2799">
        <v>1.9215999841690099</v>
      </c>
      <c r="CV2799">
        <v>1.96850001811981</v>
      </c>
      <c r="CW2799">
        <v>2.0123999118804901</v>
      </c>
      <c r="CX2799">
        <v>2.0532999038696298</v>
      </c>
      <c r="CY2799">
        <v>2.0915000438690199</v>
      </c>
      <c r="CZ2799">
        <v>2.1268999576568599</v>
      </c>
      <c r="DA2799">
        <v>2.15980005264282</v>
      </c>
      <c r="DB2799">
        <v>2.1902999877929701</v>
      </c>
      <c r="DC2799">
        <v>2.2184998989105198</v>
      </c>
      <c r="DD2799">
        <v>2.2444999217987101</v>
      </c>
      <c r="DE2799">
        <v>0.919700026512146</v>
      </c>
      <c r="DF2799">
        <v>1.19700002670288</v>
      </c>
      <c r="DG2799">
        <v>1.38450002670288</v>
      </c>
      <c r="DH2799">
        <v>1.51779997348785</v>
      </c>
      <c r="DI2799">
        <v>1.6186000108718901</v>
      </c>
      <c r="DJ2799">
        <v>1.6999000310897801</v>
      </c>
      <c r="DK2799">
        <v>1.7695000171661399</v>
      </c>
      <c r="DL2799">
        <v>1.8316999673843399</v>
      </c>
      <c r="DM2799" s="3">
        <v>1.8889000415802</v>
      </c>
      <c r="DN2799">
        <v>1.94229996204376</v>
      </c>
      <c r="DO2799">
        <v>1.9924999475479099</v>
      </c>
      <c r="DP2799">
        <v>2.0399000644683798</v>
      </c>
      <c r="DQ2799">
        <v>2.0845999717712398</v>
      </c>
      <c r="DR2799">
        <v>2.1266999244689901</v>
      </c>
      <c r="DS2799">
        <v>2.1661999225616499</v>
      </c>
      <c r="DT2799">
        <v>2.2032001018524201</v>
      </c>
      <c r="DU2799">
        <v>2.2376999855041499</v>
      </c>
      <c r="DV2799">
        <v>2.2699000835418701</v>
      </c>
      <c r="DW2799">
        <v>2.2999999523162802</v>
      </c>
    </row>
    <row r="2800" spans="1:127" x14ac:dyDescent="0.25">
      <c r="A2800" s="1">
        <v>40056</v>
      </c>
      <c r="B2800">
        <v>3.00497636295795</v>
      </c>
      <c r="C2800">
        <v>-3.0707464853520401</v>
      </c>
      <c r="D2800">
        <v>180.116191517283</v>
      </c>
      <c r="E2800">
        <v>-180.346573003277</v>
      </c>
      <c r="F2800">
        <v>1.9500000402331401E-2</v>
      </c>
      <c r="G2800">
        <v>0.28499999642372098</v>
      </c>
      <c r="H2800">
        <v>0.60259997844696001</v>
      </c>
      <c r="I2800">
        <v>0.92089998722076405</v>
      </c>
      <c r="J2800">
        <v>1.2124999761581401</v>
      </c>
      <c r="K2800">
        <v>1.46420001983643</v>
      </c>
      <c r="L2800">
        <v>1.6720000505447401</v>
      </c>
      <c r="M2800">
        <v>1.8366999626159699</v>
      </c>
      <c r="N2800" s="3">
        <v>1.9620000123977701</v>
      </c>
      <c r="O2800">
        <v>2.0527999401092498</v>
      </c>
      <c r="P2800">
        <v>2.1140999794006299</v>
      </c>
      <c r="Q2800">
        <v>2.15100002288818</v>
      </c>
      <c r="R2800">
        <v>2.1681001186370801</v>
      </c>
      <c r="S2800">
        <v>2.1695001125335698</v>
      </c>
      <c r="T2800">
        <v>2.1584999561309801</v>
      </c>
      <c r="U2800">
        <v>2.1380999088287398</v>
      </c>
      <c r="V2800">
        <v>2.11080002784729</v>
      </c>
      <c r="W2800">
        <v>2.0783998966217001</v>
      </c>
      <c r="X2800">
        <v>2.2056999206543</v>
      </c>
      <c r="Y2800">
        <v>3.1140999794006299</v>
      </c>
      <c r="Z2800">
        <v>2.0425000190734899</v>
      </c>
      <c r="AA2800">
        <v>3.0192999839782702</v>
      </c>
      <c r="AB2800">
        <v>0.447500109672546</v>
      </c>
      <c r="AC2800">
        <v>1.19290006160736</v>
      </c>
      <c r="AD2800">
        <v>1.8993000984191899</v>
      </c>
      <c r="AE2800">
        <v>2.4614000320434601</v>
      </c>
      <c r="AF2800">
        <v>2.8499002456664999</v>
      </c>
      <c r="AG2800">
        <v>3.0737001895904501</v>
      </c>
      <c r="AH2800">
        <v>3.1584997177124001</v>
      </c>
      <c r="AI2800">
        <v>3.1353001594543501</v>
      </c>
      <c r="AJ2800">
        <v>3.0337002277374299</v>
      </c>
      <c r="AK2800">
        <v>2.87970018386841</v>
      </c>
      <c r="AL2800">
        <v>2.6938998699188201</v>
      </c>
      <c r="AM2800">
        <v>2.4929001331329301</v>
      </c>
      <c r="AN2800">
        <v>2.2885999679565399</v>
      </c>
      <c r="AO2800">
        <v>2.0892996788024898</v>
      </c>
      <c r="AP2800">
        <v>1.9006998538970901</v>
      </c>
      <c r="AQ2800">
        <v>1.7261998653411901</v>
      </c>
      <c r="AR2800">
        <v>1.56749987602234</v>
      </c>
      <c r="AS2800">
        <v>1.4251999855041499</v>
      </c>
      <c r="AT2800">
        <v>1.29909992218018</v>
      </c>
      <c r="AU2800">
        <v>1.94000005722046E-2</v>
      </c>
      <c r="AV2800">
        <v>0.28420001268386802</v>
      </c>
      <c r="AW2800">
        <v>0.59899997711181596</v>
      </c>
      <c r="AX2800">
        <v>0.91170001029968295</v>
      </c>
      <c r="AY2800">
        <v>1.1948000192642201</v>
      </c>
      <c r="AZ2800">
        <v>1.4364000558853101</v>
      </c>
      <c r="BA2800">
        <v>1.63370001316071</v>
      </c>
      <c r="BB2800">
        <v>1.7886999845504801</v>
      </c>
      <c r="BC2800">
        <v>1.90620005130768</v>
      </c>
      <c r="BD2800">
        <v>1.99140000343323</v>
      </c>
      <c r="BE2800">
        <v>2.0497999191284202</v>
      </c>
      <c r="BF2800">
        <v>2.0864000320434601</v>
      </c>
      <c r="BG2800">
        <v>2.1054000854492201</v>
      </c>
      <c r="BH2800">
        <v>2.11069989204407</v>
      </c>
      <c r="BI2800">
        <v>2.1052000522613499</v>
      </c>
      <c r="BJ2800">
        <v>2.0915999412536599</v>
      </c>
      <c r="BK2800">
        <v>2.0717999935150102</v>
      </c>
      <c r="BL2800">
        <v>2.0476000308990501</v>
      </c>
      <c r="BM2800">
        <v>2.0202000141143799</v>
      </c>
      <c r="BN2800">
        <v>2.7947147450349301</v>
      </c>
      <c r="BO2800">
        <v>2.8183146187367401</v>
      </c>
      <c r="BP2800">
        <v>2.03119993209839</v>
      </c>
      <c r="BQ2800">
        <v>2.4763998985290501</v>
      </c>
      <c r="BR2800">
        <v>2.2943999767303498</v>
      </c>
      <c r="BS2800">
        <v>1.57539999485016</v>
      </c>
      <c r="BT2800">
        <v>1.8323999643325799</v>
      </c>
      <c r="BU2800">
        <v>1.9711999893188501</v>
      </c>
      <c r="BV2800">
        <v>2.0673999786377002</v>
      </c>
      <c r="BW2800">
        <v>2.1533999443054199</v>
      </c>
      <c r="BX2800">
        <v>2.2402999401092498</v>
      </c>
      <c r="BY2800">
        <v>2.32940006256104</v>
      </c>
      <c r="BZ2800">
        <v>2.4182000160217298</v>
      </c>
      <c r="CA2800">
        <v>2.5035998821258501</v>
      </c>
      <c r="CB2800">
        <v>2.5827999114990199</v>
      </c>
      <c r="CC2800">
        <v>2.6542999744415301</v>
      </c>
      <c r="CD2800">
        <v>2.7170999050140399</v>
      </c>
      <c r="CE2800">
        <v>2.7711000442504901</v>
      </c>
      <c r="CF2800">
        <v>2.8168001174926798</v>
      </c>
      <c r="CG2800">
        <v>2.8547999858856201</v>
      </c>
      <c r="CH2800">
        <v>2.8859999179840101</v>
      </c>
      <c r="CI2800">
        <v>2.9114000797271702</v>
      </c>
      <c r="CJ2800">
        <v>2.9317998886108398</v>
      </c>
      <c r="CK2800">
        <v>2.9481000900268599</v>
      </c>
      <c r="CL2800">
        <v>0.94880002737045299</v>
      </c>
      <c r="CM2800">
        <v>1.2038999795913701</v>
      </c>
      <c r="CN2800">
        <v>1.3776999711990401</v>
      </c>
      <c r="CO2800">
        <v>1.50370001792908</v>
      </c>
      <c r="CP2800">
        <v>1.60189998149872</v>
      </c>
      <c r="CQ2800">
        <v>1.68350005149841</v>
      </c>
      <c r="CR2800">
        <v>1.7548999786377</v>
      </c>
      <c r="CS2800">
        <v>1.8193999528884901</v>
      </c>
      <c r="CT2800">
        <v>1.87890005111694</v>
      </c>
      <c r="CU2800">
        <v>1.9341000318527199</v>
      </c>
      <c r="CV2800">
        <v>1.9854999780654901</v>
      </c>
      <c r="CW2800">
        <v>2.0334000587463401</v>
      </c>
      <c r="CX2800">
        <v>2.0778000354766801</v>
      </c>
      <c r="CY2800">
        <v>2.1189000606536901</v>
      </c>
      <c r="CZ2800">
        <v>2.15689992904663</v>
      </c>
      <c r="DA2800">
        <v>2.1919000148773198</v>
      </c>
      <c r="DB2800">
        <v>2.22410011291504</v>
      </c>
      <c r="DC2800">
        <v>2.2537999153137198</v>
      </c>
      <c r="DD2800">
        <v>2.2809998989105198</v>
      </c>
      <c r="DE2800">
        <v>0.94889998435974099</v>
      </c>
      <c r="DF2800">
        <v>1.20550000667572</v>
      </c>
      <c r="DG2800">
        <v>1.3810000419616699</v>
      </c>
      <c r="DH2800">
        <v>1.50899994373322</v>
      </c>
      <c r="DI2800">
        <v>1.6093000173568699</v>
      </c>
      <c r="DJ2800">
        <v>1.6931999921798699</v>
      </c>
      <c r="DK2800">
        <v>1.76709997653961</v>
      </c>
      <c r="DL2800">
        <v>1.83459997177124</v>
      </c>
      <c r="DM2800" s="3">
        <v>1.89719998836517</v>
      </c>
      <c r="DN2800">
        <v>1.9559999704361</v>
      </c>
      <c r="DO2800">
        <v>2.0113000869750999</v>
      </c>
      <c r="DP2800">
        <v>2.06319999694824</v>
      </c>
      <c r="DQ2800">
        <v>2.1119000911712602</v>
      </c>
      <c r="DR2800">
        <v>2.1573998928070099</v>
      </c>
      <c r="DS2800">
        <v>2.1998999118804901</v>
      </c>
      <c r="DT2800">
        <v>2.2393000125885001</v>
      </c>
      <c r="DU2800">
        <v>2.27600002288818</v>
      </c>
      <c r="DV2800">
        <v>2.3099999427795401</v>
      </c>
      <c r="DW2800">
        <v>2.3415000438690199</v>
      </c>
    </row>
    <row r="2801" spans="1:127" x14ac:dyDescent="0.25">
      <c r="A2801" s="1">
        <v>40057</v>
      </c>
      <c r="B2801">
        <v>3.0353908697344001</v>
      </c>
      <c r="C2801">
        <v>-3.1293498799972399</v>
      </c>
      <c r="D2801">
        <v>159.99637436105601</v>
      </c>
      <c r="E2801">
        <v>-160.46540031739301</v>
      </c>
      <c r="F2801">
        <v>4.9000000581145304E-3</v>
      </c>
      <c r="G2801">
        <v>0.26930001378059398</v>
      </c>
      <c r="H2801">
        <v>0.59289997816085804</v>
      </c>
      <c r="I2801">
        <v>0.91829997301101696</v>
      </c>
      <c r="J2801">
        <v>1.21490001678467</v>
      </c>
      <c r="K2801">
        <v>1.46920001506805</v>
      </c>
      <c r="L2801">
        <v>1.6770999431610101</v>
      </c>
      <c r="M2801">
        <v>1.84019994735718</v>
      </c>
      <c r="N2801" s="3">
        <v>1.9627000093460101</v>
      </c>
      <c r="O2801">
        <v>2.0501000881195099</v>
      </c>
      <c r="P2801">
        <v>2.1082000732421902</v>
      </c>
      <c r="Q2801">
        <v>2.1422998905181898</v>
      </c>
      <c r="R2801">
        <v>2.1572000980377202</v>
      </c>
      <c r="S2801">
        <v>2.1572000980377202</v>
      </c>
      <c r="T2801">
        <v>2.1456999778747599</v>
      </c>
      <c r="U2801">
        <v>2.12569999694824</v>
      </c>
      <c r="V2801">
        <v>2.0994999408721902</v>
      </c>
      <c r="W2801">
        <v>2.0690000057220499</v>
      </c>
      <c r="X2801">
        <v>2.2311999797821001</v>
      </c>
      <c r="Y2801">
        <v>3.0890998840332</v>
      </c>
      <c r="Z2801">
        <v>2.0357000827789302</v>
      </c>
      <c r="AA2801">
        <v>3.0241000652313201</v>
      </c>
      <c r="AB2801">
        <v>0.416299939155579</v>
      </c>
      <c r="AC2801">
        <v>1.1889998912811299</v>
      </c>
      <c r="AD2801">
        <v>1.9185000658035301</v>
      </c>
      <c r="AE2801">
        <v>2.4903001785278298</v>
      </c>
      <c r="AF2801">
        <v>2.87549996376038</v>
      </c>
      <c r="AG2801">
        <v>3.0873999595642099</v>
      </c>
      <c r="AH2801">
        <v>3.1564998626709002</v>
      </c>
      <c r="AI2801">
        <v>3.1176002025604199</v>
      </c>
      <c r="AJ2801">
        <v>3.0030000209808301</v>
      </c>
      <c r="AK2801">
        <v>2.8402001857757599</v>
      </c>
      <c r="AL2801">
        <v>2.65090012550354</v>
      </c>
      <c r="AM2801">
        <v>2.45110034942627</v>
      </c>
      <c r="AN2801">
        <v>2.2527000904083301</v>
      </c>
      <c r="AO2801">
        <v>2.0629997253418</v>
      </c>
      <c r="AP2801">
        <v>1.8869001865387001</v>
      </c>
      <c r="AQ2801">
        <v>1.72679996490479</v>
      </c>
      <c r="AR2801">
        <v>1.58399987220764</v>
      </c>
      <c r="AS2801">
        <v>1.4584000110626201</v>
      </c>
      <c r="AT2801">
        <v>1.34899997711182</v>
      </c>
      <c r="AU2801">
        <v>4.9000000581145304E-3</v>
      </c>
      <c r="AV2801">
        <v>0.26859998703002902</v>
      </c>
      <c r="AW2801">
        <v>0.58939999341964699</v>
      </c>
      <c r="AX2801">
        <v>0.90890002250671398</v>
      </c>
      <c r="AY2801">
        <v>1.19700002670288</v>
      </c>
      <c r="AZ2801">
        <v>1.4408999681472801</v>
      </c>
      <c r="BA2801">
        <v>1.6382999420166</v>
      </c>
      <c r="BB2801">
        <v>1.7918000221252399</v>
      </c>
      <c r="BC2801">
        <v>1.90670001506805</v>
      </c>
      <c r="BD2801">
        <v>1.9890999794006301</v>
      </c>
      <c r="BE2801">
        <v>2.04469990730286</v>
      </c>
      <c r="BF2801">
        <v>2.0787999629974401</v>
      </c>
      <c r="BG2801">
        <v>2.0959000587463401</v>
      </c>
      <c r="BH2801">
        <v>2.0999000072479199</v>
      </c>
      <c r="BI2801">
        <v>2.0940001010894802</v>
      </c>
      <c r="BJ2801">
        <v>2.0804998874664302</v>
      </c>
      <c r="BK2801">
        <v>2.0615999698638898</v>
      </c>
      <c r="BL2801">
        <v>2.0388000011444101</v>
      </c>
      <c r="BM2801">
        <v>2.0134000778198198</v>
      </c>
      <c r="BN2801">
        <v>2.70971975888496</v>
      </c>
      <c r="BO2801">
        <v>2.7353254995884</v>
      </c>
      <c r="BP2801">
        <v>1.9898999929428101</v>
      </c>
      <c r="BQ2801">
        <v>2.5071001052856401</v>
      </c>
      <c r="BR2801">
        <v>2.29949998855591</v>
      </c>
      <c r="BS2801">
        <v>1.5151000022888199</v>
      </c>
      <c r="BT2801">
        <v>1.77320003509521</v>
      </c>
      <c r="BU2801">
        <v>1.9227000474929801</v>
      </c>
      <c r="BV2801">
        <v>2.0346999168396001</v>
      </c>
      <c r="BW2801">
        <v>2.1382000446319598</v>
      </c>
      <c r="BX2801">
        <v>2.2414999008178702</v>
      </c>
      <c r="BY2801">
        <v>2.34450006484985</v>
      </c>
      <c r="BZ2801">
        <v>2.4442999362945601</v>
      </c>
      <c r="CA2801">
        <v>2.5376999378204301</v>
      </c>
      <c r="CB2801">
        <v>2.6224000453949001</v>
      </c>
      <c r="CC2801">
        <v>2.69709992408752</v>
      </c>
      <c r="CD2801">
        <v>2.7614998817443799</v>
      </c>
      <c r="CE2801">
        <v>2.8157999515533398</v>
      </c>
      <c r="CF2801">
        <v>2.8610000610351598</v>
      </c>
      <c r="CG2801">
        <v>2.89800000190735</v>
      </c>
      <c r="CH2801">
        <v>2.92799997329712</v>
      </c>
      <c r="CI2801">
        <v>2.9519999027252202</v>
      </c>
      <c r="CJ2801">
        <v>2.9709999561309801</v>
      </c>
      <c r="CK2801">
        <v>2.98589992523193</v>
      </c>
      <c r="CL2801">
        <v>0.90149998664856001</v>
      </c>
      <c r="CM2801">
        <v>1.1521999835968</v>
      </c>
      <c r="CN2801">
        <v>1.32529997825623</v>
      </c>
      <c r="CO2801">
        <v>1.4536000490188601</v>
      </c>
      <c r="CP2801">
        <v>1.5559999942779501</v>
      </c>
      <c r="CQ2801">
        <v>1.64289999008179</v>
      </c>
      <c r="CR2801">
        <v>1.7201000452041599</v>
      </c>
      <c r="CS2801">
        <v>1.79040002822876</v>
      </c>
      <c r="CT2801">
        <v>1.8552999496460001</v>
      </c>
      <c r="CU2801">
        <v>1.91550004482269</v>
      </c>
      <c r="CV2801">
        <v>1.9713000059127801</v>
      </c>
      <c r="CW2801">
        <v>2.02300000190735</v>
      </c>
      <c r="CX2801">
        <v>2.07069993019104</v>
      </c>
      <c r="CY2801">
        <v>2.1147000789642298</v>
      </c>
      <c r="CZ2801">
        <v>2.1551001071929901</v>
      </c>
      <c r="DA2801">
        <v>2.19219994544983</v>
      </c>
      <c r="DB2801">
        <v>2.2262001037597701</v>
      </c>
      <c r="DC2801">
        <v>2.2572999000549299</v>
      </c>
      <c r="DD2801">
        <v>2.2857999801635698</v>
      </c>
      <c r="DE2801">
        <v>0.901700019836426</v>
      </c>
      <c r="DF2801">
        <v>1.1538000106811499</v>
      </c>
      <c r="DG2801">
        <v>1.3286000490188601</v>
      </c>
      <c r="DH2801">
        <v>1.458899974823</v>
      </c>
      <c r="DI2801">
        <v>1.5635000467300399</v>
      </c>
      <c r="DJ2801">
        <v>1.6529999971389799</v>
      </c>
      <c r="DK2801">
        <v>1.73300004005432</v>
      </c>
      <c r="DL2801">
        <v>1.8064999580383301</v>
      </c>
      <c r="DM2801" s="3">
        <v>1.87510001659393</v>
      </c>
      <c r="DN2801">
        <v>1.9392000436782799</v>
      </c>
      <c r="DO2801">
        <v>1.99930000305176</v>
      </c>
      <c r="DP2801">
        <v>2.0555999279022199</v>
      </c>
      <c r="DQ2801">
        <v>2.10800004005432</v>
      </c>
      <c r="DR2801">
        <v>2.1566998958587602</v>
      </c>
      <c r="DS2801">
        <v>2.2019000053405802</v>
      </c>
      <c r="DT2801">
        <v>2.2437999248504599</v>
      </c>
      <c r="DU2801">
        <v>2.2825000286102299</v>
      </c>
      <c r="DV2801">
        <v>2.3183000087738002</v>
      </c>
      <c r="DW2801">
        <v>2.3513000011444101</v>
      </c>
    </row>
    <row r="2802" spans="1:127" x14ac:dyDescent="0.25">
      <c r="A2802" s="1">
        <v>40058</v>
      </c>
      <c r="B2802">
        <v>2.9639265796702601</v>
      </c>
      <c r="C2802">
        <v>-3.0045688755654498</v>
      </c>
      <c r="D2802">
        <v>156.45386727434499</v>
      </c>
      <c r="E2802">
        <v>-157.010358588424</v>
      </c>
      <c r="F2802">
        <v>-1.68999992311001E-2</v>
      </c>
      <c r="G2802">
        <v>0.24539999663829801</v>
      </c>
      <c r="H2802">
        <v>0.56410002708435103</v>
      </c>
      <c r="I2802">
        <v>0.88309997320175204</v>
      </c>
      <c r="J2802">
        <v>1.1730999946594201</v>
      </c>
      <c r="K2802">
        <v>1.4210000038146999</v>
      </c>
      <c r="L2802">
        <v>1.6232000589370701</v>
      </c>
      <c r="M2802">
        <v>1.78149998188019</v>
      </c>
      <c r="N2802" s="3">
        <v>1.9000999927520801</v>
      </c>
      <c r="O2802">
        <v>1.9845000505447401</v>
      </c>
      <c r="P2802">
        <v>2.0402998924255402</v>
      </c>
      <c r="Q2802">
        <v>2.0727999210357702</v>
      </c>
      <c r="R2802">
        <v>2.0868000984191899</v>
      </c>
      <c r="S2802">
        <v>2.0862998962402299</v>
      </c>
      <c r="T2802">
        <v>2.0748000144958501</v>
      </c>
      <c r="U2802">
        <v>2.0550999641418501</v>
      </c>
      <c r="V2802">
        <v>2.0295000076293901</v>
      </c>
      <c r="W2802">
        <v>1.9996999502182</v>
      </c>
      <c r="X2802">
        <v>2.16989994049072</v>
      </c>
      <c r="Y2802">
        <v>2.9897999763488801</v>
      </c>
      <c r="Z2802">
        <v>1.9673000574111901</v>
      </c>
      <c r="AA2802">
        <v>2.93330001831055</v>
      </c>
      <c r="AB2802">
        <v>0.39479994773864702</v>
      </c>
      <c r="AC2802">
        <v>1.1535999774932899</v>
      </c>
      <c r="AD2802">
        <v>1.86610007286072</v>
      </c>
      <c r="AE2802">
        <v>2.4218001365661599</v>
      </c>
      <c r="AF2802">
        <v>2.79409980773926</v>
      </c>
      <c r="AG2802">
        <v>2.9968998432159402</v>
      </c>
      <c r="AH2802">
        <v>3.0606000423431401</v>
      </c>
      <c r="AI2802">
        <v>3.0195000171661399</v>
      </c>
      <c r="AJ2802">
        <v>2.90560007095337</v>
      </c>
      <c r="AK2802">
        <v>2.7454998493194598</v>
      </c>
      <c r="AL2802">
        <v>2.5602998733520499</v>
      </c>
      <c r="AM2802">
        <v>2.36560010910034</v>
      </c>
      <c r="AN2802">
        <v>2.1726002693176301</v>
      </c>
      <c r="AO2802">
        <v>1.9887001514434799</v>
      </c>
      <c r="AP2802">
        <v>1.8181998729705799</v>
      </c>
      <c r="AQ2802">
        <v>1.6638002395629901</v>
      </c>
      <c r="AR2802">
        <v>1.52620005607605</v>
      </c>
      <c r="AS2802">
        <v>1.4051997661590601</v>
      </c>
      <c r="AT2802">
        <v>1.3002998828887899</v>
      </c>
      <c r="AU2802">
        <v>-1.6799999400973299E-2</v>
      </c>
      <c r="AV2802">
        <v>0.24480000138282801</v>
      </c>
      <c r="AW2802">
        <v>0.56080001592636097</v>
      </c>
      <c r="AX2802">
        <v>0.87419998645782504</v>
      </c>
      <c r="AY2802">
        <v>1.15600001811981</v>
      </c>
      <c r="AZ2802">
        <v>1.3940999507904099</v>
      </c>
      <c r="BA2802">
        <v>1.5864000320434599</v>
      </c>
      <c r="BB2802">
        <v>1.73570001125336</v>
      </c>
      <c r="BC2802">
        <v>1.84720003604889</v>
      </c>
      <c r="BD2802">
        <v>1.9269000291824301</v>
      </c>
      <c r="BE2802">
        <v>1.9804999828338601</v>
      </c>
      <c r="BF2802">
        <v>2.0130999088287398</v>
      </c>
      <c r="BG2802">
        <v>2.0292999744415301</v>
      </c>
      <c r="BH2802">
        <v>2.0327000617981001</v>
      </c>
      <c r="BI2802">
        <v>2.02640008926392</v>
      </c>
      <c r="BJ2802">
        <v>2.01290011405945</v>
      </c>
      <c r="BK2802">
        <v>1.9941999912262001</v>
      </c>
      <c r="BL2802">
        <v>1.9716999530792201</v>
      </c>
      <c r="BM2802">
        <v>1.94679999351501</v>
      </c>
      <c r="BN2802">
        <v>2.6735813582888599</v>
      </c>
      <c r="BO2802">
        <v>2.6972757464230601</v>
      </c>
      <c r="BP2802">
        <v>1.94659996032715</v>
      </c>
      <c r="BQ2802">
        <v>2.4742999076843302</v>
      </c>
      <c r="BR2802">
        <v>2.2667000293731698</v>
      </c>
      <c r="BS2802">
        <v>1.4699000120162999</v>
      </c>
      <c r="BT2802">
        <v>1.72300004959106</v>
      </c>
      <c r="BU2802">
        <v>1.8766000270843499</v>
      </c>
      <c r="BV2802">
        <v>1.9951000213623</v>
      </c>
      <c r="BW2802">
        <v>2.1040000915527299</v>
      </c>
      <c r="BX2802">
        <v>2.21050000190735</v>
      </c>
      <c r="BY2802">
        <v>2.3143999576568599</v>
      </c>
      <c r="BZ2802">
        <v>2.4131000041961701</v>
      </c>
      <c r="CA2802">
        <v>2.5039000511169398</v>
      </c>
      <c r="CB2802">
        <v>2.5850999355316202</v>
      </c>
      <c r="CC2802">
        <v>2.6559000015258798</v>
      </c>
      <c r="CD2802">
        <v>2.7163000106811501</v>
      </c>
      <c r="CE2802">
        <v>2.7667999267578098</v>
      </c>
      <c r="CF2802">
        <v>2.80839991569519</v>
      </c>
      <c r="CG2802">
        <v>2.8422000408172599</v>
      </c>
      <c r="CH2802">
        <v>2.8692998886108398</v>
      </c>
      <c r="CI2802">
        <v>2.8908998966217001</v>
      </c>
      <c r="CJ2802">
        <v>2.9079000949859601</v>
      </c>
      <c r="CK2802">
        <v>2.9210999011993399</v>
      </c>
      <c r="CL2802">
        <v>0.89079999923706099</v>
      </c>
      <c r="CM2802">
        <v>1.12890005111694</v>
      </c>
      <c r="CN2802">
        <v>1.2957999706268299</v>
      </c>
      <c r="CO2802">
        <v>1.4215999841690099</v>
      </c>
      <c r="CP2802">
        <v>1.5233000516891499</v>
      </c>
      <c r="CQ2802">
        <v>1.6102999448776201</v>
      </c>
      <c r="CR2802">
        <v>1.6878000497818</v>
      </c>
      <c r="CS2802">
        <v>1.75839996337891</v>
      </c>
      <c r="CT2802">
        <v>1.8233000040054299</v>
      </c>
      <c r="CU2802">
        <v>1.88320004940033</v>
      </c>
      <c r="CV2802">
        <v>1.9385999441146899</v>
      </c>
      <c r="CW2802">
        <v>1.9896999597549401</v>
      </c>
      <c r="CX2802">
        <v>2.03670001029968</v>
      </c>
      <c r="CY2802">
        <v>2.0797998905181898</v>
      </c>
      <c r="CZ2802">
        <v>2.1192998886108398</v>
      </c>
      <c r="DA2802">
        <v>2.15549993515015</v>
      </c>
      <c r="DB2802">
        <v>2.1884999275207502</v>
      </c>
      <c r="DC2802">
        <v>2.21880006790161</v>
      </c>
      <c r="DD2802">
        <v>2.2464001178741499</v>
      </c>
      <c r="DE2802">
        <v>0.89079999923706099</v>
      </c>
      <c r="DF2802">
        <v>1.13020002841949</v>
      </c>
      <c r="DG2802">
        <v>1.29879999160767</v>
      </c>
      <c r="DH2802">
        <v>1.4264999628067001</v>
      </c>
      <c r="DI2802">
        <v>1.5304000377655</v>
      </c>
      <c r="DJ2802">
        <v>1.62000000476837</v>
      </c>
      <c r="DK2802">
        <v>1.70029997825623</v>
      </c>
      <c r="DL2802">
        <v>1.7740999460220299</v>
      </c>
      <c r="DM2802" s="3">
        <v>1.8425999879837001</v>
      </c>
      <c r="DN2802">
        <v>1.90649998188019</v>
      </c>
      <c r="DO2802">
        <v>1.9660999774932899</v>
      </c>
      <c r="DP2802">
        <v>2.0215001106262198</v>
      </c>
      <c r="DQ2802">
        <v>2.0729999542236301</v>
      </c>
      <c r="DR2802">
        <v>2.1206998825073198</v>
      </c>
      <c r="DS2802">
        <v>2.1647999286651598</v>
      </c>
      <c r="DT2802">
        <v>2.2054998874664302</v>
      </c>
      <c r="DU2802">
        <v>2.2430000305175799</v>
      </c>
      <c r="DV2802">
        <v>2.2774999141693102</v>
      </c>
      <c r="DW2802">
        <v>2.3094000816345202</v>
      </c>
    </row>
    <row r="2803" spans="1:127" x14ac:dyDescent="0.25">
      <c r="A2803" s="1">
        <v>40059</v>
      </c>
      <c r="B2803">
        <v>2.9585073017305099</v>
      </c>
      <c r="C2803">
        <v>-2.9949579464632499</v>
      </c>
      <c r="D2803">
        <v>119.404501557949</v>
      </c>
      <c r="E2803">
        <v>-120.22535231827</v>
      </c>
      <c r="F2803">
        <v>3.4800000488758101E-2</v>
      </c>
      <c r="G2803">
        <v>0.31310001015663103</v>
      </c>
      <c r="H2803">
        <v>0.64079999923706099</v>
      </c>
      <c r="I2803">
        <v>0.96299999952316295</v>
      </c>
      <c r="J2803">
        <v>1.2522000074386599</v>
      </c>
      <c r="K2803">
        <v>1.4967999458312999</v>
      </c>
      <c r="L2803">
        <v>1.6944999694824201</v>
      </c>
      <c r="M2803">
        <v>1.84790003299713</v>
      </c>
      <c r="N2803" s="3">
        <v>1.9618999958038299</v>
      </c>
      <c r="O2803">
        <v>2.0425000190734899</v>
      </c>
      <c r="P2803">
        <v>2.0952000617981001</v>
      </c>
      <c r="Q2803">
        <v>2.1256000995636</v>
      </c>
      <c r="R2803">
        <v>2.1382999420165998</v>
      </c>
      <c r="S2803">
        <v>2.1373000144958501</v>
      </c>
      <c r="T2803">
        <v>2.1257998943328902</v>
      </c>
      <c r="U2803">
        <v>2.1068000793457</v>
      </c>
      <c r="V2803">
        <v>2.0822000503539999</v>
      </c>
      <c r="W2803">
        <v>2.0539000034332302</v>
      </c>
      <c r="X2803">
        <v>2.2639000415802002</v>
      </c>
      <c r="Y2803">
        <v>3.0111999511718799</v>
      </c>
      <c r="Z2803">
        <v>2.02320003509521</v>
      </c>
      <c r="AA2803">
        <v>2.9784998893737802</v>
      </c>
      <c r="AB2803">
        <v>0.48529994487762501</v>
      </c>
      <c r="AC2803">
        <v>1.25849997997284</v>
      </c>
      <c r="AD2803">
        <v>1.9663000106811499</v>
      </c>
      <c r="AE2803">
        <v>2.5063999891281101</v>
      </c>
      <c r="AF2803">
        <v>2.8592998981475799</v>
      </c>
      <c r="AG2803">
        <v>3.0438001155853298</v>
      </c>
      <c r="AH2803">
        <v>3.0933001041412398</v>
      </c>
      <c r="AI2803">
        <v>3.0431001186370801</v>
      </c>
      <c r="AJ2803">
        <v>2.9251000881195099</v>
      </c>
      <c r="AK2803">
        <v>2.7653999328613299</v>
      </c>
      <c r="AL2803">
        <v>2.5841000080108598</v>
      </c>
      <c r="AM2803">
        <v>2.3959999084472701</v>
      </c>
      <c r="AN2803">
        <v>2.2112998962402299</v>
      </c>
      <c r="AO2803">
        <v>2.0364000797271702</v>
      </c>
      <c r="AP2803">
        <v>1.87549996376038</v>
      </c>
      <c r="AQ2803">
        <v>1.7304997444152801</v>
      </c>
      <c r="AR2803">
        <v>1.6017997264862101</v>
      </c>
      <c r="AS2803">
        <v>1.4893002510070801</v>
      </c>
      <c r="AT2803">
        <v>1.3918998241424601</v>
      </c>
      <c r="AU2803">
        <v>3.4800000488758101E-2</v>
      </c>
      <c r="AV2803">
        <v>0.31220000982284501</v>
      </c>
      <c r="AW2803">
        <v>0.63690000772476196</v>
      </c>
      <c r="AX2803">
        <v>0.953199982643127</v>
      </c>
      <c r="AY2803">
        <v>1.2338999509811399</v>
      </c>
      <c r="AZ2803">
        <v>1.46860003471375</v>
      </c>
      <c r="BA2803">
        <v>1.65639996528625</v>
      </c>
      <c r="BB2803">
        <v>1.8011000156402599</v>
      </c>
      <c r="BC2803">
        <v>1.9084000587463399</v>
      </c>
      <c r="BD2803">
        <v>1.9845999479293801</v>
      </c>
      <c r="BE2803">
        <v>2.03550004959106</v>
      </c>
      <c r="BF2803">
        <v>2.0662000179290798</v>
      </c>
      <c r="BG2803">
        <v>2.0811998844146702</v>
      </c>
      <c r="BH2803">
        <v>2.08419990539551</v>
      </c>
      <c r="BI2803">
        <v>2.0780000686645499</v>
      </c>
      <c r="BJ2803">
        <v>2.0650999546050999</v>
      </c>
      <c r="BK2803">
        <v>2.0473001003265399</v>
      </c>
      <c r="BL2803">
        <v>2.0260999202728298</v>
      </c>
      <c r="BM2803">
        <v>2.0027000904083301</v>
      </c>
      <c r="BN2803">
        <v>2.5244143276513702</v>
      </c>
      <c r="BO2803">
        <v>2.5534547559548502</v>
      </c>
      <c r="BP2803">
        <v>1.89699995517731</v>
      </c>
      <c r="BQ2803">
        <v>2.4976000785827601</v>
      </c>
      <c r="BR2803">
        <v>2.2655000686645499</v>
      </c>
      <c r="BS2803">
        <v>1.4124000072479199</v>
      </c>
      <c r="BT2803">
        <v>1.6581000089645399</v>
      </c>
      <c r="BU2803">
        <v>1.8197000026702901</v>
      </c>
      <c r="BV2803">
        <v>1.95459997653961</v>
      </c>
      <c r="BW2803">
        <v>2.0822999477386501</v>
      </c>
      <c r="BX2803">
        <v>2.2063000202178999</v>
      </c>
      <c r="BY2803">
        <v>2.3241999149322501</v>
      </c>
      <c r="BZ2803">
        <v>2.43280005455017</v>
      </c>
      <c r="CA2803">
        <v>2.5295999050140399</v>
      </c>
      <c r="CB2803">
        <v>2.6135001182556201</v>
      </c>
      <c r="CC2803">
        <v>2.6844999790191699</v>
      </c>
      <c r="CD2803">
        <v>2.7432999610900901</v>
      </c>
      <c r="CE2803">
        <v>2.7911000251770002</v>
      </c>
      <c r="CF2803">
        <v>2.82949995994568</v>
      </c>
      <c r="CG2803">
        <v>2.8598001003265399</v>
      </c>
      <c r="CH2803">
        <v>2.8835000991821298</v>
      </c>
      <c r="CI2803">
        <v>2.9019000530242902</v>
      </c>
      <c r="CJ2803">
        <v>2.9159998893737802</v>
      </c>
      <c r="CK2803">
        <v>2.9268000125885001</v>
      </c>
      <c r="CL2803">
        <v>0.86140000820159901</v>
      </c>
      <c r="CM2803">
        <v>1.08860003948212</v>
      </c>
      <c r="CN2803">
        <v>1.25020003318787</v>
      </c>
      <c r="CO2803">
        <v>1.3753000497818</v>
      </c>
      <c r="CP2803">
        <v>1.4795000553131099</v>
      </c>
      <c r="CQ2803">
        <v>1.57089996337891</v>
      </c>
      <c r="CR2803">
        <v>1.6533999443054199</v>
      </c>
      <c r="CS2803">
        <v>1.7290999889373799</v>
      </c>
      <c r="CT2803">
        <v>1.79879999160767</v>
      </c>
      <c r="CU2803">
        <v>1.8630000352859499</v>
      </c>
      <c r="CV2803">
        <v>1.9220000505447401</v>
      </c>
      <c r="CW2803">
        <v>1.9760999679565401</v>
      </c>
      <c r="CX2803">
        <v>2.0255000591278098</v>
      </c>
      <c r="CY2803">
        <v>2.0704998970031698</v>
      </c>
      <c r="CZ2803">
        <v>2.11139988899231</v>
      </c>
      <c r="DA2803">
        <v>2.1486999988555899</v>
      </c>
      <c r="DB2803">
        <v>2.1826000213622998</v>
      </c>
      <c r="DC2803">
        <v>2.21339988708496</v>
      </c>
      <c r="DD2803">
        <v>2.2414999008178702</v>
      </c>
      <c r="DE2803">
        <v>0.86140000820159901</v>
      </c>
      <c r="DF2803">
        <v>1.0896999835968</v>
      </c>
      <c r="DG2803">
        <v>1.2530000209808301</v>
      </c>
      <c r="DH2803">
        <v>1.37999999523163</v>
      </c>
      <c r="DI2803">
        <v>1.48650002479553</v>
      </c>
      <c r="DJ2803">
        <v>1.58050000667572</v>
      </c>
      <c r="DK2803">
        <v>1.6662000417709399</v>
      </c>
      <c r="DL2803">
        <v>1.74539995193481</v>
      </c>
      <c r="DM2803" s="3">
        <v>1.8191000223159799</v>
      </c>
      <c r="DN2803">
        <v>1.88759994506836</v>
      </c>
      <c r="DO2803">
        <v>1.95120000839233</v>
      </c>
      <c r="DP2803">
        <v>2.0099000930786102</v>
      </c>
      <c r="DQ2803">
        <v>2.0641000270843501</v>
      </c>
      <c r="DR2803">
        <v>2.1138999462127699</v>
      </c>
      <c r="DS2803">
        <v>2.1596000194549601</v>
      </c>
      <c r="DT2803">
        <v>2.2014999389648402</v>
      </c>
      <c r="DU2803">
        <v>2.2399001121521001</v>
      </c>
      <c r="DV2803">
        <v>2.2750999927520801</v>
      </c>
      <c r="DW2803">
        <v>2.3074998855590798</v>
      </c>
    </row>
    <row r="2804" spans="1:127" x14ac:dyDescent="0.25">
      <c r="A2804" s="1">
        <v>40060</v>
      </c>
      <c r="B2804">
        <v>3.0714403462342998</v>
      </c>
      <c r="C2804">
        <v>-3.06948866918782</v>
      </c>
      <c r="D2804">
        <v>144.23921493478699</v>
      </c>
      <c r="E2804">
        <v>-145.24274435024699</v>
      </c>
      <c r="F2804">
        <v>0.12610000371933</v>
      </c>
      <c r="G2804">
        <v>0.41890001296997098</v>
      </c>
      <c r="H2804">
        <v>0.74919998645782504</v>
      </c>
      <c r="I2804">
        <v>1.0700999498367301</v>
      </c>
      <c r="J2804">
        <v>1.35759997367859</v>
      </c>
      <c r="K2804">
        <v>1.6011999845504801</v>
      </c>
      <c r="L2804">
        <v>1.79879999160767</v>
      </c>
      <c r="M2804">
        <v>1.9526000022888199</v>
      </c>
      <c r="N2804" s="3">
        <v>2.06730008125305</v>
      </c>
      <c r="O2804">
        <v>2.14820003509521</v>
      </c>
      <c r="P2804">
        <v>2.2009000778198198</v>
      </c>
      <c r="Q2804">
        <v>2.2306001186370801</v>
      </c>
      <c r="R2804">
        <v>2.2420001029968302</v>
      </c>
      <c r="S2804">
        <v>2.2390999794006299</v>
      </c>
      <c r="T2804">
        <v>2.2253000736236599</v>
      </c>
      <c r="U2804">
        <v>2.2032999992370601</v>
      </c>
      <c r="V2804">
        <v>2.1754999160766602</v>
      </c>
      <c r="W2804">
        <v>2.1435999870300302</v>
      </c>
      <c r="X2804">
        <v>2.3670001029968302</v>
      </c>
      <c r="Y2804">
        <v>3.1233000755310099</v>
      </c>
      <c r="Z2804">
        <v>2.1091001033782999</v>
      </c>
      <c r="AA2804">
        <v>3.0831999778747599</v>
      </c>
      <c r="AB2804">
        <v>0.62709999084472701</v>
      </c>
      <c r="AC2804">
        <v>1.38429999351501</v>
      </c>
      <c r="AD2804">
        <v>2.0737000703811601</v>
      </c>
      <c r="AE2804">
        <v>2.6043000221252401</v>
      </c>
      <c r="AF2804">
        <v>2.9564001560211199</v>
      </c>
      <c r="AG2804">
        <v>3.1447999477386501</v>
      </c>
      <c r="AH2804">
        <v>3.1994001865386998</v>
      </c>
      <c r="AI2804">
        <v>3.1529002189636199</v>
      </c>
      <c r="AJ2804">
        <v>3.03539967536926</v>
      </c>
      <c r="AK2804">
        <v>2.8728997707366899</v>
      </c>
      <c r="AL2804">
        <v>2.6856000423431401</v>
      </c>
      <c r="AM2804">
        <v>2.4885997772216801</v>
      </c>
      <c r="AN2804">
        <v>2.2930002212524401</v>
      </c>
      <c r="AO2804">
        <v>2.1060998439788801</v>
      </c>
      <c r="AP2804">
        <v>1.93240022659302</v>
      </c>
      <c r="AQ2804">
        <v>1.7743999958038299</v>
      </c>
      <c r="AR2804">
        <v>1.63330030441284</v>
      </c>
      <c r="AS2804">
        <v>1.50880002975464</v>
      </c>
      <c r="AT2804">
        <v>1.4003000259399401</v>
      </c>
      <c r="AU2804">
        <v>0.12600000202655801</v>
      </c>
      <c r="AV2804">
        <v>0.41780000925064098</v>
      </c>
      <c r="AW2804">
        <v>0.74470001459121704</v>
      </c>
      <c r="AX2804">
        <v>1.0592999458312999</v>
      </c>
      <c r="AY2804">
        <v>1.3379000425338701</v>
      </c>
      <c r="AZ2804">
        <v>1.57140004634857</v>
      </c>
      <c r="BA2804">
        <v>1.75880002975464</v>
      </c>
      <c r="BB2804">
        <v>1.9035999774932899</v>
      </c>
      <c r="BC2804">
        <v>2.0111999511718799</v>
      </c>
      <c r="BD2804">
        <v>2.0875999927520801</v>
      </c>
      <c r="BE2804">
        <v>2.1384000778198198</v>
      </c>
      <c r="BF2804">
        <v>2.16860008239746</v>
      </c>
      <c r="BG2804">
        <v>2.18269991874695</v>
      </c>
      <c r="BH2804">
        <v>2.1842000484466602</v>
      </c>
      <c r="BI2804">
        <v>2.1763000488281201</v>
      </c>
      <c r="BJ2804">
        <v>2.1612000465393102</v>
      </c>
      <c r="BK2804">
        <v>2.1410000324249299</v>
      </c>
      <c r="BL2804">
        <v>2.1171000003814702</v>
      </c>
      <c r="BM2804">
        <v>2.0906999111175502</v>
      </c>
      <c r="BN2804">
        <v>2.7471687946805798</v>
      </c>
      <c r="BO2804">
        <v>2.7699253040891398</v>
      </c>
      <c r="BP2804">
        <v>1.9219000339508101</v>
      </c>
      <c r="BQ2804">
        <v>2.55900001525879</v>
      </c>
      <c r="BR2804">
        <v>2.3203001022338898</v>
      </c>
      <c r="BS2804">
        <v>1.35220003128052</v>
      </c>
      <c r="BT2804">
        <v>1.6354000568389899</v>
      </c>
      <c r="BU2804">
        <v>1.8316999673843399</v>
      </c>
      <c r="BV2804">
        <v>1.99020004272461</v>
      </c>
      <c r="BW2804">
        <v>2.1312000751495401</v>
      </c>
      <c r="BX2804">
        <v>2.2616999149322501</v>
      </c>
      <c r="BY2804">
        <v>2.3824999332428001</v>
      </c>
      <c r="BZ2804">
        <v>2.4925999641418501</v>
      </c>
      <c r="CA2804">
        <v>2.5912001132965101</v>
      </c>
      <c r="CB2804">
        <v>2.6775000095367401</v>
      </c>
      <c r="CC2804">
        <v>2.7516000270843501</v>
      </c>
      <c r="CD2804">
        <v>2.8143000602722199</v>
      </c>
      <c r="CE2804">
        <v>2.8664999008178702</v>
      </c>
      <c r="CF2804">
        <v>2.9093000888824498</v>
      </c>
      <c r="CG2804">
        <v>2.9440999031066899</v>
      </c>
      <c r="CH2804">
        <v>2.9721000194549601</v>
      </c>
      <c r="CI2804">
        <v>2.9942998886108398</v>
      </c>
      <c r="CJ2804">
        <v>3.0118999481201199</v>
      </c>
      <c r="CK2804">
        <v>3.0257000923156698</v>
      </c>
      <c r="CL2804">
        <v>0.81160002946853604</v>
      </c>
      <c r="CM2804">
        <v>1.0413000583648699</v>
      </c>
      <c r="CN2804">
        <v>1.21350002288818</v>
      </c>
      <c r="CO2804">
        <v>1.3504999876022299</v>
      </c>
      <c r="CP2804">
        <v>1.4656000137329099</v>
      </c>
      <c r="CQ2804">
        <v>1.5658999681472801</v>
      </c>
      <c r="CR2804">
        <v>1.65569996833801</v>
      </c>
      <c r="CS2804">
        <v>1.73710000514984</v>
      </c>
      <c r="CT2804">
        <v>1.81159996986389</v>
      </c>
      <c r="CU2804">
        <v>1.87979996204376</v>
      </c>
      <c r="CV2804">
        <v>1.94219994544983</v>
      </c>
      <c r="CW2804">
        <v>1.99940001964569</v>
      </c>
      <c r="CX2804">
        <v>2.0517001152038601</v>
      </c>
      <c r="CY2804">
        <v>2.0994999408721902</v>
      </c>
      <c r="CZ2804">
        <v>2.1429998874664302</v>
      </c>
      <c r="DA2804">
        <v>2.18269991874695</v>
      </c>
      <c r="DB2804">
        <v>2.2190001010894802</v>
      </c>
      <c r="DC2804">
        <v>2.2520000934600799</v>
      </c>
      <c r="DD2804">
        <v>2.2822000980377202</v>
      </c>
      <c r="DE2804">
        <v>0.81160002946853604</v>
      </c>
      <c r="DF2804">
        <v>1.0425000190734901</v>
      </c>
      <c r="DG2804">
        <v>1.2164000272750899</v>
      </c>
      <c r="DH2804">
        <v>1.3557000160217301</v>
      </c>
      <c r="DI2804">
        <v>1.47339999675751</v>
      </c>
      <c r="DJ2804">
        <v>1.57679998874664</v>
      </c>
      <c r="DK2804">
        <v>1.66999995708466</v>
      </c>
      <c r="DL2804">
        <v>1.75539994239807</v>
      </c>
      <c r="DM2804" s="3">
        <v>1.8342000246048</v>
      </c>
      <c r="DN2804">
        <v>1.90699994564056</v>
      </c>
      <c r="DO2804">
        <v>1.9744000434875499</v>
      </c>
      <c r="DP2804">
        <v>2.03670001029968</v>
      </c>
      <c r="DQ2804">
        <v>2.0940999984741202</v>
      </c>
      <c r="DR2804">
        <v>2.1470999717712398</v>
      </c>
      <c r="DS2804">
        <v>2.1958999633789098</v>
      </c>
      <c r="DT2804">
        <v>2.2407000064849898</v>
      </c>
      <c r="DU2804">
        <v>2.28200006484985</v>
      </c>
      <c r="DV2804">
        <v>2.3199999332428001</v>
      </c>
      <c r="DW2804">
        <v>2.3548998832702601</v>
      </c>
    </row>
    <row r="2805" spans="1:127" x14ac:dyDescent="0.25">
      <c r="A2805" s="1">
        <v>40063</v>
      </c>
      <c r="B2805" t="s">
        <v>153</v>
      </c>
      <c r="C2805" t="s">
        <v>153</v>
      </c>
      <c r="D2805" t="s">
        <v>153</v>
      </c>
      <c r="E2805" t="s">
        <v>153</v>
      </c>
      <c r="F2805" t="s">
        <v>153</v>
      </c>
      <c r="G2805" t="s">
        <v>153</v>
      </c>
      <c r="H2805" t="s">
        <v>153</v>
      </c>
      <c r="I2805" t="s">
        <v>153</v>
      </c>
      <c r="J2805" t="s">
        <v>153</v>
      </c>
      <c r="K2805" t="s">
        <v>153</v>
      </c>
      <c r="L2805" t="s">
        <v>153</v>
      </c>
      <c r="M2805" t="s">
        <v>153</v>
      </c>
      <c r="N2805" s="3" t="s">
        <v>153</v>
      </c>
      <c r="O2805" t="s">
        <v>153</v>
      </c>
      <c r="P2805" t="s">
        <v>153</v>
      </c>
      <c r="Q2805" t="s">
        <v>153</v>
      </c>
      <c r="R2805" t="s">
        <v>153</v>
      </c>
      <c r="S2805" t="s">
        <v>153</v>
      </c>
      <c r="T2805" t="s">
        <v>153</v>
      </c>
      <c r="U2805" t="s">
        <v>153</v>
      </c>
      <c r="V2805" t="s">
        <v>153</v>
      </c>
      <c r="W2805" t="s">
        <v>153</v>
      </c>
      <c r="X2805" t="s">
        <v>153</v>
      </c>
      <c r="Y2805" t="s">
        <v>153</v>
      </c>
      <c r="Z2805" t="s">
        <v>153</v>
      </c>
      <c r="AA2805" t="s">
        <v>153</v>
      </c>
      <c r="AB2805" t="s">
        <v>153</v>
      </c>
      <c r="AC2805" t="s">
        <v>153</v>
      </c>
      <c r="AD2805" t="s">
        <v>153</v>
      </c>
      <c r="AE2805" t="s">
        <v>153</v>
      </c>
      <c r="AF2805" t="s">
        <v>153</v>
      </c>
      <c r="AG2805" t="s">
        <v>153</v>
      </c>
      <c r="AH2805" t="s">
        <v>153</v>
      </c>
      <c r="AI2805" t="s">
        <v>153</v>
      </c>
      <c r="AJ2805" t="s">
        <v>153</v>
      </c>
      <c r="AK2805" t="s">
        <v>153</v>
      </c>
      <c r="AL2805" t="s">
        <v>153</v>
      </c>
      <c r="AM2805" t="s">
        <v>153</v>
      </c>
      <c r="AN2805" t="s">
        <v>153</v>
      </c>
      <c r="AO2805" t="s">
        <v>153</v>
      </c>
      <c r="AP2805" t="s">
        <v>153</v>
      </c>
      <c r="AQ2805" t="s">
        <v>153</v>
      </c>
      <c r="AR2805" t="s">
        <v>153</v>
      </c>
      <c r="AS2805" t="s">
        <v>153</v>
      </c>
      <c r="AT2805" t="s">
        <v>153</v>
      </c>
      <c r="AU2805" t="s">
        <v>153</v>
      </c>
      <c r="AV2805" t="s">
        <v>153</v>
      </c>
      <c r="AW2805" t="s">
        <v>153</v>
      </c>
      <c r="AX2805" t="s">
        <v>153</v>
      </c>
      <c r="AY2805" t="s">
        <v>153</v>
      </c>
      <c r="AZ2805" t="s">
        <v>153</v>
      </c>
      <c r="BA2805" t="s">
        <v>153</v>
      </c>
      <c r="BB2805" t="s">
        <v>153</v>
      </c>
      <c r="BC2805" t="s">
        <v>153</v>
      </c>
      <c r="BD2805" t="s">
        <v>153</v>
      </c>
      <c r="BE2805" t="s">
        <v>153</v>
      </c>
      <c r="BF2805" t="s">
        <v>153</v>
      </c>
      <c r="BG2805" t="s">
        <v>153</v>
      </c>
      <c r="BH2805" t="s">
        <v>153</v>
      </c>
      <c r="BI2805" t="s">
        <v>153</v>
      </c>
      <c r="BJ2805" t="s">
        <v>153</v>
      </c>
      <c r="BK2805" t="s">
        <v>153</v>
      </c>
      <c r="BL2805" t="s">
        <v>153</v>
      </c>
      <c r="BM2805" t="s">
        <v>153</v>
      </c>
      <c r="BN2805" t="s">
        <v>153</v>
      </c>
      <c r="BO2805" t="s">
        <v>153</v>
      </c>
      <c r="BP2805" t="s">
        <v>153</v>
      </c>
      <c r="BQ2805" t="s">
        <v>153</v>
      </c>
      <c r="BR2805" t="s">
        <v>153</v>
      </c>
      <c r="BS2805" t="s">
        <v>153</v>
      </c>
      <c r="BT2805" t="s">
        <v>153</v>
      </c>
      <c r="BU2805" t="s">
        <v>153</v>
      </c>
      <c r="BV2805" t="s">
        <v>153</v>
      </c>
      <c r="BW2805" t="s">
        <v>153</v>
      </c>
      <c r="BX2805" t="s">
        <v>153</v>
      </c>
      <c r="BY2805" t="s">
        <v>153</v>
      </c>
      <c r="BZ2805" t="s">
        <v>153</v>
      </c>
      <c r="CA2805" t="s">
        <v>153</v>
      </c>
      <c r="CB2805" t="s">
        <v>153</v>
      </c>
      <c r="CC2805" t="s">
        <v>153</v>
      </c>
      <c r="CD2805" t="s">
        <v>153</v>
      </c>
      <c r="CE2805" t="s">
        <v>153</v>
      </c>
      <c r="CF2805" t="s">
        <v>153</v>
      </c>
      <c r="CG2805" t="s">
        <v>153</v>
      </c>
      <c r="CH2805" t="s">
        <v>153</v>
      </c>
      <c r="CI2805" t="s">
        <v>153</v>
      </c>
      <c r="CJ2805" t="s">
        <v>153</v>
      </c>
      <c r="CK2805" t="s">
        <v>153</v>
      </c>
      <c r="CL2805" t="s">
        <v>153</v>
      </c>
      <c r="CM2805" t="s">
        <v>153</v>
      </c>
      <c r="CN2805" t="s">
        <v>153</v>
      </c>
      <c r="CO2805" t="s">
        <v>153</v>
      </c>
      <c r="CP2805" t="s">
        <v>153</v>
      </c>
      <c r="CQ2805" t="s">
        <v>153</v>
      </c>
      <c r="CR2805" t="s">
        <v>153</v>
      </c>
      <c r="CS2805" t="s">
        <v>153</v>
      </c>
      <c r="CT2805" t="s">
        <v>153</v>
      </c>
      <c r="CU2805" t="s">
        <v>153</v>
      </c>
      <c r="CV2805" t="s">
        <v>153</v>
      </c>
      <c r="CW2805" t="s">
        <v>153</v>
      </c>
      <c r="CX2805" t="s">
        <v>153</v>
      </c>
      <c r="CY2805" t="s">
        <v>153</v>
      </c>
      <c r="CZ2805" t="s">
        <v>153</v>
      </c>
      <c r="DA2805" t="s">
        <v>153</v>
      </c>
      <c r="DB2805" t="s">
        <v>153</v>
      </c>
      <c r="DC2805" t="s">
        <v>153</v>
      </c>
      <c r="DD2805" t="s">
        <v>153</v>
      </c>
      <c r="DE2805" t="s">
        <v>153</v>
      </c>
      <c r="DF2805" t="s">
        <v>153</v>
      </c>
      <c r="DG2805" t="s">
        <v>153</v>
      </c>
      <c r="DH2805" t="s">
        <v>153</v>
      </c>
      <c r="DI2805" t="s">
        <v>153</v>
      </c>
      <c r="DJ2805" t="s">
        <v>153</v>
      </c>
      <c r="DK2805" t="s">
        <v>153</v>
      </c>
      <c r="DL2805" t="s">
        <v>153</v>
      </c>
      <c r="DM2805" s="3" t="s">
        <v>153</v>
      </c>
      <c r="DN2805" t="s">
        <v>153</v>
      </c>
      <c r="DO2805" t="s">
        <v>153</v>
      </c>
      <c r="DP2805" t="s">
        <v>153</v>
      </c>
      <c r="DQ2805" t="s">
        <v>153</v>
      </c>
      <c r="DR2805" t="s">
        <v>153</v>
      </c>
      <c r="DS2805" t="s">
        <v>153</v>
      </c>
      <c r="DT2805" t="s">
        <v>153</v>
      </c>
      <c r="DU2805" t="s">
        <v>153</v>
      </c>
      <c r="DV2805" t="s">
        <v>153</v>
      </c>
      <c r="DW2805" t="s">
        <v>153</v>
      </c>
    </row>
    <row r="2806" spans="1:127" x14ac:dyDescent="0.25">
      <c r="A2806" s="1">
        <v>40064</v>
      </c>
      <c r="B2806">
        <v>-274.57664888797098</v>
      </c>
      <c r="C2806">
        <v>274.52210474489902</v>
      </c>
      <c r="D2806">
        <v>104.69899628566399</v>
      </c>
      <c r="E2806">
        <v>689.45717093227904</v>
      </c>
      <c r="F2806">
        <v>0.22079999744892101</v>
      </c>
      <c r="G2806">
        <v>0.50150001049041704</v>
      </c>
      <c r="H2806">
        <v>0.81959998607635498</v>
      </c>
      <c r="I2806">
        <v>1.13460004329681</v>
      </c>
      <c r="J2806">
        <v>1.4227000474929801</v>
      </c>
      <c r="K2806">
        <v>1.6713000535964999</v>
      </c>
      <c r="L2806">
        <v>1.875</v>
      </c>
      <c r="M2806">
        <v>2.0334000587463401</v>
      </c>
      <c r="N2806" s="3">
        <v>2.1491000652313201</v>
      </c>
      <c r="O2806">
        <v>2.2267000675201398</v>
      </c>
      <c r="P2806">
        <v>2.2715001106262198</v>
      </c>
      <c r="Q2806">
        <v>2.28959989547729</v>
      </c>
      <c r="R2806">
        <v>2.2871000766754199</v>
      </c>
      <c r="S2806">
        <v>2.2699999809265101</v>
      </c>
      <c r="T2806">
        <v>2.2439000606536901</v>
      </c>
      <c r="U2806">
        <v>2.2142000198364298</v>
      </c>
      <c r="V2806">
        <v>2.1858999729156499</v>
      </c>
      <c r="W2806">
        <v>2.1635000705718999</v>
      </c>
      <c r="X2806">
        <v>2.4082000255584699</v>
      </c>
      <c r="Y2806">
        <v>3.2165999412536599</v>
      </c>
      <c r="Z2806">
        <v>2.1512999534606898</v>
      </c>
      <c r="AA2806">
        <v>3.18350005149841</v>
      </c>
      <c r="AB2806">
        <v>0.70709991455078103</v>
      </c>
      <c r="AC2806">
        <v>1.42490005493164</v>
      </c>
      <c r="AD2806">
        <v>2.10620009899139</v>
      </c>
      <c r="AE2806">
        <v>2.65699994564056</v>
      </c>
      <c r="AF2806">
        <v>3.0413000583648699</v>
      </c>
      <c r="AG2806">
        <v>3.2572000026702899</v>
      </c>
      <c r="AH2806">
        <v>3.3215997219085698</v>
      </c>
      <c r="AI2806">
        <v>3.2613997459411599</v>
      </c>
      <c r="AJ2806">
        <v>3.1069998741149898</v>
      </c>
      <c r="AK2806">
        <v>2.88910007476807</v>
      </c>
      <c r="AL2806">
        <v>2.6371998786926301</v>
      </c>
      <c r="AM2806">
        <v>2.3780002593994101</v>
      </c>
      <c r="AN2806">
        <v>2.1359002590179399</v>
      </c>
      <c r="AO2806">
        <v>1.9315998554229701</v>
      </c>
      <c r="AP2806">
        <v>1.7836000919342001</v>
      </c>
      <c r="AQ2806">
        <v>1.7075002193450901</v>
      </c>
      <c r="AR2806">
        <v>1.7166998386383101</v>
      </c>
      <c r="AS2806">
        <v>1.8223001956939699</v>
      </c>
      <c r="AT2806">
        <v>2.0333998203277601</v>
      </c>
      <c r="AU2806">
        <v>0.22069999575614899</v>
      </c>
      <c r="AV2806">
        <v>0.50029999017715499</v>
      </c>
      <c r="AW2806">
        <v>0.81499999761581399</v>
      </c>
      <c r="AX2806">
        <v>1.1236000061035201</v>
      </c>
      <c r="AY2806">
        <v>1.40269994735718</v>
      </c>
      <c r="AZ2806">
        <v>1.6404999494552599</v>
      </c>
      <c r="BA2806">
        <v>1.8332999944686901</v>
      </c>
      <c r="BB2806">
        <v>1.98210000991821</v>
      </c>
      <c r="BC2806">
        <v>2.0906000137329102</v>
      </c>
      <c r="BD2806">
        <v>2.1640000343322798</v>
      </c>
      <c r="BE2806">
        <v>2.2079999446868901</v>
      </c>
      <c r="BF2806">
        <v>2.2283999919891402</v>
      </c>
      <c r="BG2806">
        <v>2.2307000160217298</v>
      </c>
      <c r="BH2806">
        <v>2.2202999591827401</v>
      </c>
      <c r="BI2806">
        <v>2.2019000053405802</v>
      </c>
      <c r="BJ2806">
        <v>2.1800000667571999</v>
      </c>
      <c r="BK2806">
        <v>2.1589999198913601</v>
      </c>
      <c r="BL2806">
        <v>2.1424999237060498</v>
      </c>
      <c r="BM2806">
        <v>2.13389992713928</v>
      </c>
      <c r="BN2806">
        <v>7.73221088761363</v>
      </c>
      <c r="BO2806">
        <v>29.999999999728601</v>
      </c>
      <c r="BP2806">
        <v>1.89250004291534</v>
      </c>
      <c r="BQ2806">
        <v>2.5092999935150102</v>
      </c>
      <c r="BR2806">
        <v>2.2476000785827601</v>
      </c>
      <c r="BS2806">
        <v>1.2868000268936199</v>
      </c>
      <c r="BT2806">
        <v>1.6082999706268299</v>
      </c>
      <c r="BU2806">
        <v>1.8107999563217201</v>
      </c>
      <c r="BV2806">
        <v>1.9496999979019201</v>
      </c>
      <c r="BW2806">
        <v>2.0622999668121298</v>
      </c>
      <c r="BX2806">
        <v>2.1717998981475799</v>
      </c>
      <c r="BY2806">
        <v>2.29060006141663</v>
      </c>
      <c r="BZ2806">
        <v>2.4228000640869101</v>
      </c>
      <c r="CA2806">
        <v>2.5664000511169398</v>
      </c>
      <c r="CB2806">
        <v>2.71519994735718</v>
      </c>
      <c r="CC2806">
        <v>2.8598999977111799</v>
      </c>
      <c r="CD2806">
        <v>2.9893999099731401</v>
      </c>
      <c r="CE2806">
        <v>3.0913999080657999</v>
      </c>
      <c r="CF2806">
        <v>3.1537001132965101</v>
      </c>
      <c r="CG2806">
        <v>3.1638000011444101</v>
      </c>
      <c r="CH2806">
        <v>3.1099998950958301</v>
      </c>
      <c r="CI2806">
        <v>2.9813001155853298</v>
      </c>
      <c r="CJ2806">
        <v>2.76769995689392</v>
      </c>
      <c r="CK2806">
        <v>2.46050000190735</v>
      </c>
      <c r="CL2806">
        <v>0.71749997138977095</v>
      </c>
      <c r="CM2806">
        <v>0.96380001306533802</v>
      </c>
      <c r="CN2806">
        <v>1.1497999429702801</v>
      </c>
      <c r="CO2806">
        <v>1.2935999631881701</v>
      </c>
      <c r="CP2806">
        <v>1.4090000391006501</v>
      </c>
      <c r="CQ2806">
        <v>1.5061999559402499</v>
      </c>
      <c r="CR2806">
        <v>1.5921000242233301</v>
      </c>
      <c r="CS2806">
        <v>1.6717000007629399</v>
      </c>
      <c r="CT2806">
        <v>1.7477999925613401</v>
      </c>
      <c r="CU2806">
        <v>1.82179999351501</v>
      </c>
      <c r="CV2806">
        <v>1.8940999507904099</v>
      </c>
      <c r="CW2806">
        <v>1.96410000324249</v>
      </c>
      <c r="CX2806">
        <v>2.0309000015258798</v>
      </c>
      <c r="CY2806">
        <v>2.09310007095337</v>
      </c>
      <c r="CZ2806">
        <v>2.1489999294281001</v>
      </c>
      <c r="DA2806">
        <v>2.19689989089966</v>
      </c>
      <c r="DB2806">
        <v>2.2353000640869101</v>
      </c>
      <c r="DC2806">
        <v>2.2625000476837198</v>
      </c>
      <c r="DD2806">
        <v>2.2769000530242902</v>
      </c>
      <c r="DE2806">
        <v>0.71770000457763705</v>
      </c>
      <c r="DF2806">
        <v>0.96520000696182295</v>
      </c>
      <c r="DG2806">
        <v>1.1531000137329099</v>
      </c>
      <c r="DH2806">
        <v>1.29929995536804</v>
      </c>
      <c r="DI2806">
        <v>1.4171999692916899</v>
      </c>
      <c r="DJ2806">
        <v>1.51709997653961</v>
      </c>
      <c r="DK2806">
        <v>1.60629999637604</v>
      </c>
      <c r="DL2806">
        <v>1.6894999742507899</v>
      </c>
      <c r="DM2806" s="3">
        <v>1.7699999809265099</v>
      </c>
      <c r="DN2806">
        <v>1.84909999370575</v>
      </c>
      <c r="DO2806">
        <v>1.9273999929428101</v>
      </c>
      <c r="DP2806">
        <v>2.00419998168945</v>
      </c>
      <c r="DQ2806">
        <v>2.0785000324249299</v>
      </c>
      <c r="DR2806">
        <v>2.1482999324798602</v>
      </c>
      <c r="DS2806">
        <v>2.2118000984191899</v>
      </c>
      <c r="DT2806">
        <v>2.2664999961853001</v>
      </c>
      <c r="DU2806">
        <v>2.3101999759674099</v>
      </c>
      <c r="DV2806">
        <v>2.3403000831603999</v>
      </c>
      <c r="DW2806">
        <v>2.3543999195098899</v>
      </c>
    </row>
    <row r="2807" spans="1:127" x14ac:dyDescent="0.25">
      <c r="A2807" s="1">
        <v>40065</v>
      </c>
      <c r="B2807">
        <v>-250.99234101155201</v>
      </c>
      <c r="C2807">
        <v>250.92672326560299</v>
      </c>
      <c r="D2807">
        <v>94.9993301001698</v>
      </c>
      <c r="E2807">
        <v>629.538522248395</v>
      </c>
      <c r="F2807">
        <v>0.26640000939369202</v>
      </c>
      <c r="G2807">
        <v>0.55119997262954701</v>
      </c>
      <c r="H2807">
        <v>0.866100013256073</v>
      </c>
      <c r="I2807">
        <v>1.17439997196198</v>
      </c>
      <c r="J2807">
        <v>1.45449995994568</v>
      </c>
      <c r="K2807">
        <v>1.6951999664306601</v>
      </c>
      <c r="L2807">
        <v>1.89209997653961</v>
      </c>
      <c r="M2807">
        <v>2.0452001094818102</v>
      </c>
      <c r="N2807" s="3">
        <v>2.1572000980377202</v>
      </c>
      <c r="O2807">
        <v>2.2327001094818102</v>
      </c>
      <c r="P2807">
        <v>2.2771999835968</v>
      </c>
      <c r="Q2807">
        <v>2.2962000370025599</v>
      </c>
      <c r="R2807">
        <v>2.2959001064300502</v>
      </c>
      <c r="S2807">
        <v>2.2816998958587602</v>
      </c>
      <c r="T2807">
        <v>2.2590999603271502</v>
      </c>
      <c r="U2807">
        <v>2.2332000732421902</v>
      </c>
      <c r="V2807">
        <v>2.2086999416351301</v>
      </c>
      <c r="W2807">
        <v>2.1898000240325901</v>
      </c>
      <c r="X2807">
        <v>2.4212999343872101</v>
      </c>
      <c r="Y2807">
        <v>3.1910998821258501</v>
      </c>
      <c r="Z2807">
        <v>2.1803998947143599</v>
      </c>
      <c r="AA2807">
        <v>3.15980005264282</v>
      </c>
      <c r="AB2807">
        <v>0.77110004425048795</v>
      </c>
      <c r="AC2807">
        <v>1.47369992733002</v>
      </c>
      <c r="AD2807">
        <v>2.1310999393463099</v>
      </c>
      <c r="AE2807">
        <v>2.6585000753402701</v>
      </c>
      <c r="AF2807">
        <v>3.0243997573852499</v>
      </c>
      <c r="AG2807">
        <v>3.2290000915527299</v>
      </c>
      <c r="AH2807">
        <v>3.28960013389587</v>
      </c>
      <c r="AI2807">
        <v>3.23230004310608</v>
      </c>
      <c r="AJ2807">
        <v>3.0865998268127401</v>
      </c>
      <c r="AK2807">
        <v>2.8821001052856401</v>
      </c>
      <c r="AL2807">
        <v>2.6463999748229998</v>
      </c>
      <c r="AM2807">
        <v>2.4052000045776398</v>
      </c>
      <c r="AN2807">
        <v>2.1807999610900901</v>
      </c>
      <c r="AO2807">
        <v>1.9931001663207999</v>
      </c>
      <c r="AP2807">
        <v>1.8586997985839799</v>
      </c>
      <c r="AQ2807">
        <v>1.7922000885009799</v>
      </c>
      <c r="AR2807">
        <v>1.8057000637054399</v>
      </c>
      <c r="AS2807">
        <v>1.9091002941131601</v>
      </c>
      <c r="AT2807">
        <v>2.11070013046265</v>
      </c>
      <c r="AU2807">
        <v>0.26629999279975902</v>
      </c>
      <c r="AV2807">
        <v>0.54979997873306297</v>
      </c>
      <c r="AW2807">
        <v>0.86129999160766602</v>
      </c>
      <c r="AX2807">
        <v>1.1633000373840301</v>
      </c>
      <c r="AY2807">
        <v>1.4345999956130999</v>
      </c>
      <c r="AZ2807">
        <v>1.66489994525909</v>
      </c>
      <c r="BA2807">
        <v>1.8514000177383401</v>
      </c>
      <c r="BB2807">
        <v>1.99520003795624</v>
      </c>
      <c r="BC2807">
        <v>2.1003999710082999</v>
      </c>
      <c r="BD2807">
        <v>2.1719000339508101</v>
      </c>
      <c r="BE2807">
        <v>2.2155001163482702</v>
      </c>
      <c r="BF2807">
        <v>2.2365999221801798</v>
      </c>
      <c r="BG2807">
        <v>2.24060010910034</v>
      </c>
      <c r="BH2807">
        <v>2.2325000762939502</v>
      </c>
      <c r="BI2807">
        <v>2.2170999050140399</v>
      </c>
      <c r="BJ2807">
        <v>2.1984000205993701</v>
      </c>
      <c r="BK2807">
        <v>2.1805999279022199</v>
      </c>
      <c r="BL2807">
        <v>2.1670000553131099</v>
      </c>
      <c r="BM2807">
        <v>2.1607999801635698</v>
      </c>
      <c r="BN2807">
        <v>7.7865418519326903</v>
      </c>
      <c r="BO2807">
        <v>29.999999999926899</v>
      </c>
      <c r="BP2807">
        <v>1.8813999891281099</v>
      </c>
      <c r="BQ2807">
        <v>2.5615000724792498</v>
      </c>
      <c r="BR2807">
        <v>2.2853000164032</v>
      </c>
      <c r="BS2807">
        <v>1.2309999465942401</v>
      </c>
      <c r="BT2807">
        <v>1.5644999742507899</v>
      </c>
      <c r="BU2807">
        <v>1.7881000041961701</v>
      </c>
      <c r="BV2807">
        <v>1.95039999485016</v>
      </c>
      <c r="BW2807">
        <v>2.08430004119873</v>
      </c>
      <c r="BX2807">
        <v>2.2102999687194802</v>
      </c>
      <c r="BY2807">
        <v>2.3392999172210698</v>
      </c>
      <c r="BZ2807">
        <v>2.4751999378204301</v>
      </c>
      <c r="CA2807">
        <v>2.61630010604858</v>
      </c>
      <c r="CB2807">
        <v>2.7571001052856401</v>
      </c>
      <c r="CC2807">
        <v>2.8896999359130899</v>
      </c>
      <c r="CD2807">
        <v>3.00419998168945</v>
      </c>
      <c r="CE2807">
        <v>3.09019994735718</v>
      </c>
      <c r="CF2807">
        <v>3.1366000175476101</v>
      </c>
      <c r="CG2807">
        <v>3.1328001022338898</v>
      </c>
      <c r="CH2807">
        <v>3.0685000419616699</v>
      </c>
      <c r="CI2807">
        <v>2.9339001178741499</v>
      </c>
      <c r="CJ2807">
        <v>2.7205998897552499</v>
      </c>
      <c r="CK2807">
        <v>2.42059993743896</v>
      </c>
      <c r="CL2807">
        <v>0.67339998483657804</v>
      </c>
      <c r="CM2807">
        <v>0.917500019073486</v>
      </c>
      <c r="CN2807">
        <v>1.10660004615784</v>
      </c>
      <c r="CO2807">
        <v>1.2568000555038501</v>
      </c>
      <c r="CP2807">
        <v>1.37999999523163</v>
      </c>
      <c r="CQ2807">
        <v>1.4852999448776201</v>
      </c>
      <c r="CR2807">
        <v>1.5788999795913701</v>
      </c>
      <c r="CS2807">
        <v>1.66509997844696</v>
      </c>
      <c r="CT2807">
        <v>1.74639999866486</v>
      </c>
      <c r="CU2807">
        <v>1.8243000507354701</v>
      </c>
      <c r="CV2807">
        <v>1.8989000320434599</v>
      </c>
      <c r="CW2807">
        <v>1.9700000286102299</v>
      </c>
      <c r="CX2807">
        <v>2.0367999076843302</v>
      </c>
      <c r="CY2807">
        <v>2.09800004959106</v>
      </c>
      <c r="CZ2807">
        <v>2.1522998809814502</v>
      </c>
      <c r="DA2807">
        <v>2.1982998847961399</v>
      </c>
      <c r="DB2807">
        <v>2.2346000671386701</v>
      </c>
      <c r="DC2807">
        <v>2.2599000930786102</v>
      </c>
      <c r="DD2807">
        <v>2.2727000713348402</v>
      </c>
      <c r="DE2807">
        <v>0.67369997501373302</v>
      </c>
      <c r="DF2807">
        <v>0.91890001296997104</v>
      </c>
      <c r="DG2807">
        <v>1.1100000143051101</v>
      </c>
      <c r="DH2807">
        <v>1.26250004768372</v>
      </c>
      <c r="DI2807">
        <v>1.3885999917984</v>
      </c>
      <c r="DJ2807">
        <v>1.4969999790191699</v>
      </c>
      <c r="DK2807">
        <v>1.59409999847412</v>
      </c>
      <c r="DL2807">
        <v>1.6843999624252299</v>
      </c>
      <c r="DM2807" s="3">
        <v>1.7704999446868901</v>
      </c>
      <c r="DN2807">
        <v>1.8538000583648699</v>
      </c>
      <c r="DO2807">
        <v>1.9347000122070299</v>
      </c>
      <c r="DP2807">
        <v>2.0127000808715798</v>
      </c>
      <c r="DQ2807">
        <v>2.0868000984191899</v>
      </c>
      <c r="DR2807">
        <v>2.15549993515015</v>
      </c>
      <c r="DS2807">
        <v>2.2170000076293901</v>
      </c>
      <c r="DT2807">
        <v>2.2692999839782702</v>
      </c>
      <c r="DU2807">
        <v>2.3103001117706299</v>
      </c>
      <c r="DV2807">
        <v>2.3378999233245801</v>
      </c>
      <c r="DW2807">
        <v>2.3499000072479199</v>
      </c>
    </row>
    <row r="2808" spans="1:127" x14ac:dyDescent="0.25">
      <c r="A2808" s="1">
        <v>40066</v>
      </c>
      <c r="B2808">
        <v>-251.151394689189</v>
      </c>
      <c r="C2808">
        <v>251.01995230345801</v>
      </c>
      <c r="D2808">
        <v>95.741283458024597</v>
      </c>
      <c r="E2808">
        <v>630.33415213225805</v>
      </c>
      <c r="F2808">
        <v>0.27180001139640803</v>
      </c>
      <c r="G2808">
        <v>0.53030002117157005</v>
      </c>
      <c r="H2808">
        <v>0.825800001621246</v>
      </c>
      <c r="I2808">
        <v>1.1193000078201301</v>
      </c>
      <c r="J2808">
        <v>1.38810002803802</v>
      </c>
      <c r="K2808">
        <v>1.62000000476837</v>
      </c>
      <c r="L2808">
        <v>1.8100999593734699</v>
      </c>
      <c r="M2808">
        <v>1.9579999446868901</v>
      </c>
      <c r="N2808" s="3">
        <v>2.0662999153137198</v>
      </c>
      <c r="O2808">
        <v>2.13930010795593</v>
      </c>
      <c r="P2808">
        <v>2.18219995498657</v>
      </c>
      <c r="Q2808">
        <v>2.20050001144409</v>
      </c>
      <c r="R2808">
        <v>2.2000000476837198</v>
      </c>
      <c r="S2808">
        <v>2.1863000392913801</v>
      </c>
      <c r="T2808">
        <v>2.16459989547729</v>
      </c>
      <c r="U2808">
        <v>2.1398000717163099</v>
      </c>
      <c r="V2808">
        <v>2.1164999008178702</v>
      </c>
      <c r="W2808">
        <v>2.09899997711182</v>
      </c>
      <c r="X2808">
        <v>2.3059999942779501</v>
      </c>
      <c r="Y2808">
        <v>3.0645999908447301</v>
      </c>
      <c r="Z2808">
        <v>2.0910000801086399</v>
      </c>
      <c r="AA2808">
        <v>3.03130006790161</v>
      </c>
      <c r="AB2808">
        <v>0.71499991416931197</v>
      </c>
      <c r="AC2808">
        <v>1.3855999708175699</v>
      </c>
      <c r="AD2808">
        <v>2.0235999822616599</v>
      </c>
      <c r="AE2808">
        <v>2.5391000509262098</v>
      </c>
      <c r="AF2808">
        <v>2.89809989929199</v>
      </c>
      <c r="AG2808">
        <v>3.0995998382568399</v>
      </c>
      <c r="AH2808">
        <v>3.1602001190185498</v>
      </c>
      <c r="AI2808">
        <v>3.1055998802185099</v>
      </c>
      <c r="AJ2808">
        <v>2.96459984779358</v>
      </c>
      <c r="AK2808">
        <v>2.7662997245788601</v>
      </c>
      <c r="AL2808">
        <v>2.5380001068115199</v>
      </c>
      <c r="AM2808">
        <v>2.30440020561218</v>
      </c>
      <c r="AN2808">
        <v>2.0878000259399401</v>
      </c>
      <c r="AO2808">
        <v>1.9074001312255899</v>
      </c>
      <c r="AP2808">
        <v>1.7799003124237101</v>
      </c>
      <c r="AQ2808">
        <v>1.71919989585876</v>
      </c>
      <c r="AR2808">
        <v>1.7376000881195099</v>
      </c>
      <c r="AS2808">
        <v>1.84469985961914</v>
      </c>
      <c r="AT2808">
        <v>2.04900002479553</v>
      </c>
      <c r="AU2808">
        <v>0.27180001139640803</v>
      </c>
      <c r="AV2808">
        <v>0.52920001745223999</v>
      </c>
      <c r="AW2808">
        <v>0.82160001993179299</v>
      </c>
      <c r="AX2808">
        <v>1.1095000505447401</v>
      </c>
      <c r="AY2808">
        <v>1.37020003795624</v>
      </c>
      <c r="AZ2808">
        <v>1.5924999713897701</v>
      </c>
      <c r="BA2808">
        <v>1.77289998531342</v>
      </c>
      <c r="BB2808">
        <v>1.9121999740600599</v>
      </c>
      <c r="BC2808">
        <v>2.01410007476807</v>
      </c>
      <c r="BD2808">
        <v>2.0834000110626198</v>
      </c>
      <c r="BE2808">
        <v>2.1254000663757302</v>
      </c>
      <c r="BF2808">
        <v>2.1456999778747599</v>
      </c>
      <c r="BG2808">
        <v>2.1493000984191899</v>
      </c>
      <c r="BH2808">
        <v>2.1412000656127899</v>
      </c>
      <c r="BI2808">
        <v>2.1261000633239702</v>
      </c>
      <c r="BJ2808">
        <v>2.10800004005432</v>
      </c>
      <c r="BK2808">
        <v>2.0908000469207799</v>
      </c>
      <c r="BL2808">
        <v>2.0780000686645499</v>
      </c>
      <c r="BM2808">
        <v>2.0727999210357702</v>
      </c>
      <c r="BN2808">
        <v>7.75420643668651</v>
      </c>
      <c r="BO2808">
        <v>29.999999999975199</v>
      </c>
      <c r="BP2808">
        <v>1.8328000307083101</v>
      </c>
      <c r="BQ2808">
        <v>2.4718000888824498</v>
      </c>
      <c r="BR2808">
        <v>2.2114000320434601</v>
      </c>
      <c r="BS2808">
        <v>1.19210004806519</v>
      </c>
      <c r="BT2808">
        <v>1.5254000425338701</v>
      </c>
      <c r="BU2808">
        <v>1.7438000440597501</v>
      </c>
      <c r="BV2808">
        <v>1.89810001850128</v>
      </c>
      <c r="BW2808">
        <v>2.02290010452271</v>
      </c>
      <c r="BX2808">
        <v>2.1398000717163099</v>
      </c>
      <c r="BY2808">
        <v>2.2606000900268599</v>
      </c>
      <c r="BZ2808">
        <v>2.3894000053405802</v>
      </c>
      <c r="CA2808">
        <v>2.5250999927520801</v>
      </c>
      <c r="CB2808">
        <v>2.6623001098632799</v>
      </c>
      <c r="CC2808">
        <v>2.7929000854492201</v>
      </c>
      <c r="CD2808">
        <v>2.9073998928070099</v>
      </c>
      <c r="CE2808">
        <v>2.99480009078979</v>
      </c>
      <c r="CF2808">
        <v>3.0443000793457</v>
      </c>
      <c r="CG2808">
        <v>3.04469990730286</v>
      </c>
      <c r="CH2808">
        <v>2.98580002784729</v>
      </c>
      <c r="CI2808">
        <v>2.8575999736785902</v>
      </c>
      <c r="CJ2808">
        <v>2.65140008926392</v>
      </c>
      <c r="CK2808">
        <v>2.3591001033782999</v>
      </c>
      <c r="CL2808">
        <v>0.62489998340606701</v>
      </c>
      <c r="CM2808">
        <v>0.87230002880096402</v>
      </c>
      <c r="CN2808">
        <v>1.06239998340607</v>
      </c>
      <c r="CO2808">
        <v>1.2117999792098999</v>
      </c>
      <c r="CP2808">
        <v>1.3331999778747601</v>
      </c>
      <c r="CQ2808">
        <v>1.4359999895095801</v>
      </c>
      <c r="CR2808">
        <v>1.52670001983643</v>
      </c>
      <c r="CS2808">
        <v>1.6098999977111801</v>
      </c>
      <c r="CT2808">
        <v>1.68840003013611</v>
      </c>
      <c r="CU2808">
        <v>1.76349997520447</v>
      </c>
      <c r="CV2808">
        <v>1.8358000516891499</v>
      </c>
      <c r="CW2808">
        <v>1.9048999547958401</v>
      </c>
      <c r="CX2808">
        <v>1.9701000452041599</v>
      </c>
      <c r="CY2808">
        <v>2.0299999713897701</v>
      </c>
      <c r="CZ2808">
        <v>2.0834999084472701</v>
      </c>
      <c r="DA2808">
        <v>2.12899994850159</v>
      </c>
      <c r="DB2808">
        <v>2.16510009765625</v>
      </c>
      <c r="DC2808">
        <v>2.1903998851776101</v>
      </c>
      <c r="DD2808">
        <v>2.2033998966217001</v>
      </c>
      <c r="DE2808">
        <v>0.62519997358322099</v>
      </c>
      <c r="DF2808">
        <v>0.87379997968673695</v>
      </c>
      <c r="DG2808">
        <v>1.0657999515533401</v>
      </c>
      <c r="DH2808">
        <v>1.2175999879837001</v>
      </c>
      <c r="DI2808">
        <v>1.3415999412536599</v>
      </c>
      <c r="DJ2808">
        <v>1.44729995727539</v>
      </c>
      <c r="DK2808">
        <v>1.5413000583648699</v>
      </c>
      <c r="DL2808">
        <v>1.6282999515533401</v>
      </c>
      <c r="DM2808" s="3">
        <v>1.7111999988555899</v>
      </c>
      <c r="DN2808">
        <v>1.7913999557495099</v>
      </c>
      <c r="DO2808">
        <v>1.869500041008</v>
      </c>
      <c r="DP2808">
        <v>1.9450999498367301</v>
      </c>
      <c r="DQ2808">
        <v>2.0171000957489</v>
      </c>
      <c r="DR2808">
        <v>2.08419990539551</v>
      </c>
      <c r="DS2808">
        <v>2.1445000171661399</v>
      </c>
      <c r="DT2808">
        <v>2.1960000991821298</v>
      </c>
      <c r="DU2808">
        <v>2.2367000579834002</v>
      </c>
      <c r="DV2808">
        <v>2.26430010795593</v>
      </c>
      <c r="DW2808">
        <v>2.2767000198364298</v>
      </c>
    </row>
    <row r="2809" spans="1:127" x14ac:dyDescent="0.25">
      <c r="A2809" s="1">
        <v>40067</v>
      </c>
      <c r="B2809">
        <v>-214.89316901174601</v>
      </c>
      <c r="C2809">
        <v>214.76826080190801</v>
      </c>
      <c r="D2809">
        <v>81.761270824761894</v>
      </c>
      <c r="E2809">
        <v>539.355809538823</v>
      </c>
      <c r="F2809">
        <v>0.31009998917579701</v>
      </c>
      <c r="G2809">
        <v>0.57370001077652</v>
      </c>
      <c r="H2809">
        <v>0.86460000276565596</v>
      </c>
      <c r="I2809">
        <v>1.1483999490737899</v>
      </c>
      <c r="J2809">
        <v>1.40550005435944</v>
      </c>
      <c r="K2809">
        <v>1.62580001354218</v>
      </c>
      <c r="L2809">
        <v>1.8056000471115099</v>
      </c>
      <c r="M2809">
        <v>1.9452999830246001</v>
      </c>
      <c r="N2809" s="3">
        <v>2.0476999282836901</v>
      </c>
      <c r="O2809">
        <v>2.1171998977661102</v>
      </c>
      <c r="P2809">
        <v>2.1586000919342001</v>
      </c>
      <c r="Q2809">
        <v>2.1775000095367401</v>
      </c>
      <c r="R2809">
        <v>2.1789999008178702</v>
      </c>
      <c r="S2809">
        <v>2.1682999134063698</v>
      </c>
      <c r="T2809">
        <v>2.1501998901367201</v>
      </c>
      <c r="U2809">
        <v>2.12910008430481</v>
      </c>
      <c r="V2809">
        <v>2.1092998981475799</v>
      </c>
      <c r="W2809">
        <v>2.09430003166199</v>
      </c>
      <c r="X2809">
        <v>2.2960999011993399</v>
      </c>
      <c r="Y2809">
        <v>2.99180006980896</v>
      </c>
      <c r="Z2809">
        <v>2.0875999927520801</v>
      </c>
      <c r="AA2809">
        <v>2.9646999835968</v>
      </c>
      <c r="AB2809">
        <v>0.77759993076324496</v>
      </c>
      <c r="AC2809">
        <v>1.4270001649856601</v>
      </c>
      <c r="AD2809">
        <v>2.03120017051697</v>
      </c>
      <c r="AE2809">
        <v>2.5124999284744298</v>
      </c>
      <c r="AF2809">
        <v>2.8441998958587602</v>
      </c>
      <c r="AG2809">
        <v>3.0279002189636199</v>
      </c>
      <c r="AH2809">
        <v>3.0811998844146702</v>
      </c>
      <c r="AI2809">
        <v>3.0291001796722399</v>
      </c>
      <c r="AJ2809">
        <v>2.8987998962402299</v>
      </c>
      <c r="AK2809">
        <v>2.7173998355865501</v>
      </c>
      <c r="AL2809">
        <v>2.5096998214721702</v>
      </c>
      <c r="AM2809">
        <v>2.29830002784729</v>
      </c>
      <c r="AN2809">
        <v>2.1029999256134002</v>
      </c>
      <c r="AO2809">
        <v>1.9405999183654801</v>
      </c>
      <c r="AP2809">
        <v>1.82580018043518</v>
      </c>
      <c r="AQ2809">
        <v>1.7706999778747601</v>
      </c>
      <c r="AR2809">
        <v>1.78539991378784</v>
      </c>
      <c r="AS2809">
        <v>1.87840008735657</v>
      </c>
      <c r="AT2809">
        <v>2.0563001632690399</v>
      </c>
      <c r="AU2809">
        <v>0.31000000238418601</v>
      </c>
      <c r="AV2809">
        <v>0.57249999046325695</v>
      </c>
      <c r="AW2809">
        <v>0.86030000448226895</v>
      </c>
      <c r="AX2809">
        <v>1.1385999917984</v>
      </c>
      <c r="AY2809">
        <v>1.38800001144409</v>
      </c>
      <c r="AZ2809">
        <v>1.5994000434875499</v>
      </c>
      <c r="BA2809">
        <v>1.7703000307083101</v>
      </c>
      <c r="BB2809">
        <v>1.90209996700287</v>
      </c>
      <c r="BC2809">
        <v>1.9987000226974501</v>
      </c>
      <c r="BD2809">
        <v>2.0646998882293701</v>
      </c>
      <c r="BE2809">
        <v>2.1054000854492201</v>
      </c>
      <c r="BF2809">
        <v>2.1257998943328902</v>
      </c>
      <c r="BG2809">
        <v>2.1308999061584499</v>
      </c>
      <c r="BH2809">
        <v>2.1252999305725102</v>
      </c>
      <c r="BI2809">
        <v>2.1129999160766602</v>
      </c>
      <c r="BJ2809">
        <v>2.09789991378784</v>
      </c>
      <c r="BK2809">
        <v>2.0834999084472701</v>
      </c>
      <c r="BL2809">
        <v>2.0727999210357702</v>
      </c>
      <c r="BM2809">
        <v>2.0687000751495401</v>
      </c>
      <c r="BN2809">
        <v>7.7954112295898899</v>
      </c>
      <c r="BO2809">
        <v>29.9999999999953</v>
      </c>
      <c r="BP2809">
        <v>1.8236000537872299</v>
      </c>
      <c r="BQ2809">
        <v>2.5062999725341801</v>
      </c>
      <c r="BR2809">
        <v>2.2407999038696298</v>
      </c>
      <c r="BS2809">
        <v>1.14260005950928</v>
      </c>
      <c r="BT2809">
        <v>1.48599994182587</v>
      </c>
      <c r="BU2809">
        <v>1.72379994392395</v>
      </c>
      <c r="BV2809">
        <v>1.8997000455856301</v>
      </c>
      <c r="BW2809">
        <v>2.0429999828338601</v>
      </c>
      <c r="BX2809">
        <v>2.1726999282836901</v>
      </c>
      <c r="BY2809">
        <v>2.2992999553680402</v>
      </c>
      <c r="BZ2809">
        <v>2.4268000125885001</v>
      </c>
      <c r="CA2809">
        <v>2.5548000335693399</v>
      </c>
      <c r="CB2809">
        <v>2.67919993400574</v>
      </c>
      <c r="CC2809">
        <v>2.7939000129699698</v>
      </c>
      <c r="CD2809">
        <v>2.8908998966217001</v>
      </c>
      <c r="CE2809">
        <v>2.9616000652313201</v>
      </c>
      <c r="CF2809">
        <v>2.9972000122070299</v>
      </c>
      <c r="CG2809">
        <v>2.9886000156402601</v>
      </c>
      <c r="CH2809">
        <v>2.9274001121521001</v>
      </c>
      <c r="CI2809">
        <v>2.8055000305175799</v>
      </c>
      <c r="CJ2809">
        <v>2.6157000064849898</v>
      </c>
      <c r="CK2809">
        <v>2.3515000343322798</v>
      </c>
      <c r="CL2809">
        <v>0.591600000858307</v>
      </c>
      <c r="CM2809">
        <v>0.83490002155303999</v>
      </c>
      <c r="CN2809">
        <v>1.02680003643036</v>
      </c>
      <c r="CO2809">
        <v>1.1814999580383301</v>
      </c>
      <c r="CP2809">
        <v>1.3095999956130999</v>
      </c>
      <c r="CQ2809">
        <v>1.41929996013641</v>
      </c>
      <c r="CR2809">
        <v>1.5162999629974401</v>
      </c>
      <c r="CS2809">
        <v>1.6045000553131099</v>
      </c>
      <c r="CT2809">
        <v>1.6864999532699601</v>
      </c>
      <c r="CU2809">
        <v>1.76370000839233</v>
      </c>
      <c r="CV2809">
        <v>1.8365999460220299</v>
      </c>
      <c r="CW2809">
        <v>1.9050999879837001</v>
      </c>
      <c r="CX2809">
        <v>1.96860003471375</v>
      </c>
      <c r="CY2809">
        <v>2.02640008926392</v>
      </c>
      <c r="CZ2809">
        <v>2.0773000717163099</v>
      </c>
      <c r="DA2809">
        <v>2.12039995193481</v>
      </c>
      <c r="DB2809">
        <v>2.1544001102447501</v>
      </c>
      <c r="DC2809">
        <v>2.1782999038696298</v>
      </c>
      <c r="DD2809">
        <v>2.19090008735657</v>
      </c>
      <c r="DE2809">
        <v>0.59189999103546098</v>
      </c>
      <c r="DF2809">
        <v>0.83639997243881203</v>
      </c>
      <c r="DG2809">
        <v>1.03020000457764</v>
      </c>
      <c r="DH2809">
        <v>1.1871999502182</v>
      </c>
      <c r="DI2809">
        <v>1.3181999921798699</v>
      </c>
      <c r="DJ2809">
        <v>1.4311000108718901</v>
      </c>
      <c r="DK2809">
        <v>1.53170001506805</v>
      </c>
      <c r="DL2809">
        <v>1.62409996986389</v>
      </c>
      <c r="DM2809" s="3">
        <v>1.7108000516891499</v>
      </c>
      <c r="DN2809">
        <v>1.7932000160217301</v>
      </c>
      <c r="DO2809">
        <v>1.8718999624252299</v>
      </c>
      <c r="DP2809">
        <v>1.94669997692108</v>
      </c>
      <c r="DQ2809">
        <v>2.0167999267578098</v>
      </c>
      <c r="DR2809">
        <v>2.0811998844146702</v>
      </c>
      <c r="DS2809">
        <v>2.13849997520447</v>
      </c>
      <c r="DT2809">
        <v>2.18700003623962</v>
      </c>
      <c r="DU2809">
        <v>2.2249999046325701</v>
      </c>
      <c r="DV2809">
        <v>2.2509000301361102</v>
      </c>
      <c r="DW2809">
        <v>2.26279997825623</v>
      </c>
    </row>
    <row r="2810" spans="1:127" x14ac:dyDescent="0.25">
      <c r="A2810" s="1">
        <v>40070</v>
      </c>
      <c r="B2810">
        <v>-164.242262555331</v>
      </c>
      <c r="C2810">
        <v>164.08881354372801</v>
      </c>
      <c r="D2810">
        <v>64.487894599608794</v>
      </c>
      <c r="E2810">
        <v>415.81194650685399</v>
      </c>
      <c r="F2810">
        <v>0.34450000524520902</v>
      </c>
      <c r="G2810">
        <v>0.61989998817443803</v>
      </c>
      <c r="H2810">
        <v>0.917400002479553</v>
      </c>
      <c r="I2810">
        <v>1.2036999464035001</v>
      </c>
      <c r="J2810">
        <v>1.45980000495911</v>
      </c>
      <c r="K2810">
        <v>1.6765999794006301</v>
      </c>
      <c r="L2810">
        <v>1.8515000343322801</v>
      </c>
      <c r="M2810">
        <v>1.9854999780654901</v>
      </c>
      <c r="N2810" s="3">
        <v>2.0820999145507799</v>
      </c>
      <c r="O2810">
        <v>2.1461000442504901</v>
      </c>
      <c r="P2810">
        <v>2.18280005455017</v>
      </c>
      <c r="Q2810">
        <v>2.1977000236511199</v>
      </c>
      <c r="R2810">
        <v>2.19619989395142</v>
      </c>
      <c r="S2810">
        <v>2.18350005149841</v>
      </c>
      <c r="T2810">
        <v>2.1642000675201398</v>
      </c>
      <c r="U2810">
        <v>2.14269995689392</v>
      </c>
      <c r="V2810">
        <v>2.1229000091552699</v>
      </c>
      <c r="W2810">
        <v>2.1082999706268302</v>
      </c>
      <c r="X2810">
        <v>2.3617000579834002</v>
      </c>
      <c r="Y2810">
        <v>2.9737000465393102</v>
      </c>
      <c r="Z2810">
        <v>2.10190010070801</v>
      </c>
      <c r="AA2810">
        <v>2.9793000221252401</v>
      </c>
      <c r="AB2810">
        <v>0.84060001373291005</v>
      </c>
      <c r="AC2810">
        <v>1.50069999694824</v>
      </c>
      <c r="AD2810">
        <v>2.1016999483108498</v>
      </c>
      <c r="AE2810">
        <v>2.5703997611999498</v>
      </c>
      <c r="AF2810">
        <v>2.8839998245239298</v>
      </c>
      <c r="AG2810">
        <v>3.04819989204407</v>
      </c>
      <c r="AH2810">
        <v>3.0834999084472701</v>
      </c>
      <c r="AI2810">
        <v>3.0167999267578098</v>
      </c>
      <c r="AJ2810">
        <v>2.8763003349304199</v>
      </c>
      <c r="AK2810">
        <v>2.6897001266479501</v>
      </c>
      <c r="AL2810">
        <v>2.4815001487731898</v>
      </c>
      <c r="AM2810">
        <v>2.2738997936248802</v>
      </c>
      <c r="AN2810">
        <v>2.08539986610413</v>
      </c>
      <c r="AO2810">
        <v>1.93219995498657</v>
      </c>
      <c r="AP2810">
        <v>1.8272001743316699</v>
      </c>
      <c r="AQ2810">
        <v>1.78119993209839</v>
      </c>
      <c r="AR2810">
        <v>1.8030002117157</v>
      </c>
      <c r="AS2810">
        <v>1.8996996879577599</v>
      </c>
      <c r="AT2810">
        <v>2.0764000415802002</v>
      </c>
      <c r="AU2810">
        <v>0.34439998865127602</v>
      </c>
      <c r="AV2810">
        <v>0.61849999427795399</v>
      </c>
      <c r="AW2810">
        <v>0.91280001401901201</v>
      </c>
      <c r="AX2810">
        <v>1.1933000087737999</v>
      </c>
      <c r="AY2810">
        <v>1.44149994850159</v>
      </c>
      <c r="AZ2810">
        <v>1.6495000123977701</v>
      </c>
      <c r="BA2810">
        <v>1.8156000375747701</v>
      </c>
      <c r="BB2810">
        <v>1.94219994544983</v>
      </c>
      <c r="BC2810">
        <v>2.0334999561309801</v>
      </c>
      <c r="BD2810">
        <v>2.0947000980377202</v>
      </c>
      <c r="BE2810">
        <v>2.1310999393463099</v>
      </c>
      <c r="BF2810">
        <v>2.14809989929199</v>
      </c>
      <c r="BG2810">
        <v>2.1505999565124498</v>
      </c>
      <c r="BH2810">
        <v>2.1431000232696502</v>
      </c>
      <c r="BI2810">
        <v>2.12969994544983</v>
      </c>
      <c r="BJ2810">
        <v>2.1140999794006299</v>
      </c>
      <c r="BK2810">
        <v>2.0996000766754199</v>
      </c>
      <c r="BL2810">
        <v>2.0890998840332</v>
      </c>
      <c r="BM2810">
        <v>2.0852000713348402</v>
      </c>
      <c r="BN2810">
        <v>7.2637814181031999</v>
      </c>
      <c r="BO2810">
        <v>28.366970339932799</v>
      </c>
      <c r="BP2810">
        <v>1.86609995365143</v>
      </c>
      <c r="BQ2810">
        <v>2.5727999210357702</v>
      </c>
      <c r="BR2810">
        <v>2.3013999462127699</v>
      </c>
      <c r="BS2810">
        <v>1.15610003471375</v>
      </c>
      <c r="BT2810">
        <v>1.51259994506836</v>
      </c>
      <c r="BU2810">
        <v>1.7612999677658101</v>
      </c>
      <c r="BV2810">
        <v>1.94630002975464</v>
      </c>
      <c r="BW2810">
        <v>2.09730005264282</v>
      </c>
      <c r="BX2810">
        <v>2.23300004005432</v>
      </c>
      <c r="BY2810">
        <v>2.3635001182556201</v>
      </c>
      <c r="BZ2810">
        <v>2.4927000999450701</v>
      </c>
      <c r="CA2810">
        <v>2.6199998855590798</v>
      </c>
      <c r="CB2810">
        <v>2.74130010604858</v>
      </c>
      <c r="CC2810">
        <v>2.8508000373840301</v>
      </c>
      <c r="CD2810">
        <v>2.94090008735657</v>
      </c>
      <c r="CE2810">
        <v>3.0037000179290798</v>
      </c>
      <c r="CF2810">
        <v>3.0309000015258798</v>
      </c>
      <c r="CG2810">
        <v>3.0146000385284402</v>
      </c>
      <c r="CH2810">
        <v>2.9472999572753902</v>
      </c>
      <c r="CI2810">
        <v>2.82209992408752</v>
      </c>
      <c r="CJ2810">
        <v>2.6328001022338898</v>
      </c>
      <c r="CK2810">
        <v>2.3742001056671098</v>
      </c>
      <c r="CL2810">
        <v>0.58649998903274503</v>
      </c>
      <c r="CM2810">
        <v>0.83819997310638406</v>
      </c>
      <c r="CN2810">
        <v>1.0371999740600599</v>
      </c>
      <c r="CO2810">
        <v>1.1979999542236299</v>
      </c>
      <c r="CP2810">
        <v>1.3315000534057599</v>
      </c>
      <c r="CQ2810">
        <v>1.44589996337891</v>
      </c>
      <c r="CR2810">
        <v>1.5470000505447401</v>
      </c>
      <c r="CS2810">
        <v>1.63870000839233</v>
      </c>
      <c r="CT2810">
        <v>1.72350001335144</v>
      </c>
      <c r="CU2810">
        <v>1.80270004272461</v>
      </c>
      <c r="CV2810">
        <v>1.8768999576568599</v>
      </c>
      <c r="CW2810">
        <v>1.94609999656677</v>
      </c>
      <c r="CX2810">
        <v>2.0097000598907502</v>
      </c>
      <c r="CY2810">
        <v>2.06710004806519</v>
      </c>
      <c r="CZ2810">
        <v>2.1173000335693399</v>
      </c>
      <c r="DA2810">
        <v>2.1593999862670898</v>
      </c>
      <c r="DB2810">
        <v>2.1923999786377002</v>
      </c>
      <c r="DC2810">
        <v>2.2153000831603999</v>
      </c>
      <c r="DD2810">
        <v>2.2272000312805198</v>
      </c>
      <c r="DE2810">
        <v>0.58679997920990001</v>
      </c>
      <c r="DF2810">
        <v>0.83969998359680198</v>
      </c>
      <c r="DG2810">
        <v>1.0407999753952</v>
      </c>
      <c r="DH2810">
        <v>1.2042000293731701</v>
      </c>
      <c r="DI2810">
        <v>1.3408000469207799</v>
      </c>
      <c r="DJ2810">
        <v>1.4586000442504901</v>
      </c>
      <c r="DK2810">
        <v>1.5635999441146899</v>
      </c>
      <c r="DL2810">
        <v>1.65970003604889</v>
      </c>
      <c r="DM2810" s="3">
        <v>1.74940001964569</v>
      </c>
      <c r="DN2810">
        <v>1.83410000801086</v>
      </c>
      <c r="DO2810">
        <v>1.91439998149872</v>
      </c>
      <c r="DP2810">
        <v>1.9900000095367401</v>
      </c>
      <c r="DQ2810">
        <v>2.0604000091552699</v>
      </c>
      <c r="DR2810">
        <v>2.1243999004364</v>
      </c>
      <c r="DS2810">
        <v>2.1807999610900901</v>
      </c>
      <c r="DT2810">
        <v>2.22810006141663</v>
      </c>
      <c r="DU2810">
        <v>2.2648999691009499</v>
      </c>
      <c r="DV2810">
        <v>2.28949999809265</v>
      </c>
      <c r="DW2810">
        <v>2.3004999160766602</v>
      </c>
    </row>
    <row r="2811" spans="1:127" x14ac:dyDescent="0.25">
      <c r="A2811" s="1">
        <v>40071</v>
      </c>
      <c r="B2811">
        <v>-205.03125224141999</v>
      </c>
      <c r="C2811">
        <v>204.875576033069</v>
      </c>
      <c r="D2811">
        <v>77.855509460247106</v>
      </c>
      <c r="E2811">
        <v>514.50911525741401</v>
      </c>
      <c r="F2811">
        <v>0.39250001311302202</v>
      </c>
      <c r="G2811">
        <v>0.67580002546310403</v>
      </c>
      <c r="H2811">
        <v>0.97680002450943004</v>
      </c>
      <c r="I2811">
        <v>1.2639000415802</v>
      </c>
      <c r="J2811">
        <v>1.5197000503539999</v>
      </c>
      <c r="K2811">
        <v>1.73580002784729</v>
      </c>
      <c r="L2811">
        <v>1.90989995002747</v>
      </c>
      <c r="M2811">
        <v>2.0431001186370801</v>
      </c>
      <c r="N2811" s="3">
        <v>2.1389000415802002</v>
      </c>
      <c r="O2811">
        <v>2.2021999359130899</v>
      </c>
      <c r="P2811">
        <v>2.2381000518798801</v>
      </c>
      <c r="Q2811">
        <v>2.2520999908447301</v>
      </c>
      <c r="R2811">
        <v>2.2495999336242698</v>
      </c>
      <c r="S2811">
        <v>2.23569989204407</v>
      </c>
      <c r="T2811">
        <v>2.2149999141693102</v>
      </c>
      <c r="U2811">
        <v>2.1919000148773198</v>
      </c>
      <c r="V2811">
        <v>2.17030000686646</v>
      </c>
      <c r="W2811">
        <v>2.1538999080657999</v>
      </c>
      <c r="X2811">
        <v>2.4263000488281201</v>
      </c>
      <c r="Y2811">
        <v>3.0246000289917001</v>
      </c>
      <c r="Z2811">
        <v>2.1459000110626198</v>
      </c>
      <c r="AA2811">
        <v>3.0336000919342001</v>
      </c>
      <c r="AB2811">
        <v>0.91109991073608398</v>
      </c>
      <c r="AC2811">
        <v>1.57220005989075</v>
      </c>
      <c r="AD2811">
        <v>2.1682999134063698</v>
      </c>
      <c r="AE2811">
        <v>2.6313000917434701</v>
      </c>
      <c r="AF2811">
        <v>2.9403998851776101</v>
      </c>
      <c r="AG2811">
        <v>3.1017000675201398</v>
      </c>
      <c r="AH2811">
        <v>3.1353001594543501</v>
      </c>
      <c r="AI2811">
        <v>3.0675001144409202</v>
      </c>
      <c r="AJ2811">
        <v>2.9259998798370401</v>
      </c>
      <c r="AK2811">
        <v>2.7377002239227299</v>
      </c>
      <c r="AL2811">
        <v>2.52709984779358</v>
      </c>
      <c r="AM2811">
        <v>2.3157999515533398</v>
      </c>
      <c r="AN2811">
        <v>2.1227998733520499</v>
      </c>
      <c r="AO2811">
        <v>1.96420001983643</v>
      </c>
      <c r="AP2811">
        <v>1.85339999198914</v>
      </c>
      <c r="AQ2811">
        <v>1.8018002510070801</v>
      </c>
      <c r="AR2811">
        <v>1.8188998699188199</v>
      </c>
      <c r="AS2811">
        <v>1.9121000766754199</v>
      </c>
      <c r="AT2811">
        <v>2.0877997875213601</v>
      </c>
      <c r="AU2811">
        <v>0.39239999651908902</v>
      </c>
      <c r="AV2811">
        <v>0.67439997196197499</v>
      </c>
      <c r="AW2811">
        <v>0.97180002927780196</v>
      </c>
      <c r="AX2811">
        <v>1.2529000043869001</v>
      </c>
      <c r="AY2811">
        <v>1.50069999694824</v>
      </c>
      <c r="AZ2811">
        <v>1.7078000307083101</v>
      </c>
      <c r="BA2811">
        <v>1.8731000423431401</v>
      </c>
      <c r="BB2811">
        <v>1.9988000392913801</v>
      </c>
      <c r="BC2811">
        <v>2.0892999172210698</v>
      </c>
      <c r="BD2811">
        <v>2.1498000621795699</v>
      </c>
      <c r="BE2811">
        <v>2.1856000423431401</v>
      </c>
      <c r="BF2811">
        <v>2.2019000053405802</v>
      </c>
      <c r="BG2811">
        <v>2.2035999298095699</v>
      </c>
      <c r="BH2811">
        <v>2.1951000690460201</v>
      </c>
      <c r="BI2811">
        <v>2.1805999279022199</v>
      </c>
      <c r="BJ2811">
        <v>2.1637001037597701</v>
      </c>
      <c r="BK2811">
        <v>2.14790010452271</v>
      </c>
      <c r="BL2811">
        <v>2.1359999179840101</v>
      </c>
      <c r="BM2811">
        <v>2.1307001113891602</v>
      </c>
      <c r="BN2811">
        <v>7.8235501356313302</v>
      </c>
      <c r="BO2811">
        <v>29.999999996269899</v>
      </c>
      <c r="BP2811">
        <v>1.8585000038146999</v>
      </c>
      <c r="BQ2811">
        <v>2.5929000377654998</v>
      </c>
      <c r="BR2811">
        <v>2.3131000995636</v>
      </c>
      <c r="BS2811">
        <v>1.1305999755859399</v>
      </c>
      <c r="BT2811">
        <v>1.4921000003814699</v>
      </c>
      <c r="BU2811">
        <v>1.74930000305176</v>
      </c>
      <c r="BV2811">
        <v>1.9431999921798699</v>
      </c>
      <c r="BW2811">
        <v>2.10199999809265</v>
      </c>
      <c r="BX2811">
        <v>2.2439000606536901</v>
      </c>
      <c r="BY2811">
        <v>2.3789000511169398</v>
      </c>
      <c r="BZ2811">
        <v>2.5113000869750999</v>
      </c>
      <c r="CA2811">
        <v>2.6408998966217001</v>
      </c>
      <c r="CB2811">
        <v>2.76419997215271</v>
      </c>
      <c r="CC2811">
        <v>2.87549996376038</v>
      </c>
      <c r="CD2811">
        <v>2.9677999019622798</v>
      </c>
      <c r="CE2811">
        <v>3.0329999923706099</v>
      </c>
      <c r="CF2811">
        <v>3.0629000663757302</v>
      </c>
      <c r="CG2811">
        <v>3.0494000911712602</v>
      </c>
      <c r="CH2811">
        <v>2.9844999313354501</v>
      </c>
      <c r="CI2811">
        <v>2.86069989204407</v>
      </c>
      <c r="CJ2811">
        <v>2.6714999675750701</v>
      </c>
      <c r="CK2811">
        <v>2.4107000827789302</v>
      </c>
      <c r="CL2811">
        <v>0.56709998846054099</v>
      </c>
      <c r="CM2811">
        <v>0.81749999523162797</v>
      </c>
      <c r="CN2811">
        <v>1.01760005950928</v>
      </c>
      <c r="CO2811">
        <v>1.1806999444961499</v>
      </c>
      <c r="CP2811">
        <v>1.31719994544983</v>
      </c>
      <c r="CQ2811">
        <v>1.4347000122070299</v>
      </c>
      <c r="CR2811">
        <v>1.5386999845504801</v>
      </c>
      <c r="CS2811">
        <v>1.63300001621246</v>
      </c>
      <c r="CT2811">
        <v>1.7200000286102299</v>
      </c>
      <c r="CU2811">
        <v>1.8013000488281199</v>
      </c>
      <c r="CV2811">
        <v>1.8774000406265301</v>
      </c>
      <c r="CW2811">
        <v>1.9481999874114999</v>
      </c>
      <c r="CX2811">
        <v>2.0134000778198198</v>
      </c>
      <c r="CY2811">
        <v>2.0722000598907502</v>
      </c>
      <c r="CZ2811">
        <v>2.1238000392913801</v>
      </c>
      <c r="DA2811">
        <v>2.1672000885009801</v>
      </c>
      <c r="DB2811">
        <v>2.2014999389648402</v>
      </c>
      <c r="DC2811">
        <v>2.2256000041961701</v>
      </c>
      <c r="DD2811">
        <v>2.2385001182556201</v>
      </c>
      <c r="DE2811">
        <v>0.56739997863769498</v>
      </c>
      <c r="DF2811">
        <v>0.81900000572204601</v>
      </c>
      <c r="DG2811">
        <v>1.0211000442504901</v>
      </c>
      <c r="DH2811">
        <v>1.18690001964569</v>
      </c>
      <c r="DI2811">
        <v>1.32650005817413</v>
      </c>
      <c r="DJ2811">
        <v>1.4476000070571899</v>
      </c>
      <c r="DK2811">
        <v>1.5556000471115099</v>
      </c>
      <c r="DL2811">
        <v>1.6545000076293901</v>
      </c>
      <c r="DM2811" s="3">
        <v>1.7467000484466599</v>
      </c>
      <c r="DN2811">
        <v>1.8336000442504901</v>
      </c>
      <c r="DO2811">
        <v>1.91589999198914</v>
      </c>
      <c r="DP2811">
        <v>1.9933999776840201</v>
      </c>
      <c r="DQ2811">
        <v>2.0655000209808301</v>
      </c>
      <c r="DR2811">
        <v>2.1312999725341801</v>
      </c>
      <c r="DS2811">
        <v>2.1893000602722199</v>
      </c>
      <c r="DT2811">
        <v>2.2383000850677499</v>
      </c>
      <c r="DU2811">
        <v>2.2765998840332</v>
      </c>
      <c r="DV2811">
        <v>2.3025999069213898</v>
      </c>
      <c r="DW2811">
        <v>2.3148999214172399</v>
      </c>
    </row>
    <row r="2812" spans="1:127" x14ac:dyDescent="0.25">
      <c r="A2812" s="1">
        <v>40072</v>
      </c>
      <c r="B2812">
        <v>-203.24386757809</v>
      </c>
      <c r="C2812">
        <v>203.069183028802</v>
      </c>
      <c r="D2812">
        <v>77.299579161094798</v>
      </c>
      <c r="E2812">
        <v>510.15972115712401</v>
      </c>
      <c r="F2812">
        <v>0.460900008678436</v>
      </c>
      <c r="G2812">
        <v>0.75260001420974698</v>
      </c>
      <c r="H2812">
        <v>1.04949998855591</v>
      </c>
      <c r="I2812">
        <v>1.3278000354766799</v>
      </c>
      <c r="J2812">
        <v>1.5738999843597401</v>
      </c>
      <c r="K2812">
        <v>1.78159999847412</v>
      </c>
      <c r="L2812">
        <v>1.9488999843597401</v>
      </c>
      <c r="M2812">
        <v>2.0773999691009499</v>
      </c>
      <c r="N2812" s="3">
        <v>2.17030000686646</v>
      </c>
      <c r="O2812">
        <v>2.23169994354248</v>
      </c>
      <c r="P2812">
        <v>2.2667000293731698</v>
      </c>
      <c r="Q2812">
        <v>2.2802999019622798</v>
      </c>
      <c r="R2812">
        <v>2.2776000499725302</v>
      </c>
      <c r="S2812">
        <v>2.2632999420165998</v>
      </c>
      <c r="T2812">
        <v>2.2420001029968302</v>
      </c>
      <c r="U2812">
        <v>2.2179000377654998</v>
      </c>
      <c r="V2812">
        <v>2.1949999332428001</v>
      </c>
      <c r="W2812">
        <v>2.1768000125885001</v>
      </c>
      <c r="X2812">
        <v>2.45519995689392</v>
      </c>
      <c r="Y2812">
        <v>3.0285999774932901</v>
      </c>
      <c r="Z2812">
        <v>2.1665000915527299</v>
      </c>
      <c r="AA2812">
        <v>3.0323998928070099</v>
      </c>
      <c r="AB2812">
        <v>1.0162000656127901</v>
      </c>
      <c r="AC2812">
        <v>1.6507000923156701</v>
      </c>
      <c r="AD2812">
        <v>2.2118000984191899</v>
      </c>
      <c r="AE2812">
        <v>2.64670014381409</v>
      </c>
      <c r="AF2812">
        <v>2.9388997554779102</v>
      </c>
      <c r="AG2812">
        <v>3.0940001010894802</v>
      </c>
      <c r="AH2812">
        <v>3.12910008430481</v>
      </c>
      <c r="AI2812">
        <v>3.0675001144409202</v>
      </c>
      <c r="AJ2812">
        <v>2.93389987945557</v>
      </c>
      <c r="AK2812">
        <v>2.7530999183654798</v>
      </c>
      <c r="AL2812">
        <v>2.5481996536254901</v>
      </c>
      <c r="AM2812">
        <v>2.3399999141693102</v>
      </c>
      <c r="AN2812">
        <v>2.14690017700195</v>
      </c>
      <c r="AO2812">
        <v>1.9851000308990501</v>
      </c>
      <c r="AP2812">
        <v>1.8684997558593801</v>
      </c>
      <c r="AQ2812">
        <v>1.80859971046448</v>
      </c>
      <c r="AR2812">
        <v>1.8151998519897501</v>
      </c>
      <c r="AS2812">
        <v>1.896399974823</v>
      </c>
      <c r="AT2812">
        <v>2.0585999488830602</v>
      </c>
      <c r="AU2812">
        <v>0.46070000529289201</v>
      </c>
      <c r="AV2812">
        <v>0.75099998712539695</v>
      </c>
      <c r="AW2812">
        <v>1.04429996013641</v>
      </c>
      <c r="AX2812">
        <v>1.31659996509552</v>
      </c>
      <c r="AY2812">
        <v>1.5549999475479099</v>
      </c>
      <c r="AZ2812">
        <v>1.75399994850159</v>
      </c>
      <c r="BA2812">
        <v>1.9128999710082999</v>
      </c>
      <c r="BB2812">
        <v>2.0343000888824498</v>
      </c>
      <c r="BC2812">
        <v>2.1219999790191699</v>
      </c>
      <c r="BD2812">
        <v>2.1807999610900901</v>
      </c>
      <c r="BE2812">
        <v>2.2156999111175502</v>
      </c>
      <c r="BF2812">
        <v>2.2314999103546098</v>
      </c>
      <c r="BG2812">
        <v>2.2328999042511</v>
      </c>
      <c r="BH2812">
        <v>2.22410011291504</v>
      </c>
      <c r="BI2812">
        <v>2.2090001106262198</v>
      </c>
      <c r="BJ2812">
        <v>2.1914000511169398</v>
      </c>
      <c r="BK2812">
        <v>2.1744000911712602</v>
      </c>
      <c r="BL2812">
        <v>2.16100001335144</v>
      </c>
      <c r="BM2812">
        <v>2.1537001132965101</v>
      </c>
      <c r="BN2812">
        <v>7.8163885236669497</v>
      </c>
      <c r="BO2812">
        <v>30</v>
      </c>
      <c r="BP2812">
        <v>1.8374999761581401</v>
      </c>
      <c r="BQ2812">
        <v>2.56719994544983</v>
      </c>
      <c r="BR2812">
        <v>2.28940010070801</v>
      </c>
      <c r="BS2812">
        <v>1.11129999160767</v>
      </c>
      <c r="BT2812">
        <v>1.47239995002747</v>
      </c>
      <c r="BU2812">
        <v>1.7288999557495099</v>
      </c>
      <c r="BV2812">
        <v>1.9219000339508101</v>
      </c>
      <c r="BW2812">
        <v>2.0799000263214098</v>
      </c>
      <c r="BX2812">
        <v>2.2207000255584699</v>
      </c>
      <c r="BY2812">
        <v>2.3547999858856201</v>
      </c>
      <c r="BZ2812">
        <v>2.48629999160767</v>
      </c>
      <c r="CA2812">
        <v>2.6152000427246098</v>
      </c>
      <c r="CB2812">
        <v>2.7379999160766602</v>
      </c>
      <c r="CC2812">
        <v>2.84910011291504</v>
      </c>
      <c r="CD2812">
        <v>2.94149994850159</v>
      </c>
      <c r="CE2812">
        <v>3.0072999000549299</v>
      </c>
      <c r="CF2812">
        <v>3.0383999347686799</v>
      </c>
      <c r="CG2812">
        <v>3.02640008926392</v>
      </c>
      <c r="CH2812">
        <v>2.9637000560760498</v>
      </c>
      <c r="CI2812">
        <v>2.8427000045776398</v>
      </c>
      <c r="CJ2812">
        <v>2.65689992904663</v>
      </c>
      <c r="CK2812">
        <v>2.4003000259399401</v>
      </c>
      <c r="CL2812">
        <v>0.54809999465942405</v>
      </c>
      <c r="CM2812">
        <v>0.79830002784729004</v>
      </c>
      <c r="CN2812">
        <v>0.99819999933242798</v>
      </c>
      <c r="CO2812">
        <v>1.16110002994537</v>
      </c>
      <c r="CP2812">
        <v>1.2972999811172501</v>
      </c>
      <c r="CQ2812">
        <v>1.41439998149872</v>
      </c>
      <c r="CR2812">
        <v>1.51810002326965</v>
      </c>
      <c r="CS2812">
        <v>1.61199998855591</v>
      </c>
      <c r="CT2812">
        <v>1.6987999677658101</v>
      </c>
      <c r="CU2812">
        <v>1.7797000408172601</v>
      </c>
      <c r="CV2812">
        <v>1.8554999828338601</v>
      </c>
      <c r="CW2812">
        <v>1.9261000156402599</v>
      </c>
      <c r="CX2812">
        <v>1.99109995365143</v>
      </c>
      <c r="CY2812">
        <v>2.0499000549316402</v>
      </c>
      <c r="CZ2812">
        <v>2.1015000343322798</v>
      </c>
      <c r="DA2812">
        <v>2.1449999809265101</v>
      </c>
      <c r="DB2812">
        <v>2.1793999671936</v>
      </c>
      <c r="DC2812">
        <v>2.2037999629974401</v>
      </c>
      <c r="DD2812">
        <v>2.2170999050140399</v>
      </c>
      <c r="DE2812">
        <v>0.54839998483657804</v>
      </c>
      <c r="DF2812">
        <v>0.79979997873306297</v>
      </c>
      <c r="DG2812">
        <v>1.0017000436782799</v>
      </c>
      <c r="DH2812">
        <v>1.1671999692916899</v>
      </c>
      <c r="DI2812">
        <v>1.3064999580383301</v>
      </c>
      <c r="DJ2812">
        <v>1.4271999597549401</v>
      </c>
      <c r="DK2812">
        <v>1.53480005264282</v>
      </c>
      <c r="DL2812">
        <v>1.63320004940033</v>
      </c>
      <c r="DM2812" s="3">
        <v>1.7250000238418599</v>
      </c>
      <c r="DN2812">
        <v>1.81159996986389</v>
      </c>
      <c r="DO2812">
        <v>1.8934999704361</v>
      </c>
      <c r="DP2812">
        <v>1.9707000255584699</v>
      </c>
      <c r="DQ2812">
        <v>2.0425999164581299</v>
      </c>
      <c r="DR2812">
        <v>2.1082000732421902</v>
      </c>
      <c r="DS2812">
        <v>2.1661999225616499</v>
      </c>
      <c r="DT2812">
        <v>2.21519994735718</v>
      </c>
      <c r="DU2812">
        <v>2.2537000179290798</v>
      </c>
      <c r="DV2812">
        <v>2.2801001071929901</v>
      </c>
      <c r="DW2812">
        <v>2.2927999496460001</v>
      </c>
    </row>
    <row r="2813" spans="1:127" x14ac:dyDescent="0.25">
      <c r="A2813" s="1">
        <v>40073</v>
      </c>
      <c r="B2813">
        <v>-226.505945183638</v>
      </c>
      <c r="C2813">
        <v>226.25443737903299</v>
      </c>
      <c r="D2813">
        <v>86.999590389585705</v>
      </c>
      <c r="E2813">
        <v>568.72251148658597</v>
      </c>
      <c r="F2813">
        <v>0.43830001354217502</v>
      </c>
      <c r="G2813">
        <v>0.70480000972747803</v>
      </c>
      <c r="H2813">
        <v>0.98909997940063499</v>
      </c>
      <c r="I2813">
        <v>1.2618000507354701</v>
      </c>
      <c r="J2813">
        <v>1.5059000253677399</v>
      </c>
      <c r="K2813">
        <v>1.7130999565124501</v>
      </c>
      <c r="L2813">
        <v>1.880499958992</v>
      </c>
      <c r="M2813">
        <v>2.00880002975464</v>
      </c>
      <c r="N2813" s="3">
        <v>2.1010000705718999</v>
      </c>
      <c r="O2813">
        <v>2.1614000797271702</v>
      </c>
      <c r="P2813">
        <v>2.1949000358581499</v>
      </c>
      <c r="Q2813">
        <v>2.2067000865936302</v>
      </c>
      <c r="R2813">
        <v>2.2019999027252202</v>
      </c>
      <c r="S2813">
        <v>2.1858000755310099</v>
      </c>
      <c r="T2813">
        <v>2.1630001068115199</v>
      </c>
      <c r="U2813">
        <v>2.13790011405945</v>
      </c>
      <c r="V2813">
        <v>2.1145999431610099</v>
      </c>
      <c r="W2813">
        <v>2.0968999862670898</v>
      </c>
      <c r="X2813">
        <v>2.3657000064849898</v>
      </c>
      <c r="Y2813">
        <v>2.9528000354766801</v>
      </c>
      <c r="Z2813">
        <v>2.0880999565124498</v>
      </c>
      <c r="AA2813">
        <v>2.9588000774383501</v>
      </c>
      <c r="AB2813">
        <v>0.92530012130737305</v>
      </c>
      <c r="AC2813">
        <v>1.54970002174377</v>
      </c>
      <c r="AD2813">
        <v>2.1178998947143599</v>
      </c>
      <c r="AE2813">
        <v>2.5637998580932599</v>
      </c>
      <c r="AF2813">
        <v>2.86500024795532</v>
      </c>
      <c r="AG2813">
        <v>3.0248999595642099</v>
      </c>
      <c r="AH2813">
        <v>3.0604999065399201</v>
      </c>
      <c r="AI2813">
        <v>2.9954998493194598</v>
      </c>
      <c r="AJ2813">
        <v>2.8561999797821001</v>
      </c>
      <c r="AK2813">
        <v>2.6682999134063698</v>
      </c>
      <c r="AL2813">
        <v>2.4561998844146702</v>
      </c>
      <c r="AM2813">
        <v>2.24190020561218</v>
      </c>
      <c r="AN2813">
        <v>2.04469990730286</v>
      </c>
      <c r="AO2813">
        <v>1.8817996978759799</v>
      </c>
      <c r="AP2813">
        <v>1.76789999008179</v>
      </c>
      <c r="AQ2813">
        <v>1.7154998779296899</v>
      </c>
      <c r="AR2813">
        <v>1.7350001335144001</v>
      </c>
      <c r="AS2813">
        <v>1.83539986610413</v>
      </c>
      <c r="AT2813">
        <v>2.0238001346588099</v>
      </c>
      <c r="AU2813">
        <v>0.43819999694824202</v>
      </c>
      <c r="AV2813">
        <v>0.70340001583099399</v>
      </c>
      <c r="AW2813">
        <v>0.98449999094009399</v>
      </c>
      <c r="AX2813">
        <v>1.2516000270843499</v>
      </c>
      <c r="AY2813">
        <v>1.4882999658584599</v>
      </c>
      <c r="AZ2813">
        <v>1.68700003623962</v>
      </c>
      <c r="BA2813">
        <v>1.8460999727249101</v>
      </c>
      <c r="BB2813">
        <v>1.9673999547958401</v>
      </c>
      <c r="BC2813">
        <v>2.0546000003814702</v>
      </c>
      <c r="BD2813">
        <v>2.1124999523162802</v>
      </c>
      <c r="BE2813">
        <v>2.1459999084472701</v>
      </c>
      <c r="BF2813">
        <v>2.1602001190185498</v>
      </c>
      <c r="BG2813">
        <v>2.1596999168396001</v>
      </c>
      <c r="BH2813">
        <v>2.1491999626159699</v>
      </c>
      <c r="BI2813">
        <v>2.1326000690460201</v>
      </c>
      <c r="BJ2813">
        <v>2.1136999130249001</v>
      </c>
      <c r="BK2813">
        <v>2.0961000919342001</v>
      </c>
      <c r="BL2813">
        <v>2.0827999114990199</v>
      </c>
      <c r="BM2813">
        <v>2.07669997215271</v>
      </c>
      <c r="BN2813">
        <v>7.7585285069077603</v>
      </c>
      <c r="BO2813">
        <v>29.999999991629199</v>
      </c>
      <c r="BP2813">
        <v>1.85699999332428</v>
      </c>
      <c r="BQ2813">
        <v>2.5327000617981001</v>
      </c>
      <c r="BR2813">
        <v>2.2715001106262198</v>
      </c>
      <c r="BS2813">
        <v>1.1356999874114999</v>
      </c>
      <c r="BT2813">
        <v>1.50440001487732</v>
      </c>
      <c r="BU2813">
        <v>1.75440001487732</v>
      </c>
      <c r="BV2813">
        <v>1.9342999458312999</v>
      </c>
      <c r="BW2813">
        <v>2.0771999359130899</v>
      </c>
      <c r="BX2813">
        <v>2.20440006256104</v>
      </c>
      <c r="BY2813">
        <v>2.3280999660491899</v>
      </c>
      <c r="BZ2813">
        <v>2.4535000324249299</v>
      </c>
      <c r="CA2813">
        <v>2.5804998874664302</v>
      </c>
      <c r="CB2813">
        <v>2.70519995689392</v>
      </c>
      <c r="CC2813">
        <v>2.8210999965667698</v>
      </c>
      <c r="CD2813">
        <v>2.9200999736785902</v>
      </c>
      <c r="CE2813">
        <v>2.9930999279022199</v>
      </c>
      <c r="CF2813">
        <v>3.03060007095337</v>
      </c>
      <c r="CG2813">
        <v>3.02290010452271</v>
      </c>
      <c r="CH2813">
        <v>2.9609999656677202</v>
      </c>
      <c r="CI2813">
        <v>2.8362998962402299</v>
      </c>
      <c r="CJ2813">
        <v>2.6410000324249299</v>
      </c>
      <c r="CK2813">
        <v>2.3680999279022199</v>
      </c>
      <c r="CL2813">
        <v>0.53439998626708995</v>
      </c>
      <c r="CM2813">
        <v>0.79890000820159901</v>
      </c>
      <c r="CN2813">
        <v>1.0059000253677399</v>
      </c>
      <c r="CO2813">
        <v>1.1711000204086299</v>
      </c>
      <c r="CP2813">
        <v>1.3063999414444001</v>
      </c>
      <c r="CQ2813">
        <v>1.4208999872207599</v>
      </c>
      <c r="CR2813">
        <v>1.5211999416351301</v>
      </c>
      <c r="CS2813">
        <v>1.6117000579834</v>
      </c>
      <c r="CT2813">
        <v>1.6953999996185301</v>
      </c>
      <c r="CU2813">
        <v>1.7739000320434599</v>
      </c>
      <c r="CV2813">
        <v>1.84790003299713</v>
      </c>
      <c r="CW2813">
        <v>1.9174000024795499</v>
      </c>
      <c r="CX2813">
        <v>1.98189997673035</v>
      </c>
      <c r="CY2813">
        <v>2.04060006141663</v>
      </c>
      <c r="CZ2813">
        <v>2.0924999713897701</v>
      </c>
      <c r="DA2813">
        <v>2.1363999843597399</v>
      </c>
      <c r="DB2813">
        <v>2.1710999011993399</v>
      </c>
      <c r="DC2813">
        <v>2.1953999996185298</v>
      </c>
      <c r="DD2813">
        <v>2.2081000804901101</v>
      </c>
      <c r="DE2813">
        <v>0.53479999303817705</v>
      </c>
      <c r="DF2813">
        <v>0.80070000886917103</v>
      </c>
      <c r="DG2813">
        <v>1.00979995727539</v>
      </c>
      <c r="DH2813">
        <v>1.1775000095367401</v>
      </c>
      <c r="DI2813">
        <v>1.3158999681472801</v>
      </c>
      <c r="DJ2813">
        <v>1.43379998207092</v>
      </c>
      <c r="DK2813">
        <v>1.5378999710082999</v>
      </c>
      <c r="DL2813">
        <v>1.6325999498367301</v>
      </c>
      <c r="DM2813" s="3">
        <v>1.7210999727249101</v>
      </c>
      <c r="DN2813">
        <v>1.8049000501632699</v>
      </c>
      <c r="DO2813">
        <v>1.88489997386932</v>
      </c>
      <c r="DP2813">
        <v>1.9608000516891499</v>
      </c>
      <c r="DQ2813">
        <v>2.0320999622345002</v>
      </c>
      <c r="DR2813">
        <v>2.0977001190185498</v>
      </c>
      <c r="DS2813">
        <v>2.1559998989105198</v>
      </c>
      <c r="DT2813">
        <v>2.2054998874664302</v>
      </c>
      <c r="DU2813">
        <v>2.2442998886108398</v>
      </c>
      <c r="DV2813">
        <v>2.2706000804901101</v>
      </c>
      <c r="DW2813">
        <v>2.2827000617981001</v>
      </c>
    </row>
    <row r="2814" spans="1:127" x14ac:dyDescent="0.25">
      <c r="A2814" s="1">
        <v>40074</v>
      </c>
      <c r="B2814">
        <v>2.9430726528632398</v>
      </c>
      <c r="C2814">
        <v>-3.2396048750723101</v>
      </c>
      <c r="D2814">
        <v>109.490458454427</v>
      </c>
      <c r="E2814">
        <v>-110.167391374668</v>
      </c>
      <c r="F2814">
        <v>0.44150000810623202</v>
      </c>
      <c r="G2814">
        <v>0.71280002593994096</v>
      </c>
      <c r="H2814">
        <v>0.99949997663497903</v>
      </c>
      <c r="I2814">
        <v>1.2703000307083101</v>
      </c>
      <c r="J2814">
        <v>1.50940001010895</v>
      </c>
      <c r="K2814">
        <v>1.71050000190735</v>
      </c>
      <c r="L2814">
        <v>1.8729000091552701</v>
      </c>
      <c r="M2814">
        <v>1.99919998645782</v>
      </c>
      <c r="N2814" s="3">
        <v>2.09310007095337</v>
      </c>
      <c r="O2814">
        <v>2.1593999862670898</v>
      </c>
      <c r="P2814">
        <v>2.2023999691009499</v>
      </c>
      <c r="Q2814">
        <v>2.2265000343322798</v>
      </c>
      <c r="R2814">
        <v>2.2353000640869101</v>
      </c>
      <c r="S2814">
        <v>2.23230004310608</v>
      </c>
      <c r="T2814">
        <v>2.2200000286102299</v>
      </c>
      <c r="U2814">
        <v>2.2009000778198198</v>
      </c>
      <c r="V2814">
        <v>2.1767001152038601</v>
      </c>
      <c r="W2814">
        <v>2.1489999294281001</v>
      </c>
      <c r="X2814">
        <v>2.36680006980896</v>
      </c>
      <c r="Y2814">
        <v>2.96070003509521</v>
      </c>
      <c r="Z2814">
        <v>2.1189000606536901</v>
      </c>
      <c r="AA2814">
        <v>2.9337999820709202</v>
      </c>
      <c r="AB2814">
        <v>0.93650007247924805</v>
      </c>
      <c r="AC2814">
        <v>1.5706000328064</v>
      </c>
      <c r="AD2814">
        <v>2.1293001174926798</v>
      </c>
      <c r="AE2814">
        <v>2.5534000396728498</v>
      </c>
      <c r="AF2814">
        <v>2.8326997756957999</v>
      </c>
      <c r="AG2814">
        <v>2.9813001155853298</v>
      </c>
      <c r="AH2814">
        <v>3.02309989929199</v>
      </c>
      <c r="AI2814">
        <v>2.9834001064300502</v>
      </c>
      <c r="AJ2814">
        <v>2.8865001201629599</v>
      </c>
      <c r="AK2814">
        <v>2.7523000240325901</v>
      </c>
      <c r="AL2814">
        <v>2.5970997810363801</v>
      </c>
      <c r="AM2814">
        <v>2.4330000877380402</v>
      </c>
      <c r="AN2814">
        <v>2.26889991760254</v>
      </c>
      <c r="AO2814">
        <v>2.1110000610351598</v>
      </c>
      <c r="AP2814">
        <v>1.9631998538970901</v>
      </c>
      <c r="AQ2814">
        <v>1.8276998996734599</v>
      </c>
      <c r="AR2814">
        <v>1.70560026168823</v>
      </c>
      <c r="AS2814">
        <v>1.5971999168396001</v>
      </c>
      <c r="AT2814">
        <v>1.5018000602722199</v>
      </c>
      <c r="AU2814">
        <v>0.44150000810623202</v>
      </c>
      <c r="AV2814">
        <v>0.71149998903274503</v>
      </c>
      <c r="AW2814">
        <v>0.99489998817443803</v>
      </c>
      <c r="AX2814">
        <v>1.2601000070571899</v>
      </c>
      <c r="AY2814">
        <v>1.4918999671936</v>
      </c>
      <c r="AZ2814">
        <v>1.6849000453948999</v>
      </c>
      <c r="BA2814">
        <v>1.83949995040894</v>
      </c>
      <c r="BB2814">
        <v>1.9587999582290601</v>
      </c>
      <c r="BC2814">
        <v>2.0476000308990501</v>
      </c>
      <c r="BD2814">
        <v>2.1105999946594198</v>
      </c>
      <c r="BE2814">
        <v>2.1524000167846702</v>
      </c>
      <c r="BF2814">
        <v>2.1770999431610099</v>
      </c>
      <c r="BG2814">
        <v>2.1884000301361102</v>
      </c>
      <c r="BH2814">
        <v>2.1891000270843501</v>
      </c>
      <c r="BI2814">
        <v>2.1817998886108398</v>
      </c>
      <c r="BJ2814">
        <v>2.1684000492095898</v>
      </c>
      <c r="BK2814">
        <v>2.1505999565124498</v>
      </c>
      <c r="BL2814">
        <v>2.12969994544983</v>
      </c>
      <c r="BM2814">
        <v>2.10660004615784</v>
      </c>
      <c r="BN2814">
        <v>2.7244874833704702</v>
      </c>
      <c r="BO2814">
        <v>2.7437478457019302</v>
      </c>
      <c r="BP2814">
        <v>1.95580005645752</v>
      </c>
      <c r="BQ2814">
        <v>2.58089995384216</v>
      </c>
      <c r="BR2814">
        <v>2.3684999942779501</v>
      </c>
      <c r="BS2814">
        <v>1.22309994697571</v>
      </c>
      <c r="BT2814">
        <v>1.5903999805450399</v>
      </c>
      <c r="BU2814">
        <v>1.8461999893188501</v>
      </c>
      <c r="BV2814">
        <v>2.0388998985290501</v>
      </c>
      <c r="BW2814">
        <v>2.1935000419616699</v>
      </c>
      <c r="BX2814">
        <v>2.3222000598907502</v>
      </c>
      <c r="BY2814">
        <v>2.4312000274658199</v>
      </c>
      <c r="BZ2814">
        <v>2.5241000652313201</v>
      </c>
      <c r="CA2814">
        <v>2.60269999504089</v>
      </c>
      <c r="CB2814">
        <v>2.6688001155853298</v>
      </c>
      <c r="CC2814">
        <v>2.7237000465393102</v>
      </c>
      <c r="CD2814">
        <v>2.7690000534057599</v>
      </c>
      <c r="CE2814">
        <v>2.8059000968933101</v>
      </c>
      <c r="CF2814">
        <v>2.83559989929199</v>
      </c>
      <c r="CG2814">
        <v>2.8594000339508101</v>
      </c>
      <c r="CH2814">
        <v>2.8782999515533398</v>
      </c>
      <c r="CI2814">
        <v>2.8931999206543</v>
      </c>
      <c r="CJ2814">
        <v>2.9047999382018999</v>
      </c>
      <c r="CK2814">
        <v>2.9138998985290501</v>
      </c>
      <c r="CL2814">
        <v>0.58899998664856001</v>
      </c>
      <c r="CM2814">
        <v>0.86409997940063499</v>
      </c>
      <c r="CN2814">
        <v>1.07659995555878</v>
      </c>
      <c r="CO2814">
        <v>1.2468999624252299</v>
      </c>
      <c r="CP2814">
        <v>1.38759994506836</v>
      </c>
      <c r="CQ2814">
        <v>1.5069999694824201</v>
      </c>
      <c r="CR2814">
        <v>1.6100000143051101</v>
      </c>
      <c r="CS2814">
        <v>1.70019996166229</v>
      </c>
      <c r="CT2814">
        <v>1.7798999547958401</v>
      </c>
      <c r="CU2814">
        <v>1.8507000207901001</v>
      </c>
      <c r="CV2814">
        <v>1.9139000177383401</v>
      </c>
      <c r="CW2814">
        <v>1.9703999757766699</v>
      </c>
      <c r="CX2814">
        <v>2.0211999416351301</v>
      </c>
      <c r="CY2814">
        <v>2.0669000148773198</v>
      </c>
      <c r="CZ2814">
        <v>2.10800004005432</v>
      </c>
      <c r="DA2814">
        <v>2.1452000141143799</v>
      </c>
      <c r="DB2814">
        <v>2.17880010604858</v>
      </c>
      <c r="DC2814">
        <v>2.20930004119873</v>
      </c>
      <c r="DD2814">
        <v>2.23699998855591</v>
      </c>
      <c r="DE2814">
        <v>0.58950001001357999</v>
      </c>
      <c r="DF2814">
        <v>0.86599999666214</v>
      </c>
      <c r="DG2814">
        <v>1.08080005645752</v>
      </c>
      <c r="DH2814">
        <v>1.25390005111694</v>
      </c>
      <c r="DI2814">
        <v>1.39810001850128</v>
      </c>
      <c r="DJ2814">
        <v>1.5211000442504901</v>
      </c>
      <c r="DK2814">
        <v>1.6282999515533401</v>
      </c>
      <c r="DL2814">
        <v>1.7228000164032</v>
      </c>
      <c r="DM2814" s="3">
        <v>1.807000041008</v>
      </c>
      <c r="DN2814">
        <v>1.8824000358581501</v>
      </c>
      <c r="DO2814">
        <v>1.95029997825623</v>
      </c>
      <c r="DP2814">
        <v>2.0116000175476101</v>
      </c>
      <c r="DQ2814">
        <v>2.0669999122619598</v>
      </c>
      <c r="DR2814">
        <v>2.1173000335693399</v>
      </c>
      <c r="DS2814">
        <v>2.1630001068115199</v>
      </c>
      <c r="DT2814">
        <v>2.20449995994568</v>
      </c>
      <c r="DU2814">
        <v>2.2423999309539799</v>
      </c>
      <c r="DV2814">
        <v>2.27699995040894</v>
      </c>
      <c r="DW2814">
        <v>2.3085999488830602</v>
      </c>
    </row>
    <row r="2815" spans="1:127" x14ac:dyDescent="0.25">
      <c r="A2815" s="1">
        <v>40077</v>
      </c>
      <c r="B2815">
        <v>2.8604004585181002</v>
      </c>
      <c r="C2815">
        <v>-3.1184728697659101</v>
      </c>
      <c r="D2815">
        <v>58.471803968582698</v>
      </c>
      <c r="E2815">
        <v>-58.810896469249101</v>
      </c>
      <c r="F2815">
        <v>0.39469999074935902</v>
      </c>
      <c r="G2815">
        <v>0.66219997406005904</v>
      </c>
      <c r="H2815">
        <v>0.94789999723434404</v>
      </c>
      <c r="I2815">
        <v>1.2209000587463399</v>
      </c>
      <c r="J2815">
        <v>1.46490001678467</v>
      </c>
      <c r="K2815">
        <v>1.6727999448776201</v>
      </c>
      <c r="L2815">
        <v>1.84329998493195</v>
      </c>
      <c r="M2815">
        <v>1.97800004482269</v>
      </c>
      <c r="N2815" s="3">
        <v>2.08030009269714</v>
      </c>
      <c r="O2815">
        <v>2.1545000076293901</v>
      </c>
      <c r="P2815">
        <v>2.2047998905181898</v>
      </c>
      <c r="Q2815">
        <v>2.2353000640869101</v>
      </c>
      <c r="R2815">
        <v>2.2497000694274898</v>
      </c>
      <c r="S2815">
        <v>2.2513000965118399</v>
      </c>
      <c r="T2815">
        <v>2.2430000305175799</v>
      </c>
      <c r="U2815">
        <v>2.22699999809265</v>
      </c>
      <c r="V2815">
        <v>2.20530009269714</v>
      </c>
      <c r="W2815">
        <v>2.1795001029968302</v>
      </c>
      <c r="X2815">
        <v>2.3255999088287398</v>
      </c>
      <c r="Y2815">
        <v>3.0241999626159699</v>
      </c>
      <c r="Z2815">
        <v>2.15089988708496</v>
      </c>
      <c r="AA2815">
        <v>2.9565999507904102</v>
      </c>
      <c r="AB2815">
        <v>0.88069987297058105</v>
      </c>
      <c r="AC2815">
        <v>1.5121999979019201</v>
      </c>
      <c r="AD2815">
        <v>2.08010005950928</v>
      </c>
      <c r="AE2815">
        <v>2.52229976654053</v>
      </c>
      <c r="AF2815">
        <v>2.8243999481201199</v>
      </c>
      <c r="AG2815">
        <v>2.9966001510620099</v>
      </c>
      <c r="AH2815">
        <v>3.0598998069763201</v>
      </c>
      <c r="AI2815">
        <v>3.0387001037597701</v>
      </c>
      <c r="AJ2815">
        <v>2.9555997848510698</v>
      </c>
      <c r="AK2815">
        <v>2.8311998844146702</v>
      </c>
      <c r="AL2815">
        <v>2.6816000938415501</v>
      </c>
      <c r="AM2815">
        <v>2.5198001861572301</v>
      </c>
      <c r="AN2815">
        <v>2.3551001548767099</v>
      </c>
      <c r="AO2815">
        <v>2.1945002079010001</v>
      </c>
      <c r="AP2815">
        <v>2.0424997806549099</v>
      </c>
      <c r="AQ2815">
        <v>1.90180015563965</v>
      </c>
      <c r="AR2815">
        <v>1.7739002704620399</v>
      </c>
      <c r="AS2815">
        <v>1.6593003273010301</v>
      </c>
      <c r="AT2815">
        <v>1.55780005455017</v>
      </c>
      <c r="AU2815">
        <v>0.39460000395774802</v>
      </c>
      <c r="AV2815">
        <v>0.66089999675750699</v>
      </c>
      <c r="AW2815">
        <v>0.94349998235702504</v>
      </c>
      <c r="AX2815">
        <v>1.2109999656677199</v>
      </c>
      <c r="AY2815">
        <v>1.4476000070571899</v>
      </c>
      <c r="AZ2815">
        <v>1.64719998836517</v>
      </c>
      <c r="BA2815">
        <v>1.8092000484466599</v>
      </c>
      <c r="BB2815">
        <v>1.9364000558853101</v>
      </c>
      <c r="BC2815">
        <v>2.0327000617981001</v>
      </c>
      <c r="BD2815">
        <v>2.1027998924255402</v>
      </c>
      <c r="BE2815">
        <v>2.15100002288818</v>
      </c>
      <c r="BF2815">
        <v>2.1814000606536901</v>
      </c>
      <c r="BG2815">
        <v>2.1975998878478999</v>
      </c>
      <c r="BH2815">
        <v>2.2026000022888201</v>
      </c>
      <c r="BI2815">
        <v>2.1988000869750999</v>
      </c>
      <c r="BJ2815">
        <v>2.1884000301361102</v>
      </c>
      <c r="BK2815">
        <v>2.1730999946594198</v>
      </c>
      <c r="BL2815">
        <v>2.1540999412536599</v>
      </c>
      <c r="BM2815">
        <v>2.1326000690460201</v>
      </c>
      <c r="BN2815">
        <v>2.8710622809535402</v>
      </c>
      <c r="BO2815">
        <v>2.9033372352878799</v>
      </c>
      <c r="BP2815">
        <v>1.98599994182587</v>
      </c>
      <c r="BQ2815">
        <v>2.5362999439239502</v>
      </c>
      <c r="BR2815">
        <v>2.3545999526977499</v>
      </c>
      <c r="BS2815">
        <v>1.25880002975464</v>
      </c>
      <c r="BT2815">
        <v>1.62950003147125</v>
      </c>
      <c r="BU2815">
        <v>1.8810000419616699</v>
      </c>
      <c r="BV2815">
        <v>2.0629000663757302</v>
      </c>
      <c r="BW2815">
        <v>2.2026000022888201</v>
      </c>
      <c r="BX2815">
        <v>2.3148999214172399</v>
      </c>
      <c r="BY2815">
        <v>2.4079999923706099</v>
      </c>
      <c r="BZ2815">
        <v>2.48629999160767</v>
      </c>
      <c r="CA2815">
        <v>2.5527000427246098</v>
      </c>
      <c r="CB2815">
        <v>2.6087000370025599</v>
      </c>
      <c r="CC2815">
        <v>2.6559000015258798</v>
      </c>
      <c r="CD2815">
        <v>2.6951999664306601</v>
      </c>
      <c r="CE2815">
        <v>2.7279000282287602</v>
      </c>
      <c r="CF2815">
        <v>2.75469994544983</v>
      </c>
      <c r="CG2815">
        <v>2.77649998664856</v>
      </c>
      <c r="CH2815">
        <v>2.79419994354248</v>
      </c>
      <c r="CI2815">
        <v>2.80839991569519</v>
      </c>
      <c r="CJ2815">
        <v>2.8197999000549299</v>
      </c>
      <c r="CK2815">
        <v>2.8287999629974401</v>
      </c>
      <c r="CL2815">
        <v>0.62089997529983498</v>
      </c>
      <c r="CM2815">
        <v>0.89800000190734897</v>
      </c>
      <c r="CN2815">
        <v>1.1114000082016</v>
      </c>
      <c r="CO2815">
        <v>1.28059995174408</v>
      </c>
      <c r="CP2815">
        <v>1.4185999631881701</v>
      </c>
      <c r="CQ2815">
        <v>1.5338000059127801</v>
      </c>
      <c r="CR2815">
        <v>1.6318999528884901</v>
      </c>
      <c r="CS2815">
        <v>1.7166999578476001</v>
      </c>
      <c r="CT2815">
        <v>1.7907999753952</v>
      </c>
      <c r="CU2815">
        <v>1.85629999637604</v>
      </c>
      <c r="CV2815">
        <v>1.91429996490479</v>
      </c>
      <c r="CW2815">
        <v>1.9661999940872199</v>
      </c>
      <c r="CX2815">
        <v>2.0127000808715798</v>
      </c>
      <c r="CY2815">
        <v>2.0543999671936</v>
      </c>
      <c r="CZ2815">
        <v>2.0920999050140399</v>
      </c>
      <c r="DA2815">
        <v>2.1261000633239702</v>
      </c>
      <c r="DB2815">
        <v>2.15689992904663</v>
      </c>
      <c r="DC2815">
        <v>2.1849000453949001</v>
      </c>
      <c r="DD2815">
        <v>2.21040010452271</v>
      </c>
      <c r="DE2815">
        <v>0.62139999866485596</v>
      </c>
      <c r="DF2815">
        <v>0.89990001916885398</v>
      </c>
      <c r="DG2815">
        <v>1.11559998989105</v>
      </c>
      <c r="DH2815">
        <v>1.2877999544143699</v>
      </c>
      <c r="DI2815">
        <v>1.42910003662109</v>
      </c>
      <c r="DJ2815">
        <v>1.5478999614715601</v>
      </c>
      <c r="DK2815">
        <v>1.6497000455856301</v>
      </c>
      <c r="DL2815">
        <v>1.7384999990463299</v>
      </c>
      <c r="DM2815" s="3">
        <v>1.81659996509552</v>
      </c>
      <c r="DN2815">
        <v>1.8861999511718801</v>
      </c>
      <c r="DO2815">
        <v>1.9484000205993699</v>
      </c>
      <c r="DP2815">
        <v>2.0044000148773198</v>
      </c>
      <c r="DQ2815">
        <v>2.0548999309539799</v>
      </c>
      <c r="DR2815">
        <v>2.1006999015808101</v>
      </c>
      <c r="DS2815">
        <v>2.1422998905181898</v>
      </c>
      <c r="DT2815">
        <v>2.1802000999450701</v>
      </c>
      <c r="DU2815">
        <v>2.2146999835968</v>
      </c>
      <c r="DV2815">
        <v>2.2462000846862802</v>
      </c>
      <c r="DW2815">
        <v>2.2750999927520801</v>
      </c>
    </row>
    <row r="2816" spans="1:127" x14ac:dyDescent="0.25">
      <c r="A2816" s="1">
        <v>40078</v>
      </c>
      <c r="B2816">
        <v>2.8446707430516698</v>
      </c>
      <c r="C2816">
        <v>-3.1517264023900902</v>
      </c>
      <c r="D2816">
        <v>66.3359841712074</v>
      </c>
      <c r="E2816">
        <v>-66.600899333798694</v>
      </c>
      <c r="F2816">
        <v>0.41949999332428001</v>
      </c>
      <c r="G2816">
        <v>0.67479997873306297</v>
      </c>
      <c r="H2816">
        <v>0.95490002632141102</v>
      </c>
      <c r="I2816">
        <v>1.22689998149872</v>
      </c>
      <c r="J2816">
        <v>1.4728000164032</v>
      </c>
      <c r="K2816">
        <v>1.6842000484466599</v>
      </c>
      <c r="L2816">
        <v>1.8586000204086299</v>
      </c>
      <c r="M2816">
        <v>1.9970999956130999</v>
      </c>
      <c r="N2816" s="3">
        <v>2.10269999504089</v>
      </c>
      <c r="O2816">
        <v>2.1793999671936</v>
      </c>
      <c r="P2816">
        <v>2.2313001155853298</v>
      </c>
      <c r="Q2816">
        <v>2.2623999118804901</v>
      </c>
      <c r="R2816">
        <v>2.2767000198364298</v>
      </c>
      <c r="S2816">
        <v>2.2772998809814502</v>
      </c>
      <c r="T2816">
        <v>2.2672998905181898</v>
      </c>
      <c r="U2816">
        <v>2.2490999698638898</v>
      </c>
      <c r="V2816">
        <v>2.2246999740600599</v>
      </c>
      <c r="W2816">
        <v>2.19580006599426</v>
      </c>
      <c r="X2816">
        <v>2.3278000354766801</v>
      </c>
      <c r="Y2816">
        <v>3.0769999027252202</v>
      </c>
      <c r="Z2816">
        <v>2.1638000011444101</v>
      </c>
      <c r="AA2816">
        <v>2.99539995193481</v>
      </c>
      <c r="AB2816">
        <v>0.872700095176697</v>
      </c>
      <c r="AC2816">
        <v>1.49919998645782</v>
      </c>
      <c r="AD2816">
        <v>2.07540011405945</v>
      </c>
      <c r="AE2816">
        <v>2.53200006484985</v>
      </c>
      <c r="AF2816">
        <v>2.8494000434875502</v>
      </c>
      <c r="AG2816">
        <v>3.0346996784210201</v>
      </c>
      <c r="AH2816">
        <v>3.10719990730286</v>
      </c>
      <c r="AI2816">
        <v>3.0903000831603999</v>
      </c>
      <c r="AJ2816">
        <v>3.0072002410888699</v>
      </c>
      <c r="AK2816">
        <v>2.8787000179290798</v>
      </c>
      <c r="AL2816">
        <v>2.7215998172760001</v>
      </c>
      <c r="AM2816">
        <v>2.5499000549316402</v>
      </c>
      <c r="AN2816">
        <v>2.3737001419067401</v>
      </c>
      <c r="AO2816">
        <v>2.20040011405945</v>
      </c>
      <c r="AP2816">
        <v>2.03529977798462</v>
      </c>
      <c r="AQ2816">
        <v>1.8814001083373999</v>
      </c>
      <c r="AR2816">
        <v>1.74070000648499</v>
      </c>
      <c r="AS2816">
        <v>1.6140000820159901</v>
      </c>
      <c r="AT2816">
        <v>1.5010998249053999</v>
      </c>
      <c r="AU2816">
        <v>0.41949999332428001</v>
      </c>
      <c r="AV2816">
        <v>0.67360001802444502</v>
      </c>
      <c r="AW2816">
        <v>0.95069998502731301</v>
      </c>
      <c r="AX2816">
        <v>1.2172000408172601</v>
      </c>
      <c r="AY2816">
        <v>1.45570003986359</v>
      </c>
      <c r="AZ2816">
        <v>1.6584000587463399</v>
      </c>
      <c r="BA2816">
        <v>1.8241000175476101</v>
      </c>
      <c r="BB2816">
        <v>1.95469999313354</v>
      </c>
      <c r="BC2816">
        <v>2.0539000034332302</v>
      </c>
      <c r="BD2816">
        <v>2.1261999607086199</v>
      </c>
      <c r="BE2816">
        <v>2.1758000850677499</v>
      </c>
      <c r="BF2816">
        <v>2.2068998813629199</v>
      </c>
      <c r="BG2816">
        <v>2.22300004959106</v>
      </c>
      <c r="BH2816">
        <v>2.2272999286651598</v>
      </c>
      <c r="BI2816">
        <v>2.2221999168396001</v>
      </c>
      <c r="BJ2816">
        <v>2.2100999355316202</v>
      </c>
      <c r="BK2816">
        <v>2.1925001144409202</v>
      </c>
      <c r="BL2816">
        <v>2.1710999011993399</v>
      </c>
      <c r="BM2816">
        <v>2.14689993858337</v>
      </c>
      <c r="BN2816">
        <v>2.9797517152839301</v>
      </c>
      <c r="BO2816">
        <v>3.0098768081993801</v>
      </c>
      <c r="BP2816">
        <v>1.95459997653961</v>
      </c>
      <c r="BQ2816">
        <v>2.5013000965118399</v>
      </c>
      <c r="BR2816">
        <v>2.32130002975464</v>
      </c>
      <c r="BS2816">
        <v>1.21920001506805</v>
      </c>
      <c r="BT2816">
        <v>1.5951999425888099</v>
      </c>
      <c r="BU2816">
        <v>1.8494999408721899</v>
      </c>
      <c r="BV2816">
        <v>2.03200006484985</v>
      </c>
      <c r="BW2816">
        <v>2.1710000038146999</v>
      </c>
      <c r="BX2816">
        <v>2.2822000980377202</v>
      </c>
      <c r="BY2816">
        <v>2.3742001056671098</v>
      </c>
      <c r="BZ2816">
        <v>2.4519000053405802</v>
      </c>
      <c r="CA2816">
        <v>2.5181999206543</v>
      </c>
      <c r="CB2816">
        <v>2.5745999813079798</v>
      </c>
      <c r="CC2816">
        <v>2.6226999759674099</v>
      </c>
      <c r="CD2816">
        <v>2.6631999015808101</v>
      </c>
      <c r="CE2816">
        <v>2.6972999572753902</v>
      </c>
      <c r="CF2816">
        <v>2.7256000041961701</v>
      </c>
      <c r="CG2816">
        <v>2.7490000724792498</v>
      </c>
      <c r="CH2816">
        <v>2.7681999206543</v>
      </c>
      <c r="CI2816">
        <v>2.7839000225067099</v>
      </c>
      <c r="CJ2816">
        <v>2.7964999675750701</v>
      </c>
      <c r="CK2816">
        <v>2.8066999912261998</v>
      </c>
      <c r="CL2816">
        <v>0.57510000467300404</v>
      </c>
      <c r="CM2816">
        <v>0.85519999265670799</v>
      </c>
      <c r="CN2816">
        <v>1.07109999656677</v>
      </c>
      <c r="CO2816">
        <v>1.2422000169753999</v>
      </c>
      <c r="CP2816">
        <v>1.3813999891281099</v>
      </c>
      <c r="CQ2816">
        <v>1.4974000453948999</v>
      </c>
      <c r="CR2816">
        <v>1.5959000587463399</v>
      </c>
      <c r="CS2816">
        <v>1.6808999776840201</v>
      </c>
      <c r="CT2816">
        <v>1.75530004501343</v>
      </c>
      <c r="CU2816">
        <v>1.82089996337891</v>
      </c>
      <c r="CV2816">
        <v>1.87919998168945</v>
      </c>
      <c r="CW2816">
        <v>1.9313000440597501</v>
      </c>
      <c r="CX2816">
        <v>1.97800004482269</v>
      </c>
      <c r="CY2816">
        <v>2.0202000141143799</v>
      </c>
      <c r="CZ2816">
        <v>2.0581998825073198</v>
      </c>
      <c r="DA2816">
        <v>2.0926001071929901</v>
      </c>
      <c r="DB2816">
        <v>2.1238999366760298</v>
      </c>
      <c r="DC2816">
        <v>2.1522998809814502</v>
      </c>
      <c r="DD2816">
        <v>2.1782999038696298</v>
      </c>
      <c r="DE2816">
        <v>0.57560002803802501</v>
      </c>
      <c r="DF2816">
        <v>0.857200026512146</v>
      </c>
      <c r="DG2816">
        <v>1.07539999485016</v>
      </c>
      <c r="DH2816">
        <v>1.24940001964569</v>
      </c>
      <c r="DI2816">
        <v>1.39189994335175</v>
      </c>
      <c r="DJ2816">
        <v>1.5113999843597401</v>
      </c>
      <c r="DK2816">
        <v>1.6137000322341899</v>
      </c>
      <c r="DL2816">
        <v>1.7026000022888199</v>
      </c>
      <c r="DM2816" s="3">
        <v>1.78090000152588</v>
      </c>
      <c r="DN2816">
        <v>1.8506000041961701</v>
      </c>
      <c r="DO2816">
        <v>1.9129999876022299</v>
      </c>
      <c r="DP2816">
        <v>1.96920001506805</v>
      </c>
      <c r="DQ2816">
        <v>2.0199999809265101</v>
      </c>
      <c r="DR2816">
        <v>2.0660998821258501</v>
      </c>
      <c r="DS2816">
        <v>2.10809993743896</v>
      </c>
      <c r="DT2816">
        <v>2.1463999748229998</v>
      </c>
      <c r="DU2816">
        <v>2.1814000606536901</v>
      </c>
      <c r="DV2816">
        <v>2.21339988708496</v>
      </c>
      <c r="DW2816">
        <v>2.2428998947143599</v>
      </c>
    </row>
    <row r="2817" spans="1:127" x14ac:dyDescent="0.25">
      <c r="A2817" s="1">
        <v>40079</v>
      </c>
      <c r="B2817">
        <v>2.8999489465977399</v>
      </c>
      <c r="C2817">
        <v>-3.2280359839979802</v>
      </c>
      <c r="D2817">
        <v>73.440547949113594</v>
      </c>
      <c r="E2817">
        <v>-73.931534727281502</v>
      </c>
      <c r="F2817">
        <v>0.40819999575614901</v>
      </c>
      <c r="G2817">
        <v>0.66329997777938798</v>
      </c>
      <c r="H2817">
        <v>0.94779998064041104</v>
      </c>
      <c r="I2817">
        <v>1.2247999906539899</v>
      </c>
      <c r="J2817">
        <v>1.4745999574661299</v>
      </c>
      <c r="K2817">
        <v>1.68830001354218</v>
      </c>
      <c r="L2817">
        <v>1.8632999658584599</v>
      </c>
      <c r="M2817">
        <v>2.0011999607086199</v>
      </c>
      <c r="N2817" s="3">
        <v>2.1052000522613499</v>
      </c>
      <c r="O2817">
        <v>2.1798000335693399</v>
      </c>
      <c r="P2817">
        <v>2.2295000553131099</v>
      </c>
      <c r="Q2817">
        <v>2.2585999965667698</v>
      </c>
      <c r="R2817">
        <v>2.2709999084472701</v>
      </c>
      <c r="S2817">
        <v>2.2702000141143799</v>
      </c>
      <c r="T2817">
        <v>2.2592999935150102</v>
      </c>
      <c r="U2817">
        <v>2.24060010910034</v>
      </c>
      <c r="V2817">
        <v>2.2163000106811501</v>
      </c>
      <c r="W2817">
        <v>2.18799996376038</v>
      </c>
      <c r="X2817">
        <v>2.3459000587463401</v>
      </c>
      <c r="Y2817">
        <v>3.0652000904083301</v>
      </c>
      <c r="Z2817">
        <v>2.15689992904663</v>
      </c>
      <c r="AA2817">
        <v>3.0030999183654798</v>
      </c>
      <c r="AB2817">
        <v>0.85229992866516102</v>
      </c>
      <c r="AC2817">
        <v>1.4966000318527199</v>
      </c>
      <c r="AD2817">
        <v>2.0886999368667598</v>
      </c>
      <c r="AE2817">
        <v>2.55310034751892</v>
      </c>
      <c r="AF2817">
        <v>2.8699998855590798</v>
      </c>
      <c r="AG2817">
        <v>3.0487000942230198</v>
      </c>
      <c r="AH2817">
        <v>3.11129975318909</v>
      </c>
      <c r="AI2817">
        <v>3.08370018005371</v>
      </c>
      <c r="AJ2817">
        <v>2.9910001754760698</v>
      </c>
      <c r="AK2817">
        <v>2.8550000190734899</v>
      </c>
      <c r="AL2817">
        <v>2.6934998035430899</v>
      </c>
      <c r="AM2817">
        <v>2.5202000141143799</v>
      </c>
      <c r="AN2817">
        <v>2.3452999591827401</v>
      </c>
      <c r="AO2817">
        <v>2.1757998466491699</v>
      </c>
      <c r="AP2817">
        <v>2.0164997577667201</v>
      </c>
      <c r="AQ2817">
        <v>1.87000012397766</v>
      </c>
      <c r="AR2817">
        <v>1.7378001213073699</v>
      </c>
      <c r="AS2817">
        <v>1.61999988555908</v>
      </c>
      <c r="AT2817">
        <v>1.5164999961853001</v>
      </c>
      <c r="AU2817">
        <v>0.40819999575614901</v>
      </c>
      <c r="AV2817">
        <v>0.66219997406005904</v>
      </c>
      <c r="AW2817">
        <v>0.94349998235702504</v>
      </c>
      <c r="AX2817">
        <v>1.2150000333786</v>
      </c>
      <c r="AY2817">
        <v>1.4572000503539999</v>
      </c>
      <c r="AZ2817">
        <v>1.6619999408721899</v>
      </c>
      <c r="BA2817">
        <v>1.8282999992370601</v>
      </c>
      <c r="BB2817">
        <v>1.9582999944686901</v>
      </c>
      <c r="BC2817">
        <v>2.0562000274658199</v>
      </c>
      <c r="BD2817">
        <v>2.1266000270843501</v>
      </c>
      <c r="BE2817">
        <v>2.1744000911712602</v>
      </c>
      <c r="BF2817">
        <v>2.2035999298095699</v>
      </c>
      <c r="BG2817">
        <v>2.21819996833801</v>
      </c>
      <c r="BH2817">
        <v>2.2211999893188499</v>
      </c>
      <c r="BI2817">
        <v>2.2153000831603999</v>
      </c>
      <c r="BJ2817">
        <v>2.2028000354766801</v>
      </c>
      <c r="BK2817">
        <v>2.1851999759674099</v>
      </c>
      <c r="BL2817">
        <v>2.1640999317169198</v>
      </c>
      <c r="BM2817">
        <v>2.1405999660491899</v>
      </c>
      <c r="BN2817">
        <v>2.9269932408453898</v>
      </c>
      <c r="BO2817">
        <v>2.9561974123368802</v>
      </c>
      <c r="BP2817">
        <v>1.9218000173568699</v>
      </c>
      <c r="BQ2817">
        <v>2.5181000232696502</v>
      </c>
      <c r="BR2817">
        <v>2.3176000118255602</v>
      </c>
      <c r="BS2817">
        <v>1.1814999580383301</v>
      </c>
      <c r="BT2817">
        <v>1.5556999444961499</v>
      </c>
      <c r="BU2817">
        <v>1.8135999441146899</v>
      </c>
      <c r="BV2817">
        <v>2.0035998821258501</v>
      </c>
      <c r="BW2817">
        <v>2.1522998809814502</v>
      </c>
      <c r="BX2817">
        <v>2.2741000652313201</v>
      </c>
      <c r="BY2817">
        <v>2.3766000270843501</v>
      </c>
      <c r="BZ2817">
        <v>2.4640998840332</v>
      </c>
      <c r="CA2817">
        <v>2.5390000343322798</v>
      </c>
      <c r="CB2817">
        <v>2.6029000282287602</v>
      </c>
      <c r="CC2817">
        <v>2.6570999622345002</v>
      </c>
      <c r="CD2817">
        <v>2.7026998996734601</v>
      </c>
      <c r="CE2817">
        <v>2.7407000064849898</v>
      </c>
      <c r="CF2817">
        <v>2.7722001075744598</v>
      </c>
      <c r="CG2817">
        <v>2.7980000972747798</v>
      </c>
      <c r="CH2817">
        <v>2.8190000057220499</v>
      </c>
      <c r="CI2817">
        <v>2.8359999656677202</v>
      </c>
      <c r="CJ2817">
        <v>2.8496999740600599</v>
      </c>
      <c r="CK2817">
        <v>2.8605999946594198</v>
      </c>
      <c r="CL2817">
        <v>0.54509997367858898</v>
      </c>
      <c r="CM2817">
        <v>0.82220000028610196</v>
      </c>
      <c r="CN2817">
        <v>1.0369000434875499</v>
      </c>
      <c r="CO2817">
        <v>1.2084000110626201</v>
      </c>
      <c r="CP2817">
        <v>1.3493000268936199</v>
      </c>
      <c r="CQ2817">
        <v>1.4679000377655</v>
      </c>
      <c r="CR2817">
        <v>1.5695999860763501</v>
      </c>
      <c r="CS2817">
        <v>1.6581000089645399</v>
      </c>
      <c r="CT2817">
        <v>1.7360999584198</v>
      </c>
      <c r="CU2817">
        <v>1.8052999973297099</v>
      </c>
      <c r="CV2817">
        <v>1.8671000003814699</v>
      </c>
      <c r="CW2817">
        <v>1.9225000143051101</v>
      </c>
      <c r="CX2817">
        <v>1.97230005264282</v>
      </c>
      <c r="CY2817">
        <v>2.01719999313354</v>
      </c>
      <c r="CZ2817">
        <v>2.05789995193481</v>
      </c>
      <c r="DA2817">
        <v>2.0947000980377202</v>
      </c>
      <c r="DB2817">
        <v>2.1280999183654798</v>
      </c>
      <c r="DC2817">
        <v>2.1584999561309801</v>
      </c>
      <c r="DD2817">
        <v>2.1861999034881601</v>
      </c>
      <c r="DE2817">
        <v>0.54559999704360995</v>
      </c>
      <c r="DF2817">
        <v>0.82410001754760698</v>
      </c>
      <c r="DG2817">
        <v>1.041100025177</v>
      </c>
      <c r="DH2817">
        <v>1.2153999805450399</v>
      </c>
      <c r="DI2817">
        <v>1.3595999479293801</v>
      </c>
      <c r="DJ2817">
        <v>1.48179996013641</v>
      </c>
      <c r="DK2817">
        <v>1.5874999761581401</v>
      </c>
      <c r="DL2817">
        <v>1.6800999641418499</v>
      </c>
      <c r="DM2817" s="3">
        <v>1.7624000310897801</v>
      </c>
      <c r="DN2817">
        <v>1.8359999656677199</v>
      </c>
      <c r="DO2817">
        <v>1.9021999835968</v>
      </c>
      <c r="DP2817">
        <v>1.9621000289917001</v>
      </c>
      <c r="DQ2817">
        <v>2.0164000988006601</v>
      </c>
      <c r="DR2817">
        <v>2.0657000541686998</v>
      </c>
      <c r="DS2817">
        <v>2.11069989204407</v>
      </c>
      <c r="DT2817">
        <v>2.1517999172210698</v>
      </c>
      <c r="DU2817">
        <v>2.1893000602722199</v>
      </c>
      <c r="DV2817">
        <v>2.2237999439239502</v>
      </c>
      <c r="DW2817">
        <v>2.25530004501343</v>
      </c>
    </row>
    <row r="2818" spans="1:127" x14ac:dyDescent="0.25">
      <c r="A2818" s="1">
        <v>40080</v>
      </c>
      <c r="B2818">
        <v>2.8932487382231602</v>
      </c>
      <c r="C2818">
        <v>-3.2082954377924202</v>
      </c>
      <c r="D2818">
        <v>60.172120557523897</v>
      </c>
      <c r="E2818">
        <v>-60.562022090283598</v>
      </c>
      <c r="F2818">
        <v>0.36860001087188698</v>
      </c>
      <c r="G2818">
        <v>0.61250001192092896</v>
      </c>
      <c r="H2818">
        <v>0.89090001583099399</v>
      </c>
      <c r="I2818">
        <v>1.16550004482269</v>
      </c>
      <c r="J2818">
        <v>1.41540002822876</v>
      </c>
      <c r="K2818">
        <v>1.6305999755859399</v>
      </c>
      <c r="L2818">
        <v>1.80809998512268</v>
      </c>
      <c r="M2818">
        <v>1.9487999677658101</v>
      </c>
      <c r="N2818" s="3">
        <v>2.0559000968933101</v>
      </c>
      <c r="O2818">
        <v>2.1333999633789098</v>
      </c>
      <c r="P2818">
        <v>2.1858000755310099</v>
      </c>
      <c r="Q2818">
        <v>2.2172999382018999</v>
      </c>
      <c r="R2818">
        <v>2.2320001125335698</v>
      </c>
      <c r="S2818">
        <v>2.2332000732421902</v>
      </c>
      <c r="T2818">
        <v>2.2239000797271702</v>
      </c>
      <c r="U2818">
        <v>2.2067000865936302</v>
      </c>
      <c r="V2818">
        <v>2.1837000846862802</v>
      </c>
      <c r="W2818">
        <v>2.15639996528625</v>
      </c>
      <c r="X2818">
        <v>2.2762000560760498</v>
      </c>
      <c r="Y2818">
        <v>3.0425000190734899</v>
      </c>
      <c r="Z2818">
        <v>2.1263000965118399</v>
      </c>
      <c r="AA2818">
        <v>2.9625999927520801</v>
      </c>
      <c r="AB2818">
        <v>0.78399991989135698</v>
      </c>
      <c r="AC2818">
        <v>1.4207000732421899</v>
      </c>
      <c r="AD2818">
        <v>2.0157001018524201</v>
      </c>
      <c r="AE2818">
        <v>2.4887001514434801</v>
      </c>
      <c r="AF2818">
        <v>2.8163998126983598</v>
      </c>
      <c r="AG2818">
        <v>3.0058000087738002</v>
      </c>
      <c r="AH2818">
        <v>3.0778999328613299</v>
      </c>
      <c r="AI2818">
        <v>3.0581998825073198</v>
      </c>
      <c r="AJ2818">
        <v>2.9715001583099401</v>
      </c>
      <c r="AK2818">
        <v>2.8397998809814502</v>
      </c>
      <c r="AL2818">
        <v>2.6812002658843999</v>
      </c>
      <c r="AM2818">
        <v>2.50950002670288</v>
      </c>
      <c r="AN2818">
        <v>2.33539986610413</v>
      </c>
      <c r="AO2818">
        <v>2.1660001277923602</v>
      </c>
      <c r="AP2818">
        <v>2.0062999725341801</v>
      </c>
      <c r="AQ2818">
        <v>1.8591001033782999</v>
      </c>
      <c r="AR2818">
        <v>1.7260000705719001</v>
      </c>
      <c r="AS2818">
        <v>1.60750007629395</v>
      </c>
      <c r="AT2818">
        <v>1.5030999183654801</v>
      </c>
      <c r="AU2818">
        <v>0.36860001087188698</v>
      </c>
      <c r="AV2818">
        <v>0.611500024795532</v>
      </c>
      <c r="AW2818">
        <v>0.88700002431869496</v>
      </c>
      <c r="AX2818">
        <v>1.15620005130768</v>
      </c>
      <c r="AY2818">
        <v>1.3986999988555899</v>
      </c>
      <c r="AZ2818">
        <v>1.6052000522613501</v>
      </c>
      <c r="BA2818">
        <v>1.7739000320434599</v>
      </c>
      <c r="BB2818">
        <v>1.90670001506805</v>
      </c>
      <c r="BC2818">
        <v>2.0072999000549299</v>
      </c>
      <c r="BD2818">
        <v>2.0803999900817902</v>
      </c>
      <c r="BE2818">
        <v>2.1305999755859402</v>
      </c>
      <c r="BF2818">
        <v>2.1619999408721902</v>
      </c>
      <c r="BG2818">
        <v>2.1784999370575</v>
      </c>
      <c r="BH2818">
        <v>2.1830999851226802</v>
      </c>
      <c r="BI2818">
        <v>2.17869997024536</v>
      </c>
      <c r="BJ2818">
        <v>2.1672999858856201</v>
      </c>
      <c r="BK2818">
        <v>2.15079998970032</v>
      </c>
      <c r="BL2818">
        <v>2.1305999755859402</v>
      </c>
      <c r="BM2818">
        <v>2.10780000686646</v>
      </c>
      <c r="BN2818">
        <v>3.0107391110571302</v>
      </c>
      <c r="BO2818">
        <v>3.0466588370881902</v>
      </c>
      <c r="BP2818">
        <v>1.93229997158051</v>
      </c>
      <c r="BQ2818">
        <v>2.5100998878478999</v>
      </c>
      <c r="BR2818">
        <v>2.31710004806519</v>
      </c>
      <c r="BS2818">
        <v>1.19210004806519</v>
      </c>
      <c r="BT2818">
        <v>1.56780004501343</v>
      </c>
      <c r="BU2818">
        <v>1.82509994506836</v>
      </c>
      <c r="BV2818">
        <v>2.0125000476837198</v>
      </c>
      <c r="BW2818">
        <v>2.1575000286102299</v>
      </c>
      <c r="BX2818">
        <v>2.2750999927520801</v>
      </c>
      <c r="BY2818">
        <v>2.3736000061035201</v>
      </c>
      <c r="BZ2818">
        <v>2.4576001167297399</v>
      </c>
      <c r="CA2818">
        <v>2.5297000408172599</v>
      </c>
      <c r="CB2818">
        <v>2.5915999412536599</v>
      </c>
      <c r="CC2818">
        <v>2.6443998813629199</v>
      </c>
      <c r="CD2818">
        <v>2.6893000602722199</v>
      </c>
      <c r="CE2818">
        <v>2.72699999809265</v>
      </c>
      <c r="CF2818">
        <v>2.7585999965667698</v>
      </c>
      <c r="CG2818">
        <v>2.7846999168396001</v>
      </c>
      <c r="CH2818">
        <v>2.8062999248504599</v>
      </c>
      <c r="CI2818">
        <v>2.8238999843597399</v>
      </c>
      <c r="CJ2818">
        <v>2.8380999565124498</v>
      </c>
      <c r="CK2818">
        <v>2.8496999740600599</v>
      </c>
      <c r="CL2818">
        <v>0.55479997396469105</v>
      </c>
      <c r="CM2818">
        <v>0.832499980926514</v>
      </c>
      <c r="CN2818">
        <v>1.0476000308990501</v>
      </c>
      <c r="CO2818">
        <v>1.21899998188019</v>
      </c>
      <c r="CP2818">
        <v>1.3594000339508101</v>
      </c>
      <c r="CQ2818">
        <v>1.47699999809265</v>
      </c>
      <c r="CR2818">
        <v>1.5774999856948899</v>
      </c>
      <c r="CS2818">
        <v>1.66470003128052</v>
      </c>
      <c r="CT2818">
        <v>1.74129998683929</v>
      </c>
      <c r="CU2818">
        <v>1.8092000484466599</v>
      </c>
      <c r="CV2818">
        <v>1.86979997158051</v>
      </c>
      <c r="CW2818">
        <v>1.9242000579834</v>
      </c>
      <c r="CX2818">
        <v>1.97309994697571</v>
      </c>
      <c r="CY2818">
        <v>2.01719999313354</v>
      </c>
      <c r="CZ2818">
        <v>2.05719995498657</v>
      </c>
      <c r="DA2818">
        <v>2.0934000015258798</v>
      </c>
      <c r="DB2818">
        <v>2.1263999938964799</v>
      </c>
      <c r="DC2818">
        <v>2.15639996528625</v>
      </c>
      <c r="DD2818">
        <v>2.1837000846862802</v>
      </c>
      <c r="DE2818">
        <v>0.55529999732971203</v>
      </c>
      <c r="DF2818">
        <v>0.83439999818801902</v>
      </c>
      <c r="DG2818">
        <v>1.0518000125885001</v>
      </c>
      <c r="DH2818">
        <v>1.2260999679565401</v>
      </c>
      <c r="DI2818">
        <v>1.36969995498657</v>
      </c>
      <c r="DJ2818">
        <v>1.49090003967285</v>
      </c>
      <c r="DK2818">
        <v>1.5952999591827399</v>
      </c>
      <c r="DL2818">
        <v>1.6864999532699601</v>
      </c>
      <c r="DM2818" s="3">
        <v>1.76730000972748</v>
      </c>
      <c r="DN2818">
        <v>1.83949995040894</v>
      </c>
      <c r="DO2818">
        <v>1.9045000076293901</v>
      </c>
      <c r="DP2818">
        <v>1.9631999731063801</v>
      </c>
      <c r="DQ2818">
        <v>2.0164000988006601</v>
      </c>
      <c r="DR2818">
        <v>2.0648999214172399</v>
      </c>
      <c r="DS2818">
        <v>2.1091001033782999</v>
      </c>
      <c r="DT2818">
        <v>2.1494998931884801</v>
      </c>
      <c r="DU2818">
        <v>2.1865000724792498</v>
      </c>
      <c r="DV2818">
        <v>2.2204000949859601</v>
      </c>
      <c r="DW2818">
        <v>2.2516000270843501</v>
      </c>
    </row>
    <row r="2819" spans="1:127" x14ac:dyDescent="0.25">
      <c r="A2819" s="1">
        <v>40081</v>
      </c>
      <c r="B2819">
        <v>2.8674973672689599</v>
      </c>
      <c r="C2819">
        <v>-3.1230429949711902</v>
      </c>
      <c r="D2819">
        <v>83.332217980297003</v>
      </c>
      <c r="E2819">
        <v>-83.843166864871606</v>
      </c>
      <c r="F2819">
        <v>0.38850000500678999</v>
      </c>
      <c r="G2819">
        <v>0.63270002603530895</v>
      </c>
      <c r="H2819">
        <v>0.90450000762939498</v>
      </c>
      <c r="I2819">
        <v>1.16989994049072</v>
      </c>
      <c r="J2819">
        <v>1.41069996356964</v>
      </c>
      <c r="K2819">
        <v>1.6180000305175799</v>
      </c>
      <c r="L2819">
        <v>1.7891999483108501</v>
      </c>
      <c r="M2819">
        <v>1.9251999855041499</v>
      </c>
      <c r="N2819" s="3">
        <v>2.0288999080657999</v>
      </c>
      <c r="O2819">
        <v>2.1040999889373802</v>
      </c>
      <c r="P2819">
        <v>2.1549000740051301</v>
      </c>
      <c r="Q2819">
        <v>2.1853001117706299</v>
      </c>
      <c r="R2819">
        <v>2.1989998817443799</v>
      </c>
      <c r="S2819">
        <v>2.1993999481201199</v>
      </c>
      <c r="T2819">
        <v>2.1891999244689901</v>
      </c>
      <c r="U2819">
        <v>2.1710000038146999</v>
      </c>
      <c r="V2819">
        <v>2.14669990539551</v>
      </c>
      <c r="W2819">
        <v>2.1180999279022199</v>
      </c>
      <c r="X2819">
        <v>2.2437000274658199</v>
      </c>
      <c r="Y2819">
        <v>2.9842998981475799</v>
      </c>
      <c r="Z2819">
        <v>2.0864000320434601</v>
      </c>
      <c r="AA2819">
        <v>2.9035999774932901</v>
      </c>
      <c r="AB2819">
        <v>0.81649994850158703</v>
      </c>
      <c r="AC2819">
        <v>1.4284999370575</v>
      </c>
      <c r="AD2819">
        <v>1.99530005455017</v>
      </c>
      <c r="AE2819">
        <v>2.4461001157760598</v>
      </c>
      <c r="AF2819">
        <v>2.75999975204468</v>
      </c>
      <c r="AG2819">
        <v>2.9432997703552202</v>
      </c>
      <c r="AH2819">
        <v>3.0151998996734601</v>
      </c>
      <c r="AI2819">
        <v>2.9985001087188698</v>
      </c>
      <c r="AJ2819">
        <v>2.9163999557495099</v>
      </c>
      <c r="AK2819">
        <v>2.7892997264862101</v>
      </c>
      <c r="AL2819">
        <v>2.6342000961303702</v>
      </c>
      <c r="AM2819">
        <v>2.46449971199036</v>
      </c>
      <c r="AN2819">
        <v>2.2905001640319802</v>
      </c>
      <c r="AO2819">
        <v>2.1194999217987101</v>
      </c>
      <c r="AP2819">
        <v>1.9565000534057599</v>
      </c>
      <c r="AQ2819">
        <v>1.8048000335693399</v>
      </c>
      <c r="AR2819">
        <v>1.66600012779236</v>
      </c>
      <c r="AS2819">
        <v>1.54109978675842</v>
      </c>
      <c r="AT2819">
        <v>1.4298996925353999</v>
      </c>
      <c r="AU2819">
        <v>0.38850000500678999</v>
      </c>
      <c r="AV2819">
        <v>0.631699979305267</v>
      </c>
      <c r="AW2819">
        <v>0.90049999952316295</v>
      </c>
      <c r="AX2819">
        <v>1.16089999675751</v>
      </c>
      <c r="AY2819">
        <v>1.3946000337600699</v>
      </c>
      <c r="AZ2819">
        <v>1.59370005130768</v>
      </c>
      <c r="BA2819">
        <v>1.7566000223159799</v>
      </c>
      <c r="BB2819">
        <v>1.8851000070571899</v>
      </c>
      <c r="BC2819">
        <v>1.98269999027252</v>
      </c>
      <c r="BD2819">
        <v>2.05369997024536</v>
      </c>
      <c r="BE2819">
        <v>2.1022999286651598</v>
      </c>
      <c r="BF2819">
        <v>2.1326999664306601</v>
      </c>
      <c r="BG2819">
        <v>2.14820003509521</v>
      </c>
      <c r="BH2819">
        <v>2.15199995040894</v>
      </c>
      <c r="BI2819">
        <v>2.14669990539551</v>
      </c>
      <c r="BJ2819">
        <v>2.1342999935150102</v>
      </c>
      <c r="BK2819">
        <v>2.1166000366210902</v>
      </c>
      <c r="BL2819">
        <v>2.0950000286102299</v>
      </c>
      <c r="BM2819">
        <v>2.07080006599426</v>
      </c>
      <c r="BN2819">
        <v>3.0036494408421301</v>
      </c>
      <c r="BO2819">
        <v>3.03195145351674</v>
      </c>
      <c r="BP2819">
        <v>1.87520003318787</v>
      </c>
      <c r="BQ2819">
        <v>2.4530999660491899</v>
      </c>
      <c r="BR2819">
        <v>2.25539994239807</v>
      </c>
      <c r="BS2819">
        <v>1.17850005626678</v>
      </c>
      <c r="BT2819">
        <v>1.53090000152588</v>
      </c>
      <c r="BU2819">
        <v>1.77320003509521</v>
      </c>
      <c r="BV2819">
        <v>1.9522000551223799</v>
      </c>
      <c r="BW2819">
        <v>2.09380006790161</v>
      </c>
      <c r="BX2819">
        <v>2.2114000320434601</v>
      </c>
      <c r="BY2819">
        <v>2.31200003623962</v>
      </c>
      <c r="BZ2819">
        <v>2.3993999958038299</v>
      </c>
      <c r="CA2819">
        <v>2.4753999710082999</v>
      </c>
      <c r="CB2819">
        <v>2.5413000583648699</v>
      </c>
      <c r="CC2819">
        <v>2.59789991378784</v>
      </c>
      <c r="CD2819">
        <v>2.6463000774383501</v>
      </c>
      <c r="CE2819">
        <v>2.6870999336242698</v>
      </c>
      <c r="CF2819">
        <v>2.7212998867034899</v>
      </c>
      <c r="CG2819">
        <v>2.7497000694274898</v>
      </c>
      <c r="CH2819">
        <v>2.77309989929199</v>
      </c>
      <c r="CI2819">
        <v>2.7922999858856201</v>
      </c>
      <c r="CJ2819">
        <v>2.80780005455017</v>
      </c>
      <c r="CK2819">
        <v>2.8203001022338898</v>
      </c>
      <c r="CL2819">
        <v>0.57529997825622603</v>
      </c>
      <c r="CM2819">
        <v>0.83759999275207497</v>
      </c>
      <c r="CN2819">
        <v>1.04040002822876</v>
      </c>
      <c r="CO2819">
        <v>1.2022999525070199</v>
      </c>
      <c r="CP2819">
        <v>1.33539998531342</v>
      </c>
      <c r="CQ2819">
        <v>1.4477000236511199</v>
      </c>
      <c r="CR2819">
        <v>1.54439997673035</v>
      </c>
      <c r="CS2819">
        <v>1.62899994850159</v>
      </c>
      <c r="CT2819">
        <v>1.7038999795913701</v>
      </c>
      <c r="CU2819">
        <v>1.7706999778747601</v>
      </c>
      <c r="CV2819">
        <v>1.83070003986359</v>
      </c>
      <c r="CW2819">
        <v>1.88479995727539</v>
      </c>
      <c r="CX2819">
        <v>1.93369996547699</v>
      </c>
      <c r="CY2819">
        <v>1.97809994220734</v>
      </c>
      <c r="CZ2819">
        <v>2.01830005645752</v>
      </c>
      <c r="DA2819">
        <v>2.0548999309539799</v>
      </c>
      <c r="DB2819">
        <v>2.0882000923156698</v>
      </c>
      <c r="DC2819">
        <v>2.1185998916625999</v>
      </c>
      <c r="DD2819">
        <v>2.1463999748229998</v>
      </c>
      <c r="DE2819">
        <v>0.57569998502731301</v>
      </c>
      <c r="DF2819">
        <v>0.83939999341964699</v>
      </c>
      <c r="DG2819">
        <v>1.04419994354248</v>
      </c>
      <c r="DH2819">
        <v>1.2086999416351301</v>
      </c>
      <c r="DI2819">
        <v>1.34479999542236</v>
      </c>
      <c r="DJ2819">
        <v>1.46050000190735</v>
      </c>
      <c r="DK2819">
        <v>1.5607999563217201</v>
      </c>
      <c r="DL2819">
        <v>1.6491999626159699</v>
      </c>
      <c r="DM2819" s="3">
        <v>1.72809994220734</v>
      </c>
      <c r="DN2819">
        <v>1.79910004138947</v>
      </c>
      <c r="DO2819">
        <v>1.8633999824523899</v>
      </c>
      <c r="DP2819">
        <v>1.9218000173568699</v>
      </c>
      <c r="DQ2819">
        <v>1.9750000238418599</v>
      </c>
      <c r="DR2819">
        <v>2.0236999988555899</v>
      </c>
      <c r="DS2819">
        <v>2.0682001113891602</v>
      </c>
      <c r="DT2819">
        <v>2.1089999675750701</v>
      </c>
      <c r="DU2819">
        <v>2.1465001106262198</v>
      </c>
      <c r="DV2819">
        <v>2.1809000968933101</v>
      </c>
      <c r="DW2819">
        <v>2.2125000953674299</v>
      </c>
    </row>
    <row r="2820" spans="1:127" x14ac:dyDescent="0.25">
      <c r="A2820" s="1">
        <v>40084</v>
      </c>
      <c r="B2820">
        <v>2.86244272923396</v>
      </c>
      <c r="C2820">
        <v>-3.17723578927284</v>
      </c>
      <c r="D2820">
        <v>89.876390358209093</v>
      </c>
      <c r="E2820">
        <v>-90.391371595451801</v>
      </c>
      <c r="F2820">
        <v>0.40320000052452099</v>
      </c>
      <c r="G2820">
        <v>0.64120000600814797</v>
      </c>
      <c r="H2820">
        <v>0.90810000896453902</v>
      </c>
      <c r="I2820">
        <v>1.16960000991821</v>
      </c>
      <c r="J2820">
        <v>1.40690004825592</v>
      </c>
      <c r="K2820">
        <v>1.61119997501373</v>
      </c>
      <c r="L2820">
        <v>1.7796000242233301</v>
      </c>
      <c r="M2820">
        <v>1.9128999710082999</v>
      </c>
      <c r="N2820" s="3">
        <v>2.01410007476807</v>
      </c>
      <c r="O2820">
        <v>2.0868999958038299</v>
      </c>
      <c r="P2820">
        <v>2.1352999210357702</v>
      </c>
      <c r="Q2820">
        <v>2.1633999347686799</v>
      </c>
      <c r="R2820">
        <v>2.1747999191284202</v>
      </c>
      <c r="S2820">
        <v>2.1728999614715598</v>
      </c>
      <c r="T2820">
        <v>2.16050004959106</v>
      </c>
      <c r="U2820">
        <v>2.1400001049041699</v>
      </c>
      <c r="V2820">
        <v>2.1136000156402601</v>
      </c>
      <c r="W2820">
        <v>2.0827000141143799</v>
      </c>
      <c r="X2820">
        <v>2.2272999286651598</v>
      </c>
      <c r="Y2820">
        <v>2.94630002975464</v>
      </c>
      <c r="Z2820">
        <v>2.04889988899231</v>
      </c>
      <c r="AA2820">
        <v>2.87430000305176</v>
      </c>
      <c r="AB2820">
        <v>0.81669998168945301</v>
      </c>
      <c r="AC2820">
        <v>1.42069983482361</v>
      </c>
      <c r="AD2820">
        <v>1.98159992694855</v>
      </c>
      <c r="AE2820">
        <v>2.4273998737335201</v>
      </c>
      <c r="AF2820">
        <v>2.7369000911712602</v>
      </c>
      <c r="AG2820">
        <v>2.9160997867584202</v>
      </c>
      <c r="AH2820">
        <v>2.9838001728057901</v>
      </c>
      <c r="AI2820">
        <v>2.9631001949310298</v>
      </c>
      <c r="AJ2820">
        <v>2.8769998550414999</v>
      </c>
      <c r="AK2820">
        <v>2.74580025672913</v>
      </c>
      <c r="AL2820">
        <v>2.5864999294281001</v>
      </c>
      <c r="AM2820">
        <v>2.4126000404357901</v>
      </c>
      <c r="AN2820">
        <v>2.2342998981475799</v>
      </c>
      <c r="AO2820">
        <v>2.05900001525879</v>
      </c>
      <c r="AP2820">
        <v>1.8918998241424601</v>
      </c>
      <c r="AQ2820">
        <v>1.73600006103516</v>
      </c>
      <c r="AR2820">
        <v>1.59330010414124</v>
      </c>
      <c r="AS2820">
        <v>1.46449971199036</v>
      </c>
      <c r="AT2820">
        <v>1.3495998382568399</v>
      </c>
      <c r="AU2820">
        <v>0.40320000052452099</v>
      </c>
      <c r="AV2820">
        <v>0.64020001888275102</v>
      </c>
      <c r="AW2820">
        <v>0.90429997444152799</v>
      </c>
      <c r="AX2820">
        <v>1.16079998016357</v>
      </c>
      <c r="AY2820">
        <v>1.3911999464035001</v>
      </c>
      <c r="AZ2820">
        <v>1.5874999761581401</v>
      </c>
      <c r="BA2820">
        <v>1.7477999925613401</v>
      </c>
      <c r="BB2820">
        <v>1.8738000392913801</v>
      </c>
      <c r="BC2820">
        <v>1.96920001506805</v>
      </c>
      <c r="BD2820">
        <v>2.0380001068115199</v>
      </c>
      <c r="BE2820">
        <v>2.0845999717712398</v>
      </c>
      <c r="BF2820">
        <v>2.1127998828887899</v>
      </c>
      <c r="BG2820">
        <v>2.1263000965118399</v>
      </c>
      <c r="BH2820">
        <v>2.1280999183654798</v>
      </c>
      <c r="BI2820">
        <v>2.1206998825073198</v>
      </c>
      <c r="BJ2820">
        <v>2.1061999797821001</v>
      </c>
      <c r="BK2820">
        <v>2.0864999294281001</v>
      </c>
      <c r="BL2820">
        <v>2.0629000663757302</v>
      </c>
      <c r="BM2820">
        <v>2.03660011291504</v>
      </c>
      <c r="BN2820">
        <v>2.9783885352931101</v>
      </c>
      <c r="BO2820">
        <v>3.0077757456333201</v>
      </c>
      <c r="BP2820">
        <v>1.8464000225067101</v>
      </c>
      <c r="BQ2820">
        <v>2.4217000007629399</v>
      </c>
      <c r="BR2820">
        <v>2.2216000556945801</v>
      </c>
      <c r="BS2820">
        <v>1.1632000207901001</v>
      </c>
      <c r="BT2820">
        <v>1.5118000507354701</v>
      </c>
      <c r="BU2820">
        <v>1.7475999593734699</v>
      </c>
      <c r="BV2820">
        <v>1.9212000370025599</v>
      </c>
      <c r="BW2820">
        <v>2.0594999790191699</v>
      </c>
      <c r="BX2820">
        <v>2.1761000156402601</v>
      </c>
      <c r="BY2820">
        <v>2.2776000499725302</v>
      </c>
      <c r="BZ2820">
        <v>2.3671000003814702</v>
      </c>
      <c r="CA2820">
        <v>2.4458999633789098</v>
      </c>
      <c r="CB2820">
        <v>2.5148999691009499</v>
      </c>
      <c r="CC2820">
        <v>2.5747001171112101</v>
      </c>
      <c r="CD2820">
        <v>2.6259999275207502</v>
      </c>
      <c r="CE2820">
        <v>2.6695001125335698</v>
      </c>
      <c r="CF2820">
        <v>2.7060999870300302</v>
      </c>
      <c r="CG2820">
        <v>2.73650002479553</v>
      </c>
      <c r="CH2820">
        <v>2.7616000175476101</v>
      </c>
      <c r="CI2820">
        <v>2.7820999622345002</v>
      </c>
      <c r="CJ2820">
        <v>2.7987000942230198</v>
      </c>
      <c r="CK2820">
        <v>2.8122000694274898</v>
      </c>
      <c r="CL2820">
        <v>0.54769998788833596</v>
      </c>
      <c r="CM2820">
        <v>0.81360000371932995</v>
      </c>
      <c r="CN2820">
        <v>1.01689994335175</v>
      </c>
      <c r="CO2820">
        <v>1.17780005931854</v>
      </c>
      <c r="CP2820">
        <v>1.3095999956130999</v>
      </c>
      <c r="CQ2820">
        <v>1.4206999540328999</v>
      </c>
      <c r="CR2820">
        <v>1.5164999961853001</v>
      </c>
      <c r="CS2820">
        <v>1.6006000041961701</v>
      </c>
      <c r="CT2820">
        <v>1.6753000020980799</v>
      </c>
      <c r="CU2820">
        <v>1.7423000335693399</v>
      </c>
      <c r="CV2820">
        <v>1.80270004272461</v>
      </c>
      <c r="CW2820">
        <v>1.85730004310608</v>
      </c>
      <c r="CX2820">
        <v>1.90680003166199</v>
      </c>
      <c r="CY2820">
        <v>1.95179998874664</v>
      </c>
      <c r="CZ2820">
        <v>1.9926999807357799</v>
      </c>
      <c r="DA2820">
        <v>2.0299999713897701</v>
      </c>
      <c r="DB2820">
        <v>2.0639998912811302</v>
      </c>
      <c r="DC2820">
        <v>2.0950999259948699</v>
      </c>
      <c r="DD2820">
        <v>2.1235001087188698</v>
      </c>
      <c r="DE2820">
        <v>0.54809999465942405</v>
      </c>
      <c r="DF2820">
        <v>0.81540000438690197</v>
      </c>
      <c r="DG2820">
        <v>1.0206999778747601</v>
      </c>
      <c r="DH2820">
        <v>1.1842000484466599</v>
      </c>
      <c r="DI2820">
        <v>1.3188999891281099</v>
      </c>
      <c r="DJ2820">
        <v>1.43330001831055</v>
      </c>
      <c r="DK2820">
        <v>1.5326000452041599</v>
      </c>
      <c r="DL2820">
        <v>1.62039995193481</v>
      </c>
      <c r="DM2820" s="3">
        <v>1.6991000175476101</v>
      </c>
      <c r="DN2820">
        <v>1.7702000141143801</v>
      </c>
      <c r="DO2820">
        <v>1.83480000495911</v>
      </c>
      <c r="DP2820">
        <v>1.8938000202178999</v>
      </c>
      <c r="DQ2820">
        <v>1.9477000236511199</v>
      </c>
      <c r="DR2820">
        <v>1.9970999956130999</v>
      </c>
      <c r="DS2820">
        <v>2.0423998832702601</v>
      </c>
      <c r="DT2820">
        <v>2.0838999748229998</v>
      </c>
      <c r="DU2820">
        <v>2.1222000122070299</v>
      </c>
      <c r="DV2820">
        <v>2.1573998928070099</v>
      </c>
      <c r="DW2820">
        <v>2.1898000240325901</v>
      </c>
    </row>
    <row r="2821" spans="1:127" x14ac:dyDescent="0.25">
      <c r="A2821" s="1">
        <v>40085</v>
      </c>
      <c r="B2821">
        <v>2.8351697254234298</v>
      </c>
      <c r="C2821">
        <v>-3.0347144743159902</v>
      </c>
      <c r="D2821">
        <v>62.041493949053802</v>
      </c>
      <c r="E2821">
        <v>-62.542538722313402</v>
      </c>
      <c r="F2821">
        <v>0.38289999961853</v>
      </c>
      <c r="G2821">
        <v>0.63340002298355103</v>
      </c>
      <c r="H2821">
        <v>0.90240001678466797</v>
      </c>
      <c r="I2821">
        <v>1.16170001029968</v>
      </c>
      <c r="J2821">
        <v>1.3954999446868901</v>
      </c>
      <c r="K2821">
        <v>1.5966000556945801</v>
      </c>
      <c r="L2821">
        <v>1.76279997825623</v>
      </c>
      <c r="M2821">
        <v>1.8950999975204501</v>
      </c>
      <c r="N2821" s="3">
        <v>1.99619996547699</v>
      </c>
      <c r="O2821">
        <v>2.0697000026702899</v>
      </c>
      <c r="P2821">
        <v>2.1194999217987101</v>
      </c>
      <c r="Q2821">
        <v>2.1491999626159699</v>
      </c>
      <c r="R2821">
        <v>2.1624000072479199</v>
      </c>
      <c r="S2821">
        <v>2.1623001098632799</v>
      </c>
      <c r="T2821">
        <v>2.1517000198364298</v>
      </c>
      <c r="U2821">
        <v>2.1328001022338898</v>
      </c>
      <c r="V2821">
        <v>2.1077001094818102</v>
      </c>
      <c r="W2821">
        <v>2.0780000686645499</v>
      </c>
      <c r="X2821">
        <v>2.2100999355316202</v>
      </c>
      <c r="Y2821">
        <v>2.9277000427246098</v>
      </c>
      <c r="Z2821">
        <v>2.0450000762939502</v>
      </c>
      <c r="AA2821">
        <v>2.8459000587463401</v>
      </c>
      <c r="AB2821">
        <v>0.83759999275207497</v>
      </c>
      <c r="AC2821">
        <v>1.4308999776840201</v>
      </c>
      <c r="AD2821">
        <v>1.97289991378784</v>
      </c>
      <c r="AE2821">
        <v>2.4031001329422002</v>
      </c>
      <c r="AF2821">
        <v>2.7043998241424601</v>
      </c>
      <c r="AG2821">
        <v>2.8823997974395801</v>
      </c>
      <c r="AH2821">
        <v>2.9541001319885298</v>
      </c>
      <c r="AI2821">
        <v>2.9405999183654798</v>
      </c>
      <c r="AJ2821">
        <v>2.8631002902984601</v>
      </c>
      <c r="AK2821">
        <v>2.74049973487854</v>
      </c>
      <c r="AL2821">
        <v>2.5887999534606898</v>
      </c>
      <c r="AM2821">
        <v>2.4212999343872101</v>
      </c>
      <c r="AN2821">
        <v>2.2476999759674099</v>
      </c>
      <c r="AO2821">
        <v>2.07529997825623</v>
      </c>
      <c r="AP2821">
        <v>1.9094998836517301</v>
      </c>
      <c r="AQ2821">
        <v>1.75370001792908</v>
      </c>
      <c r="AR2821">
        <v>1.6098999977111801</v>
      </c>
      <c r="AS2821">
        <v>1.4791998863220199</v>
      </c>
      <c r="AT2821">
        <v>1.36179971694946</v>
      </c>
      <c r="AU2821">
        <v>0.38289999961853</v>
      </c>
      <c r="AV2821">
        <v>0.63230001926422097</v>
      </c>
      <c r="AW2821">
        <v>0.89850002527236905</v>
      </c>
      <c r="AX2821">
        <v>1.15279996395111</v>
      </c>
      <c r="AY2821">
        <v>1.37979996204376</v>
      </c>
      <c r="AZ2821">
        <v>1.5731999874114999</v>
      </c>
      <c r="BA2821">
        <v>1.7315000295639</v>
      </c>
      <c r="BB2821">
        <v>1.85660004615784</v>
      </c>
      <c r="BC2821">
        <v>1.9519000053405799</v>
      </c>
      <c r="BD2821">
        <v>2.0213999748229998</v>
      </c>
      <c r="BE2821">
        <v>2.0690999031066899</v>
      </c>
      <c r="BF2821">
        <v>2.0987999439239502</v>
      </c>
      <c r="BG2821">
        <v>2.1138000488281201</v>
      </c>
      <c r="BH2821">
        <v>2.1171000003814702</v>
      </c>
      <c r="BI2821">
        <v>2.1110999584197998</v>
      </c>
      <c r="BJ2821">
        <v>2.09800004959106</v>
      </c>
      <c r="BK2821">
        <v>2.07949995994568</v>
      </c>
      <c r="BL2821">
        <v>2.0569000244140598</v>
      </c>
      <c r="BM2821">
        <v>2.03130006790161</v>
      </c>
      <c r="BN2821">
        <v>3.0848755720821601</v>
      </c>
      <c r="BO2821">
        <v>3.11896470436377</v>
      </c>
      <c r="BP2821">
        <v>1.8605999946594201</v>
      </c>
      <c r="BQ2821">
        <v>2.4358000755310099</v>
      </c>
      <c r="BR2821">
        <v>2.24180006980896</v>
      </c>
      <c r="BS2821">
        <v>1.16100001335144</v>
      </c>
      <c r="BT2821">
        <v>1.5117000341415401</v>
      </c>
      <c r="BU2821">
        <v>1.7569999694824201</v>
      </c>
      <c r="BV2821">
        <v>1.9392999410629299</v>
      </c>
      <c r="BW2821">
        <v>2.0824000835418701</v>
      </c>
      <c r="BX2821">
        <v>2.1997001171112101</v>
      </c>
      <c r="BY2821">
        <v>2.29879999160767</v>
      </c>
      <c r="BZ2821">
        <v>2.38369989395142</v>
      </c>
      <c r="CA2821">
        <v>2.4568998813629199</v>
      </c>
      <c r="CB2821">
        <v>2.5199000835418701</v>
      </c>
      <c r="CC2821">
        <v>2.5739998817443799</v>
      </c>
      <c r="CD2821">
        <v>2.6199998855590798</v>
      </c>
      <c r="CE2821">
        <v>2.6589000225067099</v>
      </c>
      <c r="CF2821">
        <v>2.69160008430481</v>
      </c>
      <c r="CG2821">
        <v>2.71889996528625</v>
      </c>
      <c r="CH2821">
        <v>2.7414000034332302</v>
      </c>
      <c r="CI2821">
        <v>2.7599000930786102</v>
      </c>
      <c r="CJ2821">
        <v>2.7750000953674299</v>
      </c>
      <c r="CK2821">
        <v>2.7873001098632799</v>
      </c>
      <c r="CL2821">
        <v>0.58160001039505005</v>
      </c>
      <c r="CM2821">
        <v>0.83560001850128196</v>
      </c>
      <c r="CN2821">
        <v>1.0345000028610201</v>
      </c>
      <c r="CO2821">
        <v>1.1948000192642201</v>
      </c>
      <c r="CP2821">
        <v>1.3272000551223799</v>
      </c>
      <c r="CQ2821">
        <v>1.4390000104904199</v>
      </c>
      <c r="CR2821">
        <v>1.5353000164032</v>
      </c>
      <c r="CS2821">
        <v>1.6194000244140601</v>
      </c>
      <c r="CT2821">
        <v>1.6936999559402499</v>
      </c>
      <c r="CU2821">
        <v>1.75979995727539</v>
      </c>
      <c r="CV2821">
        <v>1.8188999891281099</v>
      </c>
      <c r="CW2821">
        <v>1.8722000122070299</v>
      </c>
      <c r="CX2821">
        <v>1.92019999027252</v>
      </c>
      <c r="CY2821">
        <v>1.96370005607605</v>
      </c>
      <c r="CZ2821">
        <v>2.0032000541686998</v>
      </c>
      <c r="DA2821">
        <v>2.0390999317169198</v>
      </c>
      <c r="DB2821">
        <v>2.0717000961303702</v>
      </c>
      <c r="DC2821">
        <v>2.1015000343322798</v>
      </c>
      <c r="DD2821">
        <v>2.1287000179290798</v>
      </c>
      <c r="DE2821">
        <v>0.58200001716613803</v>
      </c>
      <c r="DF2821">
        <v>0.83719998598098799</v>
      </c>
      <c r="DG2821">
        <v>1.0381000041961701</v>
      </c>
      <c r="DH2821">
        <v>1.20099997520447</v>
      </c>
      <c r="DI2821">
        <v>1.3364000320434599</v>
      </c>
      <c r="DJ2821">
        <v>1.45159995555878</v>
      </c>
      <c r="DK2821">
        <v>1.5513999462127701</v>
      </c>
      <c r="DL2821">
        <v>1.63929998874664</v>
      </c>
      <c r="DM2821" s="3">
        <v>1.7174999713897701</v>
      </c>
      <c r="DN2821">
        <v>1.7877000570297199</v>
      </c>
      <c r="DO2821">
        <v>1.8509999513626101</v>
      </c>
      <c r="DP2821">
        <v>1.9084000587463399</v>
      </c>
      <c r="DQ2821">
        <v>1.96070003509521</v>
      </c>
      <c r="DR2821">
        <v>2.0083999633789098</v>
      </c>
      <c r="DS2821">
        <v>2.0518999099731401</v>
      </c>
      <c r="DT2821">
        <v>2.0919001102447501</v>
      </c>
      <c r="DU2821">
        <v>2.12849998474121</v>
      </c>
      <c r="DV2821">
        <v>2.1621000766754199</v>
      </c>
      <c r="DW2821">
        <v>2.1930999755859402</v>
      </c>
    </row>
    <row r="2822" spans="1:127" x14ac:dyDescent="0.25">
      <c r="A2822" s="1">
        <v>40086</v>
      </c>
      <c r="B2822">
        <v>-175.63636902084599</v>
      </c>
      <c r="C2822">
        <v>175.37041418546599</v>
      </c>
      <c r="D2822">
        <v>69.718474235062502</v>
      </c>
      <c r="E2822">
        <v>442.95813974821101</v>
      </c>
      <c r="F2822">
        <v>0.41690000891685502</v>
      </c>
      <c r="G2822">
        <v>0.65789997577667203</v>
      </c>
      <c r="H2822">
        <v>0.92489999532699596</v>
      </c>
      <c r="I2822">
        <v>1.1875</v>
      </c>
      <c r="J2822">
        <v>1.42780005931854</v>
      </c>
      <c r="K2822">
        <v>1.6360000371932999</v>
      </c>
      <c r="L2822">
        <v>1.80820000171661</v>
      </c>
      <c r="M2822">
        <v>1.9441000223159799</v>
      </c>
      <c r="N2822" s="3">
        <v>2.0457999706268302</v>
      </c>
      <c r="O2822">
        <v>2.11680006980896</v>
      </c>
      <c r="P2822">
        <v>2.1612000465393102</v>
      </c>
      <c r="Q2822">
        <v>2.1835999488830602</v>
      </c>
      <c r="R2822">
        <v>2.1886000633239702</v>
      </c>
      <c r="S2822">
        <v>2.1807999610900901</v>
      </c>
      <c r="T2822">
        <v>2.16429996490479</v>
      </c>
      <c r="U2822">
        <v>2.1431999206543</v>
      </c>
      <c r="V2822">
        <v>2.1210999488830602</v>
      </c>
      <c r="W2822">
        <v>2.1013000011444101</v>
      </c>
      <c r="X2822">
        <v>2.25</v>
      </c>
      <c r="Y2822">
        <v>2.9835000038146999</v>
      </c>
      <c r="Z2822">
        <v>2.0868999958038299</v>
      </c>
      <c r="AA2822">
        <v>2.92030000686646</v>
      </c>
      <c r="AB2822">
        <v>0.84440004825591997</v>
      </c>
      <c r="AC2822">
        <v>1.4388999938964799</v>
      </c>
      <c r="AD2822">
        <v>1.9996999502182</v>
      </c>
      <c r="AE2822">
        <v>2.4556999206543</v>
      </c>
      <c r="AF2822">
        <v>2.7795000076293901</v>
      </c>
      <c r="AG2822">
        <v>2.96949982643127</v>
      </c>
      <c r="AH2822">
        <v>3.0393002033233598</v>
      </c>
      <c r="AI2822">
        <v>3.0091998577117902</v>
      </c>
      <c r="AJ2822">
        <v>2.9026000499725302</v>
      </c>
      <c r="AK2822">
        <v>2.7430996894836399</v>
      </c>
      <c r="AL2822">
        <v>2.5528001785278298</v>
      </c>
      <c r="AM2822">
        <v>2.35199999809265</v>
      </c>
      <c r="AN2822">
        <v>2.1586000919342001</v>
      </c>
      <c r="AO2822">
        <v>1.9879000186920199</v>
      </c>
      <c r="AP2822">
        <v>1.85319972038269</v>
      </c>
      <c r="AQ2822">
        <v>1.7656998634338399</v>
      </c>
      <c r="AR2822">
        <v>1.7348001003265401</v>
      </c>
      <c r="AS2822">
        <v>1.76789999008179</v>
      </c>
      <c r="AT2822">
        <v>1.87120008468628</v>
      </c>
      <c r="AU2822">
        <v>0.41690000891685502</v>
      </c>
      <c r="AV2822">
        <v>0.65679997205734297</v>
      </c>
      <c r="AW2822">
        <v>0.92100000381469704</v>
      </c>
      <c r="AX2822">
        <v>1.17850005626678</v>
      </c>
      <c r="AY2822">
        <v>1.41170001029968</v>
      </c>
      <c r="AZ2822">
        <v>1.61160004138947</v>
      </c>
      <c r="BA2822">
        <v>1.7754000425338701</v>
      </c>
      <c r="BB2822">
        <v>1.9036999940872199</v>
      </c>
      <c r="BC2822">
        <v>1.99950003623962</v>
      </c>
      <c r="BD2822">
        <v>2.0668001174926798</v>
      </c>
      <c r="BE2822">
        <v>2.1098999977111799</v>
      </c>
      <c r="BF2822">
        <v>2.13330006599426</v>
      </c>
      <c r="BG2822">
        <v>2.1412999629974401</v>
      </c>
      <c r="BH2822">
        <v>2.13800001144409</v>
      </c>
      <c r="BI2822">
        <v>2.1270999908447301</v>
      </c>
      <c r="BJ2822">
        <v>2.1119000911712602</v>
      </c>
      <c r="BK2822">
        <v>2.0957000255584699</v>
      </c>
      <c r="BL2822">
        <v>2.0810999870300302</v>
      </c>
      <c r="BM2822">
        <v>2.07069993019104</v>
      </c>
      <c r="BN2822">
        <v>7.6680311773316001</v>
      </c>
      <c r="BO2822">
        <v>29.999999999971401</v>
      </c>
      <c r="BP2822">
        <v>1.8286000490188601</v>
      </c>
      <c r="BQ2822">
        <v>2.4024000167846702</v>
      </c>
      <c r="BR2822">
        <v>2.1942999362945601</v>
      </c>
      <c r="BS2822">
        <v>1.10739994049072</v>
      </c>
      <c r="BT2822">
        <v>1.47819995880127</v>
      </c>
      <c r="BU2822">
        <v>1.7282999753952</v>
      </c>
      <c r="BV2822">
        <v>1.9031000137329099</v>
      </c>
      <c r="BW2822">
        <v>2.0343999862670898</v>
      </c>
      <c r="BX2822">
        <v>2.1435000896453902</v>
      </c>
      <c r="BY2822">
        <v>2.2430999279022199</v>
      </c>
      <c r="BZ2822">
        <v>2.3401000499725302</v>
      </c>
      <c r="CA2822">
        <v>2.4361999034881601</v>
      </c>
      <c r="CB2822">
        <v>2.5299000740051301</v>
      </c>
      <c r="CC2822">
        <v>2.6171998977661102</v>
      </c>
      <c r="CD2822">
        <v>2.69230008125305</v>
      </c>
      <c r="CE2822">
        <v>2.7485001087188698</v>
      </c>
      <c r="CF2822">
        <v>2.7787001132965101</v>
      </c>
      <c r="CG2822">
        <v>2.7755000591278098</v>
      </c>
      <c r="CH2822">
        <v>2.7318000793457</v>
      </c>
      <c r="CI2822">
        <v>2.6407001018524201</v>
      </c>
      <c r="CJ2822">
        <v>2.4960999488830602</v>
      </c>
      <c r="CK2822">
        <v>2.2923998832702601</v>
      </c>
      <c r="CL2822">
        <v>0.50919997692108199</v>
      </c>
      <c r="CM2822">
        <v>0.77310001850128196</v>
      </c>
      <c r="CN2822">
        <v>0.98009997606277499</v>
      </c>
      <c r="CO2822">
        <v>1.1447999477386499</v>
      </c>
      <c r="CP2822">
        <v>1.2785999774932899</v>
      </c>
      <c r="CQ2822">
        <v>1.3899999856948899</v>
      </c>
      <c r="CR2822">
        <v>1.4853999614715601</v>
      </c>
      <c r="CS2822">
        <v>1.5695999860763501</v>
      </c>
      <c r="CT2822">
        <v>1.6454999446868901</v>
      </c>
      <c r="CU2822">
        <v>1.71510004997253</v>
      </c>
      <c r="CV2822">
        <v>1.7797000408172601</v>
      </c>
      <c r="CW2822">
        <v>1.83959996700287</v>
      </c>
      <c r="CX2822">
        <v>1.8947999477386499</v>
      </c>
      <c r="CY2822">
        <v>1.9448000192642201</v>
      </c>
      <c r="CZ2822">
        <v>1.9890999794006301</v>
      </c>
      <c r="DA2822">
        <v>2.0269000530242902</v>
      </c>
      <c r="DB2822">
        <v>2.0573999881744398</v>
      </c>
      <c r="DC2822">
        <v>2.07949995994568</v>
      </c>
      <c r="DD2822">
        <v>2.0926001071929901</v>
      </c>
      <c r="DE2822">
        <v>0.50959998369216897</v>
      </c>
      <c r="DF2822">
        <v>0.77480000257492099</v>
      </c>
      <c r="DG2822">
        <v>0.98390001058578502</v>
      </c>
      <c r="DH2822">
        <v>1.15120005607605</v>
      </c>
      <c r="DI2822">
        <v>1.2878999710082999</v>
      </c>
      <c r="DJ2822">
        <v>1.4025000333786</v>
      </c>
      <c r="DK2822">
        <v>1.5013999938964799</v>
      </c>
      <c r="DL2822">
        <v>1.58920001983643</v>
      </c>
      <c r="DM2822" s="3">
        <v>1.66910004615784</v>
      </c>
      <c r="DN2822">
        <v>1.7431999444961499</v>
      </c>
      <c r="DO2822">
        <v>1.81239998340607</v>
      </c>
      <c r="DP2822">
        <v>1.8773000240325901</v>
      </c>
      <c r="DQ2822">
        <v>1.93770003318787</v>
      </c>
      <c r="DR2822">
        <v>1.9929000139236499</v>
      </c>
      <c r="DS2822">
        <v>2.0420999526977499</v>
      </c>
      <c r="DT2822">
        <v>2.08419990539551</v>
      </c>
      <c r="DU2822">
        <v>2.1178998947143599</v>
      </c>
      <c r="DV2822">
        <v>2.1417999267578098</v>
      </c>
      <c r="DW2822">
        <v>2.1547000408172599</v>
      </c>
    </row>
    <row r="2823" spans="1:127" x14ac:dyDescent="0.25">
      <c r="A2823" s="1">
        <v>40087</v>
      </c>
      <c r="B2823">
        <v>-158.989306100541</v>
      </c>
      <c r="C2823">
        <v>158.686402555054</v>
      </c>
      <c r="D2823">
        <v>62.971362405101402</v>
      </c>
      <c r="E2823">
        <v>401.01117925632798</v>
      </c>
      <c r="F2823">
        <v>0.41679999232292197</v>
      </c>
      <c r="G2823">
        <v>0.64209997653961204</v>
      </c>
      <c r="H2823">
        <v>0.89759999513626099</v>
      </c>
      <c r="I2823">
        <v>1.15190005302429</v>
      </c>
      <c r="J2823">
        <v>1.3863999843597401</v>
      </c>
      <c r="K2823">
        <v>1.5909999608993499</v>
      </c>
      <c r="L2823">
        <v>1.7612999677658101</v>
      </c>
      <c r="M2823">
        <v>1.8967000246048</v>
      </c>
      <c r="N2823" s="3">
        <v>1.9989999532699601</v>
      </c>
      <c r="O2823">
        <v>2.07139992713928</v>
      </c>
      <c r="P2823">
        <v>2.1180000305175799</v>
      </c>
      <c r="Q2823">
        <v>2.1431000232696502</v>
      </c>
      <c r="R2823">
        <v>2.1512000560760498</v>
      </c>
      <c r="S2823">
        <v>2.1465001106262198</v>
      </c>
      <c r="T2823">
        <v>2.13319993019104</v>
      </c>
      <c r="U2823">
        <v>2.1150000095367401</v>
      </c>
      <c r="V2823">
        <v>2.0954000949859601</v>
      </c>
      <c r="W2823">
        <v>2.0776000022888201</v>
      </c>
      <c r="X2823">
        <v>2.1803998947143599</v>
      </c>
      <c r="Y2823">
        <v>2.9412999153137198</v>
      </c>
      <c r="Z2823">
        <v>2.0643999576568599</v>
      </c>
      <c r="AA2823">
        <v>2.8610000610351598</v>
      </c>
      <c r="AB2823">
        <v>0.80820000171661399</v>
      </c>
      <c r="AC2823">
        <v>1.3828999996185301</v>
      </c>
      <c r="AD2823">
        <v>1.93330001831055</v>
      </c>
      <c r="AE2823">
        <v>2.3854000568389901</v>
      </c>
      <c r="AF2823">
        <v>2.71050012111664</v>
      </c>
      <c r="AG2823">
        <v>2.90549969673157</v>
      </c>
      <c r="AH2823">
        <v>2.9828002452850302</v>
      </c>
      <c r="AI2823">
        <v>2.9622998237609899</v>
      </c>
      <c r="AJ2823">
        <v>2.8664999008178702</v>
      </c>
      <c r="AK2823">
        <v>2.7184000015258798</v>
      </c>
      <c r="AL2823">
        <v>2.53949999809265</v>
      </c>
      <c r="AM2823">
        <v>2.3493001461029102</v>
      </c>
      <c r="AN2823">
        <v>2.1648998260497998</v>
      </c>
      <c r="AO2823">
        <v>2.0013999938964799</v>
      </c>
      <c r="AP2823">
        <v>1.87100028991699</v>
      </c>
      <c r="AQ2823">
        <v>1.7843000888824501</v>
      </c>
      <c r="AR2823">
        <v>1.74989986419678</v>
      </c>
      <c r="AS2823">
        <v>1.7748000621795701</v>
      </c>
      <c r="AT2823">
        <v>1.8647997379303001</v>
      </c>
      <c r="AU2823">
        <v>0.41679999232292197</v>
      </c>
      <c r="AV2823">
        <v>0.64130002260208097</v>
      </c>
      <c r="AW2823">
        <v>0.89410001039505005</v>
      </c>
      <c r="AX2823">
        <v>1.14370000362396</v>
      </c>
      <c r="AY2823">
        <v>1.37139999866486</v>
      </c>
      <c r="AZ2823">
        <v>1.5680999755859399</v>
      </c>
      <c r="BA2823">
        <v>1.7301000356674201</v>
      </c>
      <c r="BB2823">
        <v>1.85810005664825</v>
      </c>
      <c r="BC2823">
        <v>1.95439994335175</v>
      </c>
      <c r="BD2823">
        <v>2.02300000190735</v>
      </c>
      <c r="BE2823">
        <v>2.0680000782012899</v>
      </c>
      <c r="BF2823">
        <v>2.09369993209839</v>
      </c>
      <c r="BG2823">
        <v>2.1041998863220202</v>
      </c>
      <c r="BH2823">
        <v>2.1034998893737802</v>
      </c>
      <c r="BI2823">
        <v>2.0952000617981001</v>
      </c>
      <c r="BJ2823">
        <v>2.0824999809265101</v>
      </c>
      <c r="BK2823">
        <v>2.0683000087738002</v>
      </c>
      <c r="BL2823">
        <v>2.0553998947143599</v>
      </c>
      <c r="BM2823">
        <v>2.0460000038146999</v>
      </c>
      <c r="BN2823">
        <v>7.7011064661936599</v>
      </c>
      <c r="BO2823">
        <v>29.999999996161499</v>
      </c>
      <c r="BP2823">
        <v>1.7661999464035001</v>
      </c>
      <c r="BQ2823">
        <v>2.38459992408752</v>
      </c>
      <c r="BR2823">
        <v>2.1638998985290501</v>
      </c>
      <c r="BS2823">
        <v>1.02579998970032</v>
      </c>
      <c r="BT2823">
        <v>1.3993999958038299</v>
      </c>
      <c r="BU2823">
        <v>1.65989995002747</v>
      </c>
      <c r="BV2823">
        <v>1.84809994697571</v>
      </c>
      <c r="BW2823">
        <v>1.9924999475479099</v>
      </c>
      <c r="BX2823">
        <v>2.1126000881195099</v>
      </c>
      <c r="BY2823">
        <v>2.2202999591827401</v>
      </c>
      <c r="BZ2823">
        <v>2.3217000961303702</v>
      </c>
      <c r="CA2823">
        <v>2.4189000129699698</v>
      </c>
      <c r="CB2823">
        <v>2.5109000205993701</v>
      </c>
      <c r="CC2823">
        <v>2.5941998958587602</v>
      </c>
      <c r="CD2823">
        <v>2.6640999317169198</v>
      </c>
      <c r="CE2823">
        <v>2.7149000167846702</v>
      </c>
      <c r="CF2823">
        <v>2.7402000427246098</v>
      </c>
      <c r="CG2823">
        <v>2.7337999343872101</v>
      </c>
      <c r="CH2823">
        <v>2.6893999576568599</v>
      </c>
      <c r="CI2823">
        <v>2.6012001037597701</v>
      </c>
      <c r="CJ2823">
        <v>2.4637000560760498</v>
      </c>
      <c r="CK2823">
        <v>2.2720000743865998</v>
      </c>
      <c r="CL2823">
        <v>0.44229999184608498</v>
      </c>
      <c r="CM2823">
        <v>0.70160001516342196</v>
      </c>
      <c r="CN2823">
        <v>0.90810000896453902</v>
      </c>
      <c r="CO2823">
        <v>1.0749000310897801</v>
      </c>
      <c r="CP2823">
        <v>1.2122999429702801</v>
      </c>
      <c r="CQ2823">
        <v>1.3279000520706199</v>
      </c>
      <c r="CR2823">
        <v>1.42770004272461</v>
      </c>
      <c r="CS2823">
        <v>1.5157999992370601</v>
      </c>
      <c r="CT2823">
        <v>1.5951000452041599</v>
      </c>
      <c r="CU2823">
        <v>1.6675000190734901</v>
      </c>
      <c r="CV2823">
        <v>1.7342000007629399</v>
      </c>
      <c r="CW2823">
        <v>1.79550004005432</v>
      </c>
      <c r="CX2823">
        <v>1.8516000509262101</v>
      </c>
      <c r="CY2823">
        <v>1.90209996700287</v>
      </c>
      <c r="CZ2823">
        <v>1.94659996032715</v>
      </c>
      <c r="DA2823">
        <v>1.9845000505447401</v>
      </c>
      <c r="DB2823">
        <v>2.0151000022888201</v>
      </c>
      <c r="DC2823">
        <v>2.0376000404357901</v>
      </c>
      <c r="DD2823">
        <v>2.0513000488281201</v>
      </c>
      <c r="DE2823">
        <v>0.44269999861717202</v>
      </c>
      <c r="DF2823">
        <v>0.703199982643127</v>
      </c>
      <c r="DG2823">
        <v>0.91170001029968295</v>
      </c>
      <c r="DH2823">
        <v>1.08109998703003</v>
      </c>
      <c r="DI2823">
        <v>1.2214000225067101</v>
      </c>
      <c r="DJ2823">
        <v>1.3403999805450399</v>
      </c>
      <c r="DK2823">
        <v>1.4436999559402499</v>
      </c>
      <c r="DL2823">
        <v>1.53569996356964</v>
      </c>
      <c r="DM2823" s="3">
        <v>1.6191999912262001</v>
      </c>
      <c r="DN2823">
        <v>1.69609999656677</v>
      </c>
      <c r="DO2823">
        <v>1.76750004291534</v>
      </c>
      <c r="DP2823">
        <v>1.833899974823</v>
      </c>
      <c r="DQ2823">
        <v>1.8952000141143801</v>
      </c>
      <c r="DR2823">
        <v>1.9507999420166</v>
      </c>
      <c r="DS2823">
        <v>2.00009989738464</v>
      </c>
      <c r="DT2823">
        <v>2.0422000885009801</v>
      </c>
      <c r="DU2823">
        <v>2.0759000778198198</v>
      </c>
      <c r="DV2823">
        <v>2.1001999378204301</v>
      </c>
      <c r="DW2823">
        <v>2.1138000488281201</v>
      </c>
    </row>
    <row r="2824" spans="1:127" x14ac:dyDescent="0.25">
      <c r="A2824" s="1">
        <v>40088</v>
      </c>
      <c r="B2824">
        <v>-140.00412823604299</v>
      </c>
      <c r="C2824">
        <v>139.72520246901701</v>
      </c>
      <c r="D2824">
        <v>55.740311466509098</v>
      </c>
      <c r="E2824">
        <v>353.45275182965997</v>
      </c>
      <c r="F2824">
        <v>0.41650000214576699</v>
      </c>
      <c r="G2824">
        <v>0.64749997854232799</v>
      </c>
      <c r="H2824">
        <v>0.90249997377395597</v>
      </c>
      <c r="I2824">
        <v>1.1533000469207799</v>
      </c>
      <c r="J2824">
        <v>1.3828999996185301</v>
      </c>
      <c r="K2824">
        <v>1.5824999809265099</v>
      </c>
      <c r="L2824">
        <v>1.7484999895095801</v>
      </c>
      <c r="M2824">
        <v>1.8805999755859399</v>
      </c>
      <c r="N2824" s="3">
        <v>1.9809000492095901</v>
      </c>
      <c r="O2824">
        <v>2.0527000427246098</v>
      </c>
      <c r="P2824">
        <v>2.0998001098632799</v>
      </c>
      <c r="Q2824">
        <v>2.1263999938964799</v>
      </c>
      <c r="R2824">
        <v>2.1368000507354701</v>
      </c>
      <c r="S2824">
        <v>2.1350998878478999</v>
      </c>
      <c r="T2824">
        <v>2.12490010261536</v>
      </c>
      <c r="U2824">
        <v>2.1099998950958301</v>
      </c>
      <c r="V2824">
        <v>2.0934998989105198</v>
      </c>
      <c r="W2824">
        <v>2.0783998966217001</v>
      </c>
      <c r="X2824">
        <v>2.1672999858856201</v>
      </c>
      <c r="Y2824">
        <v>2.9049000740051301</v>
      </c>
      <c r="Z2824">
        <v>2.06710004806519</v>
      </c>
      <c r="AA2824">
        <v>2.8232998847961399</v>
      </c>
      <c r="AB2824">
        <v>0.82749998569488503</v>
      </c>
      <c r="AC2824">
        <v>1.3942999839782699</v>
      </c>
      <c r="AD2824">
        <v>1.92860007286072</v>
      </c>
      <c r="AE2824">
        <v>2.3643997907638501</v>
      </c>
      <c r="AF2824">
        <v>2.6762998104095499</v>
      </c>
      <c r="AG2824">
        <v>2.8638000488281201</v>
      </c>
      <c r="AH2824">
        <v>2.9393999576568599</v>
      </c>
      <c r="AI2824">
        <v>2.9226000308990501</v>
      </c>
      <c r="AJ2824">
        <v>2.8352000713348402</v>
      </c>
      <c r="AK2824">
        <v>2.6989002227783199</v>
      </c>
      <c r="AL2824">
        <v>2.5337998867034899</v>
      </c>
      <c r="AM2824">
        <v>2.3581998348236102</v>
      </c>
      <c r="AN2824">
        <v>2.18799996376038</v>
      </c>
      <c r="AO2824">
        <v>2.03670001029968</v>
      </c>
      <c r="AP2824">
        <v>1.91569995880127</v>
      </c>
      <c r="AQ2824">
        <v>1.83430004119873</v>
      </c>
      <c r="AR2824">
        <v>1.8002998828887899</v>
      </c>
      <c r="AS2824">
        <v>1.8199000358581501</v>
      </c>
      <c r="AT2824">
        <v>1.89789986610413</v>
      </c>
      <c r="AU2824">
        <v>0.41650000214576699</v>
      </c>
      <c r="AV2824">
        <v>0.64649999141693104</v>
      </c>
      <c r="AW2824">
        <v>0.89889997243881203</v>
      </c>
      <c r="AX2824">
        <v>1.1449999809265099</v>
      </c>
      <c r="AY2824">
        <v>1.3681000471115099</v>
      </c>
      <c r="AZ2824">
        <v>1.5599999427795399</v>
      </c>
      <c r="BA2824">
        <v>1.71809995174408</v>
      </c>
      <c r="BB2824">
        <v>1.84309995174408</v>
      </c>
      <c r="BC2824">
        <v>1.93770003318787</v>
      </c>
      <c r="BD2824">
        <v>2.0055999755859402</v>
      </c>
      <c r="BE2824">
        <v>2.0510001182556201</v>
      </c>
      <c r="BF2824">
        <v>2.0778999328613299</v>
      </c>
      <c r="BG2824">
        <v>2.0903999805450399</v>
      </c>
      <c r="BH2824">
        <v>2.0922000408172599</v>
      </c>
      <c r="BI2824">
        <v>2.0864999294281001</v>
      </c>
      <c r="BJ2824">
        <v>2.0764999389648402</v>
      </c>
      <c r="BK2824">
        <v>2.0650000572204599</v>
      </c>
      <c r="BL2824">
        <v>2.05430006980896</v>
      </c>
      <c r="BM2824">
        <v>2.0466001033782999</v>
      </c>
      <c r="BN2824">
        <v>7.7253925049016603</v>
      </c>
      <c r="BO2824">
        <v>30</v>
      </c>
      <c r="BP2824">
        <v>1.8049999475479099</v>
      </c>
      <c r="BQ2824">
        <v>2.45040011405945</v>
      </c>
      <c r="BR2824">
        <v>2.2263000011444101</v>
      </c>
      <c r="BS2824">
        <v>1.0341000556945801</v>
      </c>
      <c r="BT2824">
        <v>1.4175000190734901</v>
      </c>
      <c r="BU2824">
        <v>1.69149994850159</v>
      </c>
      <c r="BV2824">
        <v>1.89320003986359</v>
      </c>
      <c r="BW2824">
        <v>2.04900002479553</v>
      </c>
      <c r="BX2824">
        <v>2.1767001152038601</v>
      </c>
      <c r="BY2824">
        <v>2.2878000736236599</v>
      </c>
      <c r="BZ2824">
        <v>2.38860011100769</v>
      </c>
      <c r="CA2824">
        <v>2.4814999103546098</v>
      </c>
      <c r="CB2824">
        <v>2.5662999153137198</v>
      </c>
      <c r="CC2824">
        <v>2.6405999660491899</v>
      </c>
      <c r="CD2824">
        <v>2.7007000446319598</v>
      </c>
      <c r="CE2824">
        <v>2.74180006980896</v>
      </c>
      <c r="CF2824">
        <v>2.7590000629425</v>
      </c>
      <c r="CG2824">
        <v>2.7469000816345202</v>
      </c>
      <c r="CH2824">
        <v>2.70050001144409</v>
      </c>
      <c r="CI2824">
        <v>2.6147000789642298</v>
      </c>
      <c r="CJ2824">
        <v>2.4848999977111799</v>
      </c>
      <c r="CK2824">
        <v>2.30710005760193</v>
      </c>
      <c r="CL2824">
        <v>0.45289999246597301</v>
      </c>
      <c r="CM2824">
        <v>0.71280002593994096</v>
      </c>
      <c r="CN2824">
        <v>0.92259997129440297</v>
      </c>
      <c r="CO2824">
        <v>1.09409999847412</v>
      </c>
      <c r="CP2824">
        <v>1.23650002479553</v>
      </c>
      <c r="CQ2824">
        <v>1.35699999332428</v>
      </c>
      <c r="CR2824">
        <v>1.4609999656677199</v>
      </c>
      <c r="CS2824">
        <v>1.5525000095367401</v>
      </c>
      <c r="CT2824">
        <v>1.63429999351501</v>
      </c>
      <c r="CU2824">
        <v>1.7081999778747601</v>
      </c>
      <c r="CV2824">
        <v>1.7755000591278101</v>
      </c>
      <c r="CW2824">
        <v>1.8366999626159699</v>
      </c>
      <c r="CX2824">
        <v>1.89199995994568</v>
      </c>
      <c r="CY2824">
        <v>1.94140005111694</v>
      </c>
      <c r="CZ2824">
        <v>1.9845000505447401</v>
      </c>
      <c r="DA2824">
        <v>2.0209999084472701</v>
      </c>
      <c r="DB2824">
        <v>2.0504000186920202</v>
      </c>
      <c r="DC2824">
        <v>2.07209992408752</v>
      </c>
      <c r="DD2824">
        <v>2.08550000190735</v>
      </c>
      <c r="DE2824">
        <v>0.45329999923706099</v>
      </c>
      <c r="DF2824">
        <v>0.71439999341964699</v>
      </c>
      <c r="DG2824">
        <v>0.92629998922348</v>
      </c>
      <c r="DH2824">
        <v>1.1004999876022299</v>
      </c>
      <c r="DI2824">
        <v>1.24609994888306</v>
      </c>
      <c r="DJ2824">
        <v>1.3701000213623</v>
      </c>
      <c r="DK2824">
        <v>1.47800004482269</v>
      </c>
      <c r="DL2824">
        <v>1.5736999511718801</v>
      </c>
      <c r="DM2824" s="3">
        <v>1.65989995002747</v>
      </c>
      <c r="DN2824">
        <v>1.7384999990463299</v>
      </c>
      <c r="DO2824">
        <v>1.8107000589370701</v>
      </c>
      <c r="DP2824">
        <v>1.8768999576568599</v>
      </c>
      <c r="DQ2824">
        <v>1.93739998340607</v>
      </c>
      <c r="DR2824">
        <v>1.99170005321503</v>
      </c>
      <c r="DS2824">
        <v>2.03949999809265</v>
      </c>
      <c r="DT2824">
        <v>2.0799000263214098</v>
      </c>
      <c r="DU2824">
        <v>2.11220002174377</v>
      </c>
      <c r="DV2824">
        <v>2.1354000568389901</v>
      </c>
      <c r="DW2824">
        <v>2.1486001014709499</v>
      </c>
    </row>
    <row r="2825" spans="1:127" x14ac:dyDescent="0.25">
      <c r="A2825" s="1">
        <v>40091</v>
      </c>
      <c r="B2825">
        <v>-207.89869066400601</v>
      </c>
      <c r="C2825">
        <v>207.54115794347101</v>
      </c>
      <c r="D2825">
        <v>81.510494218159394</v>
      </c>
      <c r="E2825">
        <v>523.5253562117</v>
      </c>
      <c r="F2825">
        <v>0.42289999127388</v>
      </c>
      <c r="G2825">
        <v>0.64219999313354503</v>
      </c>
      <c r="H2825">
        <v>0.89429998397827104</v>
      </c>
      <c r="I2825">
        <v>1.14779996871948</v>
      </c>
      <c r="J2825">
        <v>1.38329994678497</v>
      </c>
      <c r="K2825">
        <v>1.58990001678467</v>
      </c>
      <c r="L2825">
        <v>1.76250004768372</v>
      </c>
      <c r="M2825">
        <v>1.8997999429702801</v>
      </c>
      <c r="N2825" s="3">
        <v>2.0032000541686998</v>
      </c>
      <c r="O2825">
        <v>2.0757999420165998</v>
      </c>
      <c r="P2825">
        <v>2.1214001178741499</v>
      </c>
      <c r="Q2825">
        <v>2.1445000171661399</v>
      </c>
      <c r="R2825">
        <v>2.1496999263763401</v>
      </c>
      <c r="S2825">
        <v>2.1417000293731698</v>
      </c>
      <c r="T2825">
        <v>2.125</v>
      </c>
      <c r="U2825">
        <v>2.1038000583648699</v>
      </c>
      <c r="V2825">
        <v>2.0820999145507799</v>
      </c>
      <c r="W2825">
        <v>2.0636000633239702</v>
      </c>
      <c r="X2825">
        <v>2.1728000640869101</v>
      </c>
      <c r="Y2825">
        <v>2.9560999870300302</v>
      </c>
      <c r="Z2825">
        <v>2.0515999794006299</v>
      </c>
      <c r="AA2825">
        <v>2.8736000061035201</v>
      </c>
      <c r="AB2825">
        <v>0.79980003833770796</v>
      </c>
      <c r="AC2825">
        <v>1.3687000274658201</v>
      </c>
      <c r="AD2825">
        <v>1.9219000339508101</v>
      </c>
      <c r="AE2825">
        <v>2.3822999000549299</v>
      </c>
      <c r="AF2825">
        <v>2.7171001434326199</v>
      </c>
      <c r="AG2825">
        <v>2.9201998710632302</v>
      </c>
      <c r="AH2825">
        <v>3.0016000270843501</v>
      </c>
      <c r="AI2825">
        <v>2.9797997474670401</v>
      </c>
      <c r="AJ2825">
        <v>2.8772997856140101</v>
      </c>
      <c r="AK2825">
        <v>2.7177999019622798</v>
      </c>
      <c r="AL2825">
        <v>2.5243997573852499</v>
      </c>
      <c r="AM2825">
        <v>2.3184998035430899</v>
      </c>
      <c r="AN2825">
        <v>2.1197998523712198</v>
      </c>
      <c r="AO2825">
        <v>1.94550013542175</v>
      </c>
      <c r="AP2825">
        <v>1.8106000423431401</v>
      </c>
      <c r="AQ2825">
        <v>1.72830033302307</v>
      </c>
      <c r="AR2825">
        <v>1.7095000743866</v>
      </c>
      <c r="AS2825">
        <v>1.76320028305054</v>
      </c>
      <c r="AT2825">
        <v>1.89720010757446</v>
      </c>
      <c r="AU2825">
        <v>0.423000007867813</v>
      </c>
      <c r="AV2825">
        <v>0.64139997959136996</v>
      </c>
      <c r="AW2825">
        <v>0.89090001583099399</v>
      </c>
      <c r="AX2825">
        <v>1.1397000551223799</v>
      </c>
      <c r="AY2825">
        <v>1.3683999776840201</v>
      </c>
      <c r="AZ2825">
        <v>1.56700003147125</v>
      </c>
      <c r="BA2825">
        <v>1.7311999797821001</v>
      </c>
      <c r="BB2825">
        <v>1.86080002784729</v>
      </c>
      <c r="BC2825">
        <v>1.9582999944686901</v>
      </c>
      <c r="BD2825">
        <v>2.0269000530242902</v>
      </c>
      <c r="BE2825">
        <v>2.0710999965667698</v>
      </c>
      <c r="BF2825">
        <v>2.0950000286102299</v>
      </c>
      <c r="BG2825">
        <v>2.10319995880127</v>
      </c>
      <c r="BH2825">
        <v>2.0996999740600599</v>
      </c>
      <c r="BI2825">
        <v>2.08850002288818</v>
      </c>
      <c r="BJ2825">
        <v>2.0731999874114999</v>
      </c>
      <c r="BK2825">
        <v>2.05710005760193</v>
      </c>
      <c r="BL2825">
        <v>2.0434999465942401</v>
      </c>
      <c r="BM2825">
        <v>2.0348999500274698</v>
      </c>
      <c r="BN2825">
        <v>7.6785272299182896</v>
      </c>
      <c r="BO2825">
        <v>29.9999999999966</v>
      </c>
      <c r="BP2825">
        <v>1.7826999425888099</v>
      </c>
      <c r="BQ2825">
        <v>2.3917000293731698</v>
      </c>
      <c r="BR2825">
        <v>2.1602001190185498</v>
      </c>
      <c r="BS2825">
        <v>1.0647000074386599</v>
      </c>
      <c r="BT2825">
        <v>1.43729996681213</v>
      </c>
      <c r="BU2825">
        <v>1.6844999790191699</v>
      </c>
      <c r="BV2825">
        <v>1.85640001296997</v>
      </c>
      <c r="BW2825">
        <v>1.9876999855041499</v>
      </c>
      <c r="BX2825">
        <v>2.1012001037597701</v>
      </c>
      <c r="BY2825">
        <v>2.2102000713348402</v>
      </c>
      <c r="BZ2825">
        <v>2.3210000991821298</v>
      </c>
      <c r="CA2825">
        <v>2.4347000122070299</v>
      </c>
      <c r="CB2825">
        <v>2.54830002784729</v>
      </c>
      <c r="CC2825">
        <v>2.65630006790161</v>
      </c>
      <c r="CD2825">
        <v>2.7513000965118399</v>
      </c>
      <c r="CE2825">
        <v>2.8248999118804901</v>
      </c>
      <c r="CF2825">
        <v>2.8682000637054399</v>
      </c>
      <c r="CG2825">
        <v>2.8722999095916699</v>
      </c>
      <c r="CH2825">
        <v>2.8283998966217001</v>
      </c>
      <c r="CI2825">
        <v>2.7283999919891402</v>
      </c>
      <c r="CJ2825">
        <v>2.5648999214172399</v>
      </c>
      <c r="CK2825">
        <v>2.3310999870300302</v>
      </c>
      <c r="CL2825">
        <v>0.44929999113082902</v>
      </c>
      <c r="CM2825">
        <v>0.71939998865127597</v>
      </c>
      <c r="CN2825">
        <v>0.92930001020431496</v>
      </c>
      <c r="CO2825">
        <v>1.0951000452041599</v>
      </c>
      <c r="CP2825">
        <v>1.2294000387191799</v>
      </c>
      <c r="CQ2825">
        <v>1.3414000272750899</v>
      </c>
      <c r="CR2825">
        <v>1.43819999694824</v>
      </c>
      <c r="CS2825">
        <v>1.5246000289917001</v>
      </c>
      <c r="CT2825">
        <v>1.6038000583648699</v>
      </c>
      <c r="CU2825">
        <v>1.67760002613068</v>
      </c>
      <c r="CV2825">
        <v>1.7472000122070299</v>
      </c>
      <c r="CW2825">
        <v>1.81270003318787</v>
      </c>
      <c r="CX2825">
        <v>1.8737000226974501</v>
      </c>
      <c r="CY2825">
        <v>1.9296000003814699</v>
      </c>
      <c r="CZ2825">
        <v>1.9795999526977499</v>
      </c>
      <c r="DA2825">
        <v>2.02250003814697</v>
      </c>
      <c r="DB2825">
        <v>2.05719995498657</v>
      </c>
      <c r="DC2825">
        <v>2.0826001167297399</v>
      </c>
      <c r="DD2825">
        <v>2.0977001190185498</v>
      </c>
      <c r="DE2825">
        <v>0.44980001449585</v>
      </c>
      <c r="DF2825">
        <v>0.72119998931884799</v>
      </c>
      <c r="DG2825">
        <v>0.933099985122681</v>
      </c>
      <c r="DH2825">
        <v>1.1015000343322801</v>
      </c>
      <c r="DI2825">
        <v>1.2386000156402599</v>
      </c>
      <c r="DJ2825">
        <v>1.3538999557495099</v>
      </c>
      <c r="DK2825">
        <v>1.4541000127792401</v>
      </c>
      <c r="DL2825">
        <v>1.54419994354248</v>
      </c>
      <c r="DM2825" s="3">
        <v>1.6275999546051001</v>
      </c>
      <c r="DN2825">
        <v>1.70609998703003</v>
      </c>
      <c r="DO2825">
        <v>1.78090000152588</v>
      </c>
      <c r="DP2825">
        <v>1.85199999809265</v>
      </c>
      <c r="DQ2825">
        <v>1.9190000295639</v>
      </c>
      <c r="DR2825">
        <v>1.9809999465942401</v>
      </c>
      <c r="DS2825">
        <v>2.0367999076843302</v>
      </c>
      <c r="DT2825">
        <v>2.08500003814697</v>
      </c>
      <c r="DU2825">
        <v>2.1238000392913801</v>
      </c>
      <c r="DV2825">
        <v>2.1515998840332</v>
      </c>
      <c r="DW2825">
        <v>2.1666998863220202</v>
      </c>
    </row>
    <row r="2826" spans="1:127" x14ac:dyDescent="0.25">
      <c r="A2826" s="1">
        <v>40092</v>
      </c>
      <c r="B2826">
        <v>-181.176882503907</v>
      </c>
      <c r="C2826">
        <v>180.89164184974101</v>
      </c>
      <c r="D2826">
        <v>70.402839869251693</v>
      </c>
      <c r="E2826">
        <v>456.292051099942</v>
      </c>
      <c r="F2826">
        <v>0.44380000233650202</v>
      </c>
      <c r="G2826">
        <v>0.68000000715255704</v>
      </c>
      <c r="H2826">
        <v>0.93760001659393299</v>
      </c>
      <c r="I2826">
        <v>1.1898000240325901</v>
      </c>
      <c r="J2826">
        <v>1.42040002346039</v>
      </c>
      <c r="K2826">
        <v>1.62080001831055</v>
      </c>
      <c r="L2826">
        <v>1.7870999574661299</v>
      </c>
      <c r="M2826">
        <v>1.91890001296997</v>
      </c>
      <c r="N2826" s="3">
        <v>2.0181000232696502</v>
      </c>
      <c r="O2826">
        <v>2.0876998901367201</v>
      </c>
      <c r="P2826">
        <v>2.1317999362945601</v>
      </c>
      <c r="Q2826">
        <v>2.1547000408172599</v>
      </c>
      <c r="R2826">
        <v>2.1607999801635698</v>
      </c>
      <c r="S2826">
        <v>2.1544001102447501</v>
      </c>
      <c r="T2826">
        <v>2.1396999359130899</v>
      </c>
      <c r="U2826">
        <v>2.1206998825073198</v>
      </c>
      <c r="V2826">
        <v>2.1010000705718999</v>
      </c>
      <c r="W2826">
        <v>2.0840001106262198</v>
      </c>
      <c r="X2826">
        <v>2.21000003814697</v>
      </c>
      <c r="Y2826">
        <v>2.93210005760193</v>
      </c>
      <c r="Z2826">
        <v>2.0727000236511199</v>
      </c>
      <c r="AA2826">
        <v>2.8617000579834002</v>
      </c>
      <c r="AB2826">
        <v>0.87020003795623802</v>
      </c>
      <c r="AC2826">
        <v>1.43729996681213</v>
      </c>
      <c r="AD2826">
        <v>1.9709000587463399</v>
      </c>
      <c r="AE2826">
        <v>2.4066998958587602</v>
      </c>
      <c r="AF2826">
        <v>2.71930027008057</v>
      </c>
      <c r="AG2826">
        <v>2.90609979629517</v>
      </c>
      <c r="AH2826">
        <v>2.97829985618591</v>
      </c>
      <c r="AI2826">
        <v>2.95450019836426</v>
      </c>
      <c r="AJ2826">
        <v>2.8562998771667498</v>
      </c>
      <c r="AK2826">
        <v>2.70589995384216</v>
      </c>
      <c r="AL2826">
        <v>2.5248999595642099</v>
      </c>
      <c r="AM2826">
        <v>2.3331003189086901</v>
      </c>
      <c r="AN2826">
        <v>2.1483001708984402</v>
      </c>
      <c r="AO2826">
        <v>1.98620009422302</v>
      </c>
      <c r="AP2826">
        <v>1.8603000640869101</v>
      </c>
      <c r="AQ2826">
        <v>1.78199982643127</v>
      </c>
      <c r="AR2826">
        <v>1.7613000869751001</v>
      </c>
      <c r="AS2826">
        <v>1.8057000637054399</v>
      </c>
      <c r="AT2826">
        <v>1.9220998287200901</v>
      </c>
      <c r="AU2826">
        <v>0.44380000233650202</v>
      </c>
      <c r="AV2826">
        <v>0.67900002002716098</v>
      </c>
      <c r="AW2826">
        <v>0.93379998207092296</v>
      </c>
      <c r="AX2826">
        <v>1.1812000274658201</v>
      </c>
      <c r="AY2826">
        <v>1.40520000457764</v>
      </c>
      <c r="AZ2826">
        <v>1.59769999980927</v>
      </c>
      <c r="BA2826">
        <v>1.7560000419616699</v>
      </c>
      <c r="BB2826">
        <v>1.8805999755859399</v>
      </c>
      <c r="BC2826">
        <v>1.97409999370575</v>
      </c>
      <c r="BD2826">
        <v>2.04019999504089</v>
      </c>
      <c r="BE2826">
        <v>2.0829000473022501</v>
      </c>
      <c r="BF2826">
        <v>2.10660004615784</v>
      </c>
      <c r="BG2826">
        <v>2.11540007591248</v>
      </c>
      <c r="BH2826">
        <v>2.1131000518798801</v>
      </c>
      <c r="BI2826">
        <v>2.1036000251770002</v>
      </c>
      <c r="BJ2826">
        <v>2.09019994735718</v>
      </c>
      <c r="BK2826">
        <v>2.0757999420165998</v>
      </c>
      <c r="BL2826">
        <v>2.0634000301361102</v>
      </c>
      <c r="BM2826">
        <v>2.0555000305175799</v>
      </c>
      <c r="BN2826">
        <v>7.7414311012834096</v>
      </c>
      <c r="BO2826">
        <v>29.9999999977132</v>
      </c>
      <c r="BP2826">
        <v>1.7733000516891499</v>
      </c>
      <c r="BQ2826">
        <v>2.45930004119873</v>
      </c>
      <c r="BR2826">
        <v>2.2037999629974401</v>
      </c>
      <c r="BS2826">
        <v>1.0353000164032</v>
      </c>
      <c r="BT2826">
        <v>1.4054000377655</v>
      </c>
      <c r="BU2826">
        <v>1.66540002822876</v>
      </c>
      <c r="BV2826">
        <v>1.85730004310608</v>
      </c>
      <c r="BW2826">
        <v>2.0097999572753902</v>
      </c>
      <c r="BX2826">
        <v>2.14219999313354</v>
      </c>
      <c r="BY2826">
        <v>2.2655999660491899</v>
      </c>
      <c r="BZ2826">
        <v>2.3854999542236301</v>
      </c>
      <c r="CA2826">
        <v>2.5027999877929701</v>
      </c>
      <c r="CB2826">
        <v>2.6152999401092498</v>
      </c>
      <c r="CC2826">
        <v>2.7184000015258798</v>
      </c>
      <c r="CD2826">
        <v>2.8060998916625999</v>
      </c>
      <c r="CE2826">
        <v>2.87150001525879</v>
      </c>
      <c r="CF2826">
        <v>2.9072000980377202</v>
      </c>
      <c r="CG2826">
        <v>2.9059000015258798</v>
      </c>
      <c r="CH2826">
        <v>2.8605000972747798</v>
      </c>
      <c r="CI2826">
        <v>2.76410007476807</v>
      </c>
      <c r="CJ2826">
        <v>2.61080002784729</v>
      </c>
      <c r="CK2826">
        <v>2.3949000835418701</v>
      </c>
      <c r="CL2826">
        <v>0.456499993801117</v>
      </c>
      <c r="CM2826">
        <v>0.71359997987747203</v>
      </c>
      <c r="CN2826">
        <v>0.91850000619888295</v>
      </c>
      <c r="CO2826">
        <v>1.08459997177124</v>
      </c>
      <c r="CP2826">
        <v>1.22239995002747</v>
      </c>
      <c r="CQ2826">
        <v>1.33980000019073</v>
      </c>
      <c r="CR2826">
        <v>1.44249999523163</v>
      </c>
      <c r="CS2826">
        <v>1.53470003604889</v>
      </c>
      <c r="CT2826">
        <v>1.6189999580383301</v>
      </c>
      <c r="CU2826">
        <v>1.69710004329681</v>
      </c>
      <c r="CV2826">
        <v>1.7698999643325799</v>
      </c>
      <c r="CW2826">
        <v>1.8375999927520801</v>
      </c>
      <c r="CX2826">
        <v>1.9000999927520801</v>
      </c>
      <c r="CY2826">
        <v>1.9567999839782699</v>
      </c>
      <c r="CZ2826">
        <v>2.0069999694824201</v>
      </c>
      <c r="DA2826">
        <v>2.0499999523162802</v>
      </c>
      <c r="DB2826">
        <v>2.08489990234375</v>
      </c>
      <c r="DC2826">
        <v>2.11080002784729</v>
      </c>
      <c r="DD2826">
        <v>2.1268000602722199</v>
      </c>
      <c r="DE2826">
        <v>0.45690000057220498</v>
      </c>
      <c r="DF2826">
        <v>0.71520000696182295</v>
      </c>
      <c r="DG2826">
        <v>0.92199999094009399</v>
      </c>
      <c r="DH2826">
        <v>1.0908000469207799</v>
      </c>
      <c r="DI2826">
        <v>1.23160004615784</v>
      </c>
      <c r="DJ2826">
        <v>1.35239994525909</v>
      </c>
      <c r="DK2826">
        <v>1.458899974823</v>
      </c>
      <c r="DL2826">
        <v>1.5551999807357799</v>
      </c>
      <c r="DM2826" s="3">
        <v>1.6440999507904099</v>
      </c>
      <c r="DN2826">
        <v>1.72739994525909</v>
      </c>
      <c r="DO2826">
        <v>1.8056999444961499</v>
      </c>
      <c r="DP2826">
        <v>1.87940001487732</v>
      </c>
      <c r="DQ2826">
        <v>1.9480999708175699</v>
      </c>
      <c r="DR2826">
        <v>2.0109999179840101</v>
      </c>
      <c r="DS2826">
        <v>2.06719994544983</v>
      </c>
      <c r="DT2826">
        <v>2.11549997329712</v>
      </c>
      <c r="DU2826">
        <v>2.1544001102447501</v>
      </c>
      <c r="DV2826">
        <v>2.18269991874695</v>
      </c>
      <c r="DW2826">
        <v>2.1989998817443799</v>
      </c>
    </row>
    <row r="2827" spans="1:127" x14ac:dyDescent="0.25">
      <c r="A2827" s="1">
        <v>40093</v>
      </c>
      <c r="B2827">
        <v>-178.48619657487299</v>
      </c>
      <c r="C2827">
        <v>178.183282401479</v>
      </c>
      <c r="D2827">
        <v>68.3579955545666</v>
      </c>
      <c r="E2827">
        <v>448.60932247700299</v>
      </c>
      <c r="F2827">
        <v>0.44380000233650202</v>
      </c>
      <c r="G2827">
        <v>0.67530000209808305</v>
      </c>
      <c r="H2827">
        <v>0.92960000038146995</v>
      </c>
      <c r="I2827">
        <v>1.17949998378754</v>
      </c>
      <c r="J2827">
        <v>1.4084999561309799</v>
      </c>
      <c r="K2827">
        <v>1.60769999027252</v>
      </c>
      <c r="L2827">
        <v>1.77310001850128</v>
      </c>
      <c r="M2827">
        <v>1.9043999910354601</v>
      </c>
      <c r="N2827" s="3">
        <v>2.0032000541686998</v>
      </c>
      <c r="O2827">
        <v>2.0727999210357702</v>
      </c>
      <c r="P2827">
        <v>2.1170001029968302</v>
      </c>
      <c r="Q2827">
        <v>2.1401000022888201</v>
      </c>
      <c r="R2827">
        <v>2.14669990539551</v>
      </c>
      <c r="S2827">
        <v>2.1410999298095699</v>
      </c>
      <c r="T2827">
        <v>2.1273999214172399</v>
      </c>
      <c r="U2827">
        <v>2.1096000671386701</v>
      </c>
      <c r="V2827">
        <v>2.0913000106811501</v>
      </c>
      <c r="W2827">
        <v>2.0759000778198198</v>
      </c>
      <c r="X2827">
        <v>2.1903998851776101</v>
      </c>
      <c r="Y2827">
        <v>2.9138000011444101</v>
      </c>
      <c r="Z2827">
        <v>2.0662000179290798</v>
      </c>
      <c r="AA2827">
        <v>2.8420000076293901</v>
      </c>
      <c r="AB2827">
        <v>0.85879999399185203</v>
      </c>
      <c r="AC2827">
        <v>1.4207998514175399</v>
      </c>
      <c r="AD2827">
        <v>1.9519999027252199</v>
      </c>
      <c r="AE2827">
        <v>2.3869999647140498</v>
      </c>
      <c r="AF2827">
        <v>2.6991999149322501</v>
      </c>
      <c r="AG2827">
        <v>2.8860998153686501</v>
      </c>
      <c r="AH2827">
        <v>2.9588000774383501</v>
      </c>
      <c r="AI2827">
        <v>2.9358000755310099</v>
      </c>
      <c r="AJ2827">
        <v>2.83899998664856</v>
      </c>
      <c r="AK2827">
        <v>2.6905999183654798</v>
      </c>
      <c r="AL2827">
        <v>2.5123999118804901</v>
      </c>
      <c r="AM2827">
        <v>2.3241000175476101</v>
      </c>
      <c r="AN2827">
        <v>2.1435000896453902</v>
      </c>
      <c r="AO2827">
        <v>1.98619985580444</v>
      </c>
      <c r="AP2827">
        <v>1.86560010910034</v>
      </c>
      <c r="AQ2827">
        <v>1.7928998470306401</v>
      </c>
      <c r="AR2827">
        <v>1.7779002189636199</v>
      </c>
      <c r="AS2827">
        <v>1.8281002044677701</v>
      </c>
      <c r="AT2827">
        <v>1.95000004768372</v>
      </c>
      <c r="AU2827">
        <v>0.44389998912811302</v>
      </c>
      <c r="AV2827">
        <v>0.67430001497268699</v>
      </c>
      <c r="AW2827">
        <v>0.92589998245239302</v>
      </c>
      <c r="AX2827">
        <v>1.1711000204086299</v>
      </c>
      <c r="AY2827">
        <v>1.39359998703003</v>
      </c>
      <c r="AZ2827">
        <v>1.58500003814697</v>
      </c>
      <c r="BA2827">
        <v>1.7425999641418499</v>
      </c>
      <c r="BB2827">
        <v>1.86670005321503</v>
      </c>
      <c r="BC2827">
        <v>1.95990002155304</v>
      </c>
      <c r="BD2827">
        <v>2.02579998970032</v>
      </c>
      <c r="BE2827">
        <v>2.0685999393463099</v>
      </c>
      <c r="BF2827">
        <v>2.0924999713897701</v>
      </c>
      <c r="BG2827">
        <v>2.1017000675201398</v>
      </c>
      <c r="BH2827">
        <v>2.1001999378204301</v>
      </c>
      <c r="BI2827">
        <v>2.0913999080657999</v>
      </c>
      <c r="BJ2827">
        <v>2.0789000988006601</v>
      </c>
      <c r="BK2827">
        <v>2.0657000541686998</v>
      </c>
      <c r="BL2827">
        <v>2.0546000003814702</v>
      </c>
      <c r="BM2827">
        <v>2.0480999946594198</v>
      </c>
      <c r="BN2827">
        <v>7.8040718649135803</v>
      </c>
      <c r="BO2827">
        <v>29.999999999997499</v>
      </c>
      <c r="BP2827">
        <v>1.68299996852875</v>
      </c>
      <c r="BQ2827">
        <v>2.4084000587463401</v>
      </c>
      <c r="BR2827">
        <v>2.1377000808715798</v>
      </c>
      <c r="BS2827">
        <v>0.95139998197555498</v>
      </c>
      <c r="BT2827">
        <v>1.3128000497818</v>
      </c>
      <c r="BU2827">
        <v>1.5734000205993699</v>
      </c>
      <c r="BV2827">
        <v>1.7710000276565601</v>
      </c>
      <c r="BW2827">
        <v>1.93210005760193</v>
      </c>
      <c r="BX2827">
        <v>2.0736999511718799</v>
      </c>
      <c r="BY2827">
        <v>2.2056000232696502</v>
      </c>
      <c r="BZ2827">
        <v>2.3326001167297399</v>
      </c>
      <c r="CA2827">
        <v>2.4549000263214098</v>
      </c>
      <c r="CB2827">
        <v>2.5701999664306601</v>
      </c>
      <c r="CC2827">
        <v>2.67389988899231</v>
      </c>
      <c r="CD2827">
        <v>2.7600998878478999</v>
      </c>
      <c r="CE2827">
        <v>2.82209992408752</v>
      </c>
      <c r="CF2827">
        <v>2.8529000282287602</v>
      </c>
      <c r="CG2827">
        <v>2.8454999923706099</v>
      </c>
      <c r="CH2827">
        <v>2.7931001186370801</v>
      </c>
      <c r="CI2827">
        <v>2.6891999244689901</v>
      </c>
      <c r="CJ2827">
        <v>2.5281000137329102</v>
      </c>
      <c r="CK2827">
        <v>2.3046000003814702</v>
      </c>
      <c r="CL2827">
        <v>0.39879998564720198</v>
      </c>
      <c r="CM2827">
        <v>0.64550000429153398</v>
      </c>
      <c r="CN2827">
        <v>0.84439998865127597</v>
      </c>
      <c r="CO2827">
        <v>1.0076999664306601</v>
      </c>
      <c r="CP2827">
        <v>1.1448999643325799</v>
      </c>
      <c r="CQ2827">
        <v>1.26310002803802</v>
      </c>
      <c r="CR2827">
        <v>1.3674999475479099</v>
      </c>
      <c r="CS2827">
        <v>1.4617999792098999</v>
      </c>
      <c r="CT2827">
        <v>1.54830002784729</v>
      </c>
      <c r="CU2827">
        <v>1.62870001792908</v>
      </c>
      <c r="CV2827">
        <v>1.7034000158309901</v>
      </c>
      <c r="CW2827">
        <v>1.77279996871948</v>
      </c>
      <c r="CX2827">
        <v>1.8365000486373899</v>
      </c>
      <c r="CY2827">
        <v>1.8940999507904099</v>
      </c>
      <c r="CZ2827">
        <v>1.9448000192642201</v>
      </c>
      <c r="DA2827">
        <v>1.9879000186920199</v>
      </c>
      <c r="DB2827">
        <v>2.02250003814697</v>
      </c>
      <c r="DC2827">
        <v>2.0478000640869101</v>
      </c>
      <c r="DD2827">
        <v>2.06299996376038</v>
      </c>
      <c r="DE2827">
        <v>0.39919999241828902</v>
      </c>
      <c r="DF2827">
        <v>0.64700001478195202</v>
      </c>
      <c r="DG2827">
        <v>0.84759998321533203</v>
      </c>
      <c r="DH2827">
        <v>1.01339995861053</v>
      </c>
      <c r="DI2827">
        <v>1.1533999443054199</v>
      </c>
      <c r="DJ2827">
        <v>1.2748999595642101</v>
      </c>
      <c r="DK2827">
        <v>1.3831000328064</v>
      </c>
      <c r="DL2827">
        <v>1.48160004615784</v>
      </c>
      <c r="DM2827" s="3">
        <v>1.5728000402450599</v>
      </c>
      <c r="DN2827">
        <v>1.6583000421523999</v>
      </c>
      <c r="DO2827">
        <v>1.7387000322341899</v>
      </c>
      <c r="DP2827">
        <v>1.8141000270843499</v>
      </c>
      <c r="DQ2827">
        <v>1.88409996032715</v>
      </c>
      <c r="DR2827">
        <v>1.9478000402450599</v>
      </c>
      <c r="DS2827">
        <v>2.0044000148773198</v>
      </c>
      <c r="DT2827">
        <v>2.0525999069213898</v>
      </c>
      <c r="DU2827">
        <v>2.0910999774932901</v>
      </c>
      <c r="DV2827">
        <v>2.1185998916625999</v>
      </c>
      <c r="DW2827">
        <v>2.13369989395142</v>
      </c>
    </row>
    <row r="2828" spans="1:127" x14ac:dyDescent="0.25">
      <c r="A2828" s="1">
        <v>40094</v>
      </c>
      <c r="B2828">
        <v>-170.79709436585799</v>
      </c>
      <c r="C2828">
        <v>170.50860949273499</v>
      </c>
      <c r="D2828">
        <v>65.720310173422604</v>
      </c>
      <c r="E2828">
        <v>429.69100135537298</v>
      </c>
      <c r="F2828">
        <v>0.46050000190734902</v>
      </c>
      <c r="G2828">
        <v>0.70139998197555498</v>
      </c>
      <c r="H2828">
        <v>0.96039998531341597</v>
      </c>
      <c r="I2828">
        <v>1.2127000093460101</v>
      </c>
      <c r="J2828">
        <v>1.4430999755859399</v>
      </c>
      <c r="K2828">
        <v>1.64330005645752</v>
      </c>
      <c r="L2828">
        <v>1.8099999427795399</v>
      </c>
      <c r="M2828">
        <v>1.94270002841949</v>
      </c>
      <c r="N2828" s="3">
        <v>2.0434999465942401</v>
      </c>
      <c r="O2828">
        <v>2.1152000427246098</v>
      </c>
      <c r="P2828">
        <v>2.1617999076843302</v>
      </c>
      <c r="Q2828">
        <v>2.1875</v>
      </c>
      <c r="R2828">
        <v>2.1967000961303702</v>
      </c>
      <c r="S2828">
        <v>2.1933999061584499</v>
      </c>
      <c r="T2828">
        <v>2.1819000244140598</v>
      </c>
      <c r="U2828">
        <v>2.1659998893737802</v>
      </c>
      <c r="V2828">
        <v>2.1491000652313201</v>
      </c>
      <c r="W2828">
        <v>2.13450002670288</v>
      </c>
      <c r="X2828">
        <v>2.2335999011993399</v>
      </c>
      <c r="Y2828">
        <v>2.9718999862670898</v>
      </c>
      <c r="Z2828">
        <v>2.1252000331878702</v>
      </c>
      <c r="AA2828">
        <v>2.8896000385284402</v>
      </c>
      <c r="AB2828">
        <v>0.90090000629425004</v>
      </c>
      <c r="AC2828">
        <v>1.4668000936508201</v>
      </c>
      <c r="AD2828">
        <v>1.99600005149841</v>
      </c>
      <c r="AE2828">
        <v>2.42860007286072</v>
      </c>
      <c r="AF2828">
        <v>2.7403998374939</v>
      </c>
      <c r="AG2828">
        <v>2.9293999671936</v>
      </c>
      <c r="AH2828">
        <v>3.0063998699188201</v>
      </c>
      <c r="AI2828">
        <v>2.9895000457763699</v>
      </c>
      <c r="AJ2828">
        <v>2.8996999263763401</v>
      </c>
      <c r="AK2828">
        <v>2.75870013237</v>
      </c>
      <c r="AL2828">
        <v>2.5872001647949201</v>
      </c>
      <c r="AM2828">
        <v>2.4045999050140399</v>
      </c>
      <c r="AN2828">
        <v>2.22809982299805</v>
      </c>
      <c r="AO2828">
        <v>2.0731000900268599</v>
      </c>
      <c r="AP2828">
        <v>1.9524002075195299</v>
      </c>
      <c r="AQ2828">
        <v>1.8772001266479501</v>
      </c>
      <c r="AR2828">
        <v>1.85679984092712</v>
      </c>
      <c r="AS2828">
        <v>1.8987998962402299</v>
      </c>
      <c r="AT2828">
        <v>2.00950026512146</v>
      </c>
      <c r="AU2828">
        <v>0.46050000190734902</v>
      </c>
      <c r="AV2828">
        <v>0.70029997825622603</v>
      </c>
      <c r="AW2828">
        <v>0.95649999380111705</v>
      </c>
      <c r="AX2828">
        <v>1.2038999795913701</v>
      </c>
      <c r="AY2828">
        <v>1.42760002613068</v>
      </c>
      <c r="AZ2828">
        <v>1.61989998817444</v>
      </c>
      <c r="BA2828">
        <v>1.7784999608993499</v>
      </c>
      <c r="BB2828">
        <v>1.9039000272750899</v>
      </c>
      <c r="BC2828">
        <v>1.9988000392913801</v>
      </c>
      <c r="BD2828">
        <v>2.06660008430481</v>
      </c>
      <c r="BE2828">
        <v>2.1115999221801798</v>
      </c>
      <c r="BF2828">
        <v>2.13779997825623</v>
      </c>
      <c r="BG2828">
        <v>2.1491999626159699</v>
      </c>
      <c r="BH2828">
        <v>2.1498000621795699</v>
      </c>
      <c r="BI2828">
        <v>2.1431000232696502</v>
      </c>
      <c r="BJ2828">
        <v>2.1324000358581499</v>
      </c>
      <c r="BK2828">
        <v>2.1205999851226802</v>
      </c>
      <c r="BL2828">
        <v>2.1103999614715598</v>
      </c>
      <c r="BM2828">
        <v>2.1043000221252401</v>
      </c>
      <c r="BN2828">
        <v>7.79737864452082</v>
      </c>
      <c r="BO2828">
        <v>29.9999999999682</v>
      </c>
      <c r="BP2828">
        <v>1.72420001029968</v>
      </c>
      <c r="BQ2828">
        <v>2.4537000656127899</v>
      </c>
      <c r="BR2828">
        <v>2.1842999458313002</v>
      </c>
      <c r="BS2828">
        <v>0.97710001468658403</v>
      </c>
      <c r="BT2828">
        <v>1.3451999425888099</v>
      </c>
      <c r="BU2828">
        <v>1.61179995536804</v>
      </c>
      <c r="BV2828">
        <v>1.8141000270843499</v>
      </c>
      <c r="BW2828">
        <v>1.97819995880127</v>
      </c>
      <c r="BX2828">
        <v>2.1210999488830602</v>
      </c>
      <c r="BY2828">
        <v>2.2530000209808301</v>
      </c>
      <c r="BZ2828">
        <v>2.37849998474121</v>
      </c>
      <c r="CA2828">
        <v>2.4985001087188698</v>
      </c>
      <c r="CB2828">
        <v>2.61080002784729</v>
      </c>
      <c r="CC2828">
        <v>2.7114000320434601</v>
      </c>
      <c r="CD2828">
        <v>2.79480004310608</v>
      </c>
      <c r="CE2828">
        <v>2.8547000885009801</v>
      </c>
      <c r="CF2828">
        <v>2.88439989089966</v>
      </c>
      <c r="CG2828">
        <v>2.8773999214172399</v>
      </c>
      <c r="CH2828">
        <v>2.8271999359130899</v>
      </c>
      <c r="CI2828">
        <v>2.72769999504089</v>
      </c>
      <c r="CJ2828">
        <v>2.5734000205993701</v>
      </c>
      <c r="CK2828">
        <v>2.3592998981475799</v>
      </c>
      <c r="CL2828">
        <v>0.41830000281333901</v>
      </c>
      <c r="CM2828">
        <v>0.66820001602172896</v>
      </c>
      <c r="CN2828">
        <v>0.87019997835159302</v>
      </c>
      <c r="CO2828">
        <v>1.03639996051788</v>
      </c>
      <c r="CP2828">
        <v>1.1761000156402599</v>
      </c>
      <c r="CQ2828">
        <v>1.2963000535964999</v>
      </c>
      <c r="CR2828">
        <v>1.40230000019073</v>
      </c>
      <c r="CS2828">
        <v>1.4976999759674099</v>
      </c>
      <c r="CT2828">
        <v>1.58500003814697</v>
      </c>
      <c r="CU2828">
        <v>1.66559994220734</v>
      </c>
      <c r="CV2828">
        <v>1.74039995670319</v>
      </c>
      <c r="CW2828">
        <v>1.8094999790191699</v>
      </c>
      <c r="CX2828">
        <v>1.8729000091552701</v>
      </c>
      <c r="CY2828">
        <v>1.9300999641418499</v>
      </c>
      <c r="CZ2828">
        <v>1.9804999828338601</v>
      </c>
      <c r="DA2828">
        <v>2.0232999324798602</v>
      </c>
      <c r="DB2828">
        <v>2.05789995193481</v>
      </c>
      <c r="DC2828">
        <v>2.0834000110626198</v>
      </c>
      <c r="DD2828">
        <v>2.09899997711182</v>
      </c>
      <c r="DE2828">
        <v>0.41870000958442699</v>
      </c>
      <c r="DF2828">
        <v>0.669700026512146</v>
      </c>
      <c r="DG2828">
        <v>0.87349998950958296</v>
      </c>
      <c r="DH2828">
        <v>1.0421999692916899</v>
      </c>
      <c r="DI2828">
        <v>1.1849999427795399</v>
      </c>
      <c r="DJ2828">
        <v>1.30869996547699</v>
      </c>
      <c r="DK2828">
        <v>1.4185999631881701</v>
      </c>
      <c r="DL2828">
        <v>1.51830005645752</v>
      </c>
      <c r="DM2828" s="3">
        <v>1.6103999614715601</v>
      </c>
      <c r="DN2828">
        <v>1.69630002975464</v>
      </c>
      <c r="DO2828">
        <v>1.77680003643036</v>
      </c>
      <c r="DP2828">
        <v>1.85199999809265</v>
      </c>
      <c r="DQ2828">
        <v>1.9215999841690099</v>
      </c>
      <c r="DR2828">
        <v>1.9850000143051101</v>
      </c>
      <c r="DS2828">
        <v>2.0411999225616499</v>
      </c>
      <c r="DT2828">
        <v>2.0892000198364298</v>
      </c>
      <c r="DU2828">
        <v>2.1275999546050999</v>
      </c>
      <c r="DV2828">
        <v>2.1554000377654998</v>
      </c>
      <c r="DW2828">
        <v>2.1712000370025599</v>
      </c>
    </row>
    <row r="2829" spans="1:127" x14ac:dyDescent="0.25">
      <c r="A2829" s="1">
        <v>40095</v>
      </c>
      <c r="B2829">
        <v>-163.376250049985</v>
      </c>
      <c r="C2829">
        <v>163.153960783022</v>
      </c>
      <c r="D2829">
        <v>62.943286122083002</v>
      </c>
      <c r="E2829">
        <v>411.17831590570103</v>
      </c>
      <c r="F2829">
        <v>0.49829998612403897</v>
      </c>
      <c r="G2829">
        <v>0.75910001993179299</v>
      </c>
      <c r="H2829">
        <v>1.0281000137329099</v>
      </c>
      <c r="I2829">
        <v>1.28470003604889</v>
      </c>
      <c r="J2829">
        <v>1.5166000127792401</v>
      </c>
      <c r="K2829">
        <v>1.7173000574111901</v>
      </c>
      <c r="L2829">
        <v>1.88429999351501</v>
      </c>
      <c r="M2829">
        <v>2.01769995689392</v>
      </c>
      <c r="N2829" s="3">
        <v>2.11960005760193</v>
      </c>
      <c r="O2829">
        <v>2.19289994239807</v>
      </c>
      <c r="P2829">
        <v>2.2414999008178702</v>
      </c>
      <c r="Q2829">
        <v>2.2693998813629199</v>
      </c>
      <c r="R2829">
        <v>2.2808001041412398</v>
      </c>
      <c r="S2829">
        <v>2.2799000740051301</v>
      </c>
      <c r="T2829">
        <v>2.2704999446868901</v>
      </c>
      <c r="U2829">
        <v>2.2564001083374001</v>
      </c>
      <c r="V2829">
        <v>2.2409000396728498</v>
      </c>
      <c r="W2829">
        <v>2.2272000312805198</v>
      </c>
      <c r="X2829">
        <v>2.3238000869750999</v>
      </c>
      <c r="Y2829">
        <v>3.0592000484466602</v>
      </c>
      <c r="Z2829">
        <v>2.2183001041412398</v>
      </c>
      <c r="AA2829">
        <v>2.9707999229431201</v>
      </c>
      <c r="AB2829">
        <v>0.99279999732971203</v>
      </c>
      <c r="AC2829">
        <v>1.56640005111694</v>
      </c>
      <c r="AD2829">
        <v>2.0896999835968</v>
      </c>
      <c r="AE2829">
        <v>2.51360011100769</v>
      </c>
      <c r="AF2829">
        <v>2.8189001083374001</v>
      </c>
      <c r="AG2829">
        <v>3.00549983978271</v>
      </c>
      <c r="AH2829">
        <v>3.08430004119873</v>
      </c>
      <c r="AI2829">
        <v>3.0722000598907502</v>
      </c>
      <c r="AJ2829">
        <v>2.9893996715545699</v>
      </c>
      <c r="AK2829">
        <v>2.8560998439788801</v>
      </c>
      <c r="AL2829">
        <v>2.69230008125305</v>
      </c>
      <c r="AM2829">
        <v>2.5162999629974401</v>
      </c>
      <c r="AN2829">
        <v>2.3450000286102299</v>
      </c>
      <c r="AO2829">
        <v>2.1928002834320099</v>
      </c>
      <c r="AP2829">
        <v>2.0725998878478999</v>
      </c>
      <c r="AQ2829">
        <v>1.99530005455017</v>
      </c>
      <c r="AR2829">
        <v>1.9699001312255899</v>
      </c>
      <c r="AS2829">
        <v>2.00399994850159</v>
      </c>
      <c r="AT2829">
        <v>2.1036999225616499</v>
      </c>
      <c r="AU2829">
        <v>0.49829998612403897</v>
      </c>
      <c r="AV2829">
        <v>0.75779998302459695</v>
      </c>
      <c r="AW2829">
        <v>1.0236999988555899</v>
      </c>
      <c r="AX2829">
        <v>1.2750999927520801</v>
      </c>
      <c r="AY2829">
        <v>1.5</v>
      </c>
      <c r="AZ2829">
        <v>1.69260001182556</v>
      </c>
      <c r="BA2829">
        <v>1.8513000011444101</v>
      </c>
      <c r="BB2829">
        <v>1.97710001468658</v>
      </c>
      <c r="BC2829">
        <v>2.0729000568389901</v>
      </c>
      <c r="BD2829">
        <v>2.1421000957489</v>
      </c>
      <c r="BE2829">
        <v>2.1886999607086199</v>
      </c>
      <c r="BF2829">
        <v>2.2169001102447501</v>
      </c>
      <c r="BG2829">
        <v>2.2304999828338601</v>
      </c>
      <c r="BH2829">
        <v>2.2332000732421902</v>
      </c>
      <c r="BI2829">
        <v>2.2284998893737802</v>
      </c>
      <c r="BJ2829">
        <v>2.21950006484985</v>
      </c>
      <c r="BK2829">
        <v>2.20919990539551</v>
      </c>
      <c r="BL2829">
        <v>2.2000000476837198</v>
      </c>
      <c r="BM2829">
        <v>2.1944999694824201</v>
      </c>
      <c r="BN2829">
        <v>7.8102394295187398</v>
      </c>
      <c r="BO2829">
        <v>30</v>
      </c>
      <c r="BP2829">
        <v>1.79879999160767</v>
      </c>
      <c r="BQ2829">
        <v>2.5339999198913601</v>
      </c>
      <c r="BR2829">
        <v>2.2653000354766801</v>
      </c>
      <c r="BS2829">
        <v>1.03949999809265</v>
      </c>
      <c r="BT2829">
        <v>1.41170001029968</v>
      </c>
      <c r="BU2829">
        <v>1.68330001831055</v>
      </c>
      <c r="BV2829">
        <v>1.8903000354766799</v>
      </c>
      <c r="BW2829">
        <v>2.0580000877380402</v>
      </c>
      <c r="BX2829">
        <v>2.2028999328613299</v>
      </c>
      <c r="BY2829">
        <v>2.33500003814697</v>
      </c>
      <c r="BZ2829">
        <v>2.4591000080108598</v>
      </c>
      <c r="CA2829">
        <v>2.57610011100769</v>
      </c>
      <c r="CB2829">
        <v>2.6844999790191699</v>
      </c>
      <c r="CC2829">
        <v>2.7802999019622798</v>
      </c>
      <c r="CD2829">
        <v>2.8585999011993399</v>
      </c>
      <c r="CE2829">
        <v>2.9135000705718999</v>
      </c>
      <c r="CF2829">
        <v>2.9389998912811302</v>
      </c>
      <c r="CG2829">
        <v>2.92869997024536</v>
      </c>
      <c r="CH2829">
        <v>2.8766000270843501</v>
      </c>
      <c r="CI2829">
        <v>2.77699995040894</v>
      </c>
      <c r="CJ2829">
        <v>2.6247999668121298</v>
      </c>
      <c r="CK2829">
        <v>2.41519999504089</v>
      </c>
      <c r="CL2829">
        <v>0.48069998621940602</v>
      </c>
      <c r="CM2829">
        <v>0.73110002279281605</v>
      </c>
      <c r="CN2829">
        <v>0.93459999561309803</v>
      </c>
      <c r="CO2829">
        <v>1.10249996185303</v>
      </c>
      <c r="CP2829">
        <v>1.2439999580383301</v>
      </c>
      <c r="CQ2829">
        <v>1.36580002307892</v>
      </c>
      <c r="CR2829">
        <v>1.47309994697571</v>
      </c>
      <c r="CS2829">
        <v>1.5693999528884901</v>
      </c>
      <c r="CT2829">
        <v>1.6570999622345</v>
      </c>
      <c r="CU2829">
        <v>1.7378000020980799</v>
      </c>
      <c r="CV2829">
        <v>1.81229996681213</v>
      </c>
      <c r="CW2829">
        <v>1.8808000087737999</v>
      </c>
      <c r="CX2829">
        <v>1.9433000087737999</v>
      </c>
      <c r="CY2829">
        <v>1.99950003623962</v>
      </c>
      <c r="CZ2829">
        <v>2.0487000942230198</v>
      </c>
      <c r="DA2829">
        <v>2.0905001163482702</v>
      </c>
      <c r="DB2829">
        <v>2.1240999698638898</v>
      </c>
      <c r="DC2829">
        <v>2.1487998962402299</v>
      </c>
      <c r="DD2829">
        <v>2.1638998985290501</v>
      </c>
      <c r="DE2829">
        <v>0.481099992990494</v>
      </c>
      <c r="DF2829">
        <v>0.73269999027252197</v>
      </c>
      <c r="DG2829">
        <v>0.93800002336502097</v>
      </c>
      <c r="DH2829">
        <v>1.1086000204086299</v>
      </c>
      <c r="DI2829">
        <v>1.2532999515533401</v>
      </c>
      <c r="DJ2829">
        <v>1.37880003452301</v>
      </c>
      <c r="DK2829">
        <v>1.49020004272461</v>
      </c>
      <c r="DL2829">
        <v>1.5909999608993499</v>
      </c>
      <c r="DM2829" s="3">
        <v>1.68369996547699</v>
      </c>
      <c r="DN2829">
        <v>1.7698999643325799</v>
      </c>
      <c r="DO2829">
        <v>1.8502000570297199</v>
      </c>
      <c r="DP2829">
        <v>1.92490005493164</v>
      </c>
      <c r="DQ2829">
        <v>1.9937000274658201</v>
      </c>
      <c r="DR2829">
        <v>2.0559999942779501</v>
      </c>
      <c r="DS2829">
        <v>2.1110999584197998</v>
      </c>
      <c r="DT2829">
        <v>2.1579000949859601</v>
      </c>
      <c r="DU2829">
        <v>2.1953001022338898</v>
      </c>
      <c r="DV2829">
        <v>2.2221000194549601</v>
      </c>
      <c r="DW2829">
        <v>2.2372999191284202</v>
      </c>
    </row>
    <row r="2830" spans="1:127" x14ac:dyDescent="0.25">
      <c r="A2830" s="1">
        <v>40098</v>
      </c>
      <c r="B2830" t="s">
        <v>153</v>
      </c>
      <c r="C2830" t="s">
        <v>153</v>
      </c>
      <c r="D2830" t="s">
        <v>153</v>
      </c>
      <c r="E2830" t="s">
        <v>153</v>
      </c>
      <c r="F2830" t="s">
        <v>153</v>
      </c>
      <c r="G2830" t="s">
        <v>153</v>
      </c>
      <c r="H2830" t="s">
        <v>153</v>
      </c>
      <c r="I2830" t="s">
        <v>153</v>
      </c>
      <c r="J2830" t="s">
        <v>153</v>
      </c>
      <c r="K2830" t="s">
        <v>153</v>
      </c>
      <c r="L2830" t="s">
        <v>153</v>
      </c>
      <c r="M2830" t="s">
        <v>153</v>
      </c>
      <c r="N2830" s="3" t="s">
        <v>153</v>
      </c>
      <c r="O2830" t="s">
        <v>153</v>
      </c>
      <c r="P2830" t="s">
        <v>153</v>
      </c>
      <c r="Q2830" t="s">
        <v>153</v>
      </c>
      <c r="R2830" t="s">
        <v>153</v>
      </c>
      <c r="S2830" t="s">
        <v>153</v>
      </c>
      <c r="T2830" t="s">
        <v>153</v>
      </c>
      <c r="U2830" t="s">
        <v>153</v>
      </c>
      <c r="V2830" t="s">
        <v>153</v>
      </c>
      <c r="W2830" t="s">
        <v>153</v>
      </c>
      <c r="X2830" t="s">
        <v>153</v>
      </c>
      <c r="Y2830" t="s">
        <v>153</v>
      </c>
      <c r="Z2830" t="s">
        <v>153</v>
      </c>
      <c r="AA2830" t="s">
        <v>153</v>
      </c>
      <c r="AB2830" t="s">
        <v>153</v>
      </c>
      <c r="AC2830" t="s">
        <v>153</v>
      </c>
      <c r="AD2830" t="s">
        <v>153</v>
      </c>
      <c r="AE2830" t="s">
        <v>153</v>
      </c>
      <c r="AF2830" t="s">
        <v>153</v>
      </c>
      <c r="AG2830" t="s">
        <v>153</v>
      </c>
      <c r="AH2830" t="s">
        <v>153</v>
      </c>
      <c r="AI2830" t="s">
        <v>153</v>
      </c>
      <c r="AJ2830" t="s">
        <v>153</v>
      </c>
      <c r="AK2830" t="s">
        <v>153</v>
      </c>
      <c r="AL2830" t="s">
        <v>153</v>
      </c>
      <c r="AM2830" t="s">
        <v>153</v>
      </c>
      <c r="AN2830" t="s">
        <v>153</v>
      </c>
      <c r="AO2830" t="s">
        <v>153</v>
      </c>
      <c r="AP2830" t="s">
        <v>153</v>
      </c>
      <c r="AQ2830" t="s">
        <v>153</v>
      </c>
      <c r="AR2830" t="s">
        <v>153</v>
      </c>
      <c r="AS2830" t="s">
        <v>153</v>
      </c>
      <c r="AT2830" t="s">
        <v>153</v>
      </c>
      <c r="AU2830" t="s">
        <v>153</v>
      </c>
      <c r="AV2830" t="s">
        <v>153</v>
      </c>
      <c r="AW2830" t="s">
        <v>153</v>
      </c>
      <c r="AX2830" t="s">
        <v>153</v>
      </c>
      <c r="AY2830" t="s">
        <v>153</v>
      </c>
      <c r="AZ2830" t="s">
        <v>153</v>
      </c>
      <c r="BA2830" t="s">
        <v>153</v>
      </c>
      <c r="BB2830" t="s">
        <v>153</v>
      </c>
      <c r="BC2830" t="s">
        <v>153</v>
      </c>
      <c r="BD2830" t="s">
        <v>153</v>
      </c>
      <c r="BE2830" t="s">
        <v>153</v>
      </c>
      <c r="BF2830" t="s">
        <v>153</v>
      </c>
      <c r="BG2830" t="s">
        <v>153</v>
      </c>
      <c r="BH2830" t="s">
        <v>153</v>
      </c>
      <c r="BI2830" t="s">
        <v>153</v>
      </c>
      <c r="BJ2830" t="s">
        <v>153</v>
      </c>
      <c r="BK2830" t="s">
        <v>153</v>
      </c>
      <c r="BL2830" t="s">
        <v>153</v>
      </c>
      <c r="BM2830" t="s">
        <v>153</v>
      </c>
      <c r="BN2830" t="s">
        <v>153</v>
      </c>
      <c r="BO2830" t="s">
        <v>153</v>
      </c>
      <c r="BP2830" t="s">
        <v>153</v>
      </c>
      <c r="BQ2830" t="s">
        <v>153</v>
      </c>
      <c r="BR2830" t="s">
        <v>153</v>
      </c>
      <c r="BS2830" t="s">
        <v>153</v>
      </c>
      <c r="BT2830" t="s">
        <v>153</v>
      </c>
      <c r="BU2830" t="s">
        <v>153</v>
      </c>
      <c r="BV2830" t="s">
        <v>153</v>
      </c>
      <c r="BW2830" t="s">
        <v>153</v>
      </c>
      <c r="BX2830" t="s">
        <v>153</v>
      </c>
      <c r="BY2830" t="s">
        <v>153</v>
      </c>
      <c r="BZ2830" t="s">
        <v>153</v>
      </c>
      <c r="CA2830" t="s">
        <v>153</v>
      </c>
      <c r="CB2830" t="s">
        <v>153</v>
      </c>
      <c r="CC2830" t="s">
        <v>153</v>
      </c>
      <c r="CD2830" t="s">
        <v>153</v>
      </c>
      <c r="CE2830" t="s">
        <v>153</v>
      </c>
      <c r="CF2830" t="s">
        <v>153</v>
      </c>
      <c r="CG2830" t="s">
        <v>153</v>
      </c>
      <c r="CH2830" t="s">
        <v>153</v>
      </c>
      <c r="CI2830" t="s">
        <v>153</v>
      </c>
      <c r="CJ2830" t="s">
        <v>153</v>
      </c>
      <c r="CK2830" t="s">
        <v>153</v>
      </c>
      <c r="CL2830" t="s">
        <v>153</v>
      </c>
      <c r="CM2830" t="s">
        <v>153</v>
      </c>
      <c r="CN2830" t="s">
        <v>153</v>
      </c>
      <c r="CO2830" t="s">
        <v>153</v>
      </c>
      <c r="CP2830" t="s">
        <v>153</v>
      </c>
      <c r="CQ2830" t="s">
        <v>153</v>
      </c>
      <c r="CR2830" t="s">
        <v>153</v>
      </c>
      <c r="CS2830" t="s">
        <v>153</v>
      </c>
      <c r="CT2830" t="s">
        <v>153</v>
      </c>
      <c r="CU2830" t="s">
        <v>153</v>
      </c>
      <c r="CV2830" t="s">
        <v>153</v>
      </c>
      <c r="CW2830" t="s">
        <v>153</v>
      </c>
      <c r="CX2830" t="s">
        <v>153</v>
      </c>
      <c r="CY2830" t="s">
        <v>153</v>
      </c>
      <c r="CZ2830" t="s">
        <v>153</v>
      </c>
      <c r="DA2830" t="s">
        <v>153</v>
      </c>
      <c r="DB2830" t="s">
        <v>153</v>
      </c>
      <c r="DC2830" t="s">
        <v>153</v>
      </c>
      <c r="DD2830" t="s">
        <v>153</v>
      </c>
      <c r="DE2830" t="s">
        <v>153</v>
      </c>
      <c r="DF2830" t="s">
        <v>153</v>
      </c>
      <c r="DG2830" t="s">
        <v>153</v>
      </c>
      <c r="DH2830" t="s">
        <v>153</v>
      </c>
      <c r="DI2830" t="s">
        <v>153</v>
      </c>
      <c r="DJ2830" t="s">
        <v>153</v>
      </c>
      <c r="DK2830" t="s">
        <v>153</v>
      </c>
      <c r="DL2830" t="s">
        <v>153</v>
      </c>
      <c r="DM2830" s="3" t="s">
        <v>153</v>
      </c>
      <c r="DN2830" t="s">
        <v>153</v>
      </c>
      <c r="DO2830" t="s">
        <v>153</v>
      </c>
      <c r="DP2830" t="s">
        <v>153</v>
      </c>
      <c r="DQ2830" t="s">
        <v>153</v>
      </c>
      <c r="DR2830" t="s">
        <v>153</v>
      </c>
      <c r="DS2830" t="s">
        <v>153</v>
      </c>
      <c r="DT2830" t="s">
        <v>153</v>
      </c>
      <c r="DU2830" t="s">
        <v>153</v>
      </c>
      <c r="DV2830" t="s">
        <v>153</v>
      </c>
      <c r="DW2830" t="s">
        <v>153</v>
      </c>
    </row>
    <row r="2831" spans="1:127" x14ac:dyDescent="0.25">
      <c r="A2831" s="1">
        <v>40099</v>
      </c>
      <c r="B2831">
        <v>-142.69211187766899</v>
      </c>
      <c r="C2831">
        <v>142.33134509197299</v>
      </c>
      <c r="D2831">
        <v>56.646625083617501</v>
      </c>
      <c r="E2831">
        <v>360.900042375326</v>
      </c>
      <c r="F2831">
        <v>0.52880001068115201</v>
      </c>
      <c r="G2831">
        <v>0.77609997987747203</v>
      </c>
      <c r="H2831">
        <v>1.0413000583648699</v>
      </c>
      <c r="I2831">
        <v>1.29949998855591</v>
      </c>
      <c r="J2831">
        <v>1.53540003299713</v>
      </c>
      <c r="K2831">
        <v>1.74100005626678</v>
      </c>
      <c r="L2831">
        <v>1.9129999876022299</v>
      </c>
      <c r="M2831">
        <v>2.0511000156402601</v>
      </c>
      <c r="N2831" s="3">
        <v>2.1570999622345002</v>
      </c>
      <c r="O2831">
        <v>2.2342000007629399</v>
      </c>
      <c r="P2831">
        <v>2.28600001335144</v>
      </c>
      <c r="Q2831">
        <v>2.31660008430481</v>
      </c>
      <c r="R2831">
        <v>2.33019995689392</v>
      </c>
      <c r="S2831">
        <v>2.3306999206543</v>
      </c>
      <c r="T2831">
        <v>2.32200002670288</v>
      </c>
      <c r="U2831">
        <v>2.30769991874695</v>
      </c>
      <c r="V2831">
        <v>2.2911000251770002</v>
      </c>
      <c r="W2831">
        <v>2.2750999927520801</v>
      </c>
      <c r="X2831">
        <v>2.3448998928070099</v>
      </c>
      <c r="Y2831">
        <v>3.1361000537872301</v>
      </c>
      <c r="Z2831">
        <v>2.2625000476837198</v>
      </c>
      <c r="AA2831">
        <v>3.03139996528625</v>
      </c>
      <c r="AB2831">
        <v>0.98199999332428001</v>
      </c>
      <c r="AC2831">
        <v>1.5604999065399201</v>
      </c>
      <c r="AD2831">
        <v>2.1009999513626099</v>
      </c>
      <c r="AE2831">
        <v>2.5437998771667498</v>
      </c>
      <c r="AF2831">
        <v>2.86540007591248</v>
      </c>
      <c r="AG2831">
        <v>3.0644001960754399</v>
      </c>
      <c r="AH2831">
        <v>3.15199971199036</v>
      </c>
      <c r="AI2831">
        <v>3.1459000110626198</v>
      </c>
      <c r="AJ2831">
        <v>3.0667998790740998</v>
      </c>
      <c r="AK2831">
        <v>2.9356999397277801</v>
      </c>
      <c r="AL2831">
        <v>2.7722001075744598</v>
      </c>
      <c r="AM2831">
        <v>2.5946998596191402</v>
      </c>
      <c r="AN2831">
        <v>2.4195001125335698</v>
      </c>
      <c r="AO2831">
        <v>2.2602000236511199</v>
      </c>
      <c r="AP2831">
        <v>2.12899971008301</v>
      </c>
      <c r="AQ2831">
        <v>2.03600001335144</v>
      </c>
      <c r="AR2831">
        <v>1.9894001483917201</v>
      </c>
      <c r="AS2831">
        <v>1.99589991569519</v>
      </c>
      <c r="AT2831">
        <v>2.0611002445220898</v>
      </c>
      <c r="AU2831">
        <v>0.52890002727508501</v>
      </c>
      <c r="AV2831">
        <v>0.77499997615814198</v>
      </c>
      <c r="AW2831">
        <v>1.0371999740600599</v>
      </c>
      <c r="AX2831">
        <v>1.28999996185303</v>
      </c>
      <c r="AY2831">
        <v>1.51870000362396</v>
      </c>
      <c r="AZ2831">
        <v>1.7158999443054199</v>
      </c>
      <c r="BA2831">
        <v>1.87909996509552</v>
      </c>
      <c r="BB2831">
        <v>2.0090999603271502</v>
      </c>
      <c r="BC2831">
        <v>2.1085999011993399</v>
      </c>
      <c r="BD2831">
        <v>2.1810998916625999</v>
      </c>
      <c r="BE2831">
        <v>2.2306001186370801</v>
      </c>
      <c r="BF2831">
        <v>2.2611999511718799</v>
      </c>
      <c r="BG2831">
        <v>2.2767000198364298</v>
      </c>
      <c r="BH2831">
        <v>2.2808001041412398</v>
      </c>
      <c r="BI2831">
        <v>2.2769000530242902</v>
      </c>
      <c r="BJ2831">
        <v>2.2679998874664302</v>
      </c>
      <c r="BK2831">
        <v>2.2569000720977801</v>
      </c>
      <c r="BL2831">
        <v>2.2460999488830602</v>
      </c>
      <c r="BM2831">
        <v>2.2377998828887899</v>
      </c>
      <c r="BN2831">
        <v>7.7028134471056902</v>
      </c>
      <c r="BO2831">
        <v>29.9999999999627</v>
      </c>
      <c r="BP2831">
        <v>1.71510004997253</v>
      </c>
      <c r="BQ2831">
        <v>2.4044001102447501</v>
      </c>
      <c r="BR2831">
        <v>2.1582999229431201</v>
      </c>
      <c r="BS2831">
        <v>0.94459998607635498</v>
      </c>
      <c r="BT2831">
        <v>1.3264000415802</v>
      </c>
      <c r="BU2831">
        <v>1.6009999513626101</v>
      </c>
      <c r="BV2831">
        <v>1.8057999610900899</v>
      </c>
      <c r="BW2831">
        <v>1.9672000408172601</v>
      </c>
      <c r="BX2831">
        <v>2.1027998924255402</v>
      </c>
      <c r="BY2831">
        <v>2.2239000797271702</v>
      </c>
      <c r="BZ2831">
        <v>2.3366000652313201</v>
      </c>
      <c r="CA2831">
        <v>2.44289994239807</v>
      </c>
      <c r="CB2831">
        <v>2.5420999526977499</v>
      </c>
      <c r="CC2831">
        <v>2.6315999031066899</v>
      </c>
      <c r="CD2831">
        <v>2.7072000503539999</v>
      </c>
      <c r="CE2831">
        <v>2.7639000415802002</v>
      </c>
      <c r="CF2831">
        <v>2.7964000701904301</v>
      </c>
      <c r="CG2831">
        <v>2.7992000579834002</v>
      </c>
      <c r="CH2831">
        <v>2.7665998935699498</v>
      </c>
      <c r="CI2831">
        <v>2.6937000751495401</v>
      </c>
      <c r="CJ2831">
        <v>2.5755999088287398</v>
      </c>
      <c r="CK2831">
        <v>2.4080998897552499</v>
      </c>
      <c r="CL2831">
        <v>0.36689999699592601</v>
      </c>
      <c r="CM2831">
        <v>0.62540000677108798</v>
      </c>
      <c r="CN2831">
        <v>0.83450001478195202</v>
      </c>
      <c r="CO2831">
        <v>1.0059000253677399</v>
      </c>
      <c r="CP2831">
        <v>1.1490999460220299</v>
      </c>
      <c r="CQ2831">
        <v>1.2711000442504901</v>
      </c>
      <c r="CR2831">
        <v>1.3773000240325901</v>
      </c>
      <c r="CS2831">
        <v>1.4716999530792201</v>
      </c>
      <c r="CT2831">
        <v>1.5569000244140601</v>
      </c>
      <c r="CU2831">
        <v>1.63479995727539</v>
      </c>
      <c r="CV2831">
        <v>1.7064000368118299</v>
      </c>
      <c r="CW2831">
        <v>1.77240002155304</v>
      </c>
      <c r="CX2831">
        <v>1.8327000141143801</v>
      </c>
      <c r="CY2831">
        <v>1.8871999979019201</v>
      </c>
      <c r="CZ2831">
        <v>1.9356000423431401</v>
      </c>
      <c r="DA2831">
        <v>1.97739994525909</v>
      </c>
      <c r="DB2831">
        <v>2.0120000839233398</v>
      </c>
      <c r="DC2831">
        <v>2.0388998985290501</v>
      </c>
      <c r="DD2831">
        <v>2.0573999881744398</v>
      </c>
      <c r="DE2831">
        <v>0.36730000376701399</v>
      </c>
      <c r="DF2831">
        <v>0.62699997425079301</v>
      </c>
      <c r="DG2831">
        <v>0.83799999952316295</v>
      </c>
      <c r="DH2831">
        <v>1.0119999647140501</v>
      </c>
      <c r="DI2831">
        <v>1.1582000255584699</v>
      </c>
      <c r="DJ2831">
        <v>1.2836999893188501</v>
      </c>
      <c r="DK2831">
        <v>1.39370000362396</v>
      </c>
      <c r="DL2831">
        <v>1.4923000335693399</v>
      </c>
      <c r="DM2831" s="3">
        <v>1.5821000337600699</v>
      </c>
      <c r="DN2831">
        <v>1.66489994525909</v>
      </c>
      <c r="DO2831">
        <v>1.74179995059967</v>
      </c>
      <c r="DP2831">
        <v>1.81330001354218</v>
      </c>
      <c r="DQ2831">
        <v>1.87929999828339</v>
      </c>
      <c r="DR2831">
        <v>1.9394999742507899</v>
      </c>
      <c r="DS2831">
        <v>1.9932999610900899</v>
      </c>
      <c r="DT2831">
        <v>2.0399000644683798</v>
      </c>
      <c r="DU2831">
        <v>2.0785000324249299</v>
      </c>
      <c r="DV2831">
        <v>2.10800004005432</v>
      </c>
      <c r="DW2831">
        <v>2.1273999214172399</v>
      </c>
    </row>
    <row r="2832" spans="1:127" x14ac:dyDescent="0.25">
      <c r="A2832" s="1">
        <v>40100</v>
      </c>
      <c r="B2832">
        <v>-159.001916360498</v>
      </c>
      <c r="C2832">
        <v>158.65015063874699</v>
      </c>
      <c r="D2832">
        <v>62.394318360352798</v>
      </c>
      <c r="E2832">
        <v>401.56123657994902</v>
      </c>
      <c r="F2832">
        <v>0.553600013256073</v>
      </c>
      <c r="G2832">
        <v>0.81110000610351596</v>
      </c>
      <c r="H2832">
        <v>1.08440005779266</v>
      </c>
      <c r="I2832">
        <v>1.34909999370575</v>
      </c>
      <c r="J2832">
        <v>1.59029996395111</v>
      </c>
      <c r="K2832">
        <v>1.8000999689102199</v>
      </c>
      <c r="L2832">
        <v>1.9751000404357899</v>
      </c>
      <c r="M2832">
        <v>2.1152000427246098</v>
      </c>
      <c r="N2832" s="3">
        <v>2.2221000194549601</v>
      </c>
      <c r="O2832">
        <v>2.29889988899231</v>
      </c>
      <c r="P2832">
        <v>2.3496999740600599</v>
      </c>
      <c r="Q2832">
        <v>2.37849998474121</v>
      </c>
      <c r="R2832">
        <v>2.3896000385284402</v>
      </c>
      <c r="S2832">
        <v>2.3873000144958501</v>
      </c>
      <c r="T2832">
        <v>2.3756000995636</v>
      </c>
      <c r="U2832">
        <v>2.3584001064300502</v>
      </c>
      <c r="V2832">
        <v>2.3390998840332</v>
      </c>
      <c r="W2832">
        <v>2.3208999633789098</v>
      </c>
      <c r="X2832">
        <v>2.4216001033782999</v>
      </c>
      <c r="Y2832">
        <v>3.20980000495911</v>
      </c>
      <c r="Z2832">
        <v>2.3067998886108398</v>
      </c>
      <c r="AA2832">
        <v>3.1127998828887899</v>
      </c>
      <c r="AB2832">
        <v>1.0301000475883499</v>
      </c>
      <c r="AC2832">
        <v>1.6225000619888299</v>
      </c>
      <c r="AD2832">
        <v>2.1729999780654898</v>
      </c>
      <c r="AE2832">
        <v>2.6229000091552699</v>
      </c>
      <c r="AF2832">
        <v>2.9487001895904501</v>
      </c>
      <c r="AG2832">
        <v>3.1486001014709499</v>
      </c>
      <c r="AH2832">
        <v>3.2339000701904301</v>
      </c>
      <c r="AI2832">
        <v>3.22240018844604</v>
      </c>
      <c r="AJ2832">
        <v>3.1351001262664799</v>
      </c>
      <c r="AK2832">
        <v>2.9933998584747301</v>
      </c>
      <c r="AL2832">
        <v>2.8181998729705802</v>
      </c>
      <c r="AM2832">
        <v>2.6287000179290798</v>
      </c>
      <c r="AN2832">
        <v>2.4418997764587398</v>
      </c>
      <c r="AO2832">
        <v>2.27290010452271</v>
      </c>
      <c r="AP2832">
        <v>2.1347000598907502</v>
      </c>
      <c r="AQ2832">
        <v>2.0383000373840301</v>
      </c>
      <c r="AR2832">
        <v>1.9926002025604199</v>
      </c>
      <c r="AS2832">
        <v>2.0055999755859402</v>
      </c>
      <c r="AT2832">
        <v>2.0828998088836701</v>
      </c>
      <c r="AU2832">
        <v>0.553699970245361</v>
      </c>
      <c r="AV2832">
        <v>0.80989998579025302</v>
      </c>
      <c r="AW2832">
        <v>1.07990002632141</v>
      </c>
      <c r="AX2832">
        <v>1.33899998664856</v>
      </c>
      <c r="AY2832">
        <v>1.5726000070571899</v>
      </c>
      <c r="AZ2832">
        <v>1.7734999656677199</v>
      </c>
      <c r="BA2832">
        <v>1.9393999576568599</v>
      </c>
      <c r="BB2832">
        <v>2.0710999965667698</v>
      </c>
      <c r="BC2832">
        <v>2.1712000370025599</v>
      </c>
      <c r="BD2832">
        <v>2.2434999942779501</v>
      </c>
      <c r="BE2832">
        <v>2.2920999526977499</v>
      </c>
      <c r="BF2832">
        <v>2.32119989395142</v>
      </c>
      <c r="BG2832">
        <v>2.33480000495911</v>
      </c>
      <c r="BH2832">
        <v>2.3366999626159699</v>
      </c>
      <c r="BI2832">
        <v>2.3303999900817902</v>
      </c>
      <c r="BJ2832">
        <v>2.3192000389099099</v>
      </c>
      <c r="BK2832">
        <v>2.3059999942779501</v>
      </c>
      <c r="BL2832">
        <v>2.2934999465942401</v>
      </c>
      <c r="BM2832">
        <v>2.2839000225067099</v>
      </c>
      <c r="BN2832">
        <v>7.7267563168251003</v>
      </c>
      <c r="BO2832">
        <v>29.999999999999901</v>
      </c>
      <c r="BP2832">
        <v>1.7601000070571899</v>
      </c>
      <c r="BQ2832">
        <v>2.4890999794006299</v>
      </c>
      <c r="BR2832">
        <v>2.2232999801635698</v>
      </c>
      <c r="BS2832">
        <v>0.97869998216628995</v>
      </c>
      <c r="BT2832">
        <v>1.36539995670319</v>
      </c>
      <c r="BU2832">
        <v>1.64370000362396</v>
      </c>
      <c r="BV2832">
        <v>1.85249996185303</v>
      </c>
      <c r="BW2832">
        <v>2.0190999507904102</v>
      </c>
      <c r="BX2832">
        <v>2.1619000434875502</v>
      </c>
      <c r="BY2832">
        <v>2.2918000221252401</v>
      </c>
      <c r="BZ2832">
        <v>2.4147000312805198</v>
      </c>
      <c r="CA2832">
        <v>2.5320999622345002</v>
      </c>
      <c r="CB2832">
        <v>2.64280009269714</v>
      </c>
      <c r="CC2832">
        <v>2.7432000637054399</v>
      </c>
      <c r="CD2832">
        <v>2.8285000324249299</v>
      </c>
      <c r="CE2832">
        <v>2.8928999900817902</v>
      </c>
      <c r="CF2832">
        <v>2.9302000999450701</v>
      </c>
      <c r="CG2832">
        <v>2.9342000484466602</v>
      </c>
      <c r="CH2832">
        <v>2.8986001014709499</v>
      </c>
      <c r="CI2832">
        <v>2.81789994239807</v>
      </c>
      <c r="CJ2832">
        <v>2.6865000724792498</v>
      </c>
      <c r="CK2832">
        <v>2.4997999668121298</v>
      </c>
      <c r="CL2832">
        <v>0.39100000262260398</v>
      </c>
      <c r="CM2832">
        <v>0.65369999408721902</v>
      </c>
      <c r="CN2832">
        <v>0.86580002307891801</v>
      </c>
      <c r="CO2832">
        <v>1.03970003128052</v>
      </c>
      <c r="CP2832">
        <v>1.1852999925613401</v>
      </c>
      <c r="CQ2832">
        <v>1.3098000288009599</v>
      </c>
      <c r="CR2832">
        <v>1.41879999637604</v>
      </c>
      <c r="CS2832">
        <v>1.5161999464035001</v>
      </c>
      <c r="CT2832">
        <v>1.6049000024795499</v>
      </c>
      <c r="CU2832">
        <v>1.6864999532699601</v>
      </c>
      <c r="CV2832">
        <v>1.7618999481201201</v>
      </c>
      <c r="CW2832">
        <v>1.8316999673843399</v>
      </c>
      <c r="CX2832">
        <v>1.8957999944686901</v>
      </c>
      <c r="CY2832">
        <v>1.9539999961853001</v>
      </c>
      <c r="CZ2832">
        <v>2.0055999755859402</v>
      </c>
      <c r="DA2832">
        <v>2.0501999855041499</v>
      </c>
      <c r="DB2832">
        <v>2.0869998931884801</v>
      </c>
      <c r="DC2832">
        <v>2.11540007591248</v>
      </c>
      <c r="DD2832">
        <v>2.1347000598907502</v>
      </c>
      <c r="DE2832">
        <v>0.39140000939369202</v>
      </c>
      <c r="DF2832">
        <v>0.65530002117157005</v>
      </c>
      <c r="DG2832">
        <v>0.86940002441406194</v>
      </c>
      <c r="DH2832">
        <v>1.0460000038146999</v>
      </c>
      <c r="DI2832">
        <v>1.1948000192642201</v>
      </c>
      <c r="DJ2832">
        <v>1.3229000568389899</v>
      </c>
      <c r="DK2832">
        <v>1.4359999895095801</v>
      </c>
      <c r="DL2832">
        <v>1.5379999876022299</v>
      </c>
      <c r="DM2832" s="3">
        <v>1.6316000223159799</v>
      </c>
      <c r="DN2832">
        <v>1.71850001811981</v>
      </c>
      <c r="DO2832">
        <v>1.79980003833771</v>
      </c>
      <c r="DP2832">
        <v>1.87580001354218</v>
      </c>
      <c r="DQ2832">
        <v>1.94630002975464</v>
      </c>
      <c r="DR2832">
        <v>2.0107998847961399</v>
      </c>
      <c r="DS2832">
        <v>2.0685999393463099</v>
      </c>
      <c r="DT2832">
        <v>2.1187000274658199</v>
      </c>
      <c r="DU2832">
        <v>2.1600000858306898</v>
      </c>
      <c r="DV2832">
        <v>2.1914000511169398</v>
      </c>
      <c r="DW2832">
        <v>2.2116999626159699</v>
      </c>
    </row>
    <row r="2833" spans="1:127" x14ac:dyDescent="0.25">
      <c r="A2833" s="1">
        <v>40101</v>
      </c>
      <c r="B2833">
        <v>3.0393506399876902</v>
      </c>
      <c r="C2833">
        <v>-3.43094576779741</v>
      </c>
      <c r="D2833">
        <v>45.549765139004499</v>
      </c>
      <c r="E2833">
        <v>-46.103372629272599</v>
      </c>
      <c r="F2833">
        <v>0.62410002946853604</v>
      </c>
      <c r="G2833">
        <v>0.88690000772476196</v>
      </c>
      <c r="H2833">
        <v>1.1538000106811499</v>
      </c>
      <c r="I2833">
        <v>1.40639996528625</v>
      </c>
      <c r="J2833">
        <v>1.63399994373322</v>
      </c>
      <c r="K2833">
        <v>1.8315000534057599</v>
      </c>
      <c r="L2833">
        <v>1.9970999956130999</v>
      </c>
      <c r="M2833">
        <v>2.1317000389099099</v>
      </c>
      <c r="N2833" s="3">
        <v>2.2372999191284202</v>
      </c>
      <c r="O2833">
        <v>2.31669998168945</v>
      </c>
      <c r="P2833">
        <v>2.3731000423431401</v>
      </c>
      <c r="Q2833">
        <v>2.4096000194549601</v>
      </c>
      <c r="R2833">
        <v>2.42919993400574</v>
      </c>
      <c r="S2833">
        <v>2.4347999095916699</v>
      </c>
      <c r="T2833">
        <v>2.4289000034332302</v>
      </c>
      <c r="U2833">
        <v>2.4137001037597701</v>
      </c>
      <c r="V2833">
        <v>2.3912999629974401</v>
      </c>
      <c r="W2833">
        <v>2.3631000518798801</v>
      </c>
      <c r="X2833">
        <v>2.4309000968933101</v>
      </c>
      <c r="Y2833">
        <v>3.21339988708496</v>
      </c>
      <c r="Z2833">
        <v>2.3306999206543</v>
      </c>
      <c r="AA2833">
        <v>3.0852000713348402</v>
      </c>
      <c r="AB2833">
        <v>1.1274999380111701</v>
      </c>
      <c r="AC2833">
        <v>1.6932998895645099</v>
      </c>
      <c r="AD2833">
        <v>2.2022999525070199</v>
      </c>
      <c r="AE2833">
        <v>2.6130998134613002</v>
      </c>
      <c r="AF2833">
        <v>2.9121000766754199</v>
      </c>
      <c r="AG2833">
        <v>3.10250020027161</v>
      </c>
      <c r="AH2833">
        <v>3.1960997581481898</v>
      </c>
      <c r="AI2833">
        <v>3.2087998390197798</v>
      </c>
      <c r="AJ2833">
        <v>3.1573998928070099</v>
      </c>
      <c r="AK2833">
        <v>3.05769991874695</v>
      </c>
      <c r="AL2833">
        <v>2.92379999160767</v>
      </c>
      <c r="AM2833">
        <v>2.7678999900817902</v>
      </c>
      <c r="AN2833">
        <v>2.5995001792907702</v>
      </c>
      <c r="AO2833">
        <v>2.4265999794006299</v>
      </c>
      <c r="AP2833">
        <v>2.2548999786377002</v>
      </c>
      <c r="AQ2833">
        <v>2.0885999202728298</v>
      </c>
      <c r="AR2833">
        <v>1.9309999942779501</v>
      </c>
      <c r="AS2833">
        <v>1.7836997509002701</v>
      </c>
      <c r="AT2833">
        <v>1.64810013771057</v>
      </c>
      <c r="AU2833">
        <v>0.62419998645782504</v>
      </c>
      <c r="AV2833">
        <v>0.88550001382827803</v>
      </c>
      <c r="AW2833">
        <v>1.1492999792098999</v>
      </c>
      <c r="AX2833">
        <v>1.39649999141693</v>
      </c>
      <c r="AY2833">
        <v>1.6168999671936</v>
      </c>
      <c r="AZ2833">
        <v>1.8059999942779501</v>
      </c>
      <c r="BA2833">
        <v>1.9631999731063801</v>
      </c>
      <c r="BB2833">
        <v>2.0897998809814502</v>
      </c>
      <c r="BC2833">
        <v>2.1886999607086199</v>
      </c>
      <c r="BD2833">
        <v>2.2630999088287398</v>
      </c>
      <c r="BE2833">
        <v>2.3164000511169398</v>
      </c>
      <c r="BF2833">
        <v>2.35190010070801</v>
      </c>
      <c r="BG2833">
        <v>2.3726000785827601</v>
      </c>
      <c r="BH2833">
        <v>2.3810999393463099</v>
      </c>
      <c r="BI2833">
        <v>2.37969994544983</v>
      </c>
      <c r="BJ2833">
        <v>2.3705000877380402</v>
      </c>
      <c r="BK2833">
        <v>2.3550999164581299</v>
      </c>
      <c r="BL2833">
        <v>2.33480000495911</v>
      </c>
      <c r="BM2833">
        <v>2.3108999729156499</v>
      </c>
      <c r="BN2833">
        <v>3.7004449763256599</v>
      </c>
      <c r="BO2833">
        <v>3.7437586840772199</v>
      </c>
      <c r="BP2833">
        <v>1.7877000570297199</v>
      </c>
      <c r="BQ2833">
        <v>2.5162999629974401</v>
      </c>
      <c r="BR2833">
        <v>2.2755999565124498</v>
      </c>
      <c r="BS2833">
        <v>0.94459998607635498</v>
      </c>
      <c r="BT2833">
        <v>1.35210001468658</v>
      </c>
      <c r="BU2833">
        <v>1.6576000452041599</v>
      </c>
      <c r="BV2833">
        <v>1.89269995689392</v>
      </c>
      <c r="BW2833">
        <v>2.0783998966217001</v>
      </c>
      <c r="BX2833">
        <v>2.2283999919891402</v>
      </c>
      <c r="BY2833">
        <v>2.3522000312805198</v>
      </c>
      <c r="BZ2833">
        <v>2.45580005645752</v>
      </c>
      <c r="CA2833">
        <v>2.5434000492095898</v>
      </c>
      <c r="CB2833">
        <v>2.6182000637054399</v>
      </c>
      <c r="CC2833">
        <v>2.68219995498657</v>
      </c>
      <c r="CD2833">
        <v>2.73699998855591</v>
      </c>
      <c r="CE2833">
        <v>2.7841000556945801</v>
      </c>
      <c r="CF2833">
        <v>2.8243999481201199</v>
      </c>
      <c r="CG2833">
        <v>2.8587999343872101</v>
      </c>
      <c r="CH2833">
        <v>2.8882000446319598</v>
      </c>
      <c r="CI2833">
        <v>2.9131000041961701</v>
      </c>
      <c r="CJ2833">
        <v>2.9342000484466602</v>
      </c>
      <c r="CK2833">
        <v>2.9519999027252202</v>
      </c>
      <c r="CL2833">
        <v>0.35010001063346902</v>
      </c>
      <c r="CM2833">
        <v>0.6182000041008</v>
      </c>
      <c r="CN2833">
        <v>0.83910000324249301</v>
      </c>
      <c r="CO2833">
        <v>1.0236999988555899</v>
      </c>
      <c r="CP2833">
        <v>1.1799000501632699</v>
      </c>
      <c r="CQ2833">
        <v>1.3137999773025499</v>
      </c>
      <c r="CR2833">
        <v>1.4298000335693399</v>
      </c>
      <c r="CS2833">
        <v>1.53139996528625</v>
      </c>
      <c r="CT2833">
        <v>1.62100005149841</v>
      </c>
      <c r="CU2833">
        <v>1.70060002803802</v>
      </c>
      <c r="CV2833">
        <v>1.7717000246048</v>
      </c>
      <c r="CW2833">
        <v>1.83560001850128</v>
      </c>
      <c r="CX2833">
        <v>1.89320003986359</v>
      </c>
      <c r="CY2833">
        <v>1.9453999996185301</v>
      </c>
      <c r="CZ2833">
        <v>1.9926999807357799</v>
      </c>
      <c r="DA2833">
        <v>2.0357999801635698</v>
      </c>
      <c r="DB2833">
        <v>2.0750999450683598</v>
      </c>
      <c r="DC2833">
        <v>2.1110000610351598</v>
      </c>
      <c r="DD2833">
        <v>2.14389991760254</v>
      </c>
      <c r="DE2833">
        <v>0.350499987602234</v>
      </c>
      <c r="DF2833">
        <v>0.61989998817443803</v>
      </c>
      <c r="DG2833">
        <v>0.84289997816085804</v>
      </c>
      <c r="DH2833">
        <v>1.03030002117157</v>
      </c>
      <c r="DI2833">
        <v>1.1900999546051001</v>
      </c>
      <c r="DJ2833">
        <v>1.3280999660491899</v>
      </c>
      <c r="DK2833">
        <v>1.4486000537872299</v>
      </c>
      <c r="DL2833">
        <v>1.5549000501632699</v>
      </c>
      <c r="DM2833" s="3">
        <v>1.6495000123977701</v>
      </c>
      <c r="DN2833">
        <v>1.7342000007629399</v>
      </c>
      <c r="DO2833">
        <v>1.8106000423431401</v>
      </c>
      <c r="DP2833">
        <v>1.87979996204376</v>
      </c>
      <c r="DQ2833">
        <v>1.94280004501343</v>
      </c>
      <c r="DR2833">
        <v>2.0002999305725102</v>
      </c>
      <c r="DS2833">
        <v>2.05290007591248</v>
      </c>
      <c r="DT2833">
        <v>2.1012001037597701</v>
      </c>
      <c r="DU2833">
        <v>2.1456000804901101</v>
      </c>
      <c r="DV2833">
        <v>2.1865999698638898</v>
      </c>
      <c r="DW2833">
        <v>2.2244000434875502</v>
      </c>
    </row>
    <row r="2834" spans="1:127" x14ac:dyDescent="0.25">
      <c r="A2834" s="1">
        <v>40102</v>
      </c>
      <c r="B2834">
        <v>2.95568393701816</v>
      </c>
      <c r="C2834">
        <v>-3.4107822015950999</v>
      </c>
      <c r="D2834">
        <v>51.254653975211397</v>
      </c>
      <c r="E2834">
        <v>-51.901904827354699</v>
      </c>
      <c r="F2834">
        <v>0.66629999876022294</v>
      </c>
      <c r="G2834">
        <v>0.915199995040894</v>
      </c>
      <c r="H2834">
        <v>1.1685999631881701</v>
      </c>
      <c r="I2834">
        <v>1.4093999862670901</v>
      </c>
      <c r="J2834">
        <v>1.6276999711990401</v>
      </c>
      <c r="K2834">
        <v>1.8184000253677399</v>
      </c>
      <c r="L2834">
        <v>1.9799000024795499</v>
      </c>
      <c r="M2834">
        <v>2.1124000549316402</v>
      </c>
      <c r="N2834" s="3">
        <v>2.2177000045776398</v>
      </c>
      <c r="O2834">
        <v>2.2980999946594198</v>
      </c>
      <c r="P2834">
        <v>2.3563001155853298</v>
      </c>
      <c r="Q2834">
        <v>2.3951001167297399</v>
      </c>
      <c r="R2834">
        <v>2.4172999858856201</v>
      </c>
      <c r="S2834">
        <v>2.4254000186920202</v>
      </c>
      <c r="T2834">
        <v>2.4219000339508101</v>
      </c>
      <c r="U2834">
        <v>2.4086999893188499</v>
      </c>
      <c r="V2834">
        <v>2.38779997825623</v>
      </c>
      <c r="W2834">
        <v>2.36080002784729</v>
      </c>
      <c r="X2834">
        <v>2.3859999179840101</v>
      </c>
      <c r="Y2834">
        <v>3.1905000209808301</v>
      </c>
      <c r="Z2834">
        <v>2.3289999961853001</v>
      </c>
      <c r="AA2834">
        <v>3.0420000553131099</v>
      </c>
      <c r="AB2834">
        <v>1.1435000300407401</v>
      </c>
      <c r="AC2834">
        <v>1.67940008640289</v>
      </c>
      <c r="AD2834">
        <v>2.1655000448226902</v>
      </c>
      <c r="AE2834">
        <v>2.5629001855850202</v>
      </c>
      <c r="AF2834">
        <v>2.85780000686646</v>
      </c>
      <c r="AG2834">
        <v>3.0518000125885001</v>
      </c>
      <c r="AH2834">
        <v>3.1545000076293901</v>
      </c>
      <c r="AI2834">
        <v>3.1795001029968302</v>
      </c>
      <c r="AJ2834">
        <v>3.1415998935699498</v>
      </c>
      <c r="AK2834">
        <v>3.0551002025604199</v>
      </c>
      <c r="AL2834">
        <v>2.93270015716553</v>
      </c>
      <c r="AM2834">
        <v>2.7859001159668</v>
      </c>
      <c r="AN2834">
        <v>2.6238000392913801</v>
      </c>
      <c r="AO2834">
        <v>2.4542000293731698</v>
      </c>
      <c r="AP2834">
        <v>2.2827999591827401</v>
      </c>
      <c r="AQ2834">
        <v>2.1144001483917201</v>
      </c>
      <c r="AR2834">
        <v>1.951899766922</v>
      </c>
      <c r="AS2834">
        <v>1.7978999614715601</v>
      </c>
      <c r="AT2834">
        <v>1.6538000106811499</v>
      </c>
      <c r="AU2834">
        <v>0.66649997234344505</v>
      </c>
      <c r="AV2834">
        <v>0.91409999132156405</v>
      </c>
      <c r="AW2834">
        <v>1.16439998149872</v>
      </c>
      <c r="AX2834">
        <v>1.4000999927520801</v>
      </c>
      <c r="AY2834">
        <v>1.61160004138947</v>
      </c>
      <c r="AZ2834">
        <v>1.79449999332428</v>
      </c>
      <c r="BA2834">
        <v>1.9478000402450599</v>
      </c>
      <c r="BB2834">
        <v>2.0724999904632599</v>
      </c>
      <c r="BC2834">
        <v>2.1710999011993399</v>
      </c>
      <c r="BD2834">
        <v>2.2462000846862802</v>
      </c>
      <c r="BE2834">
        <v>2.3011000156402601</v>
      </c>
      <c r="BF2834">
        <v>2.33850002288818</v>
      </c>
      <c r="BG2834">
        <v>2.36129999160767</v>
      </c>
      <c r="BH2834">
        <v>2.3719000816345202</v>
      </c>
      <c r="BI2834">
        <v>2.3724000453949001</v>
      </c>
      <c r="BJ2834">
        <v>2.3647999763488801</v>
      </c>
      <c r="BK2834">
        <v>2.3506999015808101</v>
      </c>
      <c r="BL2834">
        <v>2.3313000202178999</v>
      </c>
      <c r="BM2834">
        <v>2.30789995193481</v>
      </c>
      <c r="BN2834">
        <v>3.4786345257684199</v>
      </c>
      <c r="BO2834">
        <v>3.5186559743906098</v>
      </c>
      <c r="BP2834">
        <v>1.7350000143051101</v>
      </c>
      <c r="BQ2834">
        <v>2.4493999481201199</v>
      </c>
      <c r="BR2834">
        <v>2.2118000984191899</v>
      </c>
      <c r="BS2834">
        <v>0.90899997949600198</v>
      </c>
      <c r="BT2834">
        <v>1.3109999895095801</v>
      </c>
      <c r="BU2834">
        <v>1.6088999509811399</v>
      </c>
      <c r="BV2834">
        <v>1.8372000455856301</v>
      </c>
      <c r="BW2834">
        <v>2.0178999900817902</v>
      </c>
      <c r="BX2834">
        <v>2.1647999286651598</v>
      </c>
      <c r="BY2834">
        <v>2.2869000434875502</v>
      </c>
      <c r="BZ2834">
        <v>2.3898000717163099</v>
      </c>
      <c r="CA2834">
        <v>2.4772999286651598</v>
      </c>
      <c r="CB2834">
        <v>2.5520999431610099</v>
      </c>
      <c r="CC2834">
        <v>2.61619997024536</v>
      </c>
      <c r="CD2834">
        <v>2.6710000038146999</v>
      </c>
      <c r="CE2834">
        <v>2.7177999019622798</v>
      </c>
      <c r="CF2834">
        <v>2.7576000690460201</v>
      </c>
      <c r="CG2834">
        <v>2.7913000583648699</v>
      </c>
      <c r="CH2834">
        <v>2.8197000026702899</v>
      </c>
      <c r="CI2834">
        <v>2.84360003471375</v>
      </c>
      <c r="CJ2834">
        <v>2.8636000156402601</v>
      </c>
      <c r="CK2834">
        <v>2.88030004501343</v>
      </c>
      <c r="CL2834">
        <v>0.30779999494552601</v>
      </c>
      <c r="CM2834">
        <v>0.57740002870559703</v>
      </c>
      <c r="CN2834">
        <v>0.79739999771118197</v>
      </c>
      <c r="CO2834">
        <v>0.979900002479553</v>
      </c>
      <c r="CP2834">
        <v>1.13390004634857</v>
      </c>
      <c r="CQ2834">
        <v>1.2657999992370601</v>
      </c>
      <c r="CR2834">
        <v>1.37999999523163</v>
      </c>
      <c r="CS2834">
        <v>1.4801000356674201</v>
      </c>
      <c r="CT2834">
        <v>1.5685000419616699</v>
      </c>
      <c r="CU2834">
        <v>1.64719998836517</v>
      </c>
      <c r="CV2834">
        <v>1.7175999879837001</v>
      </c>
      <c r="CW2834">
        <v>1.78090000152588</v>
      </c>
      <c r="CX2834">
        <v>1.8380000591278101</v>
      </c>
      <c r="CY2834">
        <v>1.8897000551223799</v>
      </c>
      <c r="CZ2834">
        <v>1.93659996986389</v>
      </c>
      <c r="DA2834">
        <v>1.9793000221252399</v>
      </c>
      <c r="DB2834">
        <v>2.0181999206543</v>
      </c>
      <c r="DC2834">
        <v>2.05380010604858</v>
      </c>
      <c r="DD2834">
        <v>2.0864000320434601</v>
      </c>
      <c r="DE2834">
        <v>0.30829998850822399</v>
      </c>
      <c r="DF2834">
        <v>0.57899999618530296</v>
      </c>
      <c r="DG2834">
        <v>0.80099999904632602</v>
      </c>
      <c r="DH2834">
        <v>0.98640000820159901</v>
      </c>
      <c r="DI2834">
        <v>1.1438000202178999</v>
      </c>
      <c r="DJ2834">
        <v>1.2795000076293901</v>
      </c>
      <c r="DK2834">
        <v>1.39800000190735</v>
      </c>
      <c r="DL2834">
        <v>1.5025999546051001</v>
      </c>
      <c r="DM2834" s="3">
        <v>1.5958000421523999</v>
      </c>
      <c r="DN2834">
        <v>1.67949998378754</v>
      </c>
      <c r="DO2834">
        <v>1.7548999786377</v>
      </c>
      <c r="DP2834">
        <v>1.8233000040054299</v>
      </c>
      <c r="DQ2834">
        <v>1.8855999708175699</v>
      </c>
      <c r="DR2834">
        <v>1.9423999786377</v>
      </c>
      <c r="DS2834">
        <v>1.994500041008</v>
      </c>
      <c r="DT2834">
        <v>2.0422000885009801</v>
      </c>
      <c r="DU2834">
        <v>2.0861001014709499</v>
      </c>
      <c r="DV2834">
        <v>2.1264998912811302</v>
      </c>
      <c r="DW2834">
        <v>2.1638000011444101</v>
      </c>
    </row>
    <row r="2835" spans="1:127" x14ac:dyDescent="0.25">
      <c r="A2835" s="1">
        <v>40105</v>
      </c>
      <c r="B2835">
        <v>2.89520660465663</v>
      </c>
      <c r="C2835">
        <v>-3.39794977560293</v>
      </c>
      <c r="D2835">
        <v>41.520327658882202</v>
      </c>
      <c r="E2835">
        <v>-42.100595346051797</v>
      </c>
      <c r="F2835">
        <v>0.74370002746581998</v>
      </c>
      <c r="G2835">
        <v>0.99029999971389804</v>
      </c>
      <c r="H2835">
        <v>1.24100005626678</v>
      </c>
      <c r="I2835">
        <v>1.4788000583648699</v>
      </c>
      <c r="J2835">
        <v>1.6941000223159799</v>
      </c>
      <c r="K2835">
        <v>1.8819999694824201</v>
      </c>
      <c r="L2835">
        <v>2.04069995880127</v>
      </c>
      <c r="M2835">
        <v>2.17050004005432</v>
      </c>
      <c r="N2835" s="3">
        <v>2.27309989929199</v>
      </c>
      <c r="O2835">
        <v>2.3508999347686799</v>
      </c>
      <c r="P2835">
        <v>2.4066998958587602</v>
      </c>
      <c r="Q2835">
        <v>2.4430999755859402</v>
      </c>
      <c r="R2835">
        <v>2.4630000591278098</v>
      </c>
      <c r="S2835">
        <v>2.4690001010894802</v>
      </c>
      <c r="T2835">
        <v>2.46350002288818</v>
      </c>
      <c r="U2835">
        <v>2.4484000205993701</v>
      </c>
      <c r="V2835">
        <v>2.4258000850677499</v>
      </c>
      <c r="W2835">
        <v>2.3972001075744598</v>
      </c>
      <c r="X2835">
        <v>2.4444000720977801</v>
      </c>
      <c r="Y2835">
        <v>3.2225000858306898</v>
      </c>
      <c r="Z2835">
        <v>2.3640000820159899</v>
      </c>
      <c r="AA2835">
        <v>3.08430004119873</v>
      </c>
      <c r="AB2835">
        <v>1.2172000408172601</v>
      </c>
      <c r="AC2835">
        <v>1.7468000650405899</v>
      </c>
      <c r="AD2835">
        <v>2.2263998985290501</v>
      </c>
      <c r="AE2835">
        <v>2.6175998449325601</v>
      </c>
      <c r="AF2835">
        <v>2.90679979324341</v>
      </c>
      <c r="AG2835">
        <v>3.0954999923706099</v>
      </c>
      <c r="AH2835">
        <v>3.1930997371673602</v>
      </c>
      <c r="AI2835">
        <v>3.21340012550354</v>
      </c>
      <c r="AJ2835">
        <v>3.1710000038146999</v>
      </c>
      <c r="AK2835">
        <v>3.0802001953125</v>
      </c>
      <c r="AL2835">
        <v>2.9539999961853001</v>
      </c>
      <c r="AM2835">
        <v>2.80369997024536</v>
      </c>
      <c r="AN2835">
        <v>2.6388001441955602</v>
      </c>
      <c r="AO2835">
        <v>2.4667003154754599</v>
      </c>
      <c r="AP2835">
        <v>2.29350018501282</v>
      </c>
      <c r="AQ2835">
        <v>2.1236002445220898</v>
      </c>
      <c r="AR2835">
        <v>1.96040010452271</v>
      </c>
      <c r="AS2835">
        <v>1.8059000968933101</v>
      </c>
      <c r="AT2835">
        <v>1.6619000434875499</v>
      </c>
      <c r="AU2835">
        <v>0.74409997463226296</v>
      </c>
      <c r="AV2835">
        <v>0.98940002918243397</v>
      </c>
      <c r="AW2835">
        <v>1.23679995536804</v>
      </c>
      <c r="AX2835">
        <v>1.46949994564056</v>
      </c>
      <c r="AY2835">
        <v>1.67799997329712</v>
      </c>
      <c r="AZ2835">
        <v>1.85800004005432</v>
      </c>
      <c r="BA2835">
        <v>2.0085000991821298</v>
      </c>
      <c r="BB2835">
        <v>2.1305999755859402</v>
      </c>
      <c r="BC2835">
        <v>2.2265999317169198</v>
      </c>
      <c r="BD2835">
        <v>2.2994000911712602</v>
      </c>
      <c r="BE2835">
        <v>2.35199999809265</v>
      </c>
      <c r="BF2835">
        <v>2.3873999118804901</v>
      </c>
      <c r="BG2835">
        <v>2.4082000255584699</v>
      </c>
      <c r="BH2835">
        <v>2.4170000553131099</v>
      </c>
      <c r="BI2835">
        <v>2.41580009460449</v>
      </c>
      <c r="BJ2835">
        <v>2.4066998958587602</v>
      </c>
      <c r="BK2835">
        <v>2.3910999298095699</v>
      </c>
      <c r="BL2835">
        <v>2.3705000877380402</v>
      </c>
      <c r="BM2835">
        <v>2.3459000587463401</v>
      </c>
      <c r="BN2835">
        <v>3.6557953031267001</v>
      </c>
      <c r="BO2835">
        <v>3.7038604399611001</v>
      </c>
      <c r="BP2835">
        <v>1.6543999910354601</v>
      </c>
      <c r="BQ2835">
        <v>2.3736999034881601</v>
      </c>
      <c r="BR2835">
        <v>2.1356999874114999</v>
      </c>
      <c r="BS2835">
        <v>0.82459998130798295</v>
      </c>
      <c r="BT2835">
        <v>1.2266000509262101</v>
      </c>
      <c r="BU2835">
        <v>1.52740001678467</v>
      </c>
      <c r="BV2835">
        <v>1.75870001316071</v>
      </c>
      <c r="BW2835">
        <v>1.94169998168945</v>
      </c>
      <c r="BX2835">
        <v>2.0897998809814502</v>
      </c>
      <c r="BY2835">
        <v>2.2123000621795699</v>
      </c>
      <c r="BZ2835">
        <v>2.3150999546050999</v>
      </c>
      <c r="CA2835">
        <v>2.4022998809814502</v>
      </c>
      <c r="CB2835">
        <v>2.47679996490479</v>
      </c>
      <c r="CC2835">
        <v>2.54069995880127</v>
      </c>
      <c r="CD2835">
        <v>2.5954999923706099</v>
      </c>
      <c r="CE2835">
        <v>2.6424999237060498</v>
      </c>
      <c r="CF2835">
        <v>2.68269991874695</v>
      </c>
      <c r="CG2835">
        <v>2.7170999050140399</v>
      </c>
      <c r="CH2835">
        <v>2.7462999820709202</v>
      </c>
      <c r="CI2835">
        <v>2.7711000442504901</v>
      </c>
      <c r="CJ2835">
        <v>2.7920999526977499</v>
      </c>
      <c r="CK2835">
        <v>2.8097000122070299</v>
      </c>
      <c r="CL2835">
        <v>0.23530000448226901</v>
      </c>
      <c r="CM2835">
        <v>0.50089997053146396</v>
      </c>
      <c r="CN2835">
        <v>0.71939998865127597</v>
      </c>
      <c r="CO2835">
        <v>0.901700019836426</v>
      </c>
      <c r="CP2835">
        <v>1.0561000108718901</v>
      </c>
      <c r="CQ2835">
        <v>1.18840003013611</v>
      </c>
      <c r="CR2835">
        <v>1.30320000648499</v>
      </c>
      <c r="CS2835">
        <v>1.4038000106811499</v>
      </c>
      <c r="CT2835">
        <v>1.4924999475479099</v>
      </c>
      <c r="CU2835">
        <v>1.57149994373322</v>
      </c>
      <c r="CV2835">
        <v>1.64219999313354</v>
      </c>
      <c r="CW2835">
        <v>1.70570003986359</v>
      </c>
      <c r="CX2835">
        <v>1.76300001144409</v>
      </c>
      <c r="CY2835">
        <v>1.8149000406265301</v>
      </c>
      <c r="CZ2835">
        <v>1.86210000514984</v>
      </c>
      <c r="DA2835">
        <v>1.9049999713897701</v>
      </c>
      <c r="DB2835">
        <v>1.9443000555038501</v>
      </c>
      <c r="DC2835">
        <v>1.9801000356674201</v>
      </c>
      <c r="DD2835">
        <v>2.01300001144409</v>
      </c>
      <c r="DE2835">
        <v>0.23559999465942399</v>
      </c>
      <c r="DF2835">
        <v>0.502300024032593</v>
      </c>
      <c r="DG2835">
        <v>0.72269999980926503</v>
      </c>
      <c r="DH2835">
        <v>0.90770000219345104</v>
      </c>
      <c r="DI2835">
        <v>1.0654000043869001</v>
      </c>
      <c r="DJ2835">
        <v>1.20150005817413</v>
      </c>
      <c r="DK2835">
        <v>1.3203999996185301</v>
      </c>
      <c r="DL2835">
        <v>1.4254000186920199</v>
      </c>
      <c r="DM2835" s="3">
        <v>1.5188000202178999</v>
      </c>
      <c r="DN2835">
        <v>1.60259997844696</v>
      </c>
      <c r="DO2835">
        <v>1.67820000648499</v>
      </c>
      <c r="DP2835">
        <v>1.7467000484466599</v>
      </c>
      <c r="DQ2835">
        <v>1.8091000318527199</v>
      </c>
      <c r="DR2835">
        <v>1.86600005626678</v>
      </c>
      <c r="DS2835">
        <v>1.9180999994278001</v>
      </c>
      <c r="DT2835">
        <v>1.9659999608993499</v>
      </c>
      <c r="DU2835">
        <v>2.0100998878478999</v>
      </c>
      <c r="DV2835">
        <v>2.0506999492645299</v>
      </c>
      <c r="DW2835">
        <v>2.0882000923156698</v>
      </c>
    </row>
    <row r="2836" spans="1:127" x14ac:dyDescent="0.25">
      <c r="A2836" s="1">
        <v>40106</v>
      </c>
      <c r="B2836">
        <v>2.8961278161505399</v>
      </c>
      <c r="C2836">
        <v>-3.4163793165582401</v>
      </c>
      <c r="D2836">
        <v>49.838190510462802</v>
      </c>
      <c r="E2836">
        <v>-50.483222094849602</v>
      </c>
      <c r="F2836">
        <v>0.70399999618530296</v>
      </c>
      <c r="G2836">
        <v>0.93709999322891202</v>
      </c>
      <c r="H2836">
        <v>1.1842999458312999</v>
      </c>
      <c r="I2836">
        <v>1.4235999584198</v>
      </c>
      <c r="J2836">
        <v>1.64189994335175</v>
      </c>
      <c r="K2836">
        <v>1.8327000141143801</v>
      </c>
      <c r="L2836">
        <v>1.9934999942779501</v>
      </c>
      <c r="M2836">
        <v>2.12430000305176</v>
      </c>
      <c r="N2836" s="3">
        <v>2.22690010070801</v>
      </c>
      <c r="O2836">
        <v>2.3039000034332302</v>
      </c>
      <c r="P2836">
        <v>2.3582999706268302</v>
      </c>
      <c r="Q2836">
        <v>2.3931999206543</v>
      </c>
      <c r="R2836">
        <v>2.41160011291504</v>
      </c>
      <c r="S2836">
        <v>2.4163000583648699</v>
      </c>
      <c r="T2836">
        <v>2.4096999168396001</v>
      </c>
      <c r="U2836">
        <v>2.3940999507904102</v>
      </c>
      <c r="V2836">
        <v>2.3714001178741499</v>
      </c>
      <c r="W2836">
        <v>2.3433001041412398</v>
      </c>
      <c r="X2836">
        <v>2.3940999507904102</v>
      </c>
      <c r="Y2836">
        <v>3.1756000518798801</v>
      </c>
      <c r="Z2836">
        <v>2.3111000061035201</v>
      </c>
      <c r="AA2836">
        <v>3.0467998981475799</v>
      </c>
      <c r="AB2836">
        <v>1.1351000070571899</v>
      </c>
      <c r="AC2836">
        <v>1.6715999841690099</v>
      </c>
      <c r="AD2836">
        <v>2.1684999465942401</v>
      </c>
      <c r="AE2836">
        <v>2.57529997825623</v>
      </c>
      <c r="AF2836">
        <v>2.8736001253128101</v>
      </c>
      <c r="AG2836">
        <v>3.0642998218536399</v>
      </c>
      <c r="AH2836">
        <v>3.1582999229431201</v>
      </c>
      <c r="AI2836">
        <v>3.1714999675750701</v>
      </c>
      <c r="AJ2836">
        <v>3.12029981613159</v>
      </c>
      <c r="AK2836">
        <v>3.0211000442504901</v>
      </c>
      <c r="AL2836">
        <v>2.88790011405945</v>
      </c>
      <c r="AM2836">
        <v>2.7332000732421902</v>
      </c>
      <c r="AN2836">
        <v>2.56660008430481</v>
      </c>
      <c r="AO2836">
        <v>2.3959000110626198</v>
      </c>
      <c r="AP2836">
        <v>2.22699999809265</v>
      </c>
      <c r="AQ2836">
        <v>2.0638997554779102</v>
      </c>
      <c r="AR2836">
        <v>1.90980005264282</v>
      </c>
      <c r="AS2836">
        <v>1.7664000988006601</v>
      </c>
      <c r="AT2836">
        <v>1.6346001625061</v>
      </c>
      <c r="AU2836">
        <v>0.70450001955032304</v>
      </c>
      <c r="AV2836">
        <v>0.93629997968673695</v>
      </c>
      <c r="AW2836">
        <v>1.1805000305175799</v>
      </c>
      <c r="AX2836">
        <v>1.41470003128052</v>
      </c>
      <c r="AY2836">
        <v>1.6261999607086199</v>
      </c>
      <c r="AZ2836">
        <v>1.8091000318527199</v>
      </c>
      <c r="BA2836">
        <v>1.9615999460220299</v>
      </c>
      <c r="BB2836">
        <v>2.08480000495911</v>
      </c>
      <c r="BC2836">
        <v>2.1809000968933101</v>
      </c>
      <c r="BD2836">
        <v>2.2530999183654798</v>
      </c>
      <c r="BE2836">
        <v>2.3046000003814702</v>
      </c>
      <c r="BF2836">
        <v>2.3385999202728298</v>
      </c>
      <c r="BG2836">
        <v>2.35809993743896</v>
      </c>
      <c r="BH2836">
        <v>2.3657000064849898</v>
      </c>
      <c r="BI2836">
        <v>2.3636000156402601</v>
      </c>
      <c r="BJ2836">
        <v>2.3538999557495099</v>
      </c>
      <c r="BK2836">
        <v>2.3380999565124498</v>
      </c>
      <c r="BL2836">
        <v>2.3176000118255602</v>
      </c>
      <c r="BM2836">
        <v>2.2936999797821001</v>
      </c>
      <c r="BN2836">
        <v>3.5701124159216802</v>
      </c>
      <c r="BO2836">
        <v>3.6134447045056799</v>
      </c>
      <c r="BP2836">
        <v>1.6460000276565601</v>
      </c>
      <c r="BQ2836">
        <v>2.3624000549316402</v>
      </c>
      <c r="BR2836">
        <v>2.1236000061035201</v>
      </c>
      <c r="BS2836">
        <v>0.82480001449585005</v>
      </c>
      <c r="BT2836">
        <v>1.22409999370575</v>
      </c>
      <c r="BU2836">
        <v>1.5209000110626201</v>
      </c>
      <c r="BV2836">
        <v>1.7488000392913801</v>
      </c>
      <c r="BW2836">
        <v>1.92949998378754</v>
      </c>
      <c r="BX2836">
        <v>2.07680010795593</v>
      </c>
      <c r="BY2836">
        <v>2.1995000839233398</v>
      </c>
      <c r="BZ2836">
        <v>2.3032000064849898</v>
      </c>
      <c r="CA2836">
        <v>2.39190006256104</v>
      </c>
      <c r="CB2836">
        <v>2.46810007095337</v>
      </c>
      <c r="CC2836">
        <v>2.5337998867034899</v>
      </c>
      <c r="CD2836">
        <v>2.59019994735718</v>
      </c>
      <c r="CE2836">
        <v>2.6387999057769802</v>
      </c>
      <c r="CF2836">
        <v>2.6802999973297101</v>
      </c>
      <c r="CG2836">
        <v>2.7158000469207799</v>
      </c>
      <c r="CH2836">
        <v>2.74600005149841</v>
      </c>
      <c r="CI2836">
        <v>2.7715001106262198</v>
      </c>
      <c r="CJ2836">
        <v>2.7929999828338601</v>
      </c>
      <c r="CK2836">
        <v>2.8111000061035201</v>
      </c>
      <c r="CL2836">
        <v>0.23090000450611101</v>
      </c>
      <c r="CM2836">
        <v>0.49770000576973</v>
      </c>
      <c r="CN2836">
        <v>0.71590000391006503</v>
      </c>
      <c r="CO2836">
        <v>0.897300004959106</v>
      </c>
      <c r="CP2836">
        <v>1.0506000518798799</v>
      </c>
      <c r="CQ2836">
        <v>1.182000041008</v>
      </c>
      <c r="CR2836">
        <v>1.2960000038146999</v>
      </c>
      <c r="CS2836">
        <v>1.3960000276565601</v>
      </c>
      <c r="CT2836">
        <v>1.4845000505447401</v>
      </c>
      <c r="CU2836">
        <v>1.56340003013611</v>
      </c>
      <c r="CV2836">
        <v>1.63409996032715</v>
      </c>
      <c r="CW2836">
        <v>1.6978000402450599</v>
      </c>
      <c r="CX2836">
        <v>1.75539994239807</v>
      </c>
      <c r="CY2836">
        <v>1.8076000213623</v>
      </c>
      <c r="CZ2836">
        <v>1.8551000356674201</v>
      </c>
      <c r="DA2836">
        <v>1.8983000516891499</v>
      </c>
      <c r="DB2836">
        <v>1.93789994716644</v>
      </c>
      <c r="DC2836">
        <v>1.97409999370575</v>
      </c>
      <c r="DD2836">
        <v>2.0072000026702899</v>
      </c>
      <c r="DE2836">
        <v>0.23129999637603799</v>
      </c>
      <c r="DF2836">
        <v>0.49909999966621399</v>
      </c>
      <c r="DG2836">
        <v>0.71920001506805398</v>
      </c>
      <c r="DH2836">
        <v>0.90329998731613204</v>
      </c>
      <c r="DI2836">
        <v>1.0598000288009599</v>
      </c>
      <c r="DJ2836">
        <v>1.1949000358581501</v>
      </c>
      <c r="DK2836">
        <v>1.31299996376038</v>
      </c>
      <c r="DL2836">
        <v>1.4174000024795499</v>
      </c>
      <c r="DM2836" s="3">
        <v>1.5105999708175699</v>
      </c>
      <c r="DN2836">
        <v>1.59420001506805</v>
      </c>
      <c r="DO2836">
        <v>1.66989994049072</v>
      </c>
      <c r="DP2836">
        <v>1.7386000156402599</v>
      </c>
      <c r="DQ2836">
        <v>1.8012000322341899</v>
      </c>
      <c r="DR2836">
        <v>1.8583999872207599</v>
      </c>
      <c r="DS2836">
        <v>1.91089999675751</v>
      </c>
      <c r="DT2836">
        <v>1.9592000246048</v>
      </c>
      <c r="DU2836">
        <v>2.0035998821258501</v>
      </c>
      <c r="DV2836">
        <v>2.0446000099182098</v>
      </c>
      <c r="DW2836">
        <v>2.0824999809265101</v>
      </c>
    </row>
    <row r="2837" spans="1:127" x14ac:dyDescent="0.25">
      <c r="A2837" s="1">
        <v>40107</v>
      </c>
      <c r="B2837">
        <v>3.0198283628284601</v>
      </c>
      <c r="C2837">
        <v>-3.65507219146411</v>
      </c>
      <c r="D2837">
        <v>114.424313684853</v>
      </c>
      <c r="E2837">
        <v>-114.905785016281</v>
      </c>
      <c r="F2837">
        <v>0.71789997816085804</v>
      </c>
      <c r="G2837">
        <v>0.93919998407363903</v>
      </c>
      <c r="H2837">
        <v>1.1809999942779501</v>
      </c>
      <c r="I2837">
        <v>1.4185999631881701</v>
      </c>
      <c r="J2837">
        <v>1.6374000310897801</v>
      </c>
      <c r="K2837">
        <v>1.82980000972748</v>
      </c>
      <c r="L2837">
        <v>1.9924999475479099</v>
      </c>
      <c r="M2837">
        <v>2.1252999305725102</v>
      </c>
      <c r="N2837" s="3">
        <v>2.2297000885009801</v>
      </c>
      <c r="O2837">
        <v>2.3081998825073198</v>
      </c>
      <c r="P2837">
        <v>2.3636000156402601</v>
      </c>
      <c r="Q2837">
        <v>2.3989999294281001</v>
      </c>
      <c r="R2837">
        <v>2.4175000190734899</v>
      </c>
      <c r="S2837">
        <v>2.4217998981475799</v>
      </c>
      <c r="T2837">
        <v>2.41459989547729</v>
      </c>
      <c r="U2837">
        <v>2.39790010452271</v>
      </c>
      <c r="V2837">
        <v>2.3738999366760298</v>
      </c>
      <c r="W2837">
        <v>2.3440999984741202</v>
      </c>
      <c r="X2837">
        <v>2.3824000358581499</v>
      </c>
      <c r="Y2837">
        <v>3.1946001052856401</v>
      </c>
      <c r="Z2837">
        <v>2.3099999427795401</v>
      </c>
      <c r="AA2837">
        <v>3.05710005760193</v>
      </c>
      <c r="AB2837">
        <v>1.11669993400574</v>
      </c>
      <c r="AC2837">
        <v>1.6493999958038299</v>
      </c>
      <c r="AD2837">
        <v>2.1524000167846702</v>
      </c>
      <c r="AE2837">
        <v>2.5684000253677399</v>
      </c>
      <c r="AF2837">
        <v>2.8758999109268202</v>
      </c>
      <c r="AG2837">
        <v>3.0742998123168901</v>
      </c>
      <c r="AH2837">
        <v>3.1737003326415998</v>
      </c>
      <c r="AI2837">
        <v>3.1895999908447301</v>
      </c>
      <c r="AJ2837">
        <v>3.13930010795593</v>
      </c>
      <c r="AK2837">
        <v>3.0385999679565399</v>
      </c>
      <c r="AL2837">
        <v>2.9026000499725302</v>
      </c>
      <c r="AM2837">
        <v>2.7432999610900901</v>
      </c>
      <c r="AN2837">
        <v>2.5709998607635498</v>
      </c>
      <c r="AO2837">
        <v>2.3938000202178999</v>
      </c>
      <c r="AP2837">
        <v>2.2177000045776398</v>
      </c>
      <c r="AQ2837">
        <v>2.0468997955322301</v>
      </c>
      <c r="AR2837">
        <v>1.88479995727539</v>
      </c>
      <c r="AS2837">
        <v>1.7332000732421899</v>
      </c>
      <c r="AT2837">
        <v>1.5933997631073</v>
      </c>
      <c r="AU2837">
        <v>0.71850001811981201</v>
      </c>
      <c r="AV2837">
        <v>0.93860000371932995</v>
      </c>
      <c r="AW2837">
        <v>1.1775000095367401</v>
      </c>
      <c r="AX2837">
        <v>1.41009998321533</v>
      </c>
      <c r="AY2837">
        <v>1.6219999790191699</v>
      </c>
      <c r="AZ2837">
        <v>1.8063999414444001</v>
      </c>
      <c r="BA2837">
        <v>1.96070003509521</v>
      </c>
      <c r="BB2837">
        <v>2.08570003509521</v>
      </c>
      <c r="BC2837">
        <v>2.18339991569519</v>
      </c>
      <c r="BD2837">
        <v>2.2567999362945601</v>
      </c>
      <c r="BE2837">
        <v>2.3092000484466602</v>
      </c>
      <c r="BF2837">
        <v>2.34369993209839</v>
      </c>
      <c r="BG2837">
        <v>2.3633999824523899</v>
      </c>
      <c r="BH2837">
        <v>2.3706998825073198</v>
      </c>
      <c r="BI2837">
        <v>2.3680999279022199</v>
      </c>
      <c r="BJ2837">
        <v>2.3575000762939502</v>
      </c>
      <c r="BK2837">
        <v>2.3406000137329102</v>
      </c>
      <c r="BL2837">
        <v>2.3189001083374001</v>
      </c>
      <c r="BM2837">
        <v>2.2934000492095898</v>
      </c>
      <c r="BN2837">
        <v>3.4917797896581599</v>
      </c>
      <c r="BO2837">
        <v>3.5237638048387199</v>
      </c>
      <c r="BP2837">
        <v>1.74090003967285</v>
      </c>
      <c r="BQ2837">
        <v>2.3835000991821298</v>
      </c>
      <c r="BR2837">
        <v>2.1623001098632799</v>
      </c>
      <c r="BS2837">
        <v>0.94819998741149902</v>
      </c>
      <c r="BT2837">
        <v>1.35179996490479</v>
      </c>
      <c r="BU2837">
        <v>1.6282999515533401</v>
      </c>
      <c r="BV2837">
        <v>1.82939994335175</v>
      </c>
      <c r="BW2837">
        <v>1.98570001125336</v>
      </c>
      <c r="BX2837">
        <v>2.1145000457763699</v>
      </c>
      <c r="BY2837">
        <v>2.2256999015808101</v>
      </c>
      <c r="BZ2837">
        <v>2.3243999481201199</v>
      </c>
      <c r="CA2837">
        <v>2.4131000041961701</v>
      </c>
      <c r="CB2837">
        <v>2.4932999610900901</v>
      </c>
      <c r="CC2837">
        <v>2.5653998851776101</v>
      </c>
      <c r="CD2837">
        <v>2.6300001144409202</v>
      </c>
      <c r="CE2837">
        <v>2.68740010261536</v>
      </c>
      <c r="CF2837">
        <v>2.7379000186920202</v>
      </c>
      <c r="CG2837">
        <v>2.78200006484985</v>
      </c>
      <c r="CH2837">
        <v>2.8203001022338898</v>
      </c>
      <c r="CI2837">
        <v>2.85319995880127</v>
      </c>
      <c r="CJ2837">
        <v>2.8812999725341801</v>
      </c>
      <c r="CK2837">
        <v>2.9051001071929901</v>
      </c>
      <c r="CL2837">
        <v>0.273499995470047</v>
      </c>
      <c r="CM2837">
        <v>0.56859999895095803</v>
      </c>
      <c r="CN2837">
        <v>0.79830002784729004</v>
      </c>
      <c r="CO2837">
        <v>0.98180001974105802</v>
      </c>
      <c r="CP2837">
        <v>1.1320999860763501</v>
      </c>
      <c r="CQ2837">
        <v>1.25849997997284</v>
      </c>
      <c r="CR2837">
        <v>1.36699998378754</v>
      </c>
      <c r="CS2837">
        <v>1.4617999792098999</v>
      </c>
      <c r="CT2837">
        <v>1.5460000038146999</v>
      </c>
      <c r="CU2837">
        <v>1.6216000318527199</v>
      </c>
      <c r="CV2837">
        <v>1.6899000406265301</v>
      </c>
      <c r="CW2837">
        <v>1.7520999908447299</v>
      </c>
      <c r="CX2837">
        <v>1.80889999866486</v>
      </c>
      <c r="CY2837">
        <v>1.86099994182587</v>
      </c>
      <c r="CZ2837">
        <v>1.9088000059127801</v>
      </c>
      <c r="DA2837">
        <v>1.9527000188827499</v>
      </c>
      <c r="DB2837">
        <v>1.9931999444961499</v>
      </c>
      <c r="DC2837">
        <v>2.03049993515015</v>
      </c>
      <c r="DD2837">
        <v>2.0648000240325901</v>
      </c>
      <c r="DE2837">
        <v>0.27390000224113498</v>
      </c>
      <c r="DF2837">
        <v>0.57050001621246305</v>
      </c>
      <c r="DG2837">
        <v>0.80239999294280995</v>
      </c>
      <c r="DH2837">
        <v>0.98860001564025901</v>
      </c>
      <c r="DI2837">
        <v>1.14219999313354</v>
      </c>
      <c r="DJ2837">
        <v>1.27219998836517</v>
      </c>
      <c r="DK2837">
        <v>1.38460004329681</v>
      </c>
      <c r="DL2837">
        <v>1.4836000204086299</v>
      </c>
      <c r="DM2837" s="3">
        <v>1.57219994068146</v>
      </c>
      <c r="DN2837">
        <v>1.65240001678467</v>
      </c>
      <c r="DO2837">
        <v>1.7254999876022299</v>
      </c>
      <c r="DP2837">
        <v>1.7926000356674201</v>
      </c>
      <c r="DQ2837">
        <v>1.8545000553131099</v>
      </c>
      <c r="DR2837">
        <v>1.9118000268936199</v>
      </c>
      <c r="DS2837">
        <v>1.96480000019073</v>
      </c>
      <c r="DT2837">
        <v>2.01410007476807</v>
      </c>
      <c r="DU2837">
        <v>2.0597999095916699</v>
      </c>
      <c r="DV2837">
        <v>2.1022999286651598</v>
      </c>
      <c r="DW2837">
        <v>2.14190006256104</v>
      </c>
    </row>
    <row r="2838" spans="1:127" x14ac:dyDescent="0.25">
      <c r="A2838" s="1">
        <v>40108</v>
      </c>
      <c r="B2838">
        <v>3.1632968877269199</v>
      </c>
      <c r="C2838">
        <v>-3.8275045002361998</v>
      </c>
      <c r="D2838">
        <v>136.93254678582801</v>
      </c>
      <c r="E2838">
        <v>-137.292323949826</v>
      </c>
      <c r="F2838">
        <v>0.69489997625350997</v>
      </c>
      <c r="G2838">
        <v>0.90609997510910001</v>
      </c>
      <c r="H2838">
        <v>1.14289999008179</v>
      </c>
      <c r="I2838">
        <v>1.37860000133514</v>
      </c>
      <c r="J2838">
        <v>1.59730005264282</v>
      </c>
      <c r="K2838">
        <v>1.79030001163483</v>
      </c>
      <c r="L2838">
        <v>1.9537999629974401</v>
      </c>
      <c r="M2838">
        <v>2.0871999263763401</v>
      </c>
      <c r="N2838" s="3">
        <v>2.1919000148773198</v>
      </c>
      <c r="O2838">
        <v>2.2701001167297399</v>
      </c>
      <c r="P2838">
        <v>2.3248000144958501</v>
      </c>
      <c r="Q2838">
        <v>2.3592000007629399</v>
      </c>
      <c r="R2838">
        <v>2.3761999607086199</v>
      </c>
      <c r="S2838">
        <v>2.3787999153137198</v>
      </c>
      <c r="T2838">
        <v>2.36960005760193</v>
      </c>
      <c r="U2838">
        <v>2.3508999347686799</v>
      </c>
      <c r="V2838">
        <v>2.3247001171112101</v>
      </c>
      <c r="W2838">
        <v>2.2927999496460001</v>
      </c>
      <c r="X2838">
        <v>2.33430004119873</v>
      </c>
      <c r="Y2838">
        <v>3.1584999561309801</v>
      </c>
      <c r="Z2838">
        <v>2.2565000057220499</v>
      </c>
      <c r="AA2838">
        <v>3.0209000110626198</v>
      </c>
      <c r="AB2838">
        <v>1.0667999386787399</v>
      </c>
      <c r="AC2838">
        <v>1.5949000120162999</v>
      </c>
      <c r="AD2838">
        <v>2.1015999317169198</v>
      </c>
      <c r="AE2838">
        <v>2.5242999792098999</v>
      </c>
      <c r="AF2838">
        <v>2.8380000591278098</v>
      </c>
      <c r="AG2838">
        <v>3.0403001308441202</v>
      </c>
      <c r="AH2838">
        <v>3.1410999298095699</v>
      </c>
      <c r="AI2838">
        <v>3.15570020675659</v>
      </c>
      <c r="AJ2838">
        <v>3.1015999317169198</v>
      </c>
      <c r="AK2838">
        <v>2.9956998825073198</v>
      </c>
      <c r="AL2838">
        <v>2.8530001640319802</v>
      </c>
      <c r="AM2838">
        <v>2.68669986724854</v>
      </c>
      <c r="AN2838">
        <v>2.5072999000549299</v>
      </c>
      <c r="AO2838">
        <v>2.3229999542236301</v>
      </c>
      <c r="AP2838">
        <v>2.1403999328613299</v>
      </c>
      <c r="AQ2838">
        <v>1.96390008926392</v>
      </c>
      <c r="AR2838">
        <v>1.7967000007629399</v>
      </c>
      <c r="AS2838">
        <v>1.6408998966217001</v>
      </c>
      <c r="AT2838">
        <v>1.4974999427795399</v>
      </c>
      <c r="AU2838">
        <v>0.69550001621246305</v>
      </c>
      <c r="AV2838">
        <v>0.90560001134872403</v>
      </c>
      <c r="AW2838">
        <v>1.1396000385284399</v>
      </c>
      <c r="AX2838">
        <v>1.37039995193481</v>
      </c>
      <c r="AY2838">
        <v>1.5823999643325799</v>
      </c>
      <c r="AZ2838">
        <v>1.76740002632141</v>
      </c>
      <c r="BA2838">
        <v>1.9226000308990501</v>
      </c>
      <c r="BB2838">
        <v>2.04819989204407</v>
      </c>
      <c r="BC2838">
        <v>2.1461999416351301</v>
      </c>
      <c r="BD2838">
        <v>2.21950006484985</v>
      </c>
      <c r="BE2838">
        <v>2.2713999748229998</v>
      </c>
      <c r="BF2838">
        <v>2.3050000667571999</v>
      </c>
      <c r="BG2838">
        <v>2.3232998847961399</v>
      </c>
      <c r="BH2838">
        <v>2.3292000293731698</v>
      </c>
      <c r="BI2838">
        <v>2.3248000144958501</v>
      </c>
      <c r="BJ2838">
        <v>2.31240010261536</v>
      </c>
      <c r="BK2838">
        <v>2.29360008239746</v>
      </c>
      <c r="BL2838">
        <v>2.2699000835418701</v>
      </c>
      <c r="BM2838">
        <v>2.2423999309539799</v>
      </c>
      <c r="BN2838">
        <v>3.6732243906973698</v>
      </c>
      <c r="BO2838">
        <v>3.7049276152878798</v>
      </c>
      <c r="BP2838">
        <v>1.82159996032715</v>
      </c>
      <c r="BQ2838">
        <v>2.45510005950928</v>
      </c>
      <c r="BR2838">
        <v>2.2381999492645299</v>
      </c>
      <c r="BS2838">
        <v>0.99949997663497903</v>
      </c>
      <c r="BT2838">
        <v>1.4215999841690099</v>
      </c>
      <c r="BU2838">
        <v>1.7067999839782699</v>
      </c>
      <c r="BV2838">
        <v>1.9099999666214</v>
      </c>
      <c r="BW2838">
        <v>2.0648000240325901</v>
      </c>
      <c r="BX2838">
        <v>2.1907999515533398</v>
      </c>
      <c r="BY2838">
        <v>2.2990999221801798</v>
      </c>
      <c r="BZ2838">
        <v>2.3956999778747599</v>
      </c>
      <c r="CA2838">
        <v>2.4835999011993399</v>
      </c>
      <c r="CB2838">
        <v>2.5643000602722199</v>
      </c>
      <c r="CC2838">
        <v>2.6382999420165998</v>
      </c>
      <c r="CD2838">
        <v>2.70580005645752</v>
      </c>
      <c r="CE2838">
        <v>2.76690006256104</v>
      </c>
      <c r="CF2838">
        <v>2.82189989089966</v>
      </c>
      <c r="CG2838">
        <v>2.87080001831055</v>
      </c>
      <c r="CH2838">
        <v>2.9140000343322798</v>
      </c>
      <c r="CI2838">
        <v>2.9519000053405802</v>
      </c>
      <c r="CJ2838">
        <v>2.9848001003265399</v>
      </c>
      <c r="CK2838">
        <v>3.0132999420165998</v>
      </c>
      <c r="CL2838">
        <v>0.28990000486373901</v>
      </c>
      <c r="CM2838">
        <v>0.59990000724792503</v>
      </c>
      <c r="CN2838">
        <v>0.84020000696182295</v>
      </c>
      <c r="CO2838">
        <v>1.03100001811981</v>
      </c>
      <c r="CP2838">
        <v>1.1861000061035201</v>
      </c>
      <c r="CQ2838">
        <v>1.3155000209808301</v>
      </c>
      <c r="CR2838">
        <v>1.4258999824523899</v>
      </c>
      <c r="CS2838">
        <v>1.52190005779266</v>
      </c>
      <c r="CT2838">
        <v>1.60689997673035</v>
      </c>
      <c r="CU2838">
        <v>1.68299996852875</v>
      </c>
      <c r="CV2838">
        <v>1.7518999576568599</v>
      </c>
      <c r="CW2838">
        <v>1.8147000074386599</v>
      </c>
      <c r="CX2838">
        <v>1.8722000122070299</v>
      </c>
      <c r="CY2838">
        <v>1.9250999689102199</v>
      </c>
      <c r="CZ2838">
        <v>1.97379994392395</v>
      </c>
      <c r="DA2838">
        <v>2.0188000202178999</v>
      </c>
      <c r="DB2838">
        <v>2.0603001117706299</v>
      </c>
      <c r="DC2838">
        <v>2.0987999439239502</v>
      </c>
      <c r="DD2838">
        <v>2.13439989089966</v>
      </c>
      <c r="DE2838">
        <v>0.29039999842643699</v>
      </c>
      <c r="DF2838">
        <v>0.60199999809265103</v>
      </c>
      <c r="DG2838">
        <v>0.84469997882842995</v>
      </c>
      <c r="DH2838">
        <v>1.0384999513626101</v>
      </c>
      <c r="DI2838">
        <v>1.19710004329681</v>
      </c>
      <c r="DJ2838">
        <v>1.33039999008179</v>
      </c>
      <c r="DK2838">
        <v>1.4448000192642201</v>
      </c>
      <c r="DL2838">
        <v>1.54519999027252</v>
      </c>
      <c r="DM2838" s="3">
        <v>1.63469994068146</v>
      </c>
      <c r="DN2838">
        <v>1.7156000137329099</v>
      </c>
      <c r="DO2838">
        <v>1.78949999809265</v>
      </c>
      <c r="DP2838">
        <v>1.85739994049072</v>
      </c>
      <c r="DQ2838">
        <v>1.92019999027252</v>
      </c>
      <c r="DR2838">
        <v>1.97850000858307</v>
      </c>
      <c r="DS2838">
        <v>2.0327999591827401</v>
      </c>
      <c r="DT2838">
        <v>2.0834000110626198</v>
      </c>
      <c r="DU2838">
        <v>2.1305999755859402</v>
      </c>
      <c r="DV2838">
        <v>2.17470002174377</v>
      </c>
      <c r="DW2838">
        <v>2.2160000801086399</v>
      </c>
    </row>
    <row r="2839" spans="1:127" x14ac:dyDescent="0.25">
      <c r="A2839" s="1">
        <v>40109</v>
      </c>
      <c r="B2839">
        <v>3.2001731985581099</v>
      </c>
      <c r="C2839">
        <v>-3.84631224324314</v>
      </c>
      <c r="D2839">
        <v>117.447592122994</v>
      </c>
      <c r="E2839">
        <v>-117.720154521099</v>
      </c>
      <c r="F2839">
        <v>0.74889999628067005</v>
      </c>
      <c r="G2839">
        <v>0.97380000352859497</v>
      </c>
      <c r="H2839">
        <v>1.2110999822616599</v>
      </c>
      <c r="I2839">
        <v>1.4407999515533401</v>
      </c>
      <c r="J2839">
        <v>1.65110003948212</v>
      </c>
      <c r="K2839">
        <v>1.83560001850128</v>
      </c>
      <c r="L2839">
        <v>1.99170005321503</v>
      </c>
      <c r="M2839">
        <v>2.1192998886108398</v>
      </c>
      <c r="N2839" s="3">
        <v>2.2197000980377202</v>
      </c>
      <c r="O2839">
        <v>2.2952001094818102</v>
      </c>
      <c r="P2839">
        <v>2.3482999801635698</v>
      </c>
      <c r="Q2839">
        <v>2.3819999694824201</v>
      </c>
      <c r="R2839">
        <v>2.3989999294281001</v>
      </c>
      <c r="S2839">
        <v>2.40199995040894</v>
      </c>
      <c r="T2839">
        <v>2.3931999206543</v>
      </c>
      <c r="U2839">
        <v>2.375</v>
      </c>
      <c r="V2839">
        <v>2.34920001029968</v>
      </c>
      <c r="W2839">
        <v>2.3173999786377002</v>
      </c>
      <c r="X2839">
        <v>2.3731000423431401</v>
      </c>
      <c r="Y2839">
        <v>3.14800000190735</v>
      </c>
      <c r="Z2839">
        <v>2.28110003471375</v>
      </c>
      <c r="AA2839">
        <v>3.0146999359130899</v>
      </c>
      <c r="AB2839">
        <v>1.1675001382827801</v>
      </c>
      <c r="AC2839">
        <v>1.67939984798431</v>
      </c>
      <c r="AD2839">
        <v>2.1552999019622798</v>
      </c>
      <c r="AE2839">
        <v>2.5480998754501298</v>
      </c>
      <c r="AF2839">
        <v>2.83959984779358</v>
      </c>
      <c r="AG2839">
        <v>3.0291998386383101</v>
      </c>
      <c r="AH2839">
        <v>3.12559986114502</v>
      </c>
      <c r="AI2839">
        <v>3.14249968528748</v>
      </c>
      <c r="AJ2839">
        <v>3.0947997570037802</v>
      </c>
      <c r="AK2839">
        <v>2.9973998069763201</v>
      </c>
      <c r="AL2839">
        <v>2.8636996746063201</v>
      </c>
      <c r="AM2839">
        <v>2.7056002616882302</v>
      </c>
      <c r="AN2839">
        <v>2.5326998233795202</v>
      </c>
      <c r="AO2839">
        <v>2.3528997898101802</v>
      </c>
      <c r="AP2839">
        <v>2.1725001335143999</v>
      </c>
      <c r="AQ2839">
        <v>1.99579977989197</v>
      </c>
      <c r="AR2839">
        <v>1.82639980316162</v>
      </c>
      <c r="AS2839">
        <v>1.6665000915527299</v>
      </c>
      <c r="AT2839">
        <v>1.51760005950928</v>
      </c>
      <c r="AU2839">
        <v>0.74949997663497903</v>
      </c>
      <c r="AV2839">
        <v>0.97310000658035301</v>
      </c>
      <c r="AW2839">
        <v>1.2074999809265099</v>
      </c>
      <c r="AX2839">
        <v>1.43239998817444</v>
      </c>
      <c r="AY2839">
        <v>1.6361000537872299</v>
      </c>
      <c r="AZ2839">
        <v>1.81309998035431</v>
      </c>
      <c r="BA2839">
        <v>1.9613000154495199</v>
      </c>
      <c r="BB2839">
        <v>2.08139991760254</v>
      </c>
      <c r="BC2839">
        <v>2.1754999160766602</v>
      </c>
      <c r="BD2839">
        <v>2.2462999820709202</v>
      </c>
      <c r="BE2839">
        <v>2.2966001033782999</v>
      </c>
      <c r="BF2839">
        <v>2.3296000957489</v>
      </c>
      <c r="BG2839">
        <v>2.3478000164032</v>
      </c>
      <c r="BH2839">
        <v>2.3538000583648699</v>
      </c>
      <c r="BI2839">
        <v>2.3499000072479199</v>
      </c>
      <c r="BJ2839">
        <v>2.3378000259399401</v>
      </c>
      <c r="BK2839">
        <v>2.3192999362945601</v>
      </c>
      <c r="BL2839">
        <v>2.2957000732421902</v>
      </c>
      <c r="BM2839">
        <v>2.2681999206543</v>
      </c>
      <c r="BN2839">
        <v>3.81089435172527</v>
      </c>
      <c r="BO2839">
        <v>3.8474680949133599</v>
      </c>
      <c r="BP2839">
        <v>1.8545999526977499</v>
      </c>
      <c r="BQ2839">
        <v>2.49530005455017</v>
      </c>
      <c r="BR2839">
        <v>2.2799000740051301</v>
      </c>
      <c r="BS2839">
        <v>1.0061999559402499</v>
      </c>
      <c r="BT2839">
        <v>1.4392000436782799</v>
      </c>
      <c r="BU2839">
        <v>1.7351000308990501</v>
      </c>
      <c r="BV2839">
        <v>1.94649994373322</v>
      </c>
      <c r="BW2839">
        <v>2.1061999797821001</v>
      </c>
      <c r="BX2839">
        <v>2.2341001033782999</v>
      </c>
      <c r="BY2839">
        <v>2.3420000076293901</v>
      </c>
      <c r="BZ2839">
        <v>2.4367001056671098</v>
      </c>
      <c r="CA2839">
        <v>2.5220000743865998</v>
      </c>
      <c r="CB2839">
        <v>2.5996999740600599</v>
      </c>
      <c r="CC2839">
        <v>2.6709001064300502</v>
      </c>
      <c r="CD2839">
        <v>2.73589992523193</v>
      </c>
      <c r="CE2839">
        <v>2.7950999736785902</v>
      </c>
      <c r="CF2839">
        <v>2.84850001335144</v>
      </c>
      <c r="CG2839">
        <v>2.8963999748229998</v>
      </c>
      <c r="CH2839">
        <v>2.9391000270843501</v>
      </c>
      <c r="CI2839">
        <v>2.97679996490479</v>
      </c>
      <c r="CJ2839">
        <v>3.0099000930786102</v>
      </c>
      <c r="CK2839">
        <v>3.0387001037597701</v>
      </c>
      <c r="CL2839">
        <v>0.29559999704361001</v>
      </c>
      <c r="CM2839">
        <v>0.60769999027252197</v>
      </c>
      <c r="CN2839">
        <v>0.85180002450943004</v>
      </c>
      <c r="CO2839">
        <v>1.0465999841690099</v>
      </c>
      <c r="CP2839">
        <v>1.20550000667572</v>
      </c>
      <c r="CQ2839">
        <v>1.3379000425338701</v>
      </c>
      <c r="CR2839">
        <v>1.45070004463196</v>
      </c>
      <c r="CS2839">
        <v>1.54840004444122</v>
      </c>
      <c r="CT2839">
        <v>1.63450002670288</v>
      </c>
      <c r="CU2839">
        <v>1.7113000154495199</v>
      </c>
      <c r="CV2839">
        <v>1.78050005435944</v>
      </c>
      <c r="CW2839">
        <v>1.84329998493195</v>
      </c>
      <c r="CX2839">
        <v>1.9006999731063801</v>
      </c>
      <c r="CY2839">
        <v>1.9534000158309901</v>
      </c>
      <c r="CZ2839">
        <v>2.0018999576568599</v>
      </c>
      <c r="DA2839">
        <v>2.0467000007629399</v>
      </c>
      <c r="DB2839">
        <v>2.0880000591278098</v>
      </c>
      <c r="DC2839">
        <v>2.1261999607086199</v>
      </c>
      <c r="DD2839">
        <v>2.16170001029968</v>
      </c>
      <c r="DE2839">
        <v>0.29620000720024098</v>
      </c>
      <c r="DF2839">
        <v>0.60979998111724898</v>
      </c>
      <c r="DG2839">
        <v>0.85629999637603804</v>
      </c>
      <c r="DH2839">
        <v>1.05429995059967</v>
      </c>
      <c r="DI2839">
        <v>1.2168999910354601</v>
      </c>
      <c r="DJ2839">
        <v>1.3532999753952</v>
      </c>
      <c r="DK2839">
        <v>1.4702999591827399</v>
      </c>
      <c r="DL2839">
        <v>1.5726000070571899</v>
      </c>
      <c r="DM2839" s="3">
        <v>1.6633000373840301</v>
      </c>
      <c r="DN2839">
        <v>1.74500000476837</v>
      </c>
      <c r="DO2839">
        <v>1.8192000389099099</v>
      </c>
      <c r="DP2839">
        <v>1.8871999979019201</v>
      </c>
      <c r="DQ2839">
        <v>1.95000004768372</v>
      </c>
      <c r="DR2839">
        <v>2.00819993019104</v>
      </c>
      <c r="DS2839">
        <v>2.0622000694274898</v>
      </c>
      <c r="DT2839">
        <v>2.1126000881195099</v>
      </c>
      <c r="DU2839">
        <v>2.1594998836517298</v>
      </c>
      <c r="DV2839">
        <v>2.2035000324249299</v>
      </c>
      <c r="DW2839">
        <v>2.2444999217987101</v>
      </c>
    </row>
    <row r="2840" spans="1:127" x14ac:dyDescent="0.25">
      <c r="A2840" s="1">
        <v>40112</v>
      </c>
      <c r="B2840">
        <v>3.0845922064809801</v>
      </c>
      <c r="C2840">
        <v>-3.6188903709325602</v>
      </c>
      <c r="D2840">
        <v>29.5060624371656</v>
      </c>
      <c r="E2840">
        <v>-29.3067563713936</v>
      </c>
      <c r="F2840">
        <v>0.77259999513626099</v>
      </c>
      <c r="G2840">
        <v>1.01750004291534</v>
      </c>
      <c r="H2840">
        <v>1.25950002670288</v>
      </c>
      <c r="I2840">
        <v>1.4855999946594201</v>
      </c>
      <c r="J2840">
        <v>1.68830001354218</v>
      </c>
      <c r="K2840">
        <v>1.8639999628067001</v>
      </c>
      <c r="L2840">
        <v>2.0118000507354701</v>
      </c>
      <c r="M2840">
        <v>2.1322999000549299</v>
      </c>
      <c r="N2840" s="3">
        <v>2.2272000312805198</v>
      </c>
      <c r="O2840">
        <v>2.29900002479553</v>
      </c>
      <c r="P2840">
        <v>2.3501000404357901</v>
      </c>
      <c r="Q2840">
        <v>2.38330006599426</v>
      </c>
      <c r="R2840">
        <v>2.4012000560760498</v>
      </c>
      <c r="S2840">
        <v>2.4059998989105198</v>
      </c>
      <c r="T2840">
        <v>2.4000999927520801</v>
      </c>
      <c r="U2840">
        <v>2.3854000568389901</v>
      </c>
      <c r="V2840">
        <v>2.3636000156402601</v>
      </c>
      <c r="W2840">
        <v>2.3361999988555899</v>
      </c>
      <c r="X2840">
        <v>2.4037001132965101</v>
      </c>
      <c r="Y2840">
        <v>3.1057999134063698</v>
      </c>
      <c r="Z2840">
        <v>2.3045001029968302</v>
      </c>
      <c r="AA2840">
        <v>2.9851000308990501</v>
      </c>
      <c r="AB2840">
        <v>1.25299996137619</v>
      </c>
      <c r="AC2840">
        <v>1.7561000585555999</v>
      </c>
      <c r="AD2840">
        <v>2.2021999359130899</v>
      </c>
      <c r="AE2840">
        <v>2.56180000305176</v>
      </c>
      <c r="AF2840">
        <v>2.82549977302551</v>
      </c>
      <c r="AG2840">
        <v>2.9961001873016402</v>
      </c>
      <c r="AH2840">
        <v>3.0829002857208301</v>
      </c>
      <c r="AI2840">
        <v>3.09859991073608</v>
      </c>
      <c r="AJ2840">
        <v>3.0567002296447798</v>
      </c>
      <c r="AK2840">
        <v>2.9702999591827401</v>
      </c>
      <c r="AL2840">
        <v>2.8512001037597701</v>
      </c>
      <c r="AM2840">
        <v>2.70980024337769</v>
      </c>
      <c r="AN2840">
        <v>2.5547997951507599</v>
      </c>
      <c r="AO2840">
        <v>2.3931000232696502</v>
      </c>
      <c r="AP2840">
        <v>2.2304000854492201</v>
      </c>
      <c r="AQ2840">
        <v>2.0705001354217498</v>
      </c>
      <c r="AR2840">
        <v>1.9169001579284699</v>
      </c>
      <c r="AS2840">
        <v>1.77150011062622</v>
      </c>
      <c r="AT2840">
        <v>1.6356997489929199</v>
      </c>
      <c r="AU2840">
        <v>0.77300000190734897</v>
      </c>
      <c r="AV2840">
        <v>1.0166000127792401</v>
      </c>
      <c r="AW2840">
        <v>1.255499958992</v>
      </c>
      <c r="AX2840">
        <v>1.47679996490479</v>
      </c>
      <c r="AY2840">
        <v>1.67320001125336</v>
      </c>
      <c r="AZ2840">
        <v>1.8417999744415301</v>
      </c>
      <c r="BA2840">
        <v>1.98220002651215</v>
      </c>
      <c r="BB2840">
        <v>2.0957999229431201</v>
      </c>
      <c r="BC2840">
        <v>2.1849999427795401</v>
      </c>
      <c r="BD2840">
        <v>2.2523999214172399</v>
      </c>
      <c r="BE2840">
        <v>2.3008999824523899</v>
      </c>
      <c r="BF2840">
        <v>2.3333001136779798</v>
      </c>
      <c r="BG2840">
        <v>2.35209989547729</v>
      </c>
      <c r="BH2840">
        <v>2.3596000671386701</v>
      </c>
      <c r="BI2840">
        <v>2.35780000686646</v>
      </c>
      <c r="BJ2840">
        <v>2.34859991073608</v>
      </c>
      <c r="BK2840">
        <v>2.3333001136779798</v>
      </c>
      <c r="BL2840">
        <v>2.3132998943328902</v>
      </c>
      <c r="BM2840">
        <v>2.28959989547729</v>
      </c>
      <c r="BN2840">
        <v>4.1598248209133004</v>
      </c>
      <c r="BO2840">
        <v>4.2282334733476601</v>
      </c>
      <c r="BP2840">
        <v>1.92400002479553</v>
      </c>
      <c r="BQ2840">
        <v>2.6364998817443799</v>
      </c>
      <c r="BR2840">
        <v>2.4140999317169198</v>
      </c>
      <c r="BS2840">
        <v>0.98030000925064098</v>
      </c>
      <c r="BT2840">
        <v>1.44270002841949</v>
      </c>
      <c r="BU2840">
        <v>1.7825000286102299</v>
      </c>
      <c r="BV2840">
        <v>2.03550004959106</v>
      </c>
      <c r="BW2840">
        <v>2.2267000675201398</v>
      </c>
      <c r="BX2840">
        <v>2.3736999034881601</v>
      </c>
      <c r="BY2840">
        <v>2.4888999462127699</v>
      </c>
      <c r="BZ2840">
        <v>2.58080005645752</v>
      </c>
      <c r="CA2840">
        <v>2.65549993515015</v>
      </c>
      <c r="CB2840">
        <v>2.7172000408172599</v>
      </c>
      <c r="CC2840">
        <v>2.76889991760254</v>
      </c>
      <c r="CD2840">
        <v>2.8127999305725102</v>
      </c>
      <c r="CE2840">
        <v>2.8503000736236599</v>
      </c>
      <c r="CF2840">
        <v>2.8826000690460201</v>
      </c>
      <c r="CG2840">
        <v>2.91050004959106</v>
      </c>
      <c r="CH2840">
        <v>2.9347999095916699</v>
      </c>
      <c r="CI2840">
        <v>2.95580005645752</v>
      </c>
      <c r="CJ2840">
        <v>2.97410011291504</v>
      </c>
      <c r="CK2840">
        <v>2.9899001121521001</v>
      </c>
      <c r="CL2840">
        <v>0.30410000681877097</v>
      </c>
      <c r="CM2840">
        <v>0.60890001058578502</v>
      </c>
      <c r="CN2840">
        <v>0.85890001058578502</v>
      </c>
      <c r="CO2840">
        <v>1.0657000541687001</v>
      </c>
      <c r="CP2840">
        <v>1.2383999824523899</v>
      </c>
      <c r="CQ2840">
        <v>1.38409996032715</v>
      </c>
      <c r="CR2840">
        <v>1.5081000328064</v>
      </c>
      <c r="CS2840">
        <v>1.6146999597549401</v>
      </c>
      <c r="CT2840">
        <v>1.7071000337600699</v>
      </c>
      <c r="CU2840">
        <v>1.7878999710082999</v>
      </c>
      <c r="CV2840">
        <v>1.8589999675750699</v>
      </c>
      <c r="CW2840">
        <v>1.9220999479293801</v>
      </c>
      <c r="CX2840">
        <v>1.97839999198914</v>
      </c>
      <c r="CY2840">
        <v>2.0288999080657999</v>
      </c>
      <c r="CZ2840">
        <v>2.0745000839233398</v>
      </c>
      <c r="DA2840">
        <v>2.1157000064849898</v>
      </c>
      <c r="DB2840">
        <v>2.1531000137329102</v>
      </c>
      <c r="DC2840">
        <v>2.1872999668121298</v>
      </c>
      <c r="DD2840">
        <v>2.21860003471375</v>
      </c>
      <c r="DE2840">
        <v>0.30450001358985901</v>
      </c>
      <c r="DF2840">
        <v>0.61089998483657804</v>
      </c>
      <c r="DG2840">
        <v>0.86339998245239302</v>
      </c>
      <c r="DH2840">
        <v>1.0737999677658101</v>
      </c>
      <c r="DI2840">
        <v>1.25069999694824</v>
      </c>
      <c r="DJ2840">
        <v>1.40110003948212</v>
      </c>
      <c r="DK2840">
        <v>1.5300999879837001</v>
      </c>
      <c r="DL2840">
        <v>1.64199995994568</v>
      </c>
      <c r="DM2840" s="3">
        <v>1.7396999597549401</v>
      </c>
      <c r="DN2840">
        <v>1.8257999420166</v>
      </c>
      <c r="DO2840">
        <v>1.90230000019073</v>
      </c>
      <c r="DP2840">
        <v>1.9707000255584699</v>
      </c>
      <c r="DQ2840">
        <v>2.0322999954223602</v>
      </c>
      <c r="DR2840">
        <v>2.0878999233245801</v>
      </c>
      <c r="DS2840">
        <v>2.13849997520447</v>
      </c>
      <c r="DT2840">
        <v>2.1846001148223899</v>
      </c>
      <c r="DU2840">
        <v>2.22690010070801</v>
      </c>
      <c r="DV2840">
        <v>2.2657001018524201</v>
      </c>
      <c r="DW2840">
        <v>2.3015999794006299</v>
      </c>
    </row>
    <row r="2841" spans="1:127" x14ac:dyDescent="0.25">
      <c r="A2841" s="1">
        <v>40113</v>
      </c>
      <c r="B2841">
        <v>3.0281123152017901</v>
      </c>
      <c r="C2841">
        <v>-3.6697104710415398</v>
      </c>
      <c r="D2841">
        <v>27.4474390947328</v>
      </c>
      <c r="E2841">
        <v>-27.2607555912187</v>
      </c>
      <c r="F2841">
        <v>0.80400002002716098</v>
      </c>
      <c r="G2841">
        <v>1.0284999608993499</v>
      </c>
      <c r="H2841">
        <v>1.25960004329681</v>
      </c>
      <c r="I2841">
        <v>1.4807000160217301</v>
      </c>
      <c r="J2841">
        <v>1.6816999912262001</v>
      </c>
      <c r="K2841">
        <v>1.85739994049072</v>
      </c>
      <c r="L2841">
        <v>2.0058999061584499</v>
      </c>
      <c r="M2841">
        <v>2.1273000240325901</v>
      </c>
      <c r="N2841" s="3">
        <v>2.22300004959106</v>
      </c>
      <c r="O2841">
        <v>2.2952001094818102</v>
      </c>
      <c r="P2841">
        <v>2.3464000225067099</v>
      </c>
      <c r="Q2841">
        <v>2.3794000148773198</v>
      </c>
      <c r="R2841">
        <v>2.39680004119873</v>
      </c>
      <c r="S2841">
        <v>2.4010999202728298</v>
      </c>
      <c r="T2841">
        <v>2.3943998813629199</v>
      </c>
      <c r="U2841">
        <v>2.3789000511169398</v>
      </c>
      <c r="V2841">
        <v>2.3563001155853298</v>
      </c>
      <c r="W2841">
        <v>2.3282001018524201</v>
      </c>
      <c r="X2841">
        <v>2.3782999515533398</v>
      </c>
      <c r="Y2841">
        <v>3.1082000732421902</v>
      </c>
      <c r="Z2841">
        <v>2.2959001064300502</v>
      </c>
      <c r="AA2841">
        <v>2.9811999797821001</v>
      </c>
      <c r="AB2841">
        <v>1.23040002584457</v>
      </c>
      <c r="AC2841">
        <v>1.7222999334335301</v>
      </c>
      <c r="AD2841">
        <v>2.1726000308990501</v>
      </c>
      <c r="AE2841">
        <v>2.5417997837066699</v>
      </c>
      <c r="AF2841">
        <v>2.8151998519897501</v>
      </c>
      <c r="AG2841">
        <v>2.9931001663207999</v>
      </c>
      <c r="AH2841">
        <v>3.08419966697693</v>
      </c>
      <c r="AI2841">
        <v>3.1013000011444101</v>
      </c>
      <c r="AJ2841">
        <v>3.05839991569519</v>
      </c>
      <c r="AK2841">
        <v>2.96929979324341</v>
      </c>
      <c r="AL2841">
        <v>2.8466997146606401</v>
      </c>
      <c r="AM2841">
        <v>2.7013998031616202</v>
      </c>
      <c r="AN2841">
        <v>2.5425999164581299</v>
      </c>
      <c r="AO2841">
        <v>2.3775999546050999</v>
      </c>
      <c r="AP2841">
        <v>2.2121002674102801</v>
      </c>
      <c r="AQ2841">
        <v>2.0505001544952401</v>
      </c>
      <c r="AR2841">
        <v>1.8957998752594001</v>
      </c>
      <c r="AS2841">
        <v>1.75020003318787</v>
      </c>
      <c r="AT2841">
        <v>1.6147997379303001</v>
      </c>
      <c r="AU2841">
        <v>0.80470001697540305</v>
      </c>
      <c r="AV2841">
        <v>1.0278999805450399</v>
      </c>
      <c r="AW2841">
        <v>1.2561000585555999</v>
      </c>
      <c r="AX2841">
        <v>1.4724999666214</v>
      </c>
      <c r="AY2841">
        <v>1.6672999858856199</v>
      </c>
      <c r="AZ2841">
        <v>1.8358999490737899</v>
      </c>
      <c r="BA2841">
        <v>1.97699999809265</v>
      </c>
      <c r="BB2841">
        <v>2.0913999080657999</v>
      </c>
      <c r="BC2841">
        <v>2.1812000274658199</v>
      </c>
      <c r="BD2841">
        <v>2.2488999366760298</v>
      </c>
      <c r="BE2841">
        <v>2.2974998950958301</v>
      </c>
      <c r="BF2841">
        <v>2.32969999313354</v>
      </c>
      <c r="BG2841">
        <v>2.3480999469757098</v>
      </c>
      <c r="BH2841">
        <v>2.3550999164581299</v>
      </c>
      <c r="BI2841">
        <v>2.35269999504089</v>
      </c>
      <c r="BJ2841">
        <v>2.3427999019622798</v>
      </c>
      <c r="BK2841">
        <v>2.3269000053405802</v>
      </c>
      <c r="BL2841">
        <v>2.3062000274658199</v>
      </c>
      <c r="BM2841">
        <v>2.28189992904663</v>
      </c>
      <c r="BN2841">
        <v>4.2491452308466897</v>
      </c>
      <c r="BO2841">
        <v>4.3145927939339899</v>
      </c>
      <c r="BP2841">
        <v>1.82120001316071</v>
      </c>
      <c r="BQ2841">
        <v>2.5734999179840101</v>
      </c>
      <c r="BR2841">
        <v>2.3378999233245801</v>
      </c>
      <c r="BS2841">
        <v>0.85600000619888295</v>
      </c>
      <c r="BT2841">
        <v>1.32519996166229</v>
      </c>
      <c r="BU2841">
        <v>1.6751999855041499</v>
      </c>
      <c r="BV2841">
        <v>1.9391000270843499</v>
      </c>
      <c r="BW2841">
        <v>2.1405000686645499</v>
      </c>
      <c r="BX2841">
        <v>2.2964000701904301</v>
      </c>
      <c r="BY2841">
        <v>2.4188001155853298</v>
      </c>
      <c r="BZ2841">
        <v>2.5164000988006601</v>
      </c>
      <c r="CA2841">
        <v>2.5952999591827401</v>
      </c>
      <c r="CB2841">
        <v>2.6600999832153298</v>
      </c>
      <c r="CC2841">
        <v>2.71390008926392</v>
      </c>
      <c r="CD2841">
        <v>2.7590999603271502</v>
      </c>
      <c r="CE2841">
        <v>2.7973001003265399</v>
      </c>
      <c r="CF2841">
        <v>2.8299000263214098</v>
      </c>
      <c r="CG2841">
        <v>2.8578999042511</v>
      </c>
      <c r="CH2841">
        <v>2.8819000720977801</v>
      </c>
      <c r="CI2841">
        <v>2.9026000499725302</v>
      </c>
      <c r="CJ2841">
        <v>2.92050004005432</v>
      </c>
      <c r="CK2841">
        <v>2.9360001087188698</v>
      </c>
      <c r="CL2841">
        <v>0.18330000340938599</v>
      </c>
      <c r="CM2841">
        <v>0.48809999227523798</v>
      </c>
      <c r="CN2841">
        <v>0.74040001630783103</v>
      </c>
      <c r="CO2841">
        <v>0.95069998502731301</v>
      </c>
      <c r="CP2841">
        <v>1.1275999546051001</v>
      </c>
      <c r="CQ2841">
        <v>1.2775000333786</v>
      </c>
      <c r="CR2841">
        <v>1.40569996833801</v>
      </c>
      <c r="CS2841">
        <v>1.5161999464035001</v>
      </c>
      <c r="CT2841">
        <v>1.61220002174377</v>
      </c>
      <c r="CU2841">
        <v>1.69620001316071</v>
      </c>
      <c r="CV2841">
        <v>1.7702000141143801</v>
      </c>
      <c r="CW2841">
        <v>1.8358000516891499</v>
      </c>
      <c r="CX2841">
        <v>1.8944000005721999</v>
      </c>
      <c r="CY2841">
        <v>1.94679999351501</v>
      </c>
      <c r="CZ2841">
        <v>1.9940999746322601</v>
      </c>
      <c r="DA2841">
        <v>2.0367999076843302</v>
      </c>
      <c r="DB2841">
        <v>2.0755999088287398</v>
      </c>
      <c r="DC2841">
        <v>2.11089992523193</v>
      </c>
      <c r="DD2841">
        <v>2.1431999206543</v>
      </c>
      <c r="DE2841">
        <v>0.183699995279312</v>
      </c>
      <c r="DF2841">
        <v>0.48980000615119901</v>
      </c>
      <c r="DG2841">
        <v>0.74449998140335105</v>
      </c>
      <c r="DH2841">
        <v>0.95829999446868896</v>
      </c>
      <c r="DI2841">
        <v>1.13929998874664</v>
      </c>
      <c r="DJ2841">
        <v>1.29390001296997</v>
      </c>
      <c r="DK2841">
        <v>1.4271999597549401</v>
      </c>
      <c r="DL2841">
        <v>1.5429999828338601</v>
      </c>
      <c r="DM2841" s="3">
        <v>1.6444000005721999</v>
      </c>
      <c r="DN2841">
        <v>1.7338999509811399</v>
      </c>
      <c r="DO2841">
        <v>1.81340003013611</v>
      </c>
      <c r="DP2841">
        <v>1.88440001010895</v>
      </c>
      <c r="DQ2841">
        <v>1.9483000040054299</v>
      </c>
      <c r="DR2841">
        <v>2.0060000419616699</v>
      </c>
      <c r="DS2841">
        <v>2.05839991569519</v>
      </c>
      <c r="DT2841">
        <v>2.1061999797821001</v>
      </c>
      <c r="DU2841">
        <v>2.1498000621795699</v>
      </c>
      <c r="DV2841">
        <v>2.1898999214172399</v>
      </c>
      <c r="DW2841">
        <v>2.22690010070801</v>
      </c>
    </row>
    <row r="2842" spans="1:127" x14ac:dyDescent="0.25">
      <c r="A2842" s="1">
        <v>40114</v>
      </c>
      <c r="B2842">
        <v>3.0166214175351498</v>
      </c>
      <c r="C2842">
        <v>-3.6157757822576402</v>
      </c>
      <c r="D2842">
        <v>23.0533789791881</v>
      </c>
      <c r="E2842">
        <v>-22.8418285530921</v>
      </c>
      <c r="F2842">
        <v>0.738900005817413</v>
      </c>
      <c r="G2842">
        <v>0.96740001440048196</v>
      </c>
      <c r="H2842">
        <v>1.2073999643325799</v>
      </c>
      <c r="I2842">
        <v>1.43739998340607</v>
      </c>
      <c r="J2842">
        <v>1.6454000473022501</v>
      </c>
      <c r="K2842">
        <v>1.82539999485016</v>
      </c>
      <c r="L2842">
        <v>1.9757000207901001</v>
      </c>
      <c r="M2842">
        <v>2.0968000888824498</v>
      </c>
      <c r="N2842" s="3">
        <v>2.1907999515533398</v>
      </c>
      <c r="O2842">
        <v>2.2604999542236301</v>
      </c>
      <c r="P2842">
        <v>2.30909991264343</v>
      </c>
      <c r="Q2842">
        <v>2.33960008621216</v>
      </c>
      <c r="R2842">
        <v>2.3552000522613499</v>
      </c>
      <c r="S2842">
        <v>2.3584001064300502</v>
      </c>
      <c r="T2842">
        <v>2.3517000675201398</v>
      </c>
      <c r="U2842">
        <v>2.3371999263763401</v>
      </c>
      <c r="V2842">
        <v>2.31669998168945</v>
      </c>
      <c r="W2842">
        <v>2.2915999889373802</v>
      </c>
      <c r="X2842">
        <v>2.37080001831055</v>
      </c>
      <c r="Y2842">
        <v>3.0599000453949001</v>
      </c>
      <c r="Z2842">
        <v>2.2632000446319598</v>
      </c>
      <c r="AA2842">
        <v>2.96059989929199</v>
      </c>
      <c r="AB2842">
        <v>1.1639999747276299</v>
      </c>
      <c r="AC2842">
        <v>1.68379998207092</v>
      </c>
      <c r="AD2842">
        <v>2.1579998731613199</v>
      </c>
      <c r="AE2842">
        <v>2.53939986228943</v>
      </c>
      <c r="AF2842">
        <v>2.8129997253418</v>
      </c>
      <c r="AG2842">
        <v>2.9821000099182098</v>
      </c>
      <c r="AH2842">
        <v>3.0591001510620099</v>
      </c>
      <c r="AI2842">
        <v>3.0606997013092001</v>
      </c>
      <c r="AJ2842">
        <v>3.00419998168945</v>
      </c>
      <c r="AK2842">
        <v>2.9052999019622798</v>
      </c>
      <c r="AL2842">
        <v>2.7778000831603999</v>
      </c>
      <c r="AM2842">
        <v>2.63319993019104</v>
      </c>
      <c r="AN2842">
        <v>2.4805998802185099</v>
      </c>
      <c r="AO2842">
        <v>2.3268997669220002</v>
      </c>
      <c r="AP2842">
        <v>2.1771001815795898</v>
      </c>
      <c r="AQ2842">
        <v>2.03470015525818</v>
      </c>
      <c r="AR2842">
        <v>1.90190005302429</v>
      </c>
      <c r="AS2842">
        <v>1.7800998687744101</v>
      </c>
      <c r="AT2842">
        <v>1.6697998046875</v>
      </c>
      <c r="AU2842">
        <v>0.73940002918243397</v>
      </c>
      <c r="AV2842">
        <v>0.96670001745223999</v>
      </c>
      <c r="AW2842">
        <v>1.2036999464035001</v>
      </c>
      <c r="AX2842">
        <v>1.42890000343323</v>
      </c>
      <c r="AY2842">
        <v>1.630499958992</v>
      </c>
      <c r="AZ2842">
        <v>1.80330002307892</v>
      </c>
      <c r="BA2842">
        <v>1.94609999656677</v>
      </c>
      <c r="BB2842">
        <v>2.0604000091552699</v>
      </c>
      <c r="BC2842">
        <v>2.1486999988555899</v>
      </c>
      <c r="BD2842">
        <v>2.2144000530242902</v>
      </c>
      <c r="BE2842">
        <v>2.2606999874114999</v>
      </c>
      <c r="BF2842">
        <v>2.29080009460449</v>
      </c>
      <c r="BG2842">
        <v>2.30769991874695</v>
      </c>
      <c r="BH2842">
        <v>2.3136999607086199</v>
      </c>
      <c r="BI2842">
        <v>2.3111999034881601</v>
      </c>
      <c r="BJ2842">
        <v>2.3020000457763699</v>
      </c>
      <c r="BK2842">
        <v>2.2876000404357901</v>
      </c>
      <c r="BL2842">
        <v>2.2692000865936302</v>
      </c>
      <c r="BM2842">
        <v>2.2479999065399201</v>
      </c>
      <c r="BN2842">
        <v>4.3862171591724</v>
      </c>
      <c r="BO2842">
        <v>4.4695122390234898</v>
      </c>
      <c r="BP2842">
        <v>1.8005000352859499</v>
      </c>
      <c r="BQ2842">
        <v>2.5462999343872101</v>
      </c>
      <c r="BR2842">
        <v>2.3122000694274898</v>
      </c>
      <c r="BS2842">
        <v>0.85369998216628995</v>
      </c>
      <c r="BT2842">
        <v>1.31270003318787</v>
      </c>
      <c r="BU2842">
        <v>1.65670001506805</v>
      </c>
      <c r="BV2842">
        <v>1.9170000553131099</v>
      </c>
      <c r="BW2842">
        <v>2.11630010604858</v>
      </c>
      <c r="BX2842">
        <v>2.2708001136779798</v>
      </c>
      <c r="BY2842">
        <v>2.3924999237060498</v>
      </c>
      <c r="BZ2842">
        <v>2.4897000789642298</v>
      </c>
      <c r="CA2842">
        <v>2.5683999061584499</v>
      </c>
      <c r="CB2842">
        <v>2.63319993019104</v>
      </c>
      <c r="CC2842">
        <v>2.6872000694274898</v>
      </c>
      <c r="CD2842">
        <v>2.7327001094818102</v>
      </c>
      <c r="CE2842">
        <v>2.7713999748229998</v>
      </c>
      <c r="CF2842">
        <v>2.8046000003814702</v>
      </c>
      <c r="CG2842">
        <v>2.8331999778747599</v>
      </c>
      <c r="CH2842">
        <v>2.8578999042511</v>
      </c>
      <c r="CI2842">
        <v>2.8794000148773198</v>
      </c>
      <c r="CJ2842">
        <v>2.89809989929199</v>
      </c>
      <c r="CK2842">
        <v>2.91429996490479</v>
      </c>
      <c r="CL2842">
        <v>0.199699997901917</v>
      </c>
      <c r="CM2842">
        <v>0.49649998545646701</v>
      </c>
      <c r="CN2842">
        <v>0.74290001392364502</v>
      </c>
      <c r="CO2842">
        <v>0.94880002737045299</v>
      </c>
      <c r="CP2842">
        <v>1.1222000122070299</v>
      </c>
      <c r="CQ2842">
        <v>1.2695000171661399</v>
      </c>
      <c r="CR2842">
        <v>1.3956999778747601</v>
      </c>
      <c r="CS2842">
        <v>1.50450003147125</v>
      </c>
      <c r="CT2842">
        <v>1.59920001029968</v>
      </c>
      <c r="CU2842">
        <v>1.68219995498657</v>
      </c>
      <c r="CV2842">
        <v>1.75530004501343</v>
      </c>
      <c r="CW2842">
        <v>1.8202999830246001</v>
      </c>
      <c r="CX2842">
        <v>1.8782000541687001</v>
      </c>
      <c r="CY2842">
        <v>1.9301999807357799</v>
      </c>
      <c r="CZ2842">
        <v>1.97710001468658</v>
      </c>
      <c r="DA2842">
        <v>2.0195999145507799</v>
      </c>
      <c r="DB2842">
        <v>2.0581998825073198</v>
      </c>
      <c r="DC2842">
        <v>2.0933001041412398</v>
      </c>
      <c r="DD2842">
        <v>2.12549996376038</v>
      </c>
      <c r="DE2842">
        <v>0.20010000467300401</v>
      </c>
      <c r="DF2842">
        <v>0.49819999933242798</v>
      </c>
      <c r="DG2842">
        <v>0.74690002202987704</v>
      </c>
      <c r="DH2842">
        <v>0.95599997043609597</v>
      </c>
      <c r="DI2842">
        <v>1.13349997997284</v>
      </c>
      <c r="DJ2842">
        <v>1.28540003299713</v>
      </c>
      <c r="DK2842">
        <v>1.4164999723434399</v>
      </c>
      <c r="DL2842">
        <v>1.53050005435944</v>
      </c>
      <c r="DM2842" s="3">
        <v>1.630499958992</v>
      </c>
      <c r="DN2842">
        <v>1.71879994869232</v>
      </c>
      <c r="DO2842">
        <v>1.7972999811172501</v>
      </c>
      <c r="DP2842">
        <v>1.8675999641418499</v>
      </c>
      <c r="DQ2842">
        <v>1.9307999610900899</v>
      </c>
      <c r="DR2842">
        <v>1.9880000352859499</v>
      </c>
      <c r="DS2842">
        <v>2.0399000644683798</v>
      </c>
      <c r="DT2842">
        <v>2.0873000621795699</v>
      </c>
      <c r="DU2842">
        <v>2.1307001113891602</v>
      </c>
      <c r="DV2842">
        <v>2.1707000732421902</v>
      </c>
      <c r="DW2842">
        <v>2.2074000835418701</v>
      </c>
    </row>
    <row r="2843" spans="1:127" x14ac:dyDescent="0.25">
      <c r="A2843" s="1">
        <v>40115</v>
      </c>
      <c r="B2843">
        <v>-135.633240421929</v>
      </c>
      <c r="C2843">
        <v>134.940150911845</v>
      </c>
      <c r="D2843">
        <v>55.6726416317873</v>
      </c>
      <c r="E2843">
        <v>344.35892715686299</v>
      </c>
      <c r="F2843">
        <v>0.81099998950958296</v>
      </c>
      <c r="G2843">
        <v>1.03639996051788</v>
      </c>
      <c r="H2843">
        <v>1.27699995040894</v>
      </c>
      <c r="I2843">
        <v>1.5103000402450599</v>
      </c>
      <c r="J2843">
        <v>1.72290003299713</v>
      </c>
      <c r="K2843">
        <v>1.9076000452041599</v>
      </c>
      <c r="L2843">
        <v>2.0613000392913801</v>
      </c>
      <c r="M2843">
        <v>2.1839001178741499</v>
      </c>
      <c r="N2843" s="3">
        <v>2.27699995040894</v>
      </c>
      <c r="O2843">
        <v>2.3434000015258798</v>
      </c>
      <c r="P2843">
        <v>2.3864998817443799</v>
      </c>
      <c r="Q2843">
        <v>2.4100999832153298</v>
      </c>
      <c r="R2843">
        <v>2.4179000854492201</v>
      </c>
      <c r="S2843">
        <v>2.4138000011444101</v>
      </c>
      <c r="T2843">
        <v>2.4010999202728298</v>
      </c>
      <c r="U2843">
        <v>2.38330006599426</v>
      </c>
      <c r="V2843">
        <v>2.3633999824523899</v>
      </c>
      <c r="W2843">
        <v>2.3441998958587602</v>
      </c>
      <c r="X2843">
        <v>2.4579999446868901</v>
      </c>
      <c r="Y2843">
        <v>3.1394000053405802</v>
      </c>
      <c r="Z2843">
        <v>2.3282001018524201</v>
      </c>
      <c r="AA2843">
        <v>3.0617001056671098</v>
      </c>
      <c r="AB2843">
        <v>1.2259000539779701</v>
      </c>
      <c r="AC2843">
        <v>1.74930000305176</v>
      </c>
      <c r="AD2843">
        <v>2.23629987239838</v>
      </c>
      <c r="AE2843">
        <v>2.6334002017974898</v>
      </c>
      <c r="AF2843">
        <v>2.9196000099182098</v>
      </c>
      <c r="AG2843">
        <v>3.0934998989105198</v>
      </c>
      <c r="AH2843">
        <v>3.16520023345947</v>
      </c>
      <c r="AI2843">
        <v>3.15079998970032</v>
      </c>
      <c r="AJ2843">
        <v>3.0692000389099099</v>
      </c>
      <c r="AK2843">
        <v>2.9391000270843501</v>
      </c>
      <c r="AL2843">
        <v>2.7792000770568799</v>
      </c>
      <c r="AM2843">
        <v>2.6061999797821001</v>
      </c>
      <c r="AN2843">
        <v>2.4349999427795401</v>
      </c>
      <c r="AO2843">
        <v>2.2787001132965101</v>
      </c>
      <c r="AP2843">
        <v>2.1486999988555899</v>
      </c>
      <c r="AQ2843">
        <v>2.05429983139038</v>
      </c>
      <c r="AR2843">
        <v>2.0035998821258501</v>
      </c>
      <c r="AS2843">
        <v>2.0029997825622599</v>
      </c>
      <c r="AT2843">
        <v>2.05759978294373</v>
      </c>
      <c r="AU2843">
        <v>0.81169998645782504</v>
      </c>
      <c r="AV2843">
        <v>1.03589999675751</v>
      </c>
      <c r="AW2843">
        <v>1.2733999490737899</v>
      </c>
      <c r="AX2843">
        <v>1.5016000270843499</v>
      </c>
      <c r="AY2843">
        <v>1.7073999643325799</v>
      </c>
      <c r="AZ2843">
        <v>1.88429999351501</v>
      </c>
      <c r="BA2843">
        <v>2.0301001071929901</v>
      </c>
      <c r="BB2843">
        <v>2.1456000804901101</v>
      </c>
      <c r="BC2843">
        <v>2.23300004005432</v>
      </c>
      <c r="BD2843">
        <v>2.2957999706268302</v>
      </c>
      <c r="BE2843">
        <v>2.3373999595642099</v>
      </c>
      <c r="BF2843">
        <v>2.36150002479553</v>
      </c>
      <c r="BG2843">
        <v>2.3719000816345202</v>
      </c>
      <c r="BH2843">
        <v>2.3717000484466602</v>
      </c>
      <c r="BI2843">
        <v>2.3642001152038601</v>
      </c>
      <c r="BJ2843">
        <v>2.3522000312805198</v>
      </c>
      <c r="BK2843">
        <v>2.3380999565124498</v>
      </c>
      <c r="BL2843">
        <v>2.3243999481201199</v>
      </c>
      <c r="BM2843">
        <v>2.3131000995636</v>
      </c>
      <c r="BN2843">
        <v>7.6220383132997398</v>
      </c>
      <c r="BO2843">
        <v>29.999999998232099</v>
      </c>
      <c r="BP2843">
        <v>1.8150999546051001</v>
      </c>
      <c r="BQ2843">
        <v>2.58489990234375</v>
      </c>
      <c r="BR2843">
        <v>2.32200002670288</v>
      </c>
      <c r="BS2843">
        <v>0.87699997425079301</v>
      </c>
      <c r="BT2843">
        <v>1.34270000457764</v>
      </c>
      <c r="BU2843">
        <v>1.67780005931854</v>
      </c>
      <c r="BV2843">
        <v>1.92470002174377</v>
      </c>
      <c r="BW2843">
        <v>2.1140999794006299</v>
      </c>
      <c r="BX2843">
        <v>2.2671000957489</v>
      </c>
      <c r="BY2843">
        <v>2.3977999687194802</v>
      </c>
      <c r="BZ2843">
        <v>2.5144999027252202</v>
      </c>
      <c r="CA2843">
        <v>2.6210999488830602</v>
      </c>
      <c r="CB2843">
        <v>2.71860003471375</v>
      </c>
      <c r="CC2843">
        <v>2.8053998947143599</v>
      </c>
      <c r="CD2843">
        <v>2.8782999515533398</v>
      </c>
      <c r="CE2843">
        <v>2.93330001831055</v>
      </c>
      <c r="CF2843">
        <v>2.9655001163482702</v>
      </c>
      <c r="CG2843">
        <v>2.9698998928070099</v>
      </c>
      <c r="CH2843">
        <v>2.9414000511169398</v>
      </c>
      <c r="CI2843">
        <v>2.87509989738464</v>
      </c>
      <c r="CJ2843">
        <v>2.7664999961853001</v>
      </c>
      <c r="CK2843">
        <v>2.61150002479553</v>
      </c>
      <c r="CL2843">
        <v>0.17949999868869801</v>
      </c>
      <c r="CM2843">
        <v>0.49239999055862399</v>
      </c>
      <c r="CN2843">
        <v>0.74610000848770097</v>
      </c>
      <c r="CO2843">
        <v>0.95410001277923595</v>
      </c>
      <c r="CP2843">
        <v>1.1269999742507899</v>
      </c>
      <c r="CQ2843">
        <v>1.27310001850128</v>
      </c>
      <c r="CR2843">
        <v>1.3988000154495199</v>
      </c>
      <c r="CS2843">
        <v>1.50880002975464</v>
      </c>
      <c r="CT2843">
        <v>1.6065000295639</v>
      </c>
      <c r="CU2843">
        <v>1.6943999528884901</v>
      </c>
      <c r="CV2843">
        <v>1.7740999460220299</v>
      </c>
      <c r="CW2843">
        <v>1.8466000556945801</v>
      </c>
      <c r="CX2843">
        <v>1.9121999740600599</v>
      </c>
      <c r="CY2843">
        <v>1.9713000059127801</v>
      </c>
      <c r="CZ2843">
        <v>2.0236001014709499</v>
      </c>
      <c r="DA2843">
        <v>2.0690000057220499</v>
      </c>
      <c r="DB2843">
        <v>2.1070001125335698</v>
      </c>
      <c r="DC2843">
        <v>2.1372001171112101</v>
      </c>
      <c r="DD2843">
        <v>2.1593000888824498</v>
      </c>
      <c r="DE2843">
        <v>0.17980000376701399</v>
      </c>
      <c r="DF2843">
        <v>0.49410000443458602</v>
      </c>
      <c r="DG2843">
        <v>0.75040000677108798</v>
      </c>
      <c r="DH2843">
        <v>0.96170002222061202</v>
      </c>
      <c r="DI2843">
        <v>1.13870000839233</v>
      </c>
      <c r="DJ2843">
        <v>1.28929996490479</v>
      </c>
      <c r="DK2843">
        <v>1.41980004310608</v>
      </c>
      <c r="DL2843">
        <v>1.53509998321533</v>
      </c>
      <c r="DM2843" s="3">
        <v>1.63839995861053</v>
      </c>
      <c r="DN2843">
        <v>1.73230004310608</v>
      </c>
      <c r="DO2843">
        <v>1.8181999921798699</v>
      </c>
      <c r="DP2843">
        <v>1.89699995517731</v>
      </c>
      <c r="DQ2843">
        <v>1.96920001506805</v>
      </c>
      <c r="DR2843">
        <v>2.0346999168396001</v>
      </c>
      <c r="DS2843">
        <v>2.09310007095337</v>
      </c>
      <c r="DT2843">
        <v>2.1440999507904102</v>
      </c>
      <c r="DU2843">
        <v>2.1867001056671098</v>
      </c>
      <c r="DV2843">
        <v>2.2202999591827401</v>
      </c>
      <c r="DW2843">
        <v>2.2439000606536901</v>
      </c>
    </row>
    <row r="2844" spans="1:127" x14ac:dyDescent="0.25">
      <c r="A2844" s="1">
        <v>40116</v>
      </c>
      <c r="B2844">
        <v>-130.08630256341701</v>
      </c>
      <c r="C2844">
        <v>129.37952327230701</v>
      </c>
      <c r="D2844">
        <v>52.827662002366701</v>
      </c>
      <c r="E2844">
        <v>330.37774450336099</v>
      </c>
      <c r="F2844">
        <v>0.78869998455047596</v>
      </c>
      <c r="G2844">
        <v>1.00440001487732</v>
      </c>
      <c r="H2844">
        <v>1.2438999414444001</v>
      </c>
      <c r="I2844">
        <v>1.4797999858856199</v>
      </c>
      <c r="J2844">
        <v>1.69570004940033</v>
      </c>
      <c r="K2844">
        <v>1.8827999830246001</v>
      </c>
      <c r="L2844">
        <v>2.0376999378204301</v>
      </c>
      <c r="M2844">
        <v>2.1598999500274698</v>
      </c>
      <c r="N2844" s="3">
        <v>2.2514998912811302</v>
      </c>
      <c r="O2844">
        <v>2.3152999877929701</v>
      </c>
      <c r="P2844">
        <v>2.3550999164581299</v>
      </c>
      <c r="Q2844">
        <v>2.37490010261536</v>
      </c>
      <c r="R2844">
        <v>2.3787999153137198</v>
      </c>
      <c r="S2844">
        <v>2.3705999851226802</v>
      </c>
      <c r="T2844">
        <v>2.3540999889373802</v>
      </c>
      <c r="U2844">
        <v>2.3326001167297399</v>
      </c>
      <c r="V2844">
        <v>2.30909991264343</v>
      </c>
      <c r="W2844">
        <v>2.28660011291504</v>
      </c>
      <c r="X2844">
        <v>2.43740010261536</v>
      </c>
      <c r="Y2844">
        <v>3.09899997711182</v>
      </c>
      <c r="Z2844">
        <v>2.2674999237060498</v>
      </c>
      <c r="AA2844">
        <v>3.0413999557495099</v>
      </c>
      <c r="AB2844">
        <v>1.17040002346039</v>
      </c>
      <c r="AC2844">
        <v>1.70439994335175</v>
      </c>
      <c r="AD2844">
        <v>2.2088000774383501</v>
      </c>
      <c r="AE2844">
        <v>2.6190997362136801</v>
      </c>
      <c r="AF2844">
        <v>2.9104998111724898</v>
      </c>
      <c r="AG2844">
        <v>3.0817999839782702</v>
      </c>
      <c r="AH2844">
        <v>3.1448998451232901</v>
      </c>
      <c r="AI2844">
        <v>3.1181001663207999</v>
      </c>
      <c r="AJ2844">
        <v>3.0222001075744598</v>
      </c>
      <c r="AK2844">
        <v>2.8780000209808301</v>
      </c>
      <c r="AL2844">
        <v>2.7050001621246298</v>
      </c>
      <c r="AM2844">
        <v>2.5206000804901101</v>
      </c>
      <c r="AN2844">
        <v>2.3399999141693102</v>
      </c>
      <c r="AO2844">
        <v>2.1763997077941899</v>
      </c>
      <c r="AP2844">
        <v>2.04070019721985</v>
      </c>
      <c r="AQ2844">
        <v>1.94190001487732</v>
      </c>
      <c r="AR2844">
        <v>1.88760018348694</v>
      </c>
      <c r="AS2844">
        <v>1.88359999656677</v>
      </c>
      <c r="AT2844">
        <v>1.9347000122070299</v>
      </c>
      <c r="AU2844">
        <v>0.78960001468658403</v>
      </c>
      <c r="AV2844">
        <v>1.00399994850159</v>
      </c>
      <c r="AW2844">
        <v>1.24049997329712</v>
      </c>
      <c r="AX2844">
        <v>1.4713000059127801</v>
      </c>
      <c r="AY2844">
        <v>1.6802999973297099</v>
      </c>
      <c r="AZ2844">
        <v>1.8595000505447401</v>
      </c>
      <c r="BA2844">
        <v>2.0065000057220499</v>
      </c>
      <c r="BB2844">
        <v>2.1217000484466602</v>
      </c>
      <c r="BC2844">
        <v>2.2077999114990199</v>
      </c>
      <c r="BD2844">
        <v>2.26830005645752</v>
      </c>
      <c r="BE2844">
        <v>2.30710005760193</v>
      </c>
      <c r="BF2844">
        <v>2.3280000686645499</v>
      </c>
      <c r="BG2844">
        <v>2.33489990234375</v>
      </c>
      <c r="BH2844">
        <v>2.3313000202178999</v>
      </c>
      <c r="BI2844">
        <v>2.3203999996185298</v>
      </c>
      <c r="BJ2844">
        <v>2.3050999641418501</v>
      </c>
      <c r="BK2844">
        <v>2.2878999710082999</v>
      </c>
      <c r="BL2844">
        <v>2.2711999416351301</v>
      </c>
      <c r="BM2844">
        <v>2.2571001052856401</v>
      </c>
      <c r="BN2844">
        <v>7.6548888785897597</v>
      </c>
      <c r="BO2844">
        <v>30</v>
      </c>
      <c r="BP2844">
        <v>1.6956000328064</v>
      </c>
      <c r="BQ2844">
        <v>2.5060000419616699</v>
      </c>
      <c r="BR2844">
        <v>2.22420001029968</v>
      </c>
      <c r="BS2844">
        <v>0.77880001068115201</v>
      </c>
      <c r="BT2844">
        <v>1.2287000417709399</v>
      </c>
      <c r="BU2844">
        <v>1.55879998207092</v>
      </c>
      <c r="BV2844">
        <v>1.80770003795624</v>
      </c>
      <c r="BW2844">
        <v>2.00340008735657</v>
      </c>
      <c r="BX2844">
        <v>2.16510009765625</v>
      </c>
      <c r="BY2844">
        <v>2.3055000305175799</v>
      </c>
      <c r="BZ2844">
        <v>2.4319000244140598</v>
      </c>
      <c r="CA2844">
        <v>2.5478000640869101</v>
      </c>
      <c r="CB2844">
        <v>2.6537001132965101</v>
      </c>
      <c r="CC2844">
        <v>2.7479999065399201</v>
      </c>
      <c r="CD2844">
        <v>2.8276998996734601</v>
      </c>
      <c r="CE2844">
        <v>2.8887999057769802</v>
      </c>
      <c r="CF2844">
        <v>2.9267001152038601</v>
      </c>
      <c r="CG2844">
        <v>2.9365999698638898</v>
      </c>
      <c r="CH2844">
        <v>2.9138000011444101</v>
      </c>
      <c r="CI2844">
        <v>2.8536999225616499</v>
      </c>
      <c r="CJ2844">
        <v>2.7520000934600799</v>
      </c>
      <c r="CK2844">
        <v>2.6048998832702601</v>
      </c>
      <c r="CL2844">
        <v>0.116300001740456</v>
      </c>
      <c r="CM2844">
        <v>0.41479998826980602</v>
      </c>
      <c r="CN2844">
        <v>0.65899997949600198</v>
      </c>
      <c r="CO2844">
        <v>0.86119997501373302</v>
      </c>
      <c r="CP2844">
        <v>1.03100001811981</v>
      </c>
      <c r="CQ2844">
        <v>1.1759999990463299</v>
      </c>
      <c r="CR2844">
        <v>1.3020000457763701</v>
      </c>
      <c r="CS2844">
        <v>1.4133000373840301</v>
      </c>
      <c r="CT2844">
        <v>1.51300001144409</v>
      </c>
      <c r="CU2844">
        <v>1.6032999753952</v>
      </c>
      <c r="CV2844">
        <v>1.6856000423431401</v>
      </c>
      <c r="CW2844">
        <v>1.7605999708175699</v>
      </c>
      <c r="CX2844">
        <v>1.8289999961853001</v>
      </c>
      <c r="CY2844">
        <v>1.8905999660491899</v>
      </c>
      <c r="CZ2844">
        <v>1.94550001621246</v>
      </c>
      <c r="DA2844">
        <v>1.9933999776840201</v>
      </c>
      <c r="DB2844">
        <v>2.0339000225067099</v>
      </c>
      <c r="DC2844">
        <v>2.06660008430481</v>
      </c>
      <c r="DD2844">
        <v>2.0910000801086399</v>
      </c>
      <c r="DE2844">
        <v>0.116599999368191</v>
      </c>
      <c r="DF2844">
        <v>0.416299998760223</v>
      </c>
      <c r="DG2844">
        <v>0.66269999742507901</v>
      </c>
      <c r="DH2844">
        <v>0.86790001392364502</v>
      </c>
      <c r="DI2844">
        <v>1.0413999557495099</v>
      </c>
      <c r="DJ2844">
        <v>1.1907000541687001</v>
      </c>
      <c r="DK2844">
        <v>1.32149994373322</v>
      </c>
      <c r="DL2844">
        <v>1.43789994716644</v>
      </c>
      <c r="DM2844" s="3">
        <v>1.5432000160217301</v>
      </c>
      <c r="DN2844">
        <v>1.6394000053405799</v>
      </c>
      <c r="DO2844">
        <v>1.72800004482269</v>
      </c>
      <c r="DP2844">
        <v>1.8095999956130999</v>
      </c>
      <c r="DQ2844">
        <v>1.88460004329681</v>
      </c>
      <c r="DR2844">
        <v>1.9529999494552599</v>
      </c>
      <c r="DS2844">
        <v>2.01430010795593</v>
      </c>
      <c r="DT2844">
        <v>2.0680999755859402</v>
      </c>
      <c r="DU2844">
        <v>2.1136000156402601</v>
      </c>
      <c r="DV2844">
        <v>2.1500000953674299</v>
      </c>
      <c r="DW2844">
        <v>2.1765999794006299</v>
      </c>
    </row>
    <row r="2845" spans="1:127" x14ac:dyDescent="0.25">
      <c r="A2845" s="1">
        <v>40119</v>
      </c>
      <c r="B2845">
        <v>-98.101146072593394</v>
      </c>
      <c r="C2845">
        <v>97.469378801466107</v>
      </c>
      <c r="D2845">
        <v>40.199194493913303</v>
      </c>
      <c r="E2845">
        <v>249.78497592068001</v>
      </c>
      <c r="F2845">
        <v>0.792400002479553</v>
      </c>
      <c r="G2845">
        <v>1.0212999582290601</v>
      </c>
      <c r="H2845">
        <v>1.2652000188827499</v>
      </c>
      <c r="I2845">
        <v>1.5010000467300399</v>
      </c>
      <c r="J2845">
        <v>1.7150000333786</v>
      </c>
      <c r="K2845">
        <v>1.9003000259399401</v>
      </c>
      <c r="L2845">
        <v>2.0541000366210902</v>
      </c>
      <c r="M2845">
        <v>2.1767001152038601</v>
      </c>
      <c r="N2845" s="3">
        <v>2.2697999477386501</v>
      </c>
      <c r="O2845">
        <v>2.3366999626159699</v>
      </c>
      <c r="P2845">
        <v>2.3807001113891602</v>
      </c>
      <c r="Q2845">
        <v>2.40549993515015</v>
      </c>
      <c r="R2845">
        <v>2.41510009765625</v>
      </c>
      <c r="S2845">
        <v>2.4126999378204301</v>
      </c>
      <c r="T2845">
        <v>2.4019000530242902</v>
      </c>
      <c r="U2845">
        <v>2.3856000900268599</v>
      </c>
      <c r="V2845">
        <v>2.3664999008178702</v>
      </c>
      <c r="W2845">
        <v>2.3471999168396001</v>
      </c>
      <c r="X2845">
        <v>2.4584999084472701</v>
      </c>
      <c r="Y2845">
        <v>3.1328999996185298</v>
      </c>
      <c r="Z2845">
        <v>2.3297998905181898</v>
      </c>
      <c r="AA2845">
        <v>3.0567998886108398</v>
      </c>
      <c r="AB2845">
        <v>1.2133000493049599</v>
      </c>
      <c r="AC2845">
        <v>1.74489986896515</v>
      </c>
      <c r="AD2845">
        <v>2.23629999160767</v>
      </c>
      <c r="AE2845">
        <v>2.63369989395142</v>
      </c>
      <c r="AF2845">
        <v>2.9175999164581299</v>
      </c>
      <c r="AG2845">
        <v>3.08840012550354</v>
      </c>
      <c r="AH2845">
        <v>3.1578998565673801</v>
      </c>
      <c r="AI2845">
        <v>3.1435000896453902</v>
      </c>
      <c r="AJ2845">
        <v>3.0643000602722199</v>
      </c>
      <c r="AK2845">
        <v>2.9393999576568599</v>
      </c>
      <c r="AL2845">
        <v>2.7865002155303999</v>
      </c>
      <c r="AM2845">
        <v>2.6211998462677002</v>
      </c>
      <c r="AN2845">
        <v>2.4572997093200701</v>
      </c>
      <c r="AO2845">
        <v>2.3059997558593799</v>
      </c>
      <c r="AP2845">
        <v>2.1768000125885001</v>
      </c>
      <c r="AQ2845">
        <v>2.0775001049041699</v>
      </c>
      <c r="AR2845">
        <v>2.01430010795593</v>
      </c>
      <c r="AS2845">
        <v>1.99199986457825</v>
      </c>
      <c r="AT2845">
        <v>2.01429986953735</v>
      </c>
      <c r="AU2845">
        <v>0.79309999942779497</v>
      </c>
      <c r="AV2845">
        <v>1.0206999778747601</v>
      </c>
      <c r="AW2845">
        <v>1.2615000009536701</v>
      </c>
      <c r="AX2845">
        <v>1.4921000003814699</v>
      </c>
      <c r="AY2845">
        <v>1.6993000507354701</v>
      </c>
      <c r="AZ2845">
        <v>1.8767999410629299</v>
      </c>
      <c r="BA2845">
        <v>2.0227999687194802</v>
      </c>
      <c r="BB2845">
        <v>2.1382000446319598</v>
      </c>
      <c r="BC2845">
        <v>2.2258000373840301</v>
      </c>
      <c r="BD2845">
        <v>2.2888998985290501</v>
      </c>
      <c r="BE2845">
        <v>2.3311998844146702</v>
      </c>
      <c r="BF2845">
        <v>2.3564999103546098</v>
      </c>
      <c r="BG2845">
        <v>2.3682999610900901</v>
      </c>
      <c r="BH2845">
        <v>2.36969995498657</v>
      </c>
      <c r="BI2845">
        <v>2.3638000488281201</v>
      </c>
      <c r="BJ2845">
        <v>2.3529999256134002</v>
      </c>
      <c r="BK2845">
        <v>2.3396999835968</v>
      </c>
      <c r="BL2845">
        <v>2.32599997520447</v>
      </c>
      <c r="BM2845">
        <v>2.3136000633239702</v>
      </c>
      <c r="BN2845">
        <v>7.7311247212767302</v>
      </c>
      <c r="BO2845">
        <v>30</v>
      </c>
      <c r="BP2845">
        <v>1.6859999895095801</v>
      </c>
      <c r="BQ2845">
        <v>2.52239990234375</v>
      </c>
      <c r="BR2845">
        <v>2.2397000789642298</v>
      </c>
      <c r="BS2845">
        <v>0.75819998979568504</v>
      </c>
      <c r="BT2845">
        <v>1.2041000127792401</v>
      </c>
      <c r="BU2845">
        <v>1.5427999496460001</v>
      </c>
      <c r="BV2845">
        <v>1.8050999641418499</v>
      </c>
      <c r="BW2845">
        <v>2.01349997520447</v>
      </c>
      <c r="BX2845">
        <v>2.18409991264343</v>
      </c>
      <c r="BY2845">
        <v>2.3278999328613299</v>
      </c>
      <c r="BZ2845">
        <v>2.45169997215271</v>
      </c>
      <c r="CA2845">
        <v>2.5594000816345202</v>
      </c>
      <c r="CB2845">
        <v>2.6524999141693102</v>
      </c>
      <c r="CC2845">
        <v>2.7307999134063698</v>
      </c>
      <c r="CD2845">
        <v>2.7929999828338601</v>
      </c>
      <c r="CE2845">
        <v>2.8368000984191899</v>
      </c>
      <c r="CF2845">
        <v>2.8596000671386701</v>
      </c>
      <c r="CG2845">
        <v>2.8584001064300502</v>
      </c>
      <c r="CH2845">
        <v>2.83019995689392</v>
      </c>
      <c r="CI2845">
        <v>2.7720000743865998</v>
      </c>
      <c r="CJ2845">
        <v>2.6809999942779501</v>
      </c>
      <c r="CK2845">
        <v>2.5546998977661102</v>
      </c>
      <c r="CL2845">
        <v>0.13030000030994399</v>
      </c>
      <c r="CM2845">
        <v>0.416200011968613</v>
      </c>
      <c r="CN2845">
        <v>0.65490001440048196</v>
      </c>
      <c r="CO2845">
        <v>0.85610002279281605</v>
      </c>
      <c r="CP2845">
        <v>1.02740001678467</v>
      </c>
      <c r="CQ2845">
        <v>1.17499995231628</v>
      </c>
      <c r="CR2845">
        <v>1.30359995365143</v>
      </c>
      <c r="CS2845">
        <v>1.4170000553131099</v>
      </c>
      <c r="CT2845">
        <v>1.51779997348785</v>
      </c>
      <c r="CU2845">
        <v>1.60810005664825</v>
      </c>
      <c r="CV2845">
        <v>1.6892999410629299</v>
      </c>
      <c r="CW2845">
        <v>1.7624000310897801</v>
      </c>
      <c r="CX2845">
        <v>1.8279000520706199</v>
      </c>
      <c r="CY2845">
        <v>1.8862999677658101</v>
      </c>
      <c r="CZ2845">
        <v>1.93770003318787</v>
      </c>
      <c r="DA2845">
        <v>1.98210000991821</v>
      </c>
      <c r="DB2845">
        <v>2.0193998813629199</v>
      </c>
      <c r="DC2845">
        <v>2.04959988594055</v>
      </c>
      <c r="DD2845">
        <v>2.0724000930786102</v>
      </c>
      <c r="DE2845">
        <v>0.13060000538826</v>
      </c>
      <c r="DF2845">
        <v>0.41760000586509699</v>
      </c>
      <c r="DG2845">
        <v>0.658399999141693</v>
      </c>
      <c r="DH2845">
        <v>0.86260002851486195</v>
      </c>
      <c r="DI2845">
        <v>1.0377000570297199</v>
      </c>
      <c r="DJ2845">
        <v>1.1895999908447299</v>
      </c>
      <c r="DK2845">
        <v>1.3231999874114999</v>
      </c>
      <c r="DL2845">
        <v>1.44179999828339</v>
      </c>
      <c r="DM2845" s="3">
        <v>1.54830002784729</v>
      </c>
      <c r="DN2845">
        <v>1.6446000337600699</v>
      </c>
      <c r="DO2845">
        <v>1.73199999332428</v>
      </c>
      <c r="DP2845">
        <v>1.8113000392913801</v>
      </c>
      <c r="DQ2845">
        <v>1.8831000328064</v>
      </c>
      <c r="DR2845">
        <v>1.9476000070571899</v>
      </c>
      <c r="DS2845">
        <v>2.00469994544983</v>
      </c>
      <c r="DT2845">
        <v>2.05419993400574</v>
      </c>
      <c r="DU2845">
        <v>2.0957999229431201</v>
      </c>
      <c r="DV2845">
        <v>2.12919998168945</v>
      </c>
      <c r="DW2845">
        <v>2.1538000106811501</v>
      </c>
    </row>
    <row r="2846" spans="1:127" x14ac:dyDescent="0.25">
      <c r="A2846" s="1">
        <v>40120</v>
      </c>
      <c r="B2846">
        <v>-93.141372394310295</v>
      </c>
      <c r="C2846">
        <v>92.4792941264745</v>
      </c>
      <c r="D2846">
        <v>38.972728979479299</v>
      </c>
      <c r="E2846">
        <v>237.69347864273101</v>
      </c>
      <c r="F2846">
        <v>0.79699999094009399</v>
      </c>
      <c r="G2846">
        <v>1.0246000289917001</v>
      </c>
      <c r="H2846">
        <v>1.2690999507904099</v>
      </c>
      <c r="I2846">
        <v>1.5067000389099099</v>
      </c>
      <c r="J2846">
        <v>1.72329998016357</v>
      </c>
      <c r="K2846">
        <v>1.91149997711182</v>
      </c>
      <c r="L2846">
        <v>2.0685000419616699</v>
      </c>
      <c r="M2846">
        <v>2.1944000720977801</v>
      </c>
      <c r="N2846" s="3">
        <v>2.2909998893737802</v>
      </c>
      <c r="O2846">
        <v>2.36129999160767</v>
      </c>
      <c r="P2846">
        <v>2.4086000919342001</v>
      </c>
      <c r="Q2846">
        <v>2.43680000305176</v>
      </c>
      <c r="R2846">
        <v>2.4493999481201199</v>
      </c>
      <c r="S2846">
        <v>2.4500000476837198</v>
      </c>
      <c r="T2846">
        <v>2.4418001174926798</v>
      </c>
      <c r="U2846">
        <v>2.42790007591248</v>
      </c>
      <c r="V2846">
        <v>2.4109001159668</v>
      </c>
      <c r="W2846">
        <v>2.3931999206543</v>
      </c>
      <c r="X2846">
        <v>2.4714999198913601</v>
      </c>
      <c r="Y2846">
        <v>3.1856000423431401</v>
      </c>
      <c r="Z2846">
        <v>2.3770999908447301</v>
      </c>
      <c r="AA2846">
        <v>3.0934998989105198</v>
      </c>
      <c r="AB2846">
        <v>1.21280008554459</v>
      </c>
      <c r="AC2846">
        <v>1.7476999759674099</v>
      </c>
      <c r="AD2846">
        <v>2.2454000711441</v>
      </c>
      <c r="AE2846">
        <v>2.6506000757217398</v>
      </c>
      <c r="AF2846">
        <v>2.9425001144409202</v>
      </c>
      <c r="AG2846">
        <v>3.1212999820709202</v>
      </c>
      <c r="AH2846">
        <v>3.1986999511718799</v>
      </c>
      <c r="AI2846">
        <v>3.19170022010803</v>
      </c>
      <c r="AJ2846">
        <v>3.11970019340515</v>
      </c>
      <c r="AK2846">
        <v>3.0013000965118399</v>
      </c>
      <c r="AL2846">
        <v>2.8541998863220202</v>
      </c>
      <c r="AM2846">
        <v>2.6939997673034699</v>
      </c>
      <c r="AN2846">
        <v>2.5338001251220699</v>
      </c>
      <c r="AO2846">
        <v>2.3852000236511199</v>
      </c>
      <c r="AP2846">
        <v>2.2574000358581499</v>
      </c>
      <c r="AQ2846">
        <v>2.1577003002166699</v>
      </c>
      <c r="AR2846">
        <v>2.0922999382018999</v>
      </c>
      <c r="AS2846">
        <v>2.06599998474121</v>
      </c>
      <c r="AT2846">
        <v>2.0822000503539999</v>
      </c>
      <c r="AU2846">
        <v>0.79769998788833596</v>
      </c>
      <c r="AV2846">
        <v>1.0240000486373899</v>
      </c>
      <c r="AW2846">
        <v>1.2654000520706199</v>
      </c>
      <c r="AX2846">
        <v>1.4977999925613401</v>
      </c>
      <c r="AY2846">
        <v>1.7073999643325799</v>
      </c>
      <c r="AZ2846">
        <v>1.88759994506836</v>
      </c>
      <c r="BA2846">
        <v>2.03649997711182</v>
      </c>
      <c r="BB2846">
        <v>2.1549999713897701</v>
      </c>
      <c r="BC2846">
        <v>2.2455999851226802</v>
      </c>
      <c r="BD2846">
        <v>2.3117001056671098</v>
      </c>
      <c r="BE2846">
        <v>2.3570001125335698</v>
      </c>
      <c r="BF2846">
        <v>2.3852000236511199</v>
      </c>
      <c r="BG2846">
        <v>2.3996999263763401</v>
      </c>
      <c r="BH2846">
        <v>2.4037001132965101</v>
      </c>
      <c r="BI2846">
        <v>2.4000999927520801</v>
      </c>
      <c r="BJ2846">
        <v>2.3914999961853001</v>
      </c>
      <c r="BK2846">
        <v>2.38019990921021</v>
      </c>
      <c r="BL2846">
        <v>2.3680000305175799</v>
      </c>
      <c r="BM2846">
        <v>2.3568000793457</v>
      </c>
      <c r="BN2846">
        <v>7.6835011869652403</v>
      </c>
      <c r="BO2846">
        <v>30</v>
      </c>
      <c r="BP2846">
        <v>1.744500041008</v>
      </c>
      <c r="BQ2846">
        <v>2.5662000179290798</v>
      </c>
      <c r="BR2846">
        <v>2.2939000129699698</v>
      </c>
      <c r="BS2846">
        <v>0.78759998083114602</v>
      </c>
      <c r="BT2846">
        <v>1.24979996681213</v>
      </c>
      <c r="BU2846">
        <v>1.59819996356964</v>
      </c>
      <c r="BV2846">
        <v>1.8648999929428101</v>
      </c>
      <c r="BW2846">
        <v>2.0736999511718799</v>
      </c>
      <c r="BX2846">
        <v>2.24169993400574</v>
      </c>
      <c r="BY2846">
        <v>2.3807001113891602</v>
      </c>
      <c r="BZ2846">
        <v>2.4983999729156499</v>
      </c>
      <c r="CA2846">
        <v>2.59920001029968</v>
      </c>
      <c r="CB2846">
        <v>2.6853001117706299</v>
      </c>
      <c r="CC2846">
        <v>2.7569999694824201</v>
      </c>
      <c r="CD2846">
        <v>2.81319999694824</v>
      </c>
      <c r="CE2846">
        <v>2.8522000312805198</v>
      </c>
      <c r="CF2846">
        <v>2.87150001525879</v>
      </c>
      <c r="CG2846">
        <v>2.8682999610900901</v>
      </c>
      <c r="CH2846">
        <v>2.8399999141693102</v>
      </c>
      <c r="CI2846">
        <v>2.7836999893188499</v>
      </c>
      <c r="CJ2846">
        <v>2.6965999603271502</v>
      </c>
      <c r="CK2846">
        <v>2.5764999389648402</v>
      </c>
      <c r="CL2846">
        <v>0.133300006389618</v>
      </c>
      <c r="CM2846">
        <v>0.43079999089241</v>
      </c>
      <c r="CN2846">
        <v>0.67839998006820701</v>
      </c>
      <c r="CO2846">
        <v>0.88620001077652</v>
      </c>
      <c r="CP2846">
        <v>1.0621999502182</v>
      </c>
      <c r="CQ2846">
        <v>1.2130000591278101</v>
      </c>
      <c r="CR2846">
        <v>1.34350001811981</v>
      </c>
      <c r="CS2846">
        <v>1.4577000141143801</v>
      </c>
      <c r="CT2846">
        <v>1.55850005149841</v>
      </c>
      <c r="CU2846">
        <v>1.6483000516891499</v>
      </c>
      <c r="CV2846">
        <v>1.72850000858307</v>
      </c>
      <c r="CW2846">
        <v>1.8003000020980799</v>
      </c>
      <c r="CX2846">
        <v>1.8645000457763701</v>
      </c>
      <c r="CY2846">
        <v>1.9213999509811399</v>
      </c>
      <c r="CZ2846">
        <v>1.9714000225067101</v>
      </c>
      <c r="DA2846">
        <v>2.0146000385284402</v>
      </c>
      <c r="DB2846">
        <v>2.0508000850677499</v>
      </c>
      <c r="DC2846">
        <v>2.08019995689392</v>
      </c>
      <c r="DD2846">
        <v>2.10249996185303</v>
      </c>
      <c r="DE2846">
        <v>0.13349999487400099</v>
      </c>
      <c r="DF2846">
        <v>0.43230000138282798</v>
      </c>
      <c r="DG2846">
        <v>0.68220001459121704</v>
      </c>
      <c r="DH2846">
        <v>0.89319998025894198</v>
      </c>
      <c r="DI2846">
        <v>1.0731999874114999</v>
      </c>
      <c r="DJ2846">
        <v>1.228600025177</v>
      </c>
      <c r="DK2846">
        <v>1.3640999794006301</v>
      </c>
      <c r="DL2846">
        <v>1.4838000535964999</v>
      </c>
      <c r="DM2846" s="3">
        <v>1.5903999805450399</v>
      </c>
      <c r="DN2846">
        <v>1.6861000061035201</v>
      </c>
      <c r="DO2846">
        <v>1.77250003814697</v>
      </c>
      <c r="DP2846">
        <v>1.8504999876022299</v>
      </c>
      <c r="DQ2846">
        <v>1.9207999706268299</v>
      </c>
      <c r="DR2846">
        <v>1.9836000204086299</v>
      </c>
      <c r="DS2846">
        <v>2.0390999317169198</v>
      </c>
      <c r="DT2846">
        <v>2.0871999263763401</v>
      </c>
      <c r="DU2846">
        <v>2.1275999546050999</v>
      </c>
      <c r="DV2846">
        <v>2.1600000858306898</v>
      </c>
      <c r="DW2846">
        <v>2.18400001525879</v>
      </c>
    </row>
    <row r="2847" spans="1:127" x14ac:dyDescent="0.25">
      <c r="A2847" s="1">
        <v>40121</v>
      </c>
      <c r="B2847">
        <v>-43.707166964287197</v>
      </c>
      <c r="C2847">
        <v>43.0544335707418</v>
      </c>
      <c r="D2847">
        <v>20.4509017432589</v>
      </c>
      <c r="E2847">
        <v>113.90779078083899</v>
      </c>
      <c r="F2847">
        <v>0.82239997386932395</v>
      </c>
      <c r="G2847">
        <v>1.06610000133514</v>
      </c>
      <c r="H2847">
        <v>1.3227000236511199</v>
      </c>
      <c r="I2847">
        <v>1.5683000087737999</v>
      </c>
      <c r="J2847">
        <v>1.78970003128052</v>
      </c>
      <c r="K2847">
        <v>1.9805999994278001</v>
      </c>
      <c r="L2847">
        <v>2.13910007476807</v>
      </c>
      <c r="M2847">
        <v>2.2662000656127899</v>
      </c>
      <c r="N2847" s="3">
        <v>2.3643000125885001</v>
      </c>
      <c r="O2847">
        <v>2.43680000305176</v>
      </c>
      <c r="P2847">
        <v>2.4872999191284202</v>
      </c>
      <c r="Q2847">
        <v>2.5195999145507799</v>
      </c>
      <c r="R2847">
        <v>2.5371000766754199</v>
      </c>
      <c r="S2847">
        <v>2.5431001186370801</v>
      </c>
      <c r="T2847">
        <v>2.5404000282287602</v>
      </c>
      <c r="U2847">
        <v>2.5315999984741202</v>
      </c>
      <c r="V2847">
        <v>2.51889991760254</v>
      </c>
      <c r="W2847">
        <v>2.5043001174926798</v>
      </c>
      <c r="X2847">
        <v>2.5664000511169398</v>
      </c>
      <c r="Y2847">
        <v>3.2737998962402299</v>
      </c>
      <c r="Z2847">
        <v>2.4893000125885001</v>
      </c>
      <c r="AA2847">
        <v>3.1796998977661102</v>
      </c>
      <c r="AB2847">
        <v>1.27419990301132</v>
      </c>
      <c r="AC2847">
        <v>1.8316000699996899</v>
      </c>
      <c r="AD2847">
        <v>2.3387000560760498</v>
      </c>
      <c r="AE2847">
        <v>2.7434997558593799</v>
      </c>
      <c r="AF2847">
        <v>3.0304000377654998</v>
      </c>
      <c r="AG2847">
        <v>3.2039000988006601</v>
      </c>
      <c r="AH2847">
        <v>3.2790002822875999</v>
      </c>
      <c r="AI2847">
        <v>3.2748997211456299</v>
      </c>
      <c r="AJ2847">
        <v>3.2111001014709499</v>
      </c>
      <c r="AK2847">
        <v>3.1063997745513898</v>
      </c>
      <c r="AL2847">
        <v>2.9767997264862101</v>
      </c>
      <c r="AM2847">
        <v>2.8357999324798602</v>
      </c>
      <c r="AN2847">
        <v>2.6942999362945601</v>
      </c>
      <c r="AO2847">
        <v>2.5609998703002899</v>
      </c>
      <c r="AP2847">
        <v>2.44240021705627</v>
      </c>
      <c r="AQ2847">
        <v>2.34360003471375</v>
      </c>
      <c r="AR2847">
        <v>2.2678997516632098</v>
      </c>
      <c r="AS2847">
        <v>2.2177000045776398</v>
      </c>
      <c r="AT2847">
        <v>2.1944999694824201</v>
      </c>
      <c r="AU2847">
        <v>0.82309997081756603</v>
      </c>
      <c r="AV2847">
        <v>1.0654000043869001</v>
      </c>
      <c r="AW2847">
        <v>1.3185000419616699</v>
      </c>
      <c r="AX2847">
        <v>1.55850005149841</v>
      </c>
      <c r="AY2847">
        <v>1.77260005474091</v>
      </c>
      <c r="AZ2847">
        <v>1.95519995689392</v>
      </c>
      <c r="BA2847">
        <v>2.1052999496460001</v>
      </c>
      <c r="BB2847">
        <v>2.2246999740600599</v>
      </c>
      <c r="BC2847">
        <v>2.31660008430481</v>
      </c>
      <c r="BD2847">
        <v>2.38459992408752</v>
      </c>
      <c r="BE2847">
        <v>2.43269991874695</v>
      </c>
      <c r="BF2847">
        <v>2.4644000530242902</v>
      </c>
      <c r="BG2847">
        <v>2.4832000732421902</v>
      </c>
      <c r="BH2847">
        <v>2.4918999671936</v>
      </c>
      <c r="BI2847">
        <v>2.4930999279022199</v>
      </c>
      <c r="BJ2847">
        <v>2.4890000820159899</v>
      </c>
      <c r="BK2847">
        <v>2.4814999103546098</v>
      </c>
      <c r="BL2847">
        <v>2.4721999168396001</v>
      </c>
      <c r="BM2847">
        <v>2.4623999595642099</v>
      </c>
      <c r="BN2847">
        <v>7.7506565132483303</v>
      </c>
      <c r="BO2847">
        <v>29.999999999999801</v>
      </c>
      <c r="BP2847">
        <v>1.7390999794006301</v>
      </c>
      <c r="BQ2847">
        <v>2.58559989929199</v>
      </c>
      <c r="BR2847">
        <v>2.3201000690460201</v>
      </c>
      <c r="BS2847">
        <v>0.73610001802444502</v>
      </c>
      <c r="BT2847">
        <v>1.2108999490737899</v>
      </c>
      <c r="BU2847">
        <v>1.5813000202178999</v>
      </c>
      <c r="BV2847">
        <v>1.87080001831055</v>
      </c>
      <c r="BW2847">
        <v>2.0975000858306898</v>
      </c>
      <c r="BX2847">
        <v>2.2755000591278098</v>
      </c>
      <c r="BY2847">
        <v>2.4152998924255402</v>
      </c>
      <c r="BZ2847">
        <v>2.5248000621795699</v>
      </c>
      <c r="CA2847">
        <v>2.6098999977111799</v>
      </c>
      <c r="CB2847">
        <v>2.6744000911712602</v>
      </c>
      <c r="CC2847">
        <v>2.7211000919342001</v>
      </c>
      <c r="CD2847">
        <v>2.7516000270843501</v>
      </c>
      <c r="CE2847">
        <v>2.76699995994568</v>
      </c>
      <c r="CF2847">
        <v>2.76760005950928</v>
      </c>
      <c r="CG2847">
        <v>2.7532999515533398</v>
      </c>
      <c r="CH2847">
        <v>2.7237999439239502</v>
      </c>
      <c r="CI2847">
        <v>2.67860007286072</v>
      </c>
      <c r="CJ2847">
        <v>2.6171998977661102</v>
      </c>
      <c r="CK2847">
        <v>2.5390000343322798</v>
      </c>
      <c r="CL2847">
        <v>9.8700001835823101E-2</v>
      </c>
      <c r="CM2847">
        <v>0.39230000972747803</v>
      </c>
      <c r="CN2847">
        <v>0.64259999990463301</v>
      </c>
      <c r="CO2847">
        <v>0.85640001296997104</v>
      </c>
      <c r="CP2847">
        <v>1.03980004787445</v>
      </c>
      <c r="CQ2847">
        <v>1.1977000236511199</v>
      </c>
      <c r="CR2847">
        <v>1.33410000801086</v>
      </c>
      <c r="CS2847">
        <v>1.4523999691009499</v>
      </c>
      <c r="CT2847">
        <v>1.5555000305175799</v>
      </c>
      <c r="CU2847">
        <v>1.6454000473022501</v>
      </c>
      <c r="CV2847">
        <v>1.72409999370575</v>
      </c>
      <c r="CW2847">
        <v>1.7928999662399301</v>
      </c>
      <c r="CX2847">
        <v>1.85300004482269</v>
      </c>
      <c r="CY2847">
        <v>1.90530002117157</v>
      </c>
      <c r="CZ2847">
        <v>1.95050001144409</v>
      </c>
      <c r="DA2847">
        <v>1.9890999794006301</v>
      </c>
      <c r="DB2847">
        <v>2.0216000080108598</v>
      </c>
      <c r="DC2847">
        <v>2.04839992523193</v>
      </c>
      <c r="DD2847">
        <v>2.0697000026702899</v>
      </c>
      <c r="DE2847">
        <v>9.8899997770786299E-2</v>
      </c>
      <c r="DF2847">
        <v>0.39370000362396201</v>
      </c>
      <c r="DG2847">
        <v>0.64620000123977706</v>
      </c>
      <c r="DH2847">
        <v>0.86330002546310403</v>
      </c>
      <c r="DI2847">
        <v>1.0508999824523899</v>
      </c>
      <c r="DJ2847">
        <v>1.21360003948212</v>
      </c>
      <c r="DK2847">
        <v>1.3554999828338601</v>
      </c>
      <c r="DL2847">
        <v>1.4795999526977499</v>
      </c>
      <c r="DM2847" s="3">
        <v>1.58850002288818</v>
      </c>
      <c r="DN2847">
        <v>1.6843999624252299</v>
      </c>
      <c r="DO2847">
        <v>1.7690000534057599</v>
      </c>
      <c r="DP2847">
        <v>1.84350001811981</v>
      </c>
      <c r="DQ2847">
        <v>1.9090000391006501</v>
      </c>
      <c r="DR2847">
        <v>1.9663000106811499</v>
      </c>
      <c r="DS2847">
        <v>2.0160000324249299</v>
      </c>
      <c r="DT2847">
        <v>2.0585999488830602</v>
      </c>
      <c r="DU2847">
        <v>2.09439992904663</v>
      </c>
      <c r="DV2847">
        <v>2.1236000061035201</v>
      </c>
      <c r="DW2847">
        <v>2.1463999748229998</v>
      </c>
    </row>
    <row r="2848" spans="1:127" x14ac:dyDescent="0.25">
      <c r="A2848" s="1">
        <v>40122</v>
      </c>
      <c r="B2848">
        <v>-28.957190266628398</v>
      </c>
      <c r="C2848">
        <v>28.295488257314201</v>
      </c>
      <c r="D2848">
        <v>14.537938129551801</v>
      </c>
      <c r="E2848">
        <v>76.703637017938306</v>
      </c>
      <c r="F2848">
        <v>0.83539998531341597</v>
      </c>
      <c r="G2848">
        <v>1.07949995994568</v>
      </c>
      <c r="H2848">
        <v>1.3374999761581401</v>
      </c>
      <c r="I2848">
        <v>1.58529996871948</v>
      </c>
      <c r="J2848">
        <v>1.8092000484466599</v>
      </c>
      <c r="K2848">
        <v>2.0027000904083301</v>
      </c>
      <c r="L2848">
        <v>2.1638000011444101</v>
      </c>
      <c r="M2848">
        <v>2.2932999134063698</v>
      </c>
      <c r="N2848" s="3">
        <v>2.3935000896453902</v>
      </c>
      <c r="O2848">
        <v>2.4679000377654998</v>
      </c>
      <c r="P2848">
        <v>2.5199000835418701</v>
      </c>
      <c r="Q2848">
        <v>2.5534000396728498</v>
      </c>
      <c r="R2848">
        <v>2.5717000961303702</v>
      </c>
      <c r="S2848">
        <v>2.5780000686645499</v>
      </c>
      <c r="T2848">
        <v>2.57529997825623</v>
      </c>
      <c r="U2848">
        <v>2.56590008735657</v>
      </c>
      <c r="V2848">
        <v>2.5520000457763699</v>
      </c>
      <c r="W2848">
        <v>2.53539991378784</v>
      </c>
      <c r="X2848">
        <v>2.5922000408172599</v>
      </c>
      <c r="Y2848">
        <v>3.3231999874114999</v>
      </c>
      <c r="Z2848">
        <v>2.51780009269714</v>
      </c>
      <c r="AA2848">
        <v>3.2214000225067099</v>
      </c>
      <c r="AB2848">
        <v>1.28670001029968</v>
      </c>
      <c r="AC2848">
        <v>1.84809994697571</v>
      </c>
      <c r="AD2848">
        <v>2.3609999418258698</v>
      </c>
      <c r="AE2848">
        <v>2.77239990234375</v>
      </c>
      <c r="AF2848">
        <v>3.0653998851776101</v>
      </c>
      <c r="AG2848">
        <v>3.2443001270294198</v>
      </c>
      <c r="AH2848">
        <v>3.3236999511718799</v>
      </c>
      <c r="AI2848">
        <v>3.3224999904632599</v>
      </c>
      <c r="AJ2848">
        <v>3.2606000900268599</v>
      </c>
      <c r="AK2848">
        <v>3.15639996528625</v>
      </c>
      <c r="AL2848">
        <v>3.02579998970032</v>
      </c>
      <c r="AM2848">
        <v>2.8824999332428001</v>
      </c>
      <c r="AN2848">
        <v>2.7371997833252002</v>
      </c>
      <c r="AO2848">
        <v>2.5981001853942902</v>
      </c>
      <c r="AP2848">
        <v>2.4716999530792201</v>
      </c>
      <c r="AQ2848">
        <v>2.3623998165130602</v>
      </c>
      <c r="AR2848">
        <v>2.27299976348877</v>
      </c>
      <c r="AS2848">
        <v>2.2060000896453902</v>
      </c>
      <c r="AT2848">
        <v>2.1619000434875502</v>
      </c>
      <c r="AU2848">
        <v>0.83609998226165805</v>
      </c>
      <c r="AV2848">
        <v>1.0787999629974401</v>
      </c>
      <c r="AW2848">
        <v>1.3332999944686901</v>
      </c>
      <c r="AX2848">
        <v>1.57539999485016</v>
      </c>
      <c r="AY2848">
        <v>1.7918000221252399</v>
      </c>
      <c r="AZ2848">
        <v>1.9766999483108501</v>
      </c>
      <c r="BA2848">
        <v>2.12919998168945</v>
      </c>
      <c r="BB2848">
        <v>2.25069999694824</v>
      </c>
      <c r="BC2848">
        <v>2.34450006484985</v>
      </c>
      <c r="BD2848">
        <v>2.4140999317169198</v>
      </c>
      <c r="BE2848">
        <v>2.4635999202728298</v>
      </c>
      <c r="BF2848">
        <v>2.4964001178741499</v>
      </c>
      <c r="BG2848">
        <v>2.5157999992370601</v>
      </c>
      <c r="BH2848">
        <v>2.5248999595642099</v>
      </c>
      <c r="BI2848">
        <v>2.5262000560760498</v>
      </c>
      <c r="BJ2848">
        <v>2.52169990539551</v>
      </c>
      <c r="BK2848">
        <v>2.5134000778198198</v>
      </c>
      <c r="BL2848">
        <v>2.5027000904083301</v>
      </c>
      <c r="BM2848">
        <v>2.4909000396728498</v>
      </c>
      <c r="BN2848">
        <v>7.9546593704201598</v>
      </c>
      <c r="BO2848">
        <v>29.999697932903999</v>
      </c>
      <c r="BP2848">
        <v>1.69140005111694</v>
      </c>
      <c r="BQ2848">
        <v>2.5859000682830802</v>
      </c>
      <c r="BR2848">
        <v>2.3050999641418501</v>
      </c>
      <c r="BS2848">
        <v>0.67439997196197499</v>
      </c>
      <c r="BT2848">
        <v>1.1491999626159699</v>
      </c>
      <c r="BU2848">
        <v>1.5279999971389799</v>
      </c>
      <c r="BV2848">
        <v>1.82969999313354</v>
      </c>
      <c r="BW2848">
        <v>2.0694000720977801</v>
      </c>
      <c r="BX2848">
        <v>2.25889992713928</v>
      </c>
      <c r="BY2848">
        <v>2.4077000617981001</v>
      </c>
      <c r="BZ2848">
        <v>2.5232999324798602</v>
      </c>
      <c r="CA2848">
        <v>2.61129999160767</v>
      </c>
      <c r="CB2848">
        <v>2.6761000156402601</v>
      </c>
      <c r="CC2848">
        <v>2.7209999561309801</v>
      </c>
      <c r="CD2848">
        <v>2.7483999729156499</v>
      </c>
      <c r="CE2848">
        <v>2.7599000930786102</v>
      </c>
      <c r="CF2848">
        <v>2.7569999694824201</v>
      </c>
      <c r="CG2848">
        <v>2.7402999401092498</v>
      </c>
      <c r="CH2848">
        <v>2.71050000190735</v>
      </c>
      <c r="CI2848">
        <v>2.6679000854492201</v>
      </c>
      <c r="CJ2848">
        <v>2.6124999523162802</v>
      </c>
      <c r="CK2848">
        <v>2.5446000099182098</v>
      </c>
      <c r="CL2848">
        <v>5.5599998682737399E-2</v>
      </c>
      <c r="CM2848">
        <v>0.34290000796318099</v>
      </c>
      <c r="CN2848">
        <v>0.59119999408721902</v>
      </c>
      <c r="CO2848">
        <v>0.80599999427795399</v>
      </c>
      <c r="CP2848">
        <v>0.99210000038146995</v>
      </c>
      <c r="CQ2848">
        <v>1.1535999774932899</v>
      </c>
      <c r="CR2848">
        <v>1.29390001296997</v>
      </c>
      <c r="CS2848">
        <v>1.416100025177</v>
      </c>
      <c r="CT2848">
        <v>1.52260005474091</v>
      </c>
      <c r="CU2848">
        <v>1.61549997329712</v>
      </c>
      <c r="CV2848">
        <v>1.69649994373322</v>
      </c>
      <c r="CW2848">
        <v>1.76709997653961</v>
      </c>
      <c r="CX2848">
        <v>1.8285000324249301</v>
      </c>
      <c r="CY2848">
        <v>1.8817000389099099</v>
      </c>
      <c r="CZ2848">
        <v>1.9275000095367401</v>
      </c>
      <c r="DA2848">
        <v>1.9665999412536599</v>
      </c>
      <c r="DB2848">
        <v>1.9996999502182</v>
      </c>
      <c r="DC2848">
        <v>2.02699995040894</v>
      </c>
      <c r="DD2848">
        <v>2.0492000579834002</v>
      </c>
      <c r="DE2848">
        <v>5.5799998342990903E-2</v>
      </c>
      <c r="DF2848">
        <v>0.34409999847412098</v>
      </c>
      <c r="DG2848">
        <v>0.59450000524520896</v>
      </c>
      <c r="DH2848">
        <v>0.8125</v>
      </c>
      <c r="DI2848">
        <v>1.0027999877929701</v>
      </c>
      <c r="DJ2848">
        <v>1.16919994354248</v>
      </c>
      <c r="DK2848">
        <v>1.3150999546051001</v>
      </c>
      <c r="DL2848">
        <v>1.4431999921798699</v>
      </c>
      <c r="DM2848" s="3">
        <v>1.5557999610900899</v>
      </c>
      <c r="DN2848">
        <v>1.6548999547958401</v>
      </c>
      <c r="DO2848">
        <v>1.74199998378754</v>
      </c>
      <c r="DP2848">
        <v>1.8185000419616699</v>
      </c>
      <c r="DQ2848">
        <v>1.8854000568389899</v>
      </c>
      <c r="DR2848">
        <v>1.9436999559402499</v>
      </c>
      <c r="DS2848">
        <v>1.9940999746322601</v>
      </c>
      <c r="DT2848">
        <v>2.0371000766754199</v>
      </c>
      <c r="DU2848">
        <v>2.0734000205993701</v>
      </c>
      <c r="DV2848">
        <v>2.10330009460449</v>
      </c>
      <c r="DW2848">
        <v>2.1270999908447301</v>
      </c>
    </row>
    <row r="2849" spans="1:127" x14ac:dyDescent="0.25">
      <c r="A2849" s="1">
        <v>40123</v>
      </c>
      <c r="B2849">
        <v>-36.588004761004598</v>
      </c>
      <c r="C2849">
        <v>35.919498693193901</v>
      </c>
      <c r="D2849">
        <v>16.529104784708501</v>
      </c>
      <c r="E2849">
        <v>94.982586867739698</v>
      </c>
      <c r="F2849">
        <v>0.83630001544952404</v>
      </c>
      <c r="G2849">
        <v>1.0771000385284399</v>
      </c>
      <c r="H2849">
        <v>1.33459997177124</v>
      </c>
      <c r="I2849">
        <v>1.5836999416351301</v>
      </c>
      <c r="J2849">
        <v>1.8100999593734699</v>
      </c>
      <c r="K2849">
        <v>2.0064001083374001</v>
      </c>
      <c r="L2849">
        <v>2.1702001094818102</v>
      </c>
      <c r="M2849">
        <v>2.3020000457763699</v>
      </c>
      <c r="N2849" s="3">
        <v>2.4040000438690199</v>
      </c>
      <c r="O2849">
        <v>2.4795000553131099</v>
      </c>
      <c r="P2849">
        <v>2.53200006484985</v>
      </c>
      <c r="Q2849">
        <v>2.5652999877929701</v>
      </c>
      <c r="R2849">
        <v>2.5829000473022501</v>
      </c>
      <c r="S2849">
        <v>2.58829998970032</v>
      </c>
      <c r="T2849">
        <v>2.58430004119873</v>
      </c>
      <c r="U2849">
        <v>2.5736999511718799</v>
      </c>
      <c r="V2849">
        <v>2.5585999488830602</v>
      </c>
      <c r="W2849">
        <v>2.5411000251770002</v>
      </c>
      <c r="X2849">
        <v>2.5961999893188499</v>
      </c>
      <c r="Y2849">
        <v>3.3499000072479199</v>
      </c>
      <c r="Z2849">
        <v>2.52290010452271</v>
      </c>
      <c r="AA2849">
        <v>3.2441000938415501</v>
      </c>
      <c r="AB2849">
        <v>1.2772000432014501</v>
      </c>
      <c r="AC2849">
        <v>1.84039986133575</v>
      </c>
      <c r="AD2849">
        <v>2.3603999614715598</v>
      </c>
      <c r="AE2849">
        <v>2.7808998823165898</v>
      </c>
      <c r="AF2849">
        <v>3.0826001167297399</v>
      </c>
      <c r="AG2849">
        <v>3.2679998874664302</v>
      </c>
      <c r="AH2849">
        <v>3.3506999015808101</v>
      </c>
      <c r="AI2849">
        <v>3.3498001098632799</v>
      </c>
      <c r="AJ2849">
        <v>3.28539991378784</v>
      </c>
      <c r="AK2849">
        <v>3.1761999130249001</v>
      </c>
      <c r="AL2849">
        <v>3.03939986228943</v>
      </c>
      <c r="AM2849">
        <v>2.8889002799987802</v>
      </c>
      <c r="AN2849">
        <v>2.7365999221801798</v>
      </c>
      <c r="AO2849">
        <v>2.5917003154754599</v>
      </c>
      <c r="AP2849">
        <v>2.4607996940612802</v>
      </c>
      <c r="AQ2849">
        <v>2.3493001461029102</v>
      </c>
      <c r="AR2849">
        <v>2.2605998516082799</v>
      </c>
      <c r="AS2849">
        <v>2.1971998214721702</v>
      </c>
      <c r="AT2849">
        <v>2.16050004959106</v>
      </c>
      <c r="AU2849">
        <v>0.837100028991699</v>
      </c>
      <c r="AV2849">
        <v>1.0764000415802</v>
      </c>
      <c r="AW2849">
        <v>1.33050000667572</v>
      </c>
      <c r="AX2849">
        <v>1.5737999677658101</v>
      </c>
      <c r="AY2849">
        <v>1.7926000356674201</v>
      </c>
      <c r="AZ2849">
        <v>1.9802000522613501</v>
      </c>
      <c r="BA2849">
        <v>2.1350998878478999</v>
      </c>
      <c r="BB2849">
        <v>2.25869989395142</v>
      </c>
      <c r="BC2849">
        <v>2.3540999889373802</v>
      </c>
      <c r="BD2849">
        <v>2.42470002174377</v>
      </c>
      <c r="BE2849">
        <v>2.4744999408721902</v>
      </c>
      <c r="BF2849">
        <v>2.5072000026702899</v>
      </c>
      <c r="BG2849">
        <v>2.5262000560760498</v>
      </c>
      <c r="BH2849">
        <v>2.5346000194549601</v>
      </c>
      <c r="BI2849">
        <v>2.5348999500274698</v>
      </c>
      <c r="BJ2849">
        <v>2.5295000076293901</v>
      </c>
      <c r="BK2849">
        <v>2.5202000141143799</v>
      </c>
      <c r="BL2849">
        <v>2.50880002975464</v>
      </c>
      <c r="BM2849">
        <v>2.49659991264343</v>
      </c>
      <c r="BN2849">
        <v>8.1742204346330301</v>
      </c>
      <c r="BO2849">
        <v>29.999708452849902</v>
      </c>
      <c r="BP2849">
        <v>1.63900005817413</v>
      </c>
      <c r="BQ2849">
        <v>2.5859000682830802</v>
      </c>
      <c r="BR2849">
        <v>2.28139996528625</v>
      </c>
      <c r="BS2849">
        <v>0.62589997053146396</v>
      </c>
      <c r="BT2849">
        <v>1.09440004825592</v>
      </c>
      <c r="BU2849">
        <v>1.47370004653931</v>
      </c>
      <c r="BV2849">
        <v>1.78079998493195</v>
      </c>
      <c r="BW2849">
        <v>2.0290999412536599</v>
      </c>
      <c r="BX2849">
        <v>2.2293999195098899</v>
      </c>
      <c r="BY2849">
        <v>2.3901000022888201</v>
      </c>
      <c r="BZ2849">
        <v>2.51760005950928</v>
      </c>
      <c r="CA2849">
        <v>2.6168999671936</v>
      </c>
      <c r="CB2849">
        <v>2.6918001174926798</v>
      </c>
      <c r="CC2849">
        <v>2.7448999881744398</v>
      </c>
      <c r="CD2849">
        <v>2.7783999443054199</v>
      </c>
      <c r="CE2849">
        <v>2.7934999465942401</v>
      </c>
      <c r="CF2849">
        <v>2.7911999225616499</v>
      </c>
      <c r="CG2849">
        <v>2.7722001075744598</v>
      </c>
      <c r="CH2849">
        <v>2.7367999553680402</v>
      </c>
      <c r="CI2849">
        <v>2.6853001117706299</v>
      </c>
      <c r="CJ2849">
        <v>2.6175999641418501</v>
      </c>
      <c r="CK2849">
        <v>2.5336999893188499</v>
      </c>
      <c r="CL2849">
        <v>2.4199999868869799E-2</v>
      </c>
      <c r="CM2849">
        <v>0.30460000038147</v>
      </c>
      <c r="CN2849">
        <v>0.54879999160766602</v>
      </c>
      <c r="CO2849">
        <v>0.76190000772476196</v>
      </c>
      <c r="CP2849">
        <v>0.94809997081756603</v>
      </c>
      <c r="CQ2849">
        <v>1.11090004444122</v>
      </c>
      <c r="CR2849">
        <v>1.25370001792908</v>
      </c>
      <c r="CS2849">
        <v>1.37899994850159</v>
      </c>
      <c r="CT2849">
        <v>1.4889999628067001</v>
      </c>
      <c r="CU2849">
        <v>1.58560001850128</v>
      </c>
      <c r="CV2849">
        <v>1.67040002346039</v>
      </c>
      <c r="CW2849">
        <v>1.74460005760193</v>
      </c>
      <c r="CX2849">
        <v>1.8093999624252299</v>
      </c>
      <c r="CY2849">
        <v>1.86559998989105</v>
      </c>
      <c r="CZ2849">
        <v>1.9140000343322801</v>
      </c>
      <c r="DA2849">
        <v>1.95519995689392</v>
      </c>
      <c r="DB2849">
        <v>1.9895999431610101</v>
      </c>
      <c r="DC2849">
        <v>2.0178999900817902</v>
      </c>
      <c r="DD2849">
        <v>2.0402998924255402</v>
      </c>
      <c r="DE2849">
        <v>2.4299999698996499E-2</v>
      </c>
      <c r="DF2849">
        <v>0.30559998750686601</v>
      </c>
      <c r="DG2849">
        <v>0.55190002918243397</v>
      </c>
      <c r="DH2849">
        <v>0.76810002326965299</v>
      </c>
      <c r="DI2849">
        <v>0.95829999446868896</v>
      </c>
      <c r="DJ2849">
        <v>1.1260999441146899</v>
      </c>
      <c r="DK2849">
        <v>1.2743999958038299</v>
      </c>
      <c r="DL2849">
        <v>1.40569996833801</v>
      </c>
      <c r="DM2849" s="3">
        <v>1.52209997177124</v>
      </c>
      <c r="DN2849">
        <v>1.62520003318787</v>
      </c>
      <c r="DO2849">
        <v>1.7165000438690201</v>
      </c>
      <c r="DP2849">
        <v>1.7970000505447401</v>
      </c>
      <c r="DQ2849">
        <v>1.8676999807357799</v>
      </c>
      <c r="DR2849">
        <v>1.92949998378754</v>
      </c>
      <c r="DS2849">
        <v>1.98280000686646</v>
      </c>
      <c r="DT2849">
        <v>2.0283000469207799</v>
      </c>
      <c r="DU2849">
        <v>2.0662999153137198</v>
      </c>
      <c r="DV2849">
        <v>2.0971999168396001</v>
      </c>
      <c r="DW2849">
        <v>2.1212000846862802</v>
      </c>
    </row>
    <row r="2850" spans="1:127" x14ac:dyDescent="0.25">
      <c r="A2850" s="1">
        <v>40126</v>
      </c>
      <c r="B2850">
        <v>-61.646534029777698</v>
      </c>
      <c r="C2850">
        <v>60.9143079927725</v>
      </c>
      <c r="D2850">
        <v>24.612582243677799</v>
      </c>
      <c r="E2850">
        <v>156.53471715056099</v>
      </c>
      <c r="F2850">
        <v>0.91140002012252797</v>
      </c>
      <c r="G2850">
        <v>1.1496000289917001</v>
      </c>
      <c r="H2850">
        <v>1.40559995174408</v>
      </c>
      <c r="I2850">
        <v>1.6532000303268399</v>
      </c>
      <c r="J2850">
        <v>1.8775000572204601</v>
      </c>
      <c r="K2850">
        <v>2.07119989395142</v>
      </c>
      <c r="L2850">
        <v>2.2314999103546098</v>
      </c>
      <c r="M2850">
        <v>2.3592000007629399</v>
      </c>
      <c r="N2850" s="3">
        <v>2.4565000534057599</v>
      </c>
      <c r="O2850">
        <v>2.52699995040894</v>
      </c>
      <c r="P2850">
        <v>2.5743999481201199</v>
      </c>
      <c r="Q2850">
        <v>2.6027998924255402</v>
      </c>
      <c r="R2850">
        <v>2.6159000396728498</v>
      </c>
      <c r="S2850">
        <v>2.6173999309539799</v>
      </c>
      <c r="T2850">
        <v>2.6105000972747798</v>
      </c>
      <c r="U2850">
        <v>2.59800004959106</v>
      </c>
      <c r="V2850">
        <v>2.5824000835418701</v>
      </c>
      <c r="W2850">
        <v>2.56599998474121</v>
      </c>
      <c r="X2850">
        <v>2.66050004959106</v>
      </c>
      <c r="Y2850">
        <v>3.36069989204407</v>
      </c>
      <c r="Z2850">
        <v>2.5506999492645299</v>
      </c>
      <c r="AA2850">
        <v>3.2809000015258798</v>
      </c>
      <c r="AB2850">
        <v>1.34530001878738</v>
      </c>
      <c r="AC2850">
        <v>1.9073001146316499</v>
      </c>
      <c r="AD2850">
        <v>2.4258000850677499</v>
      </c>
      <c r="AE2850">
        <v>2.8418999910354601</v>
      </c>
      <c r="AF2850">
        <v>3.1360998153686501</v>
      </c>
      <c r="AG2850">
        <v>3.3110001087188698</v>
      </c>
      <c r="AH2850">
        <v>3.3813998699188201</v>
      </c>
      <c r="AI2850">
        <v>3.3670001029968302</v>
      </c>
      <c r="AJ2850">
        <v>3.2893002033233598</v>
      </c>
      <c r="AK2850">
        <v>3.1679999828338601</v>
      </c>
      <c r="AL2850">
        <v>3.0214002132415798</v>
      </c>
      <c r="AM2850">
        <v>2.8645999431610099</v>
      </c>
      <c r="AN2850">
        <v>2.71040010452271</v>
      </c>
      <c r="AO2850">
        <v>2.5689001083374001</v>
      </c>
      <c r="AP2850">
        <v>2.4477999210357702</v>
      </c>
      <c r="AQ2850">
        <v>2.35309982299805</v>
      </c>
      <c r="AR2850">
        <v>2.2890999317169198</v>
      </c>
      <c r="AS2850">
        <v>2.25870013237</v>
      </c>
      <c r="AT2850">
        <v>2.2639999389648402</v>
      </c>
      <c r="AU2850">
        <v>0.91250002384185802</v>
      </c>
      <c r="AV2850">
        <v>1.1491999626159699</v>
      </c>
      <c r="AW2850">
        <v>1.40160000324249</v>
      </c>
      <c r="AX2850">
        <v>1.64330005645752</v>
      </c>
      <c r="AY2850">
        <v>1.8598999977111801</v>
      </c>
      <c r="AZ2850">
        <v>2.04480004310608</v>
      </c>
      <c r="BA2850">
        <v>2.19630002975464</v>
      </c>
      <c r="BB2850">
        <v>2.3160998821258501</v>
      </c>
      <c r="BC2850">
        <v>2.4072000980377202</v>
      </c>
      <c r="BD2850">
        <v>2.4732999801635698</v>
      </c>
      <c r="BE2850">
        <v>2.5186998844146702</v>
      </c>
      <c r="BF2850">
        <v>2.5471999645233199</v>
      </c>
      <c r="BG2850">
        <v>2.5622999668121298</v>
      </c>
      <c r="BH2850">
        <v>2.56730008125305</v>
      </c>
      <c r="BI2850">
        <v>2.5650999546050999</v>
      </c>
      <c r="BJ2850">
        <v>2.5580000877380402</v>
      </c>
      <c r="BK2850">
        <v>2.54819989204407</v>
      </c>
      <c r="BL2850">
        <v>2.5374999046325701</v>
      </c>
      <c r="BM2850">
        <v>2.5272998809814502</v>
      </c>
      <c r="BN2850">
        <v>8.1974279023485401</v>
      </c>
      <c r="BO2850">
        <v>29.999697186926301</v>
      </c>
      <c r="BP2850">
        <v>1.5512000322341899</v>
      </c>
      <c r="BQ2850">
        <v>2.5518999099731401</v>
      </c>
      <c r="BR2850">
        <v>2.21889996528625</v>
      </c>
      <c r="BS2850">
        <v>0.54769998788833596</v>
      </c>
      <c r="BT2850">
        <v>1.00989997386932</v>
      </c>
      <c r="BU2850">
        <v>1.3861999511718801</v>
      </c>
      <c r="BV2850">
        <v>1.6945999860763501</v>
      </c>
      <c r="BW2850">
        <v>1.9486999511718801</v>
      </c>
      <c r="BX2850">
        <v>2.1589000225067099</v>
      </c>
      <c r="BY2850">
        <v>2.3327000141143799</v>
      </c>
      <c r="BZ2850">
        <v>2.4758000373840301</v>
      </c>
      <c r="CA2850">
        <v>2.5917999744415301</v>
      </c>
      <c r="CB2850">
        <v>2.68339991569519</v>
      </c>
      <c r="CC2850">
        <v>2.7518999576568599</v>
      </c>
      <c r="CD2850">
        <v>2.79819989204407</v>
      </c>
      <c r="CE2850">
        <v>2.8222999572753902</v>
      </c>
      <c r="CF2850">
        <v>2.8239998817443799</v>
      </c>
      <c r="CG2850">
        <v>2.80290007591248</v>
      </c>
      <c r="CH2850">
        <v>2.7583999633789098</v>
      </c>
      <c r="CI2850">
        <v>2.6898000240325901</v>
      </c>
      <c r="CJ2850">
        <v>2.5964000225067099</v>
      </c>
      <c r="CK2850">
        <v>2.47760009765625</v>
      </c>
      <c r="CL2850">
        <v>-4.61000017821789E-2</v>
      </c>
      <c r="CM2850">
        <v>0.23059999942779499</v>
      </c>
      <c r="CN2850">
        <v>0.472000002861023</v>
      </c>
      <c r="CO2850">
        <v>0.68330001831054699</v>
      </c>
      <c r="CP2850">
        <v>0.86890000104904197</v>
      </c>
      <c r="CQ2850">
        <v>1.0325000286102299</v>
      </c>
      <c r="CR2850">
        <v>1.1772999763488801</v>
      </c>
      <c r="CS2850">
        <v>1.3056000471115099</v>
      </c>
      <c r="CT2850">
        <v>1.41960000991821</v>
      </c>
      <c r="CU2850">
        <v>1.5207999944686901</v>
      </c>
      <c r="CV2850">
        <v>1.6105999946594201</v>
      </c>
      <c r="CW2850">
        <v>1.6899000406265301</v>
      </c>
      <c r="CX2850">
        <v>1.75969994068146</v>
      </c>
      <c r="CY2850">
        <v>1.82050001621246</v>
      </c>
      <c r="CZ2850">
        <v>1.8730000257492101</v>
      </c>
      <c r="DA2850">
        <v>1.9175000190734901</v>
      </c>
      <c r="DB2850">
        <v>1.9543000459671001</v>
      </c>
      <c r="DC2850">
        <v>1.9837000370025599</v>
      </c>
      <c r="DD2850">
        <v>2.0060000419616699</v>
      </c>
      <c r="DE2850">
        <v>-4.6199999749660499E-2</v>
      </c>
      <c r="DF2850">
        <v>0.23139999806881001</v>
      </c>
      <c r="DG2850">
        <v>0.47470000386238098</v>
      </c>
      <c r="DH2850">
        <v>0.68879997730255105</v>
      </c>
      <c r="DI2850">
        <v>0.87830001115798995</v>
      </c>
      <c r="DJ2850">
        <v>1.0467000007629399</v>
      </c>
      <c r="DK2850">
        <v>1.19690001010895</v>
      </c>
      <c r="DL2850">
        <v>1.3314000368118299</v>
      </c>
      <c r="DM2850" s="3">
        <v>1.45179998874664</v>
      </c>
      <c r="DN2850">
        <v>1.5598000288009599</v>
      </c>
      <c r="DO2850">
        <v>1.65639996528625</v>
      </c>
      <c r="DP2850">
        <v>1.7425999641418499</v>
      </c>
      <c r="DQ2850">
        <v>1.8190000057220499</v>
      </c>
      <c r="DR2850">
        <v>1.8861000537872299</v>
      </c>
      <c r="DS2850">
        <v>1.9442000389099099</v>
      </c>
      <c r="DT2850">
        <v>1.9934999942779501</v>
      </c>
      <c r="DU2850">
        <v>2.0341999530792201</v>
      </c>
      <c r="DV2850">
        <v>2.0662999153137198</v>
      </c>
      <c r="DW2850">
        <v>2.0899999141693102</v>
      </c>
    </row>
    <row r="2851" spans="1:127" x14ac:dyDescent="0.25">
      <c r="A2851" s="1">
        <v>40127</v>
      </c>
      <c r="B2851">
        <v>-79.906723594919598</v>
      </c>
      <c r="C2851">
        <v>79.146653849656403</v>
      </c>
      <c r="D2851">
        <v>31.161661813701301</v>
      </c>
      <c r="E2851">
        <v>201.92772203048401</v>
      </c>
      <c r="F2851">
        <v>0.90990000963211104</v>
      </c>
      <c r="G2851">
        <v>1.14269995689392</v>
      </c>
      <c r="H2851">
        <v>1.3967000246048</v>
      </c>
      <c r="I2851">
        <v>1.6439000368118299</v>
      </c>
      <c r="J2851">
        <v>1.8683999776840201</v>
      </c>
      <c r="K2851">
        <v>2.0622000694274898</v>
      </c>
      <c r="L2851">
        <v>2.22230005264282</v>
      </c>
      <c r="M2851">
        <v>2.34920001029968</v>
      </c>
      <c r="N2851" s="3">
        <v>2.4451999664306601</v>
      </c>
      <c r="O2851">
        <v>2.5137999057769802</v>
      </c>
      <c r="P2851">
        <v>2.55900001525879</v>
      </c>
      <c r="Q2851">
        <v>2.58500003814697</v>
      </c>
      <c r="R2851">
        <v>2.5957000255584699</v>
      </c>
      <c r="S2851">
        <v>2.5950000286102299</v>
      </c>
      <c r="T2851">
        <v>2.5861001014709499</v>
      </c>
      <c r="U2851">
        <v>2.5722999572753902</v>
      </c>
      <c r="V2851">
        <v>2.5560998916625999</v>
      </c>
      <c r="W2851">
        <v>2.53999996185303</v>
      </c>
      <c r="X2851">
        <v>2.6494998931884801</v>
      </c>
      <c r="Y2851">
        <v>3.3368000984191899</v>
      </c>
      <c r="Z2851">
        <v>2.52589988708496</v>
      </c>
      <c r="AA2851">
        <v>3.2674999237060498</v>
      </c>
      <c r="AB2851">
        <v>1.3281999826431301</v>
      </c>
      <c r="AC2851">
        <v>1.8905000686645499</v>
      </c>
      <c r="AD2851">
        <v>2.4128998517990099</v>
      </c>
      <c r="AE2851">
        <v>2.8327001333236699</v>
      </c>
      <c r="AF2851">
        <v>3.12840008735657</v>
      </c>
      <c r="AG2851">
        <v>3.3018999099731401</v>
      </c>
      <c r="AH2851">
        <v>3.3679997920989999</v>
      </c>
      <c r="AI2851">
        <v>3.3473997116088898</v>
      </c>
      <c r="AJ2851">
        <v>3.2618000507354701</v>
      </c>
      <c r="AK2851">
        <v>3.1324000358581499</v>
      </c>
      <c r="AL2851">
        <v>2.97820019721985</v>
      </c>
      <c r="AM2851">
        <v>2.8152999877929701</v>
      </c>
      <c r="AN2851">
        <v>2.6571998596191402</v>
      </c>
      <c r="AO2851">
        <v>2.5148999691009499</v>
      </c>
      <c r="AP2851">
        <v>2.39689993858337</v>
      </c>
      <c r="AQ2851">
        <v>2.3099000453949001</v>
      </c>
      <c r="AR2851">
        <v>2.25889992713928</v>
      </c>
      <c r="AS2851">
        <v>2.2471997737884499</v>
      </c>
      <c r="AT2851">
        <v>2.2776000499725302</v>
      </c>
      <c r="AU2851">
        <v>0.91100001335143999</v>
      </c>
      <c r="AV2851">
        <v>1.14240002632141</v>
      </c>
      <c r="AW2851">
        <v>1.39279997348785</v>
      </c>
      <c r="AX2851">
        <v>1.63419997692108</v>
      </c>
      <c r="AY2851">
        <v>1.8509999513626101</v>
      </c>
      <c r="AZ2851">
        <v>2.03600001335144</v>
      </c>
      <c r="BA2851">
        <v>2.18740010261536</v>
      </c>
      <c r="BB2851">
        <v>2.3064000606536901</v>
      </c>
      <c r="BC2851">
        <v>2.3963000774383501</v>
      </c>
      <c r="BD2851">
        <v>2.4609000682830802</v>
      </c>
      <c r="BE2851">
        <v>2.5044000148773198</v>
      </c>
      <c r="BF2851">
        <v>2.5308001041412398</v>
      </c>
      <c r="BG2851">
        <v>2.5439000129699698</v>
      </c>
      <c r="BH2851">
        <v>2.5469999313354501</v>
      </c>
      <c r="BI2851">
        <v>2.5431001186370801</v>
      </c>
      <c r="BJ2851">
        <v>2.53480005264282</v>
      </c>
      <c r="BK2851">
        <v>2.5243000984191899</v>
      </c>
      <c r="BL2851">
        <v>2.51360011100769</v>
      </c>
      <c r="BM2851">
        <v>2.5044000148773198</v>
      </c>
      <c r="BN2851">
        <v>8.1234487988323707</v>
      </c>
      <c r="BO2851">
        <v>30</v>
      </c>
      <c r="BP2851">
        <v>1.5702999830246001</v>
      </c>
      <c r="BQ2851">
        <v>2.5910000801086399</v>
      </c>
      <c r="BR2851">
        <v>2.24659991264343</v>
      </c>
      <c r="BS2851">
        <v>0.55879998207092296</v>
      </c>
      <c r="BT2851">
        <v>1.02649998664856</v>
      </c>
      <c r="BU2851">
        <v>1.4048000574111901</v>
      </c>
      <c r="BV2851">
        <v>1.71410000324249</v>
      </c>
      <c r="BW2851">
        <v>1.9695999622345</v>
      </c>
      <c r="BX2851">
        <v>2.1826000213622998</v>
      </c>
      <c r="BY2851">
        <v>2.3612000942230198</v>
      </c>
      <c r="BZ2851">
        <v>2.5106000900268599</v>
      </c>
      <c r="CA2851">
        <v>2.6342999935150102</v>
      </c>
      <c r="CB2851">
        <v>2.7342000007629399</v>
      </c>
      <c r="CC2851">
        <v>2.8108999729156499</v>
      </c>
      <c r="CD2851">
        <v>2.8643999099731401</v>
      </c>
      <c r="CE2851">
        <v>2.89389991760254</v>
      </c>
      <c r="CF2851">
        <v>2.8984000682830802</v>
      </c>
      <c r="CG2851">
        <v>2.8766000270843501</v>
      </c>
      <c r="CH2851">
        <v>2.8271000385284402</v>
      </c>
      <c r="CI2851">
        <v>2.7483999729156499</v>
      </c>
      <c r="CJ2851">
        <v>2.63930010795593</v>
      </c>
      <c r="CK2851">
        <v>2.4985001087188698</v>
      </c>
      <c r="CL2851">
        <v>-5.0200000405311598E-2</v>
      </c>
      <c r="CM2851">
        <v>0.23260000348091101</v>
      </c>
      <c r="CN2851">
        <v>0.47789999842643699</v>
      </c>
      <c r="CO2851">
        <v>0.69169998168945301</v>
      </c>
      <c r="CP2851">
        <v>0.87910002470016502</v>
      </c>
      <c r="CQ2851">
        <v>1.04429996013641</v>
      </c>
      <c r="CR2851">
        <v>1.1907000541687001</v>
      </c>
      <c r="CS2851">
        <v>1.32079994678497</v>
      </c>
      <c r="CT2851">
        <v>1.43680000305176</v>
      </c>
      <c r="CU2851">
        <v>1.54030001163483</v>
      </c>
      <c r="CV2851">
        <v>1.6325999498367301</v>
      </c>
      <c r="CW2851">
        <v>1.71449995040894</v>
      </c>
      <c r="CX2851">
        <v>1.7869000434875499</v>
      </c>
      <c r="CY2851">
        <v>1.8502000570297199</v>
      </c>
      <c r="CZ2851">
        <v>1.9048000574111901</v>
      </c>
      <c r="DA2851">
        <v>1.95099997520447</v>
      </c>
      <c r="DB2851">
        <v>1.9890999794006301</v>
      </c>
      <c r="DC2851">
        <v>2.0190999507904102</v>
      </c>
      <c r="DD2851">
        <v>2.0411000251770002</v>
      </c>
      <c r="DE2851">
        <v>-5.0400000065565102E-2</v>
      </c>
      <c r="DF2851">
        <v>0.23350000381469699</v>
      </c>
      <c r="DG2851">
        <v>0.48059999942779502</v>
      </c>
      <c r="DH2851">
        <v>0.69739997386932395</v>
      </c>
      <c r="DI2851">
        <v>0.88880002498626698</v>
      </c>
      <c r="DJ2851">
        <v>1.05889999866486</v>
      </c>
      <c r="DK2851">
        <v>1.2108000516891499</v>
      </c>
      <c r="DL2851">
        <v>1.34720003604889</v>
      </c>
      <c r="DM2851" s="3">
        <v>1.4699000120162999</v>
      </c>
      <c r="DN2851">
        <v>1.58050000667572</v>
      </c>
      <c r="DO2851">
        <v>1.6799999475479099</v>
      </c>
      <c r="DP2851">
        <v>1.7691999673843399</v>
      </c>
      <c r="DQ2851">
        <v>1.84860002994537</v>
      </c>
      <c r="DR2851">
        <v>1.9185999631881701</v>
      </c>
      <c r="DS2851">
        <v>1.9793000221252399</v>
      </c>
      <c r="DT2851">
        <v>2.0308001041412398</v>
      </c>
      <c r="DU2851">
        <v>2.0729999542236301</v>
      </c>
      <c r="DV2851">
        <v>2.1057999134063698</v>
      </c>
      <c r="DW2851">
        <v>2.12910008430481</v>
      </c>
    </row>
    <row r="2852" spans="1:127" x14ac:dyDescent="0.25">
      <c r="A2852" s="1">
        <v>40128</v>
      </c>
      <c r="B2852" t="s">
        <v>153</v>
      </c>
      <c r="C2852" t="s">
        <v>153</v>
      </c>
      <c r="D2852" t="s">
        <v>153</v>
      </c>
      <c r="E2852" t="s">
        <v>153</v>
      </c>
      <c r="F2852" t="s">
        <v>153</v>
      </c>
      <c r="G2852" t="s">
        <v>153</v>
      </c>
      <c r="H2852" t="s">
        <v>153</v>
      </c>
      <c r="I2852" t="s">
        <v>153</v>
      </c>
      <c r="J2852" t="s">
        <v>153</v>
      </c>
      <c r="K2852" t="s">
        <v>153</v>
      </c>
      <c r="L2852" t="s">
        <v>153</v>
      </c>
      <c r="M2852" t="s">
        <v>153</v>
      </c>
      <c r="N2852" s="3" t="s">
        <v>153</v>
      </c>
      <c r="O2852" t="s">
        <v>153</v>
      </c>
      <c r="P2852" t="s">
        <v>153</v>
      </c>
      <c r="Q2852" t="s">
        <v>153</v>
      </c>
      <c r="R2852" t="s">
        <v>153</v>
      </c>
      <c r="S2852" t="s">
        <v>153</v>
      </c>
      <c r="T2852" t="s">
        <v>153</v>
      </c>
      <c r="U2852" t="s">
        <v>153</v>
      </c>
      <c r="V2852" t="s">
        <v>153</v>
      </c>
      <c r="W2852" t="s">
        <v>153</v>
      </c>
      <c r="X2852" t="s">
        <v>153</v>
      </c>
      <c r="Y2852" t="s">
        <v>153</v>
      </c>
      <c r="Z2852" t="s">
        <v>153</v>
      </c>
      <c r="AA2852" t="s">
        <v>153</v>
      </c>
      <c r="AB2852" t="s">
        <v>153</v>
      </c>
      <c r="AC2852" t="s">
        <v>153</v>
      </c>
      <c r="AD2852" t="s">
        <v>153</v>
      </c>
      <c r="AE2852" t="s">
        <v>153</v>
      </c>
      <c r="AF2852" t="s">
        <v>153</v>
      </c>
      <c r="AG2852" t="s">
        <v>153</v>
      </c>
      <c r="AH2852" t="s">
        <v>153</v>
      </c>
      <c r="AI2852" t="s">
        <v>153</v>
      </c>
      <c r="AJ2852" t="s">
        <v>153</v>
      </c>
      <c r="AK2852" t="s">
        <v>153</v>
      </c>
      <c r="AL2852" t="s">
        <v>153</v>
      </c>
      <c r="AM2852" t="s">
        <v>153</v>
      </c>
      <c r="AN2852" t="s">
        <v>153</v>
      </c>
      <c r="AO2852" t="s">
        <v>153</v>
      </c>
      <c r="AP2852" t="s">
        <v>153</v>
      </c>
      <c r="AQ2852" t="s">
        <v>153</v>
      </c>
      <c r="AR2852" t="s">
        <v>153</v>
      </c>
      <c r="AS2852" t="s">
        <v>153</v>
      </c>
      <c r="AT2852" t="s">
        <v>153</v>
      </c>
      <c r="AU2852" t="s">
        <v>153</v>
      </c>
      <c r="AV2852" t="s">
        <v>153</v>
      </c>
      <c r="AW2852" t="s">
        <v>153</v>
      </c>
      <c r="AX2852" t="s">
        <v>153</v>
      </c>
      <c r="AY2852" t="s">
        <v>153</v>
      </c>
      <c r="AZ2852" t="s">
        <v>153</v>
      </c>
      <c r="BA2852" t="s">
        <v>153</v>
      </c>
      <c r="BB2852" t="s">
        <v>153</v>
      </c>
      <c r="BC2852" t="s">
        <v>153</v>
      </c>
      <c r="BD2852" t="s">
        <v>153</v>
      </c>
      <c r="BE2852" t="s">
        <v>153</v>
      </c>
      <c r="BF2852" t="s">
        <v>153</v>
      </c>
      <c r="BG2852" t="s">
        <v>153</v>
      </c>
      <c r="BH2852" t="s">
        <v>153</v>
      </c>
      <c r="BI2852" t="s">
        <v>153</v>
      </c>
      <c r="BJ2852" t="s">
        <v>153</v>
      </c>
      <c r="BK2852" t="s">
        <v>153</v>
      </c>
      <c r="BL2852" t="s">
        <v>153</v>
      </c>
      <c r="BM2852" t="s">
        <v>153</v>
      </c>
      <c r="BN2852" t="s">
        <v>153</v>
      </c>
      <c r="BO2852" t="s">
        <v>153</v>
      </c>
      <c r="BP2852" t="s">
        <v>153</v>
      </c>
      <c r="BQ2852" t="s">
        <v>153</v>
      </c>
      <c r="BR2852" t="s">
        <v>153</v>
      </c>
      <c r="BS2852" t="s">
        <v>153</v>
      </c>
      <c r="BT2852" t="s">
        <v>153</v>
      </c>
      <c r="BU2852" t="s">
        <v>153</v>
      </c>
      <c r="BV2852" t="s">
        <v>153</v>
      </c>
      <c r="BW2852" t="s">
        <v>153</v>
      </c>
      <c r="BX2852" t="s">
        <v>153</v>
      </c>
      <c r="BY2852" t="s">
        <v>153</v>
      </c>
      <c r="BZ2852" t="s">
        <v>153</v>
      </c>
      <c r="CA2852" t="s">
        <v>153</v>
      </c>
      <c r="CB2852" t="s">
        <v>153</v>
      </c>
      <c r="CC2852" t="s">
        <v>153</v>
      </c>
      <c r="CD2852" t="s">
        <v>153</v>
      </c>
      <c r="CE2852" t="s">
        <v>153</v>
      </c>
      <c r="CF2852" t="s">
        <v>153</v>
      </c>
      <c r="CG2852" t="s">
        <v>153</v>
      </c>
      <c r="CH2852" t="s">
        <v>153</v>
      </c>
      <c r="CI2852" t="s">
        <v>153</v>
      </c>
      <c r="CJ2852" t="s">
        <v>153</v>
      </c>
      <c r="CK2852" t="s">
        <v>153</v>
      </c>
      <c r="CL2852" t="s">
        <v>153</v>
      </c>
      <c r="CM2852" t="s">
        <v>153</v>
      </c>
      <c r="CN2852" t="s">
        <v>153</v>
      </c>
      <c r="CO2852" t="s">
        <v>153</v>
      </c>
      <c r="CP2852" t="s">
        <v>153</v>
      </c>
      <c r="CQ2852" t="s">
        <v>153</v>
      </c>
      <c r="CR2852" t="s">
        <v>153</v>
      </c>
      <c r="CS2852" t="s">
        <v>153</v>
      </c>
      <c r="CT2852" t="s">
        <v>153</v>
      </c>
      <c r="CU2852" t="s">
        <v>153</v>
      </c>
      <c r="CV2852" t="s">
        <v>153</v>
      </c>
      <c r="CW2852" t="s">
        <v>153</v>
      </c>
      <c r="CX2852" t="s">
        <v>153</v>
      </c>
      <c r="CY2852" t="s">
        <v>153</v>
      </c>
      <c r="CZ2852" t="s">
        <v>153</v>
      </c>
      <c r="DA2852" t="s">
        <v>153</v>
      </c>
      <c r="DB2852" t="s">
        <v>153</v>
      </c>
      <c r="DC2852" t="s">
        <v>153</v>
      </c>
      <c r="DD2852" t="s">
        <v>153</v>
      </c>
      <c r="DE2852" t="s">
        <v>153</v>
      </c>
      <c r="DF2852" t="s">
        <v>153</v>
      </c>
      <c r="DG2852" t="s">
        <v>153</v>
      </c>
      <c r="DH2852" t="s">
        <v>153</v>
      </c>
      <c r="DI2852" t="s">
        <v>153</v>
      </c>
      <c r="DJ2852" t="s">
        <v>153</v>
      </c>
      <c r="DK2852" t="s">
        <v>153</v>
      </c>
      <c r="DL2852" t="s">
        <v>153</v>
      </c>
      <c r="DM2852" s="3" t="s">
        <v>153</v>
      </c>
      <c r="DN2852" t="s">
        <v>153</v>
      </c>
      <c r="DO2852" t="s">
        <v>153</v>
      </c>
      <c r="DP2852" t="s">
        <v>153</v>
      </c>
      <c r="DQ2852" t="s">
        <v>153</v>
      </c>
      <c r="DR2852" t="s">
        <v>153</v>
      </c>
      <c r="DS2852" t="s">
        <v>153</v>
      </c>
      <c r="DT2852" t="s">
        <v>153</v>
      </c>
      <c r="DU2852" t="s">
        <v>153</v>
      </c>
      <c r="DV2852" t="s">
        <v>153</v>
      </c>
      <c r="DW2852" t="s">
        <v>153</v>
      </c>
    </row>
    <row r="2853" spans="1:127" x14ac:dyDescent="0.25">
      <c r="A2853" s="1">
        <v>40129</v>
      </c>
      <c r="B2853">
        <v>-62.459051956324899</v>
      </c>
      <c r="C2853">
        <v>61.757061136551698</v>
      </c>
      <c r="D2853">
        <v>24.827113767977298</v>
      </c>
      <c r="E2853">
        <v>158.75626392823401</v>
      </c>
      <c r="F2853">
        <v>0.85149997472763095</v>
      </c>
      <c r="G2853">
        <v>1.0874999761581401</v>
      </c>
      <c r="H2853">
        <v>1.3423000574111901</v>
      </c>
      <c r="I2853">
        <v>1.58949995040894</v>
      </c>
      <c r="J2853">
        <v>1.8141000270843499</v>
      </c>
      <c r="K2853">
        <v>2.0083999633789098</v>
      </c>
      <c r="L2853">
        <v>2.1696000099182098</v>
      </c>
      <c r="M2853">
        <v>2.29839992523193</v>
      </c>
      <c r="N2853" s="3">
        <v>2.39689993858337</v>
      </c>
      <c r="O2853">
        <v>2.4684998989105198</v>
      </c>
      <c r="P2853">
        <v>2.51719999313354</v>
      </c>
      <c r="Q2853">
        <v>2.5467000007629399</v>
      </c>
      <c r="R2853">
        <v>2.5611000061035201</v>
      </c>
      <c r="S2853">
        <v>2.5636999607086199</v>
      </c>
      <c r="T2853">
        <v>2.55789995193481</v>
      </c>
      <c r="U2853">
        <v>2.5464999675750701</v>
      </c>
      <c r="V2853">
        <v>2.5320999622345002</v>
      </c>
      <c r="W2853">
        <v>2.5167000293731698</v>
      </c>
      <c r="X2853">
        <v>2.5945999622345002</v>
      </c>
      <c r="Y2853">
        <v>3.3106000423431401</v>
      </c>
      <c r="Z2853">
        <v>2.5023999214172399</v>
      </c>
      <c r="AA2853">
        <v>3.22420001029968</v>
      </c>
      <c r="AB2853">
        <v>1.2796000242233301</v>
      </c>
      <c r="AC2853">
        <v>1.84029996395111</v>
      </c>
      <c r="AD2853">
        <v>2.3596000671386701</v>
      </c>
      <c r="AE2853">
        <v>2.7781997919082602</v>
      </c>
      <c r="AF2853">
        <v>3.07539999485016</v>
      </c>
      <c r="AG2853">
        <v>3.2537002563476598</v>
      </c>
      <c r="AH2853">
        <v>3.3274002075195299</v>
      </c>
      <c r="AI2853">
        <v>3.3163001537322998</v>
      </c>
      <c r="AJ2853">
        <v>3.2414002418518102</v>
      </c>
      <c r="AK2853">
        <v>3.1229000091552699</v>
      </c>
      <c r="AL2853">
        <v>2.9788000583648699</v>
      </c>
      <c r="AM2853">
        <v>2.8242998123168901</v>
      </c>
      <c r="AN2853">
        <v>2.6721000671386701</v>
      </c>
      <c r="AO2853">
        <v>2.5324001312255899</v>
      </c>
      <c r="AP2853">
        <v>2.4131000041961701</v>
      </c>
      <c r="AQ2853">
        <v>2.3201000690460201</v>
      </c>
      <c r="AR2853">
        <v>2.2579002380371098</v>
      </c>
      <c r="AS2853">
        <v>2.2293000221252401</v>
      </c>
      <c r="AT2853">
        <v>2.2365999221801798</v>
      </c>
      <c r="AU2853">
        <v>0.85240000486373901</v>
      </c>
      <c r="AV2853">
        <v>1.0868999958038299</v>
      </c>
      <c r="AW2853">
        <v>1.33829998970032</v>
      </c>
      <c r="AX2853">
        <v>1.57990002632141</v>
      </c>
      <c r="AY2853">
        <v>1.7969000339508101</v>
      </c>
      <c r="AZ2853">
        <v>1.98249995708466</v>
      </c>
      <c r="BA2853">
        <v>2.1350998878478999</v>
      </c>
      <c r="BB2853">
        <v>2.2558999061584499</v>
      </c>
      <c r="BC2853">
        <v>2.3480999469757098</v>
      </c>
      <c r="BD2853">
        <v>2.4154000282287602</v>
      </c>
      <c r="BE2853">
        <v>2.4618999958038299</v>
      </c>
      <c r="BF2853">
        <v>2.4914000034332302</v>
      </c>
      <c r="BG2853">
        <v>2.5074999332428001</v>
      </c>
      <c r="BH2853">
        <v>2.51349997520447</v>
      </c>
      <c r="BI2853">
        <v>2.5120999813079798</v>
      </c>
      <c r="BJ2853">
        <v>2.5058999061584499</v>
      </c>
      <c r="BK2853">
        <v>2.4969000816345202</v>
      </c>
      <c r="BL2853">
        <v>2.48699998855591</v>
      </c>
      <c r="BM2853">
        <v>2.47760009765625</v>
      </c>
      <c r="BN2853">
        <v>8.1984931017922609</v>
      </c>
      <c r="BO2853">
        <v>29.999938292228599</v>
      </c>
      <c r="BP2853">
        <v>1.5823999643325799</v>
      </c>
      <c r="BQ2853">
        <v>2.59789991378784</v>
      </c>
      <c r="BR2853">
        <v>2.25819993019104</v>
      </c>
      <c r="BS2853">
        <v>0.575999975204468</v>
      </c>
      <c r="BT2853">
        <v>1.0386999845504801</v>
      </c>
      <c r="BU2853">
        <v>1.4163999557495099</v>
      </c>
      <c r="BV2853">
        <v>1.7266000509262101</v>
      </c>
      <c r="BW2853">
        <v>1.9831999540328999</v>
      </c>
      <c r="BX2853">
        <v>2.19619989395142</v>
      </c>
      <c r="BY2853">
        <v>2.3731999397277801</v>
      </c>
      <c r="BZ2853">
        <v>2.5195000171661399</v>
      </c>
      <c r="CA2853">
        <v>2.6389999389648402</v>
      </c>
      <c r="CB2853">
        <v>2.7339000701904301</v>
      </c>
      <c r="CC2853">
        <v>2.8057000637054399</v>
      </c>
      <c r="CD2853">
        <v>2.8550000190734899</v>
      </c>
      <c r="CE2853">
        <v>2.8819999694824201</v>
      </c>
      <c r="CF2853">
        <v>2.8863000869750999</v>
      </c>
      <c r="CG2853">
        <v>2.8675000667571999</v>
      </c>
      <c r="CH2853">
        <v>2.8248999118804901</v>
      </c>
      <c r="CI2853">
        <v>2.7576999664306601</v>
      </c>
      <c r="CJ2853">
        <v>2.6654000282287602</v>
      </c>
      <c r="CK2853">
        <v>2.5471000671386701</v>
      </c>
      <c r="CL2853">
        <v>-1.7300000414252299E-2</v>
      </c>
      <c r="CM2853">
        <v>0.25929999351501498</v>
      </c>
      <c r="CN2853">
        <v>0.50080001354217496</v>
      </c>
      <c r="CO2853">
        <v>0.71240001916885398</v>
      </c>
      <c r="CP2853">
        <v>0.89859998226165805</v>
      </c>
      <c r="CQ2853">
        <v>1.06299996376038</v>
      </c>
      <c r="CR2853">
        <v>1.2086000442504901</v>
      </c>
      <c r="CS2853">
        <v>1.3379000425338701</v>
      </c>
      <c r="CT2853">
        <v>1.4529000520706199</v>
      </c>
      <c r="CU2853">
        <v>1.5552999973297099</v>
      </c>
      <c r="CV2853">
        <v>1.6461999416351301</v>
      </c>
      <c r="CW2853">
        <v>1.7266999483108501</v>
      </c>
      <c r="CX2853">
        <v>1.7976000308990501</v>
      </c>
      <c r="CY2853">
        <v>1.8595999479293801</v>
      </c>
      <c r="CZ2853">
        <v>1.9132000207901001</v>
      </c>
      <c r="DA2853">
        <v>1.9586999416351301</v>
      </c>
      <c r="DB2853">
        <v>1.99650001525879</v>
      </c>
      <c r="DC2853">
        <v>2.0269000530242902</v>
      </c>
      <c r="DD2853">
        <v>2.0501000881195099</v>
      </c>
      <c r="DE2853">
        <v>-1.7300000414252299E-2</v>
      </c>
      <c r="DF2853">
        <v>0.26019999384880099</v>
      </c>
      <c r="DG2853">
        <v>0.50360000133514404</v>
      </c>
      <c r="DH2853">
        <v>0.71820002794265703</v>
      </c>
      <c r="DI2853">
        <v>0.90829998254776001</v>
      </c>
      <c r="DJ2853">
        <v>1.0776000022888199</v>
      </c>
      <c r="DK2853">
        <v>1.2288000583648699</v>
      </c>
      <c r="DL2853">
        <v>1.3643000125885001</v>
      </c>
      <c r="DM2853" s="3">
        <v>1.48599994182587</v>
      </c>
      <c r="DN2853">
        <v>1.5952999591827399</v>
      </c>
      <c r="DO2853">
        <v>1.6934000253677399</v>
      </c>
      <c r="DP2853">
        <v>1.78100001811981</v>
      </c>
      <c r="DQ2853">
        <v>1.8588000535964999</v>
      </c>
      <c r="DR2853">
        <v>1.9272999763488801</v>
      </c>
      <c r="DS2853">
        <v>1.98679995536804</v>
      </c>
      <c r="DT2853">
        <v>2.0374000072479199</v>
      </c>
      <c r="DU2853">
        <v>2.07940006256104</v>
      </c>
      <c r="DV2853">
        <v>2.1127998828887899</v>
      </c>
      <c r="DW2853">
        <v>2.1375999450683598</v>
      </c>
    </row>
    <row r="2854" spans="1:127" x14ac:dyDescent="0.25">
      <c r="A2854" s="1">
        <v>40130</v>
      </c>
      <c r="B2854">
        <v>-68.102748943116197</v>
      </c>
      <c r="C2854">
        <v>67.384659491684999</v>
      </c>
      <c r="D2854">
        <v>27.4065382209528</v>
      </c>
      <c r="E2854">
        <v>173.22922879344401</v>
      </c>
      <c r="F2854">
        <v>0.84750002622604403</v>
      </c>
      <c r="G2854">
        <v>1.0778000354766799</v>
      </c>
      <c r="H2854">
        <v>1.3335000276565601</v>
      </c>
      <c r="I2854">
        <v>1.5836999416351301</v>
      </c>
      <c r="J2854">
        <v>1.8107999563217201</v>
      </c>
      <c r="K2854">
        <v>2.0062000751495401</v>
      </c>
      <c r="L2854">
        <v>2.1672000885009801</v>
      </c>
      <c r="M2854">
        <v>2.2943999767303498</v>
      </c>
      <c r="N2854" s="3">
        <v>2.3903999328613299</v>
      </c>
      <c r="O2854">
        <v>2.4591000080108598</v>
      </c>
      <c r="P2854">
        <v>2.50460004806519</v>
      </c>
      <c r="Q2854">
        <v>2.53119993209839</v>
      </c>
      <c r="R2854">
        <v>2.5427999496460001</v>
      </c>
      <c r="S2854">
        <v>2.5432000160217298</v>
      </c>
      <c r="T2854">
        <v>2.5357999801635698</v>
      </c>
      <c r="U2854">
        <v>2.5234000682830802</v>
      </c>
      <c r="V2854">
        <v>2.50869989395142</v>
      </c>
      <c r="W2854">
        <v>2.4937000274658199</v>
      </c>
      <c r="X2854">
        <v>2.6001999378204301</v>
      </c>
      <c r="Y2854">
        <v>3.2816998958587602</v>
      </c>
      <c r="Z2854">
        <v>2.4804000854492201</v>
      </c>
      <c r="AA2854">
        <v>3.2177999019622798</v>
      </c>
      <c r="AB2854">
        <v>1.25289994478226</v>
      </c>
      <c r="AC2854">
        <v>1.82660007476807</v>
      </c>
      <c r="AD2854">
        <v>2.36069989204407</v>
      </c>
      <c r="AE2854">
        <v>2.7868999242782602</v>
      </c>
      <c r="AF2854">
        <v>3.0836999416351301</v>
      </c>
      <c r="AG2854">
        <v>3.25469970703125</v>
      </c>
      <c r="AH2854">
        <v>3.3173997402191202</v>
      </c>
      <c r="AI2854">
        <v>3.2938001155853298</v>
      </c>
      <c r="AJ2854">
        <v>3.2072000503539999</v>
      </c>
      <c r="AK2854">
        <v>3.0791997909545898</v>
      </c>
      <c r="AL2854">
        <v>2.9283998012542698</v>
      </c>
      <c r="AM2854">
        <v>2.7708001136779798</v>
      </c>
      <c r="AN2854">
        <v>2.6189999580383301</v>
      </c>
      <c r="AO2854">
        <v>2.48279976844788</v>
      </c>
      <c r="AP2854">
        <v>2.3699998855590798</v>
      </c>
      <c r="AQ2854">
        <v>2.2862000465393102</v>
      </c>
      <c r="AR2854">
        <v>2.2353999614715598</v>
      </c>
      <c r="AS2854">
        <v>2.2203001976013201</v>
      </c>
      <c r="AT2854">
        <v>2.2427000999450701</v>
      </c>
      <c r="AU2854">
        <v>0.84850001335143999</v>
      </c>
      <c r="AV2854">
        <v>1.0773999691009499</v>
      </c>
      <c r="AW2854">
        <v>1.32969999313354</v>
      </c>
      <c r="AX2854">
        <v>1.5740000009536701</v>
      </c>
      <c r="AY2854">
        <v>1.7934000492095901</v>
      </c>
      <c r="AZ2854">
        <v>1.9802000522613501</v>
      </c>
      <c r="BA2854">
        <v>2.1324999332428001</v>
      </c>
      <c r="BB2854">
        <v>2.2520000934600799</v>
      </c>
      <c r="BC2854">
        <v>2.3420999050140399</v>
      </c>
      <c r="BD2854">
        <v>2.40680003166199</v>
      </c>
      <c r="BE2854">
        <v>2.45050001144409</v>
      </c>
      <c r="BF2854">
        <v>2.4774000644683798</v>
      </c>
      <c r="BG2854">
        <v>2.49119997024536</v>
      </c>
      <c r="BH2854">
        <v>2.49519991874695</v>
      </c>
      <c r="BI2854">
        <v>2.4923999309539799</v>
      </c>
      <c r="BJ2854">
        <v>2.4853000640869101</v>
      </c>
      <c r="BK2854">
        <v>2.4758999347686799</v>
      </c>
      <c r="BL2854">
        <v>2.4660999774932901</v>
      </c>
      <c r="BM2854">
        <v>2.4574999809265101</v>
      </c>
      <c r="BN2854">
        <v>8.0570115019860005</v>
      </c>
      <c r="BO2854">
        <v>29.9999967770236</v>
      </c>
      <c r="BP2854">
        <v>1.5698000192642201</v>
      </c>
      <c r="BQ2854">
        <v>2.5418999195098899</v>
      </c>
      <c r="BR2854">
        <v>2.2172000408172599</v>
      </c>
      <c r="BS2854">
        <v>0.58090001344680797</v>
      </c>
      <c r="BT2854">
        <v>1.03970003128052</v>
      </c>
      <c r="BU2854">
        <v>1.4089000225067101</v>
      </c>
      <c r="BV2854">
        <v>1.7087999582290601</v>
      </c>
      <c r="BW2854">
        <v>1.95449995994568</v>
      </c>
      <c r="BX2854">
        <v>2.1577000617981001</v>
      </c>
      <c r="BY2854">
        <v>2.3264000415802002</v>
      </c>
      <c r="BZ2854">
        <v>2.4665000438690199</v>
      </c>
      <c r="CA2854">
        <v>2.5817999839782702</v>
      </c>
      <c r="CB2854">
        <v>2.67449998855591</v>
      </c>
      <c r="CC2854">
        <v>2.74600005149841</v>
      </c>
      <c r="CD2854">
        <v>2.7964000701904301</v>
      </c>
      <c r="CE2854">
        <v>2.82550001144409</v>
      </c>
      <c r="CF2854">
        <v>2.8327000141143799</v>
      </c>
      <c r="CG2854">
        <v>2.8169999122619598</v>
      </c>
      <c r="CH2854">
        <v>2.7772998809814502</v>
      </c>
      <c r="CI2854">
        <v>2.7125999927520801</v>
      </c>
      <c r="CJ2854">
        <v>2.6217999458313002</v>
      </c>
      <c r="CK2854">
        <v>2.5037999153137198</v>
      </c>
      <c r="CL2854">
        <v>-1.86999998986721E-2</v>
      </c>
      <c r="CM2854">
        <v>0.25949999690055803</v>
      </c>
      <c r="CN2854">
        <v>0.50019997358322099</v>
      </c>
      <c r="CO2854">
        <v>0.70950001478195202</v>
      </c>
      <c r="CP2854">
        <v>0.89240002632141102</v>
      </c>
      <c r="CQ2854">
        <v>1.05309998989105</v>
      </c>
      <c r="CR2854">
        <v>1.1949000358581501</v>
      </c>
      <c r="CS2854">
        <v>1.32050001621246</v>
      </c>
      <c r="CT2854">
        <v>1.43219995498657</v>
      </c>
      <c r="CU2854">
        <v>1.53159999847412</v>
      </c>
      <c r="CV2854">
        <v>1.62000000476837</v>
      </c>
      <c r="CW2854">
        <v>1.6984000205993699</v>
      </c>
      <c r="CX2854">
        <v>1.76769995689392</v>
      </c>
      <c r="CY2854">
        <v>1.8285000324249301</v>
      </c>
      <c r="CZ2854">
        <v>1.8811000585555999</v>
      </c>
      <c r="DA2854">
        <v>1.9259999990463299</v>
      </c>
      <c r="DB2854">
        <v>1.96340000629425</v>
      </c>
      <c r="DC2854">
        <v>1.9933999776840201</v>
      </c>
      <c r="DD2854">
        <v>2.0162999629974401</v>
      </c>
      <c r="DE2854">
        <v>-1.86999998986721E-2</v>
      </c>
      <c r="DF2854">
        <v>0.26050001382827798</v>
      </c>
      <c r="DG2854">
        <v>0.50309997797012296</v>
      </c>
      <c r="DH2854">
        <v>0.71520000696182295</v>
      </c>
      <c r="DI2854">
        <v>0.90200001001357999</v>
      </c>
      <c r="DJ2854">
        <v>1.06729996204376</v>
      </c>
      <c r="DK2854">
        <v>1.21449995040894</v>
      </c>
      <c r="DL2854">
        <v>1.3459999561309799</v>
      </c>
      <c r="DM2854" s="3">
        <v>1.46399998664856</v>
      </c>
      <c r="DN2854">
        <v>1.5700000524520901</v>
      </c>
      <c r="DO2854">
        <v>1.66519999504089</v>
      </c>
      <c r="DP2854">
        <v>1.75039994716644</v>
      </c>
      <c r="DQ2854">
        <v>1.82630002498627</v>
      </c>
      <c r="DR2854">
        <v>1.89330005645752</v>
      </c>
      <c r="DS2854">
        <v>1.95159995555878</v>
      </c>
      <c r="DT2854">
        <v>2.0014998912811302</v>
      </c>
      <c r="DU2854">
        <v>2.0429000854492201</v>
      </c>
      <c r="DV2854">
        <v>2.0759000778198198</v>
      </c>
      <c r="DW2854">
        <v>2.1003000736236599</v>
      </c>
    </row>
    <row r="2855" spans="1:127" x14ac:dyDescent="0.25">
      <c r="A2855" s="1">
        <v>40133</v>
      </c>
      <c r="B2855">
        <v>-64.614372734464098</v>
      </c>
      <c r="C2855">
        <v>63.8594738220784</v>
      </c>
      <c r="D2855">
        <v>25.4805103276632</v>
      </c>
      <c r="E2855">
        <v>163.51342952720299</v>
      </c>
      <c r="F2855">
        <v>0.86989998817443803</v>
      </c>
      <c r="G2855">
        <v>1.09469997882843</v>
      </c>
      <c r="H2855">
        <v>1.3450000286102299</v>
      </c>
      <c r="I2855">
        <v>1.5900000333786</v>
      </c>
      <c r="J2855">
        <v>1.8125</v>
      </c>
      <c r="K2855">
        <v>2.00399994850159</v>
      </c>
      <c r="L2855">
        <v>2.16170001029968</v>
      </c>
      <c r="M2855">
        <v>2.28649997711182</v>
      </c>
      <c r="N2855" s="3">
        <v>2.3808999061584499</v>
      </c>
      <c r="O2855">
        <v>2.4488000869750999</v>
      </c>
      <c r="P2855">
        <v>2.4942998886108398</v>
      </c>
      <c r="Q2855">
        <v>2.5216000080108598</v>
      </c>
      <c r="R2855">
        <v>2.5346999168396001</v>
      </c>
      <c r="S2855">
        <v>2.5371000766754199</v>
      </c>
      <c r="T2855">
        <v>2.5320999622345002</v>
      </c>
      <c r="U2855">
        <v>2.5225999355316202</v>
      </c>
      <c r="V2855">
        <v>2.5109999179840101</v>
      </c>
      <c r="W2855">
        <v>2.49950003623962</v>
      </c>
      <c r="X2855">
        <v>2.5859999656677202</v>
      </c>
      <c r="Y2855">
        <v>3.2574000358581499</v>
      </c>
      <c r="Z2855">
        <v>2.4897000789642298</v>
      </c>
      <c r="AA2855">
        <v>3.19210004806519</v>
      </c>
      <c r="AB2855">
        <v>1.26419994235039</v>
      </c>
      <c r="AC2855">
        <v>1.8270000219345099</v>
      </c>
      <c r="AD2855">
        <v>2.3508999347686799</v>
      </c>
      <c r="AE2855">
        <v>2.76879990100861</v>
      </c>
      <c r="AF2855">
        <v>3.0595002174377401</v>
      </c>
      <c r="AG2855">
        <v>3.22710013389587</v>
      </c>
      <c r="AH2855">
        <v>3.2891998291015598</v>
      </c>
      <c r="AI2855">
        <v>3.26779985427856</v>
      </c>
      <c r="AJ2855">
        <v>3.1858999729156499</v>
      </c>
      <c r="AK2855">
        <v>3.0647997856140101</v>
      </c>
      <c r="AL2855">
        <v>2.9228997230529798</v>
      </c>
      <c r="AM2855">
        <v>2.7753999233245801</v>
      </c>
      <c r="AN2855">
        <v>2.6346998214721702</v>
      </c>
      <c r="AO2855">
        <v>2.5102999210357702</v>
      </c>
      <c r="AP2855">
        <v>2.4091997146606401</v>
      </c>
      <c r="AQ2855">
        <v>2.3368999958038299</v>
      </c>
      <c r="AR2855">
        <v>2.2969996929168701</v>
      </c>
      <c r="AS2855">
        <v>2.2919001579284699</v>
      </c>
      <c r="AT2855">
        <v>2.3230998516082799</v>
      </c>
      <c r="AU2855">
        <v>0.87099999189376798</v>
      </c>
      <c r="AV2855">
        <v>1.09440004825592</v>
      </c>
      <c r="AW2855">
        <v>1.3413000106811499</v>
      </c>
      <c r="AX2855">
        <v>1.58070003986359</v>
      </c>
      <c r="AY2855">
        <v>1.7956999540328999</v>
      </c>
      <c r="AZ2855">
        <v>1.9787000417709399</v>
      </c>
      <c r="BA2855">
        <v>2.1280999183654798</v>
      </c>
      <c r="BB2855">
        <v>2.24530005455017</v>
      </c>
      <c r="BC2855">
        <v>2.3338999748229998</v>
      </c>
      <c r="BD2855">
        <v>2.39790010452271</v>
      </c>
      <c r="BE2855">
        <v>2.44160008430481</v>
      </c>
      <c r="BF2855">
        <v>2.4690999984741202</v>
      </c>
      <c r="BG2855">
        <v>2.4839000701904301</v>
      </c>
      <c r="BH2855">
        <v>2.4895000457763699</v>
      </c>
      <c r="BI2855">
        <v>2.4886999130249001</v>
      </c>
      <c r="BJ2855">
        <v>2.4839000701904301</v>
      </c>
      <c r="BK2855">
        <v>2.47699999809265</v>
      </c>
      <c r="BL2855">
        <v>2.4700000286102299</v>
      </c>
      <c r="BM2855">
        <v>2.4640998840332</v>
      </c>
      <c r="BN2855">
        <v>8.1937972064465896</v>
      </c>
      <c r="BO2855">
        <v>29.999803110751301</v>
      </c>
      <c r="BP2855">
        <v>1.4524999856948899</v>
      </c>
      <c r="BQ2855">
        <v>2.4214999675750701</v>
      </c>
      <c r="BR2855">
        <v>2.09850001335144</v>
      </c>
      <c r="BS2855">
        <v>0.48480001091957098</v>
      </c>
      <c r="BT2855">
        <v>0.930899977684021</v>
      </c>
      <c r="BU2855">
        <v>1.29390001296997</v>
      </c>
      <c r="BV2855">
        <v>1.5914000272750899</v>
      </c>
      <c r="BW2855">
        <v>1.8366999626159699</v>
      </c>
      <c r="BX2855">
        <v>2.04019999504089</v>
      </c>
      <c r="BY2855">
        <v>2.2088999748229998</v>
      </c>
      <c r="BZ2855">
        <v>2.3482999801635698</v>
      </c>
      <c r="CA2855">
        <v>2.4618999958038299</v>
      </c>
      <c r="CB2855">
        <v>2.5517001152038601</v>
      </c>
      <c r="CC2855">
        <v>2.6191000938415501</v>
      </c>
      <c r="CD2855">
        <v>2.66449999809265</v>
      </c>
      <c r="CE2855">
        <v>2.6879000663757302</v>
      </c>
      <c r="CF2855">
        <v>2.6886999607086199</v>
      </c>
      <c r="CG2855">
        <v>2.6665000915527299</v>
      </c>
      <c r="CH2855">
        <v>2.62030005455017</v>
      </c>
      <c r="CI2855">
        <v>2.5494000911712602</v>
      </c>
      <c r="CJ2855">
        <v>2.4530000686645499</v>
      </c>
      <c r="CK2855">
        <v>2.33019995689392</v>
      </c>
      <c r="CL2855">
        <v>-8.9800000190734905E-2</v>
      </c>
      <c r="CM2855">
        <v>0.17790000140667001</v>
      </c>
      <c r="CN2855">
        <v>0.41130000352859503</v>
      </c>
      <c r="CO2855">
        <v>0.61540001630783103</v>
      </c>
      <c r="CP2855">
        <v>0.79490000009536699</v>
      </c>
      <c r="CQ2855">
        <v>0.953199982643127</v>
      </c>
      <c r="CR2855">
        <v>1.09329998493195</v>
      </c>
      <c r="CS2855">
        <v>1.21770000457764</v>
      </c>
      <c r="CT2855">
        <v>1.3284000158309901</v>
      </c>
      <c r="CU2855">
        <v>1.4268000125885001</v>
      </c>
      <c r="CV2855">
        <v>1.51419997215271</v>
      </c>
      <c r="CW2855">
        <v>1.5915000438690201</v>
      </c>
      <c r="CX2855">
        <v>1.6596000194549601</v>
      </c>
      <c r="CY2855">
        <v>1.71889996528625</v>
      </c>
      <c r="CZ2855">
        <v>1.7699999809265099</v>
      </c>
      <c r="DA2855">
        <v>1.81319999694824</v>
      </c>
      <c r="DB2855">
        <v>1.84879994392395</v>
      </c>
      <c r="DC2855">
        <v>1.8769999742507899</v>
      </c>
      <c r="DD2855">
        <v>1.89800000190735</v>
      </c>
      <c r="DE2855">
        <v>-9.00000035762787E-2</v>
      </c>
      <c r="DF2855">
        <v>0.178599998354912</v>
      </c>
      <c r="DG2855">
        <v>0.41359999775886502</v>
      </c>
      <c r="DH2855">
        <v>0.62029999494552601</v>
      </c>
      <c r="DI2855">
        <v>0.80330002307891801</v>
      </c>
      <c r="DJ2855">
        <v>0.96590000391006503</v>
      </c>
      <c r="DK2855">
        <v>1.1110999584198</v>
      </c>
      <c r="DL2855">
        <v>1.24100005626678</v>
      </c>
      <c r="DM2855" s="3">
        <v>1.35769999027252</v>
      </c>
      <c r="DN2855">
        <v>1.4622999429702801</v>
      </c>
      <c r="DO2855">
        <v>1.5559999942779501</v>
      </c>
      <c r="DP2855">
        <v>1.6397000551223799</v>
      </c>
      <c r="DQ2855">
        <v>1.71389997005463</v>
      </c>
      <c r="DR2855">
        <v>1.7790000438690201</v>
      </c>
      <c r="DS2855">
        <v>1.83519995212555</v>
      </c>
      <c r="DT2855">
        <v>1.8828999996185301</v>
      </c>
      <c r="DU2855">
        <v>1.9220000505447401</v>
      </c>
      <c r="DV2855">
        <v>1.9526000022888199</v>
      </c>
      <c r="DW2855">
        <v>1.9746999740600599</v>
      </c>
    </row>
    <row r="2856" spans="1:127" x14ac:dyDescent="0.25">
      <c r="A2856" s="1">
        <v>40134</v>
      </c>
      <c r="B2856">
        <v>-50.298826659758902</v>
      </c>
      <c r="C2856">
        <v>49.545357550117302</v>
      </c>
      <c r="D2856">
        <v>20.1745639924351</v>
      </c>
      <c r="E2856">
        <v>127.51927602223699</v>
      </c>
      <c r="F2856">
        <v>0.87879997491836503</v>
      </c>
      <c r="G2856">
        <v>1.1052000522613501</v>
      </c>
      <c r="H2856">
        <v>1.35629999637604</v>
      </c>
      <c r="I2856">
        <v>1.6008000373840301</v>
      </c>
      <c r="J2856">
        <v>1.82159996032715</v>
      </c>
      <c r="K2856">
        <v>2.0104999542236301</v>
      </c>
      <c r="L2856">
        <v>2.1654000282287602</v>
      </c>
      <c r="M2856">
        <v>2.2873001098632799</v>
      </c>
      <c r="N2856" s="3">
        <v>2.3793001174926798</v>
      </c>
      <c r="O2856">
        <v>2.4453001022338898</v>
      </c>
      <c r="P2856">
        <v>2.4897000789642298</v>
      </c>
      <c r="Q2856">
        <v>2.5167000293731698</v>
      </c>
      <c r="R2856">
        <v>2.5301001071929901</v>
      </c>
      <c r="S2856">
        <v>2.5334999561309801</v>
      </c>
      <c r="T2856">
        <v>2.5299999713897701</v>
      </c>
      <c r="U2856">
        <v>2.5222001075744598</v>
      </c>
      <c r="V2856">
        <v>2.5125000476837198</v>
      </c>
      <c r="W2856">
        <v>2.5027000904083301</v>
      </c>
      <c r="X2856">
        <v>2.5948998928070099</v>
      </c>
      <c r="Y2856">
        <v>3.2332000732421902</v>
      </c>
      <c r="Z2856">
        <v>2.4944000244140598</v>
      </c>
      <c r="AA2856">
        <v>3.1782000064849898</v>
      </c>
      <c r="AB2856">
        <v>1.27639997005463</v>
      </c>
      <c r="AC2856">
        <v>1.8416001200676</v>
      </c>
      <c r="AD2856">
        <v>2.3629000186920202</v>
      </c>
      <c r="AE2856">
        <v>2.7736998796462999</v>
      </c>
      <c r="AF2856">
        <v>3.0551997423172002</v>
      </c>
      <c r="AG2856">
        <v>3.21410012245178</v>
      </c>
      <c r="AH2856">
        <v>3.2692999839782702</v>
      </c>
      <c r="AI2856">
        <v>3.2442998886108398</v>
      </c>
      <c r="AJ2856">
        <v>3.1624999046325701</v>
      </c>
      <c r="AK2856">
        <v>3.0450000762939502</v>
      </c>
      <c r="AL2856">
        <v>2.9095001220703098</v>
      </c>
      <c r="AM2856">
        <v>2.7708001136779798</v>
      </c>
      <c r="AN2856">
        <v>2.6399998664856001</v>
      </c>
      <c r="AO2856">
        <v>2.5254001617431601</v>
      </c>
      <c r="AP2856">
        <v>2.4332001209259002</v>
      </c>
      <c r="AQ2856">
        <v>2.3677000999450701</v>
      </c>
      <c r="AR2856">
        <v>2.3315002918243399</v>
      </c>
      <c r="AS2856">
        <v>2.32619976997375</v>
      </c>
      <c r="AT2856">
        <v>2.35270023345947</v>
      </c>
      <c r="AU2856">
        <v>0.87999999523162797</v>
      </c>
      <c r="AV2856">
        <v>1.1050000190734901</v>
      </c>
      <c r="AW2856">
        <v>1.35259997844696</v>
      </c>
      <c r="AX2856">
        <v>1.5915000438690201</v>
      </c>
      <c r="AY2856">
        <v>1.8048000335693399</v>
      </c>
      <c r="AZ2856">
        <v>1.9853999614715601</v>
      </c>
      <c r="BA2856">
        <v>2.1321001052856401</v>
      </c>
      <c r="BB2856">
        <v>2.2467999458313002</v>
      </c>
      <c r="BC2856">
        <v>2.3331000804901101</v>
      </c>
      <c r="BD2856">
        <v>2.3954999446868901</v>
      </c>
      <c r="BE2856">
        <v>2.43819999694824</v>
      </c>
      <c r="BF2856">
        <v>2.4653000831603999</v>
      </c>
      <c r="BG2856">
        <v>2.4804000854492201</v>
      </c>
      <c r="BH2856">
        <v>2.4867999553680402</v>
      </c>
      <c r="BI2856">
        <v>2.48709988594055</v>
      </c>
      <c r="BJ2856">
        <v>2.4835999011993399</v>
      </c>
      <c r="BK2856">
        <v>2.47830009460449</v>
      </c>
      <c r="BL2856">
        <v>2.4725999832153298</v>
      </c>
      <c r="BM2856">
        <v>2.4679000377654998</v>
      </c>
      <c r="BN2856">
        <v>8.3714878319020904</v>
      </c>
      <c r="BO2856">
        <v>29.999258408222602</v>
      </c>
      <c r="BP2856">
        <v>1.44640004634857</v>
      </c>
      <c r="BQ2856">
        <v>2.42379999160767</v>
      </c>
      <c r="BR2856">
        <v>2.10209989547729</v>
      </c>
      <c r="BS2856">
        <v>0.46630001068115201</v>
      </c>
      <c r="BT2856">
        <v>0.91549998521804798</v>
      </c>
      <c r="BU2856">
        <v>1.2846000194549601</v>
      </c>
      <c r="BV2856">
        <v>1.58860003948212</v>
      </c>
      <c r="BW2856">
        <v>1.83930003643036</v>
      </c>
      <c r="BX2856">
        <v>2.0457999706268302</v>
      </c>
      <c r="BY2856">
        <v>2.21519994735718</v>
      </c>
      <c r="BZ2856">
        <v>2.35260009765625</v>
      </c>
      <c r="CA2856">
        <v>2.4618000984191899</v>
      </c>
      <c r="CB2856">
        <v>2.54559993743896</v>
      </c>
      <c r="CC2856">
        <v>2.6059999465942401</v>
      </c>
      <c r="CD2856">
        <v>2.6440000534057599</v>
      </c>
      <c r="CE2856">
        <v>2.66039991378784</v>
      </c>
      <c r="CF2856">
        <v>2.65560007095337</v>
      </c>
      <c r="CG2856">
        <v>2.62980008125305</v>
      </c>
      <c r="CH2856">
        <v>2.5827999114990199</v>
      </c>
      <c r="CI2856">
        <v>2.5144999027252202</v>
      </c>
      <c r="CJ2856">
        <v>2.42470002174377</v>
      </c>
      <c r="CK2856">
        <v>2.31319999694824</v>
      </c>
      <c r="CL2856">
        <v>-0.102300003170967</v>
      </c>
      <c r="CM2856">
        <v>0.16380000114440901</v>
      </c>
      <c r="CN2856">
        <v>0.39759999513626099</v>
      </c>
      <c r="CO2856">
        <v>0.60329997539520297</v>
      </c>
      <c r="CP2856">
        <v>0.78469997644424405</v>
      </c>
      <c r="CQ2856">
        <v>0.94510000944137595</v>
      </c>
      <c r="CR2856">
        <v>1.0868999958038299</v>
      </c>
      <c r="CS2856">
        <v>1.2125999927520801</v>
      </c>
      <c r="CT2856">
        <v>1.3238999843597401</v>
      </c>
      <c r="CU2856">
        <v>1.4223999977111801</v>
      </c>
      <c r="CV2856">
        <v>1.50940001010895</v>
      </c>
      <c r="CW2856">
        <v>1.5859999656677199</v>
      </c>
      <c r="CX2856">
        <v>1.6528999805450399</v>
      </c>
      <c r="CY2856">
        <v>1.7108999490737899</v>
      </c>
      <c r="CZ2856">
        <v>1.7605999708175699</v>
      </c>
      <c r="DA2856">
        <v>1.8025000095367401</v>
      </c>
      <c r="DB2856">
        <v>1.8370000123977701</v>
      </c>
      <c r="DC2856">
        <v>1.8643000125885001</v>
      </c>
      <c r="DD2856">
        <v>1.88489997386932</v>
      </c>
      <c r="DE2856">
        <v>-0.10249999910593</v>
      </c>
      <c r="DF2856">
        <v>0.16439999639987901</v>
      </c>
      <c r="DG2856">
        <v>0.39980000257492099</v>
      </c>
      <c r="DH2856">
        <v>0.60820001363754295</v>
      </c>
      <c r="DI2856">
        <v>0.79309999942779497</v>
      </c>
      <c r="DJ2856">
        <v>0.95779997110366799</v>
      </c>
      <c r="DK2856">
        <v>1.1047999858856199</v>
      </c>
      <c r="DL2856">
        <v>1.23599994182587</v>
      </c>
      <c r="DM2856" s="3">
        <v>1.35339999198914</v>
      </c>
      <c r="DN2856">
        <v>1.4580999612808201</v>
      </c>
      <c r="DO2856">
        <v>1.5513999462127701</v>
      </c>
      <c r="DP2856">
        <v>1.63419997692108</v>
      </c>
      <c r="DQ2856">
        <v>1.7070000171661399</v>
      </c>
      <c r="DR2856">
        <v>1.7704999446868901</v>
      </c>
      <c r="DS2856">
        <v>1.82509994506836</v>
      </c>
      <c r="DT2856">
        <v>1.87119996547699</v>
      </c>
      <c r="DU2856">
        <v>1.9089000225067101</v>
      </c>
      <c r="DV2856">
        <v>1.9385000467300399</v>
      </c>
      <c r="DW2856">
        <v>1.96010005474091</v>
      </c>
    </row>
    <row r="2857" spans="1:127" x14ac:dyDescent="0.25">
      <c r="A2857" s="1">
        <v>40135</v>
      </c>
      <c r="B2857">
        <v>-31.344706727407999</v>
      </c>
      <c r="C2857">
        <v>30.5495224789552</v>
      </c>
      <c r="D2857">
        <v>13.1928881092512</v>
      </c>
      <c r="E2857">
        <v>79.515648694809499</v>
      </c>
      <c r="F2857">
        <v>0.92140001058578502</v>
      </c>
      <c r="G2857">
        <v>1.1532000303268399</v>
      </c>
      <c r="H2857">
        <v>1.40680003166199</v>
      </c>
      <c r="I2857">
        <v>1.65120005607605</v>
      </c>
      <c r="J2857">
        <v>1.86989998817444</v>
      </c>
      <c r="K2857">
        <v>2.0555000305175799</v>
      </c>
      <c r="L2857">
        <v>2.20639991760254</v>
      </c>
      <c r="M2857">
        <v>2.3241999149322501</v>
      </c>
      <c r="N2857" s="3">
        <v>2.4123001098632799</v>
      </c>
      <c r="O2857">
        <v>2.4749999046325701</v>
      </c>
      <c r="P2857">
        <v>2.5167999267578098</v>
      </c>
      <c r="Q2857">
        <v>2.5418000221252401</v>
      </c>
      <c r="R2857">
        <v>2.5539999008178702</v>
      </c>
      <c r="S2857">
        <v>2.5569000244140598</v>
      </c>
      <c r="T2857">
        <v>2.5532000064849898</v>
      </c>
      <c r="U2857">
        <v>2.54559993743896</v>
      </c>
      <c r="V2857">
        <v>2.53609991073608</v>
      </c>
      <c r="W2857">
        <v>2.52640008926392</v>
      </c>
      <c r="X2857">
        <v>2.6456000804901101</v>
      </c>
      <c r="Y2857">
        <v>3.2314999103546098</v>
      </c>
      <c r="Z2857">
        <v>2.51780009269714</v>
      </c>
      <c r="AA2857">
        <v>3.1947000026702899</v>
      </c>
      <c r="AB2857">
        <v>1.3324999809265099</v>
      </c>
      <c r="AC2857">
        <v>1.9014000296592699</v>
      </c>
      <c r="AD2857">
        <v>2.4177999496460001</v>
      </c>
      <c r="AE2857">
        <v>2.8182997703552202</v>
      </c>
      <c r="AF2857">
        <v>3.0867998600006099</v>
      </c>
      <c r="AG2857">
        <v>3.2327001094818102</v>
      </c>
      <c r="AH2857">
        <v>3.2772998809814502</v>
      </c>
      <c r="AI2857">
        <v>3.24480009078979</v>
      </c>
      <c r="AJ2857">
        <v>3.1593000888824498</v>
      </c>
      <c r="AK2857">
        <v>3.0417001247406001</v>
      </c>
      <c r="AL2857">
        <v>2.9093999862670898</v>
      </c>
      <c r="AM2857">
        <v>2.7760999202728298</v>
      </c>
      <c r="AN2857">
        <v>2.6518001556396502</v>
      </c>
      <c r="AO2857">
        <v>2.5439000129699698</v>
      </c>
      <c r="AP2857">
        <v>2.4573001861572301</v>
      </c>
      <c r="AQ2857">
        <v>2.3949999809265101</v>
      </c>
      <c r="AR2857">
        <v>2.3586001396179199</v>
      </c>
      <c r="AS2857">
        <v>2.3488998413085902</v>
      </c>
      <c r="AT2857">
        <v>2.3655002117157</v>
      </c>
      <c r="AU2857">
        <v>0.92259997129440297</v>
      </c>
      <c r="AV2857">
        <v>1.1528999805450399</v>
      </c>
      <c r="AW2857">
        <v>1.4029999971389799</v>
      </c>
      <c r="AX2857">
        <v>1.6416000127792401</v>
      </c>
      <c r="AY2857">
        <v>1.85290002822876</v>
      </c>
      <c r="AZ2857">
        <v>2.0302999019622798</v>
      </c>
      <c r="BA2857">
        <v>2.1730999946594198</v>
      </c>
      <c r="BB2857">
        <v>2.2839999198913601</v>
      </c>
      <c r="BC2857">
        <v>2.3668999671936</v>
      </c>
      <c r="BD2857">
        <v>2.4261999130249001</v>
      </c>
      <c r="BE2857">
        <v>2.4665999412536599</v>
      </c>
      <c r="BF2857">
        <v>2.4920001029968302</v>
      </c>
      <c r="BG2857">
        <v>2.5060000419616699</v>
      </c>
      <c r="BH2857">
        <v>2.5118000507354701</v>
      </c>
      <c r="BI2857">
        <v>2.5120000839233398</v>
      </c>
      <c r="BJ2857">
        <v>2.5085999965667698</v>
      </c>
      <c r="BK2857">
        <v>2.50340008735657</v>
      </c>
      <c r="BL2857">
        <v>2.4976999759674099</v>
      </c>
      <c r="BM2857">
        <v>2.4927999973297101</v>
      </c>
      <c r="BN2857">
        <v>8.9917938165254405</v>
      </c>
      <c r="BO2857">
        <v>29.999834456694899</v>
      </c>
      <c r="BP2857">
        <v>1.44729995727539</v>
      </c>
      <c r="BQ2857">
        <v>2.4814999103546098</v>
      </c>
      <c r="BR2857">
        <v>2.1449999809265101</v>
      </c>
      <c r="BS2857">
        <v>0.42089998722076399</v>
      </c>
      <c r="BT2857">
        <v>0.88620001077652</v>
      </c>
      <c r="BU2857">
        <v>1.2753000259399401</v>
      </c>
      <c r="BV2857">
        <v>1.5994000434875499</v>
      </c>
      <c r="BW2857">
        <v>1.8677999973297099</v>
      </c>
      <c r="BX2857">
        <v>2.08829998970032</v>
      </c>
      <c r="BY2857">
        <v>2.26690006256104</v>
      </c>
      <c r="BZ2857">
        <v>2.4089999198913601</v>
      </c>
      <c r="CA2857">
        <v>2.5186998844146702</v>
      </c>
      <c r="CB2857">
        <v>2.5994999408721902</v>
      </c>
      <c r="CC2857">
        <v>2.6540999412536599</v>
      </c>
      <c r="CD2857">
        <v>2.6847999095916699</v>
      </c>
      <c r="CE2857">
        <v>2.6933999061584499</v>
      </c>
      <c r="CF2857">
        <v>2.6814999580383301</v>
      </c>
      <c r="CG2857">
        <v>2.6501998901367201</v>
      </c>
      <c r="CH2857">
        <v>2.6005001068115199</v>
      </c>
      <c r="CI2857">
        <v>2.5334000587463401</v>
      </c>
      <c r="CJ2857">
        <v>2.4493999481201199</v>
      </c>
      <c r="CK2857">
        <v>2.34920001029968</v>
      </c>
      <c r="CL2857">
        <v>-0.15139999985694899</v>
      </c>
      <c r="CM2857">
        <v>0.118500001728535</v>
      </c>
      <c r="CN2857">
        <v>0.35879999399185197</v>
      </c>
      <c r="CO2857">
        <v>0.57239997386932395</v>
      </c>
      <c r="CP2857">
        <v>0.76209998130798295</v>
      </c>
      <c r="CQ2857">
        <v>0.93040001392364502</v>
      </c>
      <c r="CR2857">
        <v>1.07959997653961</v>
      </c>
      <c r="CS2857">
        <v>1.2116999626159699</v>
      </c>
      <c r="CT2857">
        <v>1.3281999826431301</v>
      </c>
      <c r="CU2857">
        <v>1.4308999776840201</v>
      </c>
      <c r="CV2857">
        <v>1.5209000110626201</v>
      </c>
      <c r="CW2857">
        <v>1.5994999408721899</v>
      </c>
      <c r="CX2857">
        <v>1.6677000522613501</v>
      </c>
      <c r="CY2857">
        <v>1.7264000177383401</v>
      </c>
      <c r="CZ2857">
        <v>1.77639997005463</v>
      </c>
      <c r="DA2857">
        <v>1.8183000087737999</v>
      </c>
      <c r="DB2857">
        <v>1.85280001163483</v>
      </c>
      <c r="DC2857">
        <v>1.88030004501343</v>
      </c>
      <c r="DD2857">
        <v>1.90139997005463</v>
      </c>
      <c r="DE2857">
        <v>-0.151800006628036</v>
      </c>
      <c r="DF2857">
        <v>0.118900001049042</v>
      </c>
      <c r="DG2857">
        <v>0.36090001463890098</v>
      </c>
      <c r="DH2857">
        <v>0.57719999551773105</v>
      </c>
      <c r="DI2857">
        <v>0.77060002088546797</v>
      </c>
      <c r="DJ2857">
        <v>0.94359999895095803</v>
      </c>
      <c r="DK2857">
        <v>1.09829998016357</v>
      </c>
      <c r="DL2857">
        <v>1.2364000082016</v>
      </c>
      <c r="DM2857" s="3">
        <v>1.3594000339508101</v>
      </c>
      <c r="DN2857">
        <v>1.46860003471375</v>
      </c>
      <c r="DO2857">
        <v>1.5652999877929701</v>
      </c>
      <c r="DP2857">
        <v>1.6504000425338701</v>
      </c>
      <c r="DQ2857">
        <v>1.7246999740600599</v>
      </c>
      <c r="DR2857">
        <v>1.7890000343322801</v>
      </c>
      <c r="DS2857">
        <v>1.84389996528625</v>
      </c>
      <c r="DT2857">
        <v>1.8899999856948899</v>
      </c>
      <c r="DU2857">
        <v>1.92770004272461</v>
      </c>
      <c r="DV2857">
        <v>1.9573999643325799</v>
      </c>
      <c r="DW2857">
        <v>1.9795999526977499</v>
      </c>
    </row>
    <row r="2858" spans="1:127" x14ac:dyDescent="0.25">
      <c r="A2858" s="1">
        <v>40136</v>
      </c>
      <c r="B2858">
        <v>-11.3013804726406</v>
      </c>
      <c r="C2858">
        <v>10.5214070375125</v>
      </c>
      <c r="D2858">
        <v>8.0065006565918306</v>
      </c>
      <c r="E2858">
        <v>26.800291049039402</v>
      </c>
      <c r="F2858">
        <v>0.89770001173019398</v>
      </c>
      <c r="G2858">
        <v>1.1317000389099099</v>
      </c>
      <c r="H2858">
        <v>1.38900005817413</v>
      </c>
      <c r="I2858">
        <v>1.6361999511718801</v>
      </c>
      <c r="J2858">
        <v>1.8559999465942401</v>
      </c>
      <c r="K2858">
        <v>2.0408999919891402</v>
      </c>
      <c r="L2858">
        <v>2.1898000240325901</v>
      </c>
      <c r="M2858">
        <v>2.3048999309539799</v>
      </c>
      <c r="N2858" s="3">
        <v>2.3901998996734601</v>
      </c>
      <c r="O2858">
        <v>2.45040011405945</v>
      </c>
      <c r="P2858">
        <v>2.4902000427246098</v>
      </c>
      <c r="Q2858">
        <v>2.51410007476807</v>
      </c>
      <c r="R2858">
        <v>2.52589988708496</v>
      </c>
      <c r="S2858">
        <v>2.5290999412536599</v>
      </c>
      <c r="T2858">
        <v>2.52649998664856</v>
      </c>
      <c r="U2858">
        <v>2.5204999446868901</v>
      </c>
      <c r="V2858">
        <v>2.51290011405945</v>
      </c>
      <c r="W2858">
        <v>2.50519990921021</v>
      </c>
      <c r="X2858">
        <v>2.6417999267578098</v>
      </c>
      <c r="Y2858">
        <v>3.18330001831055</v>
      </c>
      <c r="Z2858">
        <v>2.4985001087188698</v>
      </c>
      <c r="AA2858">
        <v>3.16580009460449</v>
      </c>
      <c r="AB2858">
        <v>1.30850005149841</v>
      </c>
      <c r="AC2858">
        <v>1.89050000905991</v>
      </c>
      <c r="AD2858">
        <v>2.4141000509262098</v>
      </c>
      <c r="AE2858">
        <v>2.81319987773895</v>
      </c>
      <c r="AF2858">
        <v>3.0736001729965201</v>
      </c>
      <c r="AG2858">
        <v>3.2083001136779798</v>
      </c>
      <c r="AH2858">
        <v>3.2414000034332302</v>
      </c>
      <c r="AI2858">
        <v>3.2001998424529998</v>
      </c>
      <c r="AJ2858">
        <v>3.1098001003265399</v>
      </c>
      <c r="AK2858">
        <v>2.99190020561218</v>
      </c>
      <c r="AL2858">
        <v>2.8635997772216801</v>
      </c>
      <c r="AM2858">
        <v>2.7379000186920202</v>
      </c>
      <c r="AN2858">
        <v>2.6238000392913801</v>
      </c>
      <c r="AO2858">
        <v>2.5273997783660902</v>
      </c>
      <c r="AP2858">
        <v>2.4522998332977299</v>
      </c>
      <c r="AQ2858">
        <v>2.4001002311706499</v>
      </c>
      <c r="AR2858">
        <v>2.3712000846862802</v>
      </c>
      <c r="AS2858">
        <v>2.3649997711181601</v>
      </c>
      <c r="AT2858">
        <v>2.38029980659485</v>
      </c>
      <c r="AU2858">
        <v>0.89889997243881203</v>
      </c>
      <c r="AV2858">
        <v>1.1313999891281099</v>
      </c>
      <c r="AW2858">
        <v>1.3851000070571899</v>
      </c>
      <c r="AX2858">
        <v>1.6265000104904199</v>
      </c>
      <c r="AY2858">
        <v>1.83879995346069</v>
      </c>
      <c r="AZ2858">
        <v>2.0155999660491899</v>
      </c>
      <c r="BA2858">
        <v>2.1566998958587602</v>
      </c>
      <c r="BB2858">
        <v>2.2651998996734601</v>
      </c>
      <c r="BC2858">
        <v>2.3455998897552499</v>
      </c>
      <c r="BD2858">
        <v>2.4028000831603999</v>
      </c>
      <c r="BE2858">
        <v>2.4414000511169398</v>
      </c>
      <c r="BF2858">
        <v>2.4656999111175502</v>
      </c>
      <c r="BG2858">
        <v>2.4793999195098899</v>
      </c>
      <c r="BH2858">
        <v>2.4853999614715598</v>
      </c>
      <c r="BI2858">
        <v>2.48629999160767</v>
      </c>
      <c r="BJ2858">
        <v>2.4841001033782999</v>
      </c>
      <c r="BK2858">
        <v>2.4804000854492201</v>
      </c>
      <c r="BL2858">
        <v>2.4763000011444101</v>
      </c>
      <c r="BM2858">
        <v>2.4728000164032</v>
      </c>
      <c r="BN2858">
        <v>11.9067755083433</v>
      </c>
      <c r="BO2858">
        <v>29.999974856479401</v>
      </c>
      <c r="BP2858">
        <v>1.4448000192642201</v>
      </c>
      <c r="BQ2858">
        <v>2.5100998878478999</v>
      </c>
      <c r="BR2858">
        <v>2.1661999225616499</v>
      </c>
      <c r="BS2858">
        <v>0.40160000324249301</v>
      </c>
      <c r="BT2858">
        <v>0.86970001459121704</v>
      </c>
      <c r="BU2858">
        <v>1.26750004291534</v>
      </c>
      <c r="BV2858">
        <v>1.60239994525909</v>
      </c>
      <c r="BW2858">
        <v>1.8811999559402499</v>
      </c>
      <c r="BX2858">
        <v>2.1098999977111799</v>
      </c>
      <c r="BY2858">
        <v>2.2938001155853298</v>
      </c>
      <c r="BZ2858">
        <v>2.4377000331878702</v>
      </c>
      <c r="CA2858">
        <v>2.5459001064300502</v>
      </c>
      <c r="CB2858">
        <v>2.6222999095916699</v>
      </c>
      <c r="CC2858">
        <v>2.67030000686646</v>
      </c>
      <c r="CD2858">
        <v>2.69289994239807</v>
      </c>
      <c r="CE2858">
        <v>2.6930000782012899</v>
      </c>
      <c r="CF2858">
        <v>2.6730000972747798</v>
      </c>
      <c r="CG2858">
        <v>2.6349999904632599</v>
      </c>
      <c r="CH2858">
        <v>2.5810999870300302</v>
      </c>
      <c r="CI2858">
        <v>2.51300001144409</v>
      </c>
      <c r="CJ2858">
        <v>2.43230009078979</v>
      </c>
      <c r="CK2858">
        <v>2.3403999805450399</v>
      </c>
      <c r="CL2858">
        <v>-0.159500002861023</v>
      </c>
      <c r="CM2858">
        <v>0.10700000077485999</v>
      </c>
      <c r="CN2858">
        <v>0.347000002861023</v>
      </c>
      <c r="CO2858">
        <v>0.5625</v>
      </c>
      <c r="CP2858">
        <v>0.75520002841949496</v>
      </c>
      <c r="CQ2858">
        <v>0.92690002918243397</v>
      </c>
      <c r="CR2858">
        <v>1.07949995994568</v>
      </c>
      <c r="CS2858">
        <v>1.21440005302429</v>
      </c>
      <c r="CT2858">
        <v>1.3331999778747601</v>
      </c>
      <c r="CU2858">
        <v>1.4375</v>
      </c>
      <c r="CV2858">
        <v>1.5283999443054199</v>
      </c>
      <c r="CW2858">
        <v>1.60730004310608</v>
      </c>
      <c r="CX2858">
        <v>1.6751999855041499</v>
      </c>
      <c r="CY2858">
        <v>1.73310005664825</v>
      </c>
      <c r="CZ2858">
        <v>1.7820999622345</v>
      </c>
      <c r="DA2858">
        <v>1.8229000568389899</v>
      </c>
      <c r="DB2858">
        <v>1.8561999797821001</v>
      </c>
      <c r="DC2858">
        <v>1.8827999830246001</v>
      </c>
      <c r="DD2858">
        <v>1.9032000303268399</v>
      </c>
      <c r="DE2858">
        <v>-0.15989999473094901</v>
      </c>
      <c r="DF2858">
        <v>0.107400000095367</v>
      </c>
      <c r="DG2858">
        <v>0.34900000691413902</v>
      </c>
      <c r="DH2858">
        <v>0.56720000505447399</v>
      </c>
      <c r="DI2858">
        <v>0.76370000839233398</v>
      </c>
      <c r="DJ2858">
        <v>0.94029998779296897</v>
      </c>
      <c r="DK2858">
        <v>1.09839999675751</v>
      </c>
      <c r="DL2858">
        <v>1.2395999431610101</v>
      </c>
      <c r="DM2858" s="3">
        <v>1.36510002613068</v>
      </c>
      <c r="DN2858">
        <v>1.4760999679565401</v>
      </c>
      <c r="DO2858">
        <v>1.5737999677658101</v>
      </c>
      <c r="DP2858">
        <v>1.6591999530792201</v>
      </c>
      <c r="DQ2858">
        <v>1.7331999540328999</v>
      </c>
      <c r="DR2858">
        <v>1.7965999841690099</v>
      </c>
      <c r="DS2858">
        <v>1.8502999544143699</v>
      </c>
      <c r="DT2858">
        <v>1.8948999643325799</v>
      </c>
      <c r="DU2858">
        <v>1.9312000274658201</v>
      </c>
      <c r="DV2858">
        <v>1.95980000495911</v>
      </c>
      <c r="DW2858">
        <v>1.9810999631881701</v>
      </c>
    </row>
    <row r="2859" spans="1:127" x14ac:dyDescent="0.25">
      <c r="A2859" s="1">
        <v>40137</v>
      </c>
      <c r="B2859">
        <v>-41.309275606950202</v>
      </c>
      <c r="C2859">
        <v>40.481314239123598</v>
      </c>
      <c r="D2859">
        <v>16.747585539704399</v>
      </c>
      <c r="E2859">
        <v>104.469281931967</v>
      </c>
      <c r="F2859">
        <v>0.91479998826980602</v>
      </c>
      <c r="G2859">
        <v>1.1417000293731701</v>
      </c>
      <c r="H2859">
        <v>1.3967000246048</v>
      </c>
      <c r="I2859">
        <v>1.6439000368118299</v>
      </c>
      <c r="J2859">
        <v>1.8645999431610101</v>
      </c>
      <c r="K2859">
        <v>2.0506999492645299</v>
      </c>
      <c r="L2859">
        <v>2.20040011405945</v>
      </c>
      <c r="M2859">
        <v>2.31590008735657</v>
      </c>
      <c r="N2859" s="3">
        <v>2.40089988708496</v>
      </c>
      <c r="O2859">
        <v>2.4600999355316202</v>
      </c>
      <c r="P2859">
        <v>2.4983999729156499</v>
      </c>
      <c r="Q2859">
        <v>2.5202000141143799</v>
      </c>
      <c r="R2859">
        <v>2.5297000408172599</v>
      </c>
      <c r="S2859">
        <v>2.53049993515015</v>
      </c>
      <c r="T2859">
        <v>2.5255999565124498</v>
      </c>
      <c r="U2859">
        <v>2.51760005950928</v>
      </c>
      <c r="V2859">
        <v>2.5085999965667698</v>
      </c>
      <c r="W2859">
        <v>2.5002999305725102</v>
      </c>
      <c r="X2859">
        <v>2.6494998931884801</v>
      </c>
      <c r="Y2859">
        <v>3.1912000179290798</v>
      </c>
      <c r="Z2859">
        <v>2.4939999580383301</v>
      </c>
      <c r="AA2859">
        <v>3.1796998977661102</v>
      </c>
      <c r="AB2859">
        <v>1.30490002036095</v>
      </c>
      <c r="AC2859">
        <v>1.88810002803802</v>
      </c>
      <c r="AD2859">
        <v>2.4182001352310198</v>
      </c>
      <c r="AE2859">
        <v>2.8240000009536699</v>
      </c>
      <c r="AF2859">
        <v>3.08910012245178</v>
      </c>
      <c r="AG2859">
        <v>3.2254002094268799</v>
      </c>
      <c r="AH2859">
        <v>3.2570002079010001</v>
      </c>
      <c r="AI2859">
        <v>3.2111999988555899</v>
      </c>
      <c r="AJ2859">
        <v>3.1139998435974099</v>
      </c>
      <c r="AK2859">
        <v>2.9876000881195099</v>
      </c>
      <c r="AL2859">
        <v>2.8502001762390101</v>
      </c>
      <c r="AM2859">
        <v>2.7158000469207799</v>
      </c>
      <c r="AN2859">
        <v>2.5941998958587602</v>
      </c>
      <c r="AO2859">
        <v>2.4928998947143599</v>
      </c>
      <c r="AP2859">
        <v>2.4165000915527299</v>
      </c>
      <c r="AQ2859">
        <v>2.3675997257232702</v>
      </c>
      <c r="AR2859">
        <v>2.34800004959106</v>
      </c>
      <c r="AS2859">
        <v>2.3578999042511</v>
      </c>
      <c r="AT2859">
        <v>2.3972003459930402</v>
      </c>
      <c r="AU2859">
        <v>0.91610002517700195</v>
      </c>
      <c r="AV2859">
        <v>1.1416000127792401</v>
      </c>
      <c r="AW2859">
        <v>1.39300000667572</v>
      </c>
      <c r="AX2859">
        <v>1.63440001010895</v>
      </c>
      <c r="AY2859">
        <v>1.8474999666214</v>
      </c>
      <c r="AZ2859">
        <v>2.0253999233245801</v>
      </c>
      <c r="BA2859">
        <v>2.1672000885009801</v>
      </c>
      <c r="BB2859">
        <v>2.27600002288818</v>
      </c>
      <c r="BC2859">
        <v>2.35610008239746</v>
      </c>
      <c r="BD2859">
        <v>2.4124000072479199</v>
      </c>
      <c r="BE2859">
        <v>2.4497001171112101</v>
      </c>
      <c r="BF2859">
        <v>2.47230005264282</v>
      </c>
      <c r="BG2859">
        <v>2.4841001033782999</v>
      </c>
      <c r="BH2859">
        <v>2.4881000518798801</v>
      </c>
      <c r="BI2859">
        <v>2.48699998855591</v>
      </c>
      <c r="BJ2859">
        <v>2.4832000732421902</v>
      </c>
      <c r="BK2859">
        <v>2.47819995880127</v>
      </c>
      <c r="BL2859">
        <v>2.47350001335144</v>
      </c>
      <c r="BM2859">
        <v>2.4702999591827401</v>
      </c>
      <c r="BN2859">
        <v>8.6815852171777905</v>
      </c>
      <c r="BO2859">
        <v>29.999998945176898</v>
      </c>
      <c r="BP2859">
        <v>1.4573999643325799</v>
      </c>
      <c r="BQ2859">
        <v>2.49519991874695</v>
      </c>
      <c r="BR2859">
        <v>2.15619993209839</v>
      </c>
      <c r="BS2859">
        <v>0.42230001091957098</v>
      </c>
      <c r="BT2859">
        <v>0.89349997043609597</v>
      </c>
      <c r="BU2859">
        <v>1.2849999666214</v>
      </c>
      <c r="BV2859">
        <v>1.6095999479293801</v>
      </c>
      <c r="BW2859">
        <v>1.8780000209808301</v>
      </c>
      <c r="BX2859">
        <v>2.09850001335144</v>
      </c>
      <c r="BY2859">
        <v>2.2778999805450399</v>
      </c>
      <c r="BZ2859">
        <v>2.4214999675750701</v>
      </c>
      <c r="CA2859">
        <v>2.5334000587463401</v>
      </c>
      <c r="CB2859">
        <v>2.61680006980896</v>
      </c>
      <c r="CC2859">
        <v>2.6742000579834002</v>
      </c>
      <c r="CD2859">
        <v>2.7072999477386501</v>
      </c>
      <c r="CE2859">
        <v>2.7177999019622798</v>
      </c>
      <c r="CF2859">
        <v>2.7065000534057599</v>
      </c>
      <c r="CG2859">
        <v>2.6742000579834002</v>
      </c>
      <c r="CH2859">
        <v>2.6217000484466602</v>
      </c>
      <c r="CI2859">
        <v>2.5490999221801798</v>
      </c>
      <c r="CJ2859">
        <v>2.4570000171661399</v>
      </c>
      <c r="CK2859">
        <v>2.3455998897552499</v>
      </c>
      <c r="CL2859">
        <v>-0.16390000283718101</v>
      </c>
      <c r="CM2859">
        <v>0.111800000071526</v>
      </c>
      <c r="CN2859">
        <v>0.35589998960495001</v>
      </c>
      <c r="CO2859">
        <v>0.57200002670288097</v>
      </c>
      <c r="CP2859">
        <v>0.763400018215179</v>
      </c>
      <c r="CQ2859">
        <v>0.93290001153945901</v>
      </c>
      <c r="CR2859">
        <v>1.0830999612808201</v>
      </c>
      <c r="CS2859">
        <v>1.2158999443054199</v>
      </c>
      <c r="CT2859">
        <v>1.3332999944686901</v>
      </c>
      <c r="CU2859">
        <v>1.43680000305176</v>
      </c>
      <c r="CV2859">
        <v>1.52769994735718</v>
      </c>
      <c r="CW2859">
        <v>1.60730004310608</v>
      </c>
      <c r="CX2859">
        <v>1.6763999462127701</v>
      </c>
      <c r="CY2859">
        <v>1.73599994182587</v>
      </c>
      <c r="CZ2859">
        <v>1.78670001029968</v>
      </c>
      <c r="DA2859">
        <v>1.8291000127792401</v>
      </c>
      <c r="DB2859">
        <v>1.8638999462127701</v>
      </c>
      <c r="DC2859">
        <v>1.8913999795913701</v>
      </c>
      <c r="DD2859">
        <v>1.9120999574661299</v>
      </c>
      <c r="DE2859">
        <v>-0.16419999301433599</v>
      </c>
      <c r="DF2859">
        <v>0.112199999392033</v>
      </c>
      <c r="DG2859">
        <v>0.35800001025199901</v>
      </c>
      <c r="DH2859">
        <v>0.57690000534057595</v>
      </c>
      <c r="DI2859">
        <v>0.77209997177124001</v>
      </c>
      <c r="DJ2859">
        <v>0.946300029754639</v>
      </c>
      <c r="DK2859">
        <v>1.10199999809265</v>
      </c>
      <c r="DL2859">
        <v>1.24090003967285</v>
      </c>
      <c r="DM2859" s="3">
        <v>1.3647999763488801</v>
      </c>
      <c r="DN2859">
        <v>1.4751000404357899</v>
      </c>
      <c r="DO2859">
        <v>1.5728000402450599</v>
      </c>
      <c r="DP2859">
        <v>1.6589000225067101</v>
      </c>
      <c r="DQ2859">
        <v>1.7343000173568699</v>
      </c>
      <c r="DR2859">
        <v>1.79960000514984</v>
      </c>
      <c r="DS2859">
        <v>1.8553999662399301</v>
      </c>
      <c r="DT2859">
        <v>1.90209996700287</v>
      </c>
      <c r="DU2859">
        <v>1.9401999711990401</v>
      </c>
      <c r="DV2859">
        <v>1.9699000120162999</v>
      </c>
      <c r="DW2859">
        <v>1.99150002002716</v>
      </c>
    </row>
    <row r="2860" spans="1:127" x14ac:dyDescent="0.25">
      <c r="A2860" s="1">
        <v>40140</v>
      </c>
      <c r="B2860">
        <v>-11.186465237659799</v>
      </c>
      <c r="C2860">
        <v>10.3846464993554</v>
      </c>
      <c r="D2860">
        <v>8.1577781859906402</v>
      </c>
      <c r="E2860">
        <v>26.006666170679399</v>
      </c>
      <c r="F2860">
        <v>0.94690001010894798</v>
      </c>
      <c r="G2860">
        <v>1.1771999597549401</v>
      </c>
      <c r="H2860">
        <v>1.42890000343323</v>
      </c>
      <c r="I2860">
        <v>1.67030000686646</v>
      </c>
      <c r="J2860">
        <v>1.8851000070571899</v>
      </c>
      <c r="K2860">
        <v>2.0662000179290798</v>
      </c>
      <c r="L2860">
        <v>2.2123000621795699</v>
      </c>
      <c r="M2860">
        <v>2.32540011405945</v>
      </c>
      <c r="N2860" s="3">
        <v>2.4093000888824498</v>
      </c>
      <c r="O2860">
        <v>2.46860003471375</v>
      </c>
      <c r="P2860">
        <v>2.5076000690460201</v>
      </c>
      <c r="Q2860">
        <v>2.5308001041412398</v>
      </c>
      <c r="R2860">
        <v>2.5420999526977499</v>
      </c>
      <c r="S2860">
        <v>2.54469990730286</v>
      </c>
      <c r="T2860">
        <v>2.5413999557495099</v>
      </c>
      <c r="U2860">
        <v>2.5346999168396001</v>
      </c>
      <c r="V2860">
        <v>2.5262999534606898</v>
      </c>
      <c r="W2860">
        <v>2.51769995689392</v>
      </c>
      <c r="X2860">
        <v>2.6531000137329102</v>
      </c>
      <c r="Y2860">
        <v>3.1900999546050999</v>
      </c>
      <c r="Z2860">
        <v>2.5100998878478999</v>
      </c>
      <c r="AA2860">
        <v>3.16989994049072</v>
      </c>
      <c r="AB2860">
        <v>1.3546999692916899</v>
      </c>
      <c r="AC2860">
        <v>1.9207999110221901</v>
      </c>
      <c r="AD2860">
        <v>2.4302999973297101</v>
      </c>
      <c r="AE2860">
        <v>2.8201000690460201</v>
      </c>
      <c r="AF2860">
        <v>3.0762999057769802</v>
      </c>
      <c r="AG2860">
        <v>3.2103002071380602</v>
      </c>
      <c r="AH2860">
        <v>3.24480009078979</v>
      </c>
      <c r="AI2860">
        <v>3.2056999206543</v>
      </c>
      <c r="AJ2860">
        <v>3.1173996925353999</v>
      </c>
      <c r="AK2860">
        <v>3.0009000301361102</v>
      </c>
      <c r="AL2860">
        <v>2.8731999397277801</v>
      </c>
      <c r="AM2860">
        <v>2.7470002174377401</v>
      </c>
      <c r="AN2860">
        <v>2.6317000389099099</v>
      </c>
      <c r="AO2860">
        <v>2.5334000587463401</v>
      </c>
      <c r="AP2860">
        <v>2.45580005645752</v>
      </c>
      <c r="AQ2860">
        <v>2.4010999202728298</v>
      </c>
      <c r="AR2860">
        <v>2.3695998191833501</v>
      </c>
      <c r="AS2860">
        <v>2.36089992523193</v>
      </c>
      <c r="AT2860">
        <v>2.3739001750946001</v>
      </c>
      <c r="AU2860">
        <v>0.94819998741149902</v>
      </c>
      <c r="AV2860">
        <v>1.1770999431610101</v>
      </c>
      <c r="AW2860">
        <v>1.4251999855041499</v>
      </c>
      <c r="AX2860">
        <v>1.66089999675751</v>
      </c>
      <c r="AY2860">
        <v>1.8683999776840201</v>
      </c>
      <c r="AZ2860">
        <v>2.0415000915527299</v>
      </c>
      <c r="BA2860">
        <v>2.1798999309539799</v>
      </c>
      <c r="BB2860">
        <v>2.28649997711182</v>
      </c>
      <c r="BC2860">
        <v>2.36560010910034</v>
      </c>
      <c r="BD2860">
        <v>2.4217998981475799</v>
      </c>
      <c r="BE2860">
        <v>2.45980000495911</v>
      </c>
      <c r="BF2860">
        <v>2.4835000038146999</v>
      </c>
      <c r="BG2860">
        <v>2.49659991264343</v>
      </c>
      <c r="BH2860">
        <v>2.5020999908447301</v>
      </c>
      <c r="BI2860">
        <v>2.5023999214172399</v>
      </c>
      <c r="BJ2860">
        <v>2.4995999336242698</v>
      </c>
      <c r="BK2860">
        <v>2.4951000213622998</v>
      </c>
      <c r="BL2860">
        <v>2.4902999401092498</v>
      </c>
      <c r="BM2860">
        <v>2.4860999584197998</v>
      </c>
      <c r="BN2860">
        <v>12.1975954588594</v>
      </c>
      <c r="BO2860">
        <v>29.9999841051463</v>
      </c>
      <c r="BP2860">
        <v>1.4352999925613401</v>
      </c>
      <c r="BQ2860">
        <v>2.50950002670288</v>
      </c>
      <c r="BR2860">
        <v>2.1628999710082999</v>
      </c>
      <c r="BS2860">
        <v>0.384999990463257</v>
      </c>
      <c r="BT2860">
        <v>0.85600000619888295</v>
      </c>
      <c r="BU2860">
        <v>1.2567000389099099</v>
      </c>
      <c r="BV2860">
        <v>1.59430003166199</v>
      </c>
      <c r="BW2860">
        <v>1.87549996376038</v>
      </c>
      <c r="BX2860">
        <v>2.1061999797821001</v>
      </c>
      <c r="BY2860">
        <v>2.2916998863220202</v>
      </c>
      <c r="BZ2860">
        <v>2.43680000305176</v>
      </c>
      <c r="CA2860">
        <v>2.5457000732421902</v>
      </c>
      <c r="CB2860">
        <v>2.6222999095916699</v>
      </c>
      <c r="CC2860">
        <v>2.6700000762939502</v>
      </c>
      <c r="CD2860">
        <v>2.6919999122619598</v>
      </c>
      <c r="CE2860">
        <v>2.69099998474121</v>
      </c>
      <c r="CF2860">
        <v>2.6696000099182098</v>
      </c>
      <c r="CG2860">
        <v>2.6298999786377002</v>
      </c>
      <c r="CH2860">
        <v>2.5738999843597399</v>
      </c>
      <c r="CI2860">
        <v>2.50349998474121</v>
      </c>
      <c r="CJ2860">
        <v>2.42030000686646</v>
      </c>
      <c r="CK2860">
        <v>2.3257000446319598</v>
      </c>
      <c r="CL2860">
        <v>-0.17880000174045599</v>
      </c>
      <c r="CM2860">
        <v>8.9100003242492704E-2</v>
      </c>
      <c r="CN2860">
        <v>0.33059999346733099</v>
      </c>
      <c r="CO2860">
        <v>0.54750001430511497</v>
      </c>
      <c r="CP2860">
        <v>0.74159997701644897</v>
      </c>
      <c r="CQ2860">
        <v>0.91460001468658403</v>
      </c>
      <c r="CR2860">
        <v>1.0683000087737999</v>
      </c>
      <c r="CS2860">
        <v>1.2042000293731701</v>
      </c>
      <c r="CT2860">
        <v>1.3240000009536701</v>
      </c>
      <c r="CU2860">
        <v>1.42900002002716</v>
      </c>
      <c r="CV2860">
        <v>1.5205999612808201</v>
      </c>
      <c r="CW2860">
        <v>1.5999000072479199</v>
      </c>
      <c r="CX2860">
        <v>1.6682000160217301</v>
      </c>
      <c r="CY2860">
        <v>1.7264000177383401</v>
      </c>
      <c r="CZ2860">
        <v>1.7755000591278101</v>
      </c>
      <c r="DA2860">
        <v>1.81630003452301</v>
      </c>
      <c r="DB2860">
        <v>1.8495999574661299</v>
      </c>
      <c r="DC2860">
        <v>1.8760000467300399</v>
      </c>
      <c r="DD2860">
        <v>1.8961999416351301</v>
      </c>
      <c r="DE2860">
        <v>-0.179199993610382</v>
      </c>
      <c r="DF2860">
        <v>8.94000008702278E-2</v>
      </c>
      <c r="DG2860">
        <v>0.332599997520447</v>
      </c>
      <c r="DH2860">
        <v>0.55210000276565596</v>
      </c>
      <c r="DI2860">
        <v>0.75</v>
      </c>
      <c r="DJ2860">
        <v>0.92790001630783103</v>
      </c>
      <c r="DK2860">
        <v>1.0872000455856301</v>
      </c>
      <c r="DL2860">
        <v>1.2294000387191799</v>
      </c>
      <c r="DM2860" s="3">
        <v>1.3559000492095901</v>
      </c>
      <c r="DN2860">
        <v>1.46780002117157</v>
      </c>
      <c r="DO2860">
        <v>1.56620001792908</v>
      </c>
      <c r="DP2860">
        <v>1.65209996700287</v>
      </c>
      <c r="DQ2860">
        <v>1.7265000343322801</v>
      </c>
      <c r="DR2860">
        <v>1.79009997844696</v>
      </c>
      <c r="DS2860">
        <v>1.84399998188019</v>
      </c>
      <c r="DT2860">
        <v>1.8885999917984</v>
      </c>
      <c r="DU2860">
        <v>1.92480003833771</v>
      </c>
      <c r="DV2860">
        <v>1.9530999660491899</v>
      </c>
      <c r="DW2860">
        <v>1.97420001029968</v>
      </c>
    </row>
    <row r="2861" spans="1:127" x14ac:dyDescent="0.25">
      <c r="A2861" s="1">
        <v>40141</v>
      </c>
      <c r="B2861">
        <v>-0.34199053273559898</v>
      </c>
      <c r="C2861">
        <v>-0.44239815697614998</v>
      </c>
      <c r="D2861">
        <v>-1929.3782618120399</v>
      </c>
      <c r="E2861">
        <v>1937.1038793812399</v>
      </c>
      <c r="F2861">
        <v>0.91579997539520297</v>
      </c>
      <c r="G2861">
        <v>1.1405999660491899</v>
      </c>
      <c r="H2861">
        <v>1.3889000415802</v>
      </c>
      <c r="I2861">
        <v>1.6272000074386599</v>
      </c>
      <c r="J2861">
        <v>1.83840000629425</v>
      </c>
      <c r="K2861">
        <v>2.0155000686645499</v>
      </c>
      <c r="L2861">
        <v>2.1575999259948699</v>
      </c>
      <c r="M2861">
        <v>2.26719999313354</v>
      </c>
      <c r="N2861" s="3">
        <v>2.3484001159668</v>
      </c>
      <c r="O2861">
        <v>2.40610003471375</v>
      </c>
      <c r="P2861">
        <v>2.4451000690460201</v>
      </c>
      <c r="Q2861">
        <v>2.46950006484985</v>
      </c>
      <c r="R2861">
        <v>2.4834001064300502</v>
      </c>
      <c r="S2861">
        <v>2.4899001121521001</v>
      </c>
      <c r="T2861">
        <v>2.4916000366210902</v>
      </c>
      <c r="U2861">
        <v>2.4907000064849898</v>
      </c>
      <c r="V2861">
        <v>2.4886999130249001</v>
      </c>
      <c r="W2861">
        <v>2.4869000911712602</v>
      </c>
      <c r="X2861">
        <v>2.5966999530792201</v>
      </c>
      <c r="Y2861">
        <v>3.1038999557495099</v>
      </c>
      <c r="Z2861">
        <v>2.48629999160767</v>
      </c>
      <c r="AA2861">
        <v>3.0903999805450399</v>
      </c>
      <c r="AB2861">
        <v>1.30769994854927</v>
      </c>
      <c r="AC2861">
        <v>1.8722000122070299</v>
      </c>
      <c r="AD2861">
        <v>2.3781000375747698</v>
      </c>
      <c r="AE2861">
        <v>2.7602999210357702</v>
      </c>
      <c r="AF2861">
        <v>3.0065000057220499</v>
      </c>
      <c r="AG2861">
        <v>3.1310999393463099</v>
      </c>
      <c r="AH2861">
        <v>3.1593999862670898</v>
      </c>
      <c r="AI2861">
        <v>3.1190998554229701</v>
      </c>
      <c r="AJ2861">
        <v>3.03530025482178</v>
      </c>
      <c r="AK2861">
        <v>2.92920017242432</v>
      </c>
      <c r="AL2861">
        <v>2.81710004806519</v>
      </c>
      <c r="AM2861">
        <v>2.7111001014709499</v>
      </c>
      <c r="AN2861">
        <v>2.6187999248504599</v>
      </c>
      <c r="AO2861">
        <v>2.54540014266968</v>
      </c>
      <c r="AP2861">
        <v>2.4928998947143599</v>
      </c>
      <c r="AQ2861">
        <v>2.4620997905731201</v>
      </c>
      <c r="AR2861">
        <v>2.4523000717163099</v>
      </c>
      <c r="AS2861">
        <v>2.4615998268127401</v>
      </c>
      <c r="AT2861">
        <v>2.4883997440338099</v>
      </c>
      <c r="AU2861">
        <v>0.91710001230239901</v>
      </c>
      <c r="AV2861">
        <v>1.1404000520706199</v>
      </c>
      <c r="AW2861">
        <v>1.3853000402450599</v>
      </c>
      <c r="AX2861">
        <v>1.6181000471115099</v>
      </c>
      <c r="AY2861">
        <v>1.82229995727539</v>
      </c>
      <c r="AZ2861">
        <v>1.99179995059967</v>
      </c>
      <c r="BA2861">
        <v>2.1266000270843501</v>
      </c>
      <c r="BB2861">
        <v>2.2300999164581299</v>
      </c>
      <c r="BC2861">
        <v>2.3067998886108398</v>
      </c>
      <c r="BD2861">
        <v>2.3617000579834002</v>
      </c>
      <c r="BE2861">
        <v>2.3994998931884801</v>
      </c>
      <c r="BF2861">
        <v>2.4242000579834002</v>
      </c>
      <c r="BG2861">
        <v>2.4393999576568599</v>
      </c>
      <c r="BH2861">
        <v>2.4479999542236301</v>
      </c>
      <c r="BI2861">
        <v>2.4523000717163099</v>
      </c>
      <c r="BJ2861">
        <v>2.4540998935699498</v>
      </c>
      <c r="BK2861">
        <v>2.4547998905181898</v>
      </c>
      <c r="BL2861">
        <v>2.4554998874664302</v>
      </c>
      <c r="BM2861">
        <v>2.4567000865936302</v>
      </c>
      <c r="BN2861">
        <v>8.0394640092734004</v>
      </c>
      <c r="BO2861">
        <v>8.0529561964159697</v>
      </c>
      <c r="BP2861">
        <v>1.42060005664825</v>
      </c>
      <c r="BQ2861">
        <v>2.5499000549316402</v>
      </c>
      <c r="BR2861">
        <v>2.1907999515533398</v>
      </c>
      <c r="BS2861">
        <v>0.33849999308586098</v>
      </c>
      <c r="BT2861">
        <v>0.81529998779296897</v>
      </c>
      <c r="BU2861">
        <v>1.23220002651215</v>
      </c>
      <c r="BV2861">
        <v>1.5896999835968</v>
      </c>
      <c r="BW2861">
        <v>1.8896000385284399</v>
      </c>
      <c r="BX2861">
        <v>2.1349999904632599</v>
      </c>
      <c r="BY2861">
        <v>2.32969999313354</v>
      </c>
      <c r="BZ2861">
        <v>2.47769999504089</v>
      </c>
      <c r="CA2861">
        <v>2.5834999084472701</v>
      </c>
      <c r="CB2861">
        <v>2.6515998840332</v>
      </c>
      <c r="CC2861">
        <v>2.6863999366760298</v>
      </c>
      <c r="CD2861">
        <v>2.6919999122619598</v>
      </c>
      <c r="CE2861">
        <v>2.6726000308990501</v>
      </c>
      <c r="CF2861">
        <v>2.6317000389099099</v>
      </c>
      <c r="CG2861">
        <v>2.5729999542236301</v>
      </c>
      <c r="CH2861">
        <v>2.49950003623962</v>
      </c>
      <c r="CI2861">
        <v>2.4140000343322798</v>
      </c>
      <c r="CJ2861">
        <v>2.3192000389099099</v>
      </c>
      <c r="CK2861">
        <v>2.2172000408172599</v>
      </c>
      <c r="CL2861">
        <v>-0.20469999313354501</v>
      </c>
      <c r="CM2861">
        <v>5.6899998337030397E-2</v>
      </c>
      <c r="CN2861">
        <v>0.29829999804496798</v>
      </c>
      <c r="CO2861">
        <v>0.51880002021789595</v>
      </c>
      <c r="CP2861">
        <v>0.71840000152587902</v>
      </c>
      <c r="CQ2861">
        <v>0.89770001173019398</v>
      </c>
      <c r="CR2861">
        <v>1.05739998817444</v>
      </c>
      <c r="CS2861">
        <v>1.1986000537872299</v>
      </c>
      <c r="CT2861">
        <v>1.3224999904632599</v>
      </c>
      <c r="CU2861">
        <v>1.4304000139236499</v>
      </c>
      <c r="CV2861">
        <v>1.5234999656677199</v>
      </c>
      <c r="CW2861">
        <v>1.60309994220734</v>
      </c>
      <c r="CX2861">
        <v>1.67060005664825</v>
      </c>
      <c r="CY2861">
        <v>1.72699999809265</v>
      </c>
      <c r="CZ2861">
        <v>1.7735999822616599</v>
      </c>
      <c r="DA2861">
        <v>1.8112000226974501</v>
      </c>
      <c r="DB2861">
        <v>1.8409999608993499</v>
      </c>
      <c r="DC2861">
        <v>1.8638000488281199</v>
      </c>
      <c r="DD2861">
        <v>1.88030004501343</v>
      </c>
      <c r="DE2861">
        <v>-0.20520000159740401</v>
      </c>
      <c r="DF2861">
        <v>5.7199999690055799E-2</v>
      </c>
      <c r="DG2861">
        <v>0.30009999871254001</v>
      </c>
      <c r="DH2861">
        <v>0.52319997549056996</v>
      </c>
      <c r="DI2861">
        <v>0.72670000791549705</v>
      </c>
      <c r="DJ2861">
        <v>0.91100001335143999</v>
      </c>
      <c r="DK2861">
        <v>1.07669997215271</v>
      </c>
      <c r="DL2861">
        <v>1.2245999574661299</v>
      </c>
      <c r="DM2861" s="3">
        <v>1.3554999828338601</v>
      </c>
      <c r="DN2861">
        <v>1.4704999923706099</v>
      </c>
      <c r="DO2861">
        <v>1.5706000328064</v>
      </c>
      <c r="DP2861">
        <v>1.65680003166199</v>
      </c>
      <c r="DQ2861">
        <v>1.7302000522613501</v>
      </c>
      <c r="DR2861">
        <v>1.7918000221252399</v>
      </c>
      <c r="DS2861">
        <v>1.8424999713897701</v>
      </c>
      <c r="DT2861">
        <v>1.88339996337891</v>
      </c>
      <c r="DU2861">
        <v>1.91530001163483</v>
      </c>
      <c r="DV2861">
        <v>1.9391000270843499</v>
      </c>
      <c r="DW2861">
        <v>1.95560002326965</v>
      </c>
    </row>
    <row r="2862" spans="1:127" x14ac:dyDescent="0.25">
      <c r="A2862" s="1">
        <v>40142</v>
      </c>
      <c r="B2862">
        <v>-6.7210443703647996E-2</v>
      </c>
      <c r="C2862">
        <v>-0.37515364094996501</v>
      </c>
      <c r="D2862">
        <v>-1.5783003365980699</v>
      </c>
      <c r="E2862">
        <v>7.2719094251767098</v>
      </c>
      <c r="F2862">
        <v>0.97509998083114602</v>
      </c>
      <c r="G2862">
        <v>1.2039999961853001</v>
      </c>
      <c r="H2862">
        <v>1.42859995365143</v>
      </c>
      <c r="I2862">
        <v>1.6414999961853001</v>
      </c>
      <c r="J2862">
        <v>1.83459997177124</v>
      </c>
      <c r="K2862">
        <v>2.0023000240325901</v>
      </c>
      <c r="L2862">
        <v>2.1422998905181898</v>
      </c>
      <c r="M2862">
        <v>2.2551000118255602</v>
      </c>
      <c r="N2862" s="3">
        <v>2.3427000045776398</v>
      </c>
      <c r="O2862">
        <v>2.4079000949859601</v>
      </c>
      <c r="P2862">
        <v>2.4542999267578098</v>
      </c>
      <c r="Q2862">
        <v>2.4849998950958301</v>
      </c>
      <c r="R2862">
        <v>2.50340008735657</v>
      </c>
      <c r="S2862">
        <v>2.5123000144958501</v>
      </c>
      <c r="T2862">
        <v>2.5139999389648402</v>
      </c>
      <c r="U2862">
        <v>2.5106999874114999</v>
      </c>
      <c r="V2862">
        <v>2.50410008430481</v>
      </c>
      <c r="W2862">
        <v>2.4955000877380402</v>
      </c>
      <c r="X2862">
        <v>2.50830006599426</v>
      </c>
      <c r="Y2862">
        <v>3.1552999019622798</v>
      </c>
      <c r="Z2862">
        <v>2.4860000610351598</v>
      </c>
      <c r="AA2862">
        <v>3.0618999004364</v>
      </c>
      <c r="AB2862">
        <v>1.4368000179529199</v>
      </c>
      <c r="AC2862">
        <v>1.8865000009536701</v>
      </c>
      <c r="AD2862">
        <v>2.3097001314163199</v>
      </c>
      <c r="AE2862">
        <v>2.6624002456664999</v>
      </c>
      <c r="AF2862">
        <v>2.92049992084503</v>
      </c>
      <c r="AG2862">
        <v>3.08030009269714</v>
      </c>
      <c r="AH2862">
        <v>3.15199995040894</v>
      </c>
      <c r="AI2862">
        <v>3.1526997089386</v>
      </c>
      <c r="AJ2862">
        <v>3.1012997627258301</v>
      </c>
      <c r="AK2862">
        <v>3.0153999328613299</v>
      </c>
      <c r="AL2862">
        <v>2.91040015220642</v>
      </c>
      <c r="AM2862">
        <v>2.7980999946594198</v>
      </c>
      <c r="AN2862">
        <v>2.6877999305725102</v>
      </c>
      <c r="AO2862">
        <v>2.5860002040863002</v>
      </c>
      <c r="AP2862">
        <v>2.49650001525879</v>
      </c>
      <c r="AQ2862">
        <v>2.4219999313354501</v>
      </c>
      <c r="AR2862">
        <v>2.3633997440338099</v>
      </c>
      <c r="AS2862">
        <v>2.32069993019104</v>
      </c>
      <c r="AT2862">
        <v>2.2934000492095898</v>
      </c>
      <c r="AU2862">
        <v>0.97600001096725497</v>
      </c>
      <c r="AV2862">
        <v>1.2036000490188601</v>
      </c>
      <c r="AW2862">
        <v>1.4250999689102199</v>
      </c>
      <c r="AX2862">
        <v>1.63329994678497</v>
      </c>
      <c r="AY2862">
        <v>1.8200999498367301</v>
      </c>
      <c r="AZ2862">
        <v>1.9807000160217301</v>
      </c>
      <c r="BA2862">
        <v>2.1136999130249001</v>
      </c>
      <c r="BB2862">
        <v>2.2198998928070099</v>
      </c>
      <c r="BC2862">
        <v>2.3022000789642298</v>
      </c>
      <c r="BD2862">
        <v>2.3636000156402601</v>
      </c>
      <c r="BE2862">
        <v>2.4077000617981001</v>
      </c>
      <c r="BF2862">
        <v>2.4377999305725102</v>
      </c>
      <c r="BG2862">
        <v>2.4567999839782702</v>
      </c>
      <c r="BH2862">
        <v>2.4674999713897701</v>
      </c>
      <c r="BI2862">
        <v>2.4719998836517298</v>
      </c>
      <c r="BJ2862">
        <v>2.4719998836517298</v>
      </c>
      <c r="BK2862">
        <v>2.4691998958587602</v>
      </c>
      <c r="BL2862">
        <v>2.46449995040894</v>
      </c>
      <c r="BM2862">
        <v>2.4588999748229998</v>
      </c>
      <c r="BN2862">
        <v>1.3747004973491901</v>
      </c>
      <c r="BO2862">
        <v>13.9849695395346</v>
      </c>
      <c r="BP2862">
        <v>1.41980004310608</v>
      </c>
      <c r="BQ2862">
        <v>2.4393000602722199</v>
      </c>
      <c r="BR2862">
        <v>2.1312000751495401</v>
      </c>
      <c r="BS2862">
        <v>0.21060000360012099</v>
      </c>
      <c r="BT2862">
        <v>0.76080000400543202</v>
      </c>
      <c r="BU2862">
        <v>1.2245999574661299</v>
      </c>
      <c r="BV2862">
        <v>1.59019994735718</v>
      </c>
      <c r="BW2862">
        <v>1.8718999624252299</v>
      </c>
      <c r="BX2862">
        <v>2.0875999927520801</v>
      </c>
      <c r="BY2862">
        <v>2.2520999908447301</v>
      </c>
      <c r="BZ2862">
        <v>2.3763000965118399</v>
      </c>
      <c r="CA2862">
        <v>2.46810007095337</v>
      </c>
      <c r="CB2862">
        <v>2.5332999229431201</v>
      </c>
      <c r="CC2862">
        <v>2.57599997520447</v>
      </c>
      <c r="CD2862">
        <v>2.5998001098632799</v>
      </c>
      <c r="CE2862">
        <v>2.60739994049072</v>
      </c>
      <c r="CF2862">
        <v>2.6008999347686799</v>
      </c>
      <c r="CG2862">
        <v>2.5826001167297399</v>
      </c>
      <c r="CH2862">
        <v>2.5539999008178702</v>
      </c>
      <c r="CI2862">
        <v>2.5167000293731698</v>
      </c>
      <c r="CJ2862">
        <v>2.4719998836517298</v>
      </c>
      <c r="CK2862">
        <v>2.4212000370025599</v>
      </c>
      <c r="CL2862">
        <v>-0.25459998846054099</v>
      </c>
      <c r="CM2862">
        <v>-6.5000001341104499E-3</v>
      </c>
      <c r="CN2862">
        <v>0.24400000274181399</v>
      </c>
      <c r="CO2862">
        <v>0.47519999742507901</v>
      </c>
      <c r="CP2862">
        <v>0.680899977684021</v>
      </c>
      <c r="CQ2862">
        <v>0.86110001802444502</v>
      </c>
      <c r="CR2862">
        <v>1.01779997348785</v>
      </c>
      <c r="CS2862">
        <v>1.1540000438690201</v>
      </c>
      <c r="CT2862">
        <v>1.27209997177124</v>
      </c>
      <c r="CU2862">
        <v>1.3746999502182</v>
      </c>
      <c r="CV2862">
        <v>1.46370005607605</v>
      </c>
      <c r="CW2862">
        <v>1.5407999753952</v>
      </c>
      <c r="CX2862">
        <v>1.60749995708466</v>
      </c>
      <c r="CY2862">
        <v>1.66509997844696</v>
      </c>
      <c r="CZ2862">
        <v>1.71449995040894</v>
      </c>
      <c r="DA2862">
        <v>1.7568000555038501</v>
      </c>
      <c r="DB2862">
        <v>1.7927999496460001</v>
      </c>
      <c r="DC2862">
        <v>1.8230999708175699</v>
      </c>
      <c r="DD2862">
        <v>1.84829998016357</v>
      </c>
      <c r="DE2862">
        <v>-0.25510001182556202</v>
      </c>
      <c r="DF2862">
        <v>-6.5000001341104499E-3</v>
      </c>
      <c r="DG2862">
        <v>0.24539999663829801</v>
      </c>
      <c r="DH2862">
        <v>0.47940000891685502</v>
      </c>
      <c r="DI2862">
        <v>0.68900001049041704</v>
      </c>
      <c r="DJ2862">
        <v>0.87410002946853604</v>
      </c>
      <c r="DK2862">
        <v>1.03649997711182</v>
      </c>
      <c r="DL2862">
        <v>1.17879998683929</v>
      </c>
      <c r="DM2862" s="3">
        <v>1.30340003967285</v>
      </c>
      <c r="DN2862">
        <v>1.4124000072479199</v>
      </c>
      <c r="DO2862">
        <v>1.5077999830246001</v>
      </c>
      <c r="DP2862">
        <v>1.5909999608993499</v>
      </c>
      <c r="DQ2862">
        <v>1.6634000539779701</v>
      </c>
      <c r="DR2862">
        <v>1.7261999845504801</v>
      </c>
      <c r="DS2862">
        <v>1.78030002117157</v>
      </c>
      <c r="DT2862">
        <v>1.82669997215271</v>
      </c>
      <c r="DU2862">
        <v>1.86609995365143</v>
      </c>
      <c r="DV2862">
        <v>1.8991999626159699</v>
      </c>
      <c r="DW2862">
        <v>1.9265999794006301</v>
      </c>
    </row>
    <row r="2863" spans="1:127" x14ac:dyDescent="0.25">
      <c r="A2863" s="1">
        <v>40143</v>
      </c>
      <c r="B2863" t="s">
        <v>153</v>
      </c>
      <c r="C2863" t="s">
        <v>153</v>
      </c>
      <c r="D2863" t="s">
        <v>153</v>
      </c>
      <c r="E2863" t="s">
        <v>153</v>
      </c>
      <c r="F2863" t="s">
        <v>153</v>
      </c>
      <c r="G2863" t="s">
        <v>153</v>
      </c>
      <c r="H2863" t="s">
        <v>153</v>
      </c>
      <c r="I2863" t="s">
        <v>153</v>
      </c>
      <c r="J2863" t="s">
        <v>153</v>
      </c>
      <c r="K2863" t="s">
        <v>153</v>
      </c>
      <c r="L2863" t="s">
        <v>153</v>
      </c>
      <c r="M2863" t="s">
        <v>153</v>
      </c>
      <c r="N2863" s="3" t="s">
        <v>153</v>
      </c>
      <c r="O2863" t="s">
        <v>153</v>
      </c>
      <c r="P2863" t="s">
        <v>153</v>
      </c>
      <c r="Q2863" t="s">
        <v>153</v>
      </c>
      <c r="R2863" t="s">
        <v>153</v>
      </c>
      <c r="S2863" t="s">
        <v>153</v>
      </c>
      <c r="T2863" t="s">
        <v>153</v>
      </c>
      <c r="U2863" t="s">
        <v>153</v>
      </c>
      <c r="V2863" t="s">
        <v>153</v>
      </c>
      <c r="W2863" t="s">
        <v>153</v>
      </c>
      <c r="X2863" t="s">
        <v>153</v>
      </c>
      <c r="Y2863" t="s">
        <v>153</v>
      </c>
      <c r="Z2863" t="s">
        <v>153</v>
      </c>
      <c r="AA2863" t="s">
        <v>153</v>
      </c>
      <c r="AB2863" t="s">
        <v>153</v>
      </c>
      <c r="AC2863" t="s">
        <v>153</v>
      </c>
      <c r="AD2863" t="s">
        <v>153</v>
      </c>
      <c r="AE2863" t="s">
        <v>153</v>
      </c>
      <c r="AF2863" t="s">
        <v>153</v>
      </c>
      <c r="AG2863" t="s">
        <v>153</v>
      </c>
      <c r="AH2863" t="s">
        <v>153</v>
      </c>
      <c r="AI2863" t="s">
        <v>153</v>
      </c>
      <c r="AJ2863" t="s">
        <v>153</v>
      </c>
      <c r="AK2863" t="s">
        <v>153</v>
      </c>
      <c r="AL2863" t="s">
        <v>153</v>
      </c>
      <c r="AM2863" t="s">
        <v>153</v>
      </c>
      <c r="AN2863" t="s">
        <v>153</v>
      </c>
      <c r="AO2863" t="s">
        <v>153</v>
      </c>
      <c r="AP2863" t="s">
        <v>153</v>
      </c>
      <c r="AQ2863" t="s">
        <v>153</v>
      </c>
      <c r="AR2863" t="s">
        <v>153</v>
      </c>
      <c r="AS2863" t="s">
        <v>153</v>
      </c>
      <c r="AT2863" t="s">
        <v>153</v>
      </c>
      <c r="AU2863" t="s">
        <v>153</v>
      </c>
      <c r="AV2863" t="s">
        <v>153</v>
      </c>
      <c r="AW2863" t="s">
        <v>153</v>
      </c>
      <c r="AX2863" t="s">
        <v>153</v>
      </c>
      <c r="AY2863" t="s">
        <v>153</v>
      </c>
      <c r="AZ2863" t="s">
        <v>153</v>
      </c>
      <c r="BA2863" t="s">
        <v>153</v>
      </c>
      <c r="BB2863" t="s">
        <v>153</v>
      </c>
      <c r="BC2863" t="s">
        <v>153</v>
      </c>
      <c r="BD2863" t="s">
        <v>153</v>
      </c>
      <c r="BE2863" t="s">
        <v>153</v>
      </c>
      <c r="BF2863" t="s">
        <v>153</v>
      </c>
      <c r="BG2863" t="s">
        <v>153</v>
      </c>
      <c r="BH2863" t="s">
        <v>153</v>
      </c>
      <c r="BI2863" t="s">
        <v>153</v>
      </c>
      <c r="BJ2863" t="s">
        <v>153</v>
      </c>
      <c r="BK2863" t="s">
        <v>153</v>
      </c>
      <c r="BL2863" t="s">
        <v>153</v>
      </c>
      <c r="BM2863" t="s">
        <v>153</v>
      </c>
      <c r="BN2863" t="s">
        <v>153</v>
      </c>
      <c r="BO2863" t="s">
        <v>153</v>
      </c>
      <c r="BP2863" t="s">
        <v>153</v>
      </c>
      <c r="BQ2863" t="s">
        <v>153</v>
      </c>
      <c r="BR2863" t="s">
        <v>153</v>
      </c>
      <c r="BS2863" t="s">
        <v>153</v>
      </c>
      <c r="BT2863" t="s">
        <v>153</v>
      </c>
      <c r="BU2863" t="s">
        <v>153</v>
      </c>
      <c r="BV2863" t="s">
        <v>153</v>
      </c>
      <c r="BW2863" t="s">
        <v>153</v>
      </c>
      <c r="BX2863" t="s">
        <v>153</v>
      </c>
      <c r="BY2863" t="s">
        <v>153</v>
      </c>
      <c r="BZ2863" t="s">
        <v>153</v>
      </c>
      <c r="CA2863" t="s">
        <v>153</v>
      </c>
      <c r="CB2863" t="s">
        <v>153</v>
      </c>
      <c r="CC2863" t="s">
        <v>153</v>
      </c>
      <c r="CD2863" t="s">
        <v>153</v>
      </c>
      <c r="CE2863" t="s">
        <v>153</v>
      </c>
      <c r="CF2863" t="s">
        <v>153</v>
      </c>
      <c r="CG2863" t="s">
        <v>153</v>
      </c>
      <c r="CH2863" t="s">
        <v>153</v>
      </c>
      <c r="CI2863" t="s">
        <v>153</v>
      </c>
      <c r="CJ2863" t="s">
        <v>153</v>
      </c>
      <c r="CK2863" t="s">
        <v>153</v>
      </c>
      <c r="CL2863" t="s">
        <v>153</v>
      </c>
      <c r="CM2863" t="s">
        <v>153</v>
      </c>
      <c r="CN2863" t="s">
        <v>153</v>
      </c>
      <c r="CO2863" t="s">
        <v>153</v>
      </c>
      <c r="CP2863" t="s">
        <v>153</v>
      </c>
      <c r="CQ2863" t="s">
        <v>153</v>
      </c>
      <c r="CR2863" t="s">
        <v>153</v>
      </c>
      <c r="CS2863" t="s">
        <v>153</v>
      </c>
      <c r="CT2863" t="s">
        <v>153</v>
      </c>
      <c r="CU2863" t="s">
        <v>153</v>
      </c>
      <c r="CV2863" t="s">
        <v>153</v>
      </c>
      <c r="CW2863" t="s">
        <v>153</v>
      </c>
      <c r="CX2863" t="s">
        <v>153</v>
      </c>
      <c r="CY2863" t="s">
        <v>153</v>
      </c>
      <c r="CZ2863" t="s">
        <v>153</v>
      </c>
      <c r="DA2863" t="s">
        <v>153</v>
      </c>
      <c r="DB2863" t="s">
        <v>153</v>
      </c>
      <c r="DC2863" t="s">
        <v>153</v>
      </c>
      <c r="DD2863" t="s">
        <v>153</v>
      </c>
      <c r="DE2863" t="s">
        <v>153</v>
      </c>
      <c r="DF2863" t="s">
        <v>153</v>
      </c>
      <c r="DG2863" t="s">
        <v>153</v>
      </c>
      <c r="DH2863" t="s">
        <v>153</v>
      </c>
      <c r="DI2863" t="s">
        <v>153</v>
      </c>
      <c r="DJ2863" t="s">
        <v>153</v>
      </c>
      <c r="DK2863" t="s">
        <v>153</v>
      </c>
      <c r="DL2863" t="s">
        <v>153</v>
      </c>
      <c r="DM2863" s="3" t="s">
        <v>153</v>
      </c>
      <c r="DN2863" t="s">
        <v>153</v>
      </c>
      <c r="DO2863" t="s">
        <v>153</v>
      </c>
      <c r="DP2863" t="s">
        <v>153</v>
      </c>
      <c r="DQ2863" t="s">
        <v>153</v>
      </c>
      <c r="DR2863" t="s">
        <v>153</v>
      </c>
      <c r="DS2863" t="s">
        <v>153</v>
      </c>
      <c r="DT2863" t="s">
        <v>153</v>
      </c>
      <c r="DU2863" t="s">
        <v>153</v>
      </c>
      <c r="DV2863" t="s">
        <v>153</v>
      </c>
      <c r="DW2863" t="s">
        <v>153</v>
      </c>
    </row>
    <row r="2864" spans="1:127" x14ac:dyDescent="0.25">
      <c r="A2864" s="1">
        <v>40144</v>
      </c>
      <c r="B2864">
        <v>-0.102653779421866</v>
      </c>
      <c r="C2864">
        <v>-0.25953852341085298</v>
      </c>
      <c r="D2864">
        <v>-1.67893198470109</v>
      </c>
      <c r="E2864">
        <v>7.3135106688378002</v>
      </c>
      <c r="F2864">
        <v>0.92360001802444502</v>
      </c>
      <c r="G2864">
        <v>1.1457999944686901</v>
      </c>
      <c r="H2864">
        <v>1.3689999580383301</v>
      </c>
      <c r="I2864">
        <v>1.5834000110626201</v>
      </c>
      <c r="J2864">
        <v>1.7788000106811499</v>
      </c>
      <c r="K2864">
        <v>1.9486000537872299</v>
      </c>
      <c r="L2864">
        <v>2.0901000499725302</v>
      </c>
      <c r="M2864">
        <v>2.2039000988006601</v>
      </c>
      <c r="N2864" s="3">
        <v>2.2920999526977499</v>
      </c>
      <c r="O2864">
        <v>2.35800004005432</v>
      </c>
      <c r="P2864">
        <v>2.4052999019622798</v>
      </c>
      <c r="Q2864">
        <v>2.43740010261536</v>
      </c>
      <c r="R2864">
        <v>2.4577000141143799</v>
      </c>
      <c r="S2864">
        <v>2.4690001010894802</v>
      </c>
      <c r="T2864">
        <v>2.4737999439239502</v>
      </c>
      <c r="U2864">
        <v>2.47410011291504</v>
      </c>
      <c r="V2864">
        <v>2.4716000556945801</v>
      </c>
      <c r="W2864">
        <v>2.4674999713897701</v>
      </c>
      <c r="X2864">
        <v>2.4554998874664302</v>
      </c>
      <c r="Y2864">
        <v>3.1101000308990501</v>
      </c>
      <c r="Z2864">
        <v>2.4628000259399401</v>
      </c>
      <c r="AA2864">
        <v>3.0181999206543</v>
      </c>
      <c r="AB2864">
        <v>1.3654000461101501</v>
      </c>
      <c r="AC2864">
        <v>1.81730008125305</v>
      </c>
      <c r="AD2864">
        <v>2.2519998550414999</v>
      </c>
      <c r="AE2864">
        <v>2.6150997877120998</v>
      </c>
      <c r="AF2864">
        <v>2.87860000133514</v>
      </c>
      <c r="AG2864">
        <v>3.0392000675201398</v>
      </c>
      <c r="AH2864">
        <v>3.1094002723693799</v>
      </c>
      <c r="AI2864">
        <v>3.1084001064300502</v>
      </c>
      <c r="AJ2864">
        <v>3.0569999217987101</v>
      </c>
      <c r="AK2864">
        <v>2.9738998413085902</v>
      </c>
      <c r="AL2864">
        <v>2.8747000694274898</v>
      </c>
      <c r="AM2864">
        <v>2.7715001106262198</v>
      </c>
      <c r="AN2864">
        <v>2.6726999282836901</v>
      </c>
      <c r="AO2864">
        <v>2.58440017700195</v>
      </c>
      <c r="AP2864">
        <v>2.5099000930786102</v>
      </c>
      <c r="AQ2864">
        <v>2.4509000778198198</v>
      </c>
      <c r="AR2864">
        <v>2.4080998897552499</v>
      </c>
      <c r="AS2864">
        <v>2.3810000419616699</v>
      </c>
      <c r="AT2864">
        <v>2.3684997558593799</v>
      </c>
      <c r="AU2864">
        <v>0.92439997196197499</v>
      </c>
      <c r="AV2864">
        <v>1.1454000473022501</v>
      </c>
      <c r="AW2864">
        <v>1.36570000648499</v>
      </c>
      <c r="AX2864">
        <v>1.57539999485016</v>
      </c>
      <c r="AY2864">
        <v>1.7645000219345099</v>
      </c>
      <c r="AZ2864">
        <v>1.9271999597549401</v>
      </c>
      <c r="BA2864">
        <v>2.0615999698638898</v>
      </c>
      <c r="BB2864">
        <v>2.1689000129699698</v>
      </c>
      <c r="BC2864">
        <v>2.2518000602722199</v>
      </c>
      <c r="BD2864">
        <v>2.3138999938964799</v>
      </c>
      <c r="BE2864">
        <v>2.3587999343872101</v>
      </c>
      <c r="BF2864">
        <v>2.3901000022888201</v>
      </c>
      <c r="BG2864">
        <v>2.4107999801635698</v>
      </c>
      <c r="BH2864">
        <v>2.4235999584197998</v>
      </c>
      <c r="BI2864">
        <v>2.4305000305175799</v>
      </c>
      <c r="BJ2864">
        <v>2.43350005149841</v>
      </c>
      <c r="BK2864">
        <v>2.43400001525879</v>
      </c>
      <c r="BL2864">
        <v>2.43289995193481</v>
      </c>
      <c r="BM2864">
        <v>2.4310998916625999</v>
      </c>
      <c r="BN2864">
        <v>1.3048443170173001</v>
      </c>
      <c r="BO2864">
        <v>14.0861260568812</v>
      </c>
      <c r="BP2864">
        <v>1.4031000137329099</v>
      </c>
      <c r="BQ2864">
        <v>2.4147000312805198</v>
      </c>
      <c r="BR2864">
        <v>2.1087000370025599</v>
      </c>
      <c r="BS2864">
        <v>0.18659999966621399</v>
      </c>
      <c r="BT2864">
        <v>0.74279999732971203</v>
      </c>
      <c r="BU2864">
        <v>1.2086000442504901</v>
      </c>
      <c r="BV2864">
        <v>1.5726000070571899</v>
      </c>
      <c r="BW2864">
        <v>1.8516999483108501</v>
      </c>
      <c r="BX2864">
        <v>2.0650999546050999</v>
      </c>
      <c r="BY2864">
        <v>2.22819995880127</v>
      </c>
      <c r="BZ2864">
        <v>2.35199999809265</v>
      </c>
      <c r="CA2864">
        <v>2.4440000057220499</v>
      </c>
      <c r="CB2864">
        <v>2.5099000930786102</v>
      </c>
      <c r="CC2864">
        <v>2.55369997024536</v>
      </c>
      <c r="CD2864">
        <v>2.5785999298095699</v>
      </c>
      <c r="CE2864">
        <v>2.5873999595642099</v>
      </c>
      <c r="CF2864">
        <v>2.5822000503539999</v>
      </c>
      <c r="CG2864">
        <v>2.5650000572204599</v>
      </c>
      <c r="CH2864">
        <v>2.5376000404357901</v>
      </c>
      <c r="CI2864">
        <v>2.5013000965118399</v>
      </c>
      <c r="CJ2864">
        <v>2.4576001167297399</v>
      </c>
      <c r="CK2864">
        <v>2.4077000617981001</v>
      </c>
      <c r="CL2864">
        <v>-0.25870001316070601</v>
      </c>
      <c r="CM2864">
        <v>-1.6100000590086001E-2</v>
      </c>
      <c r="CN2864">
        <v>0.232700005173683</v>
      </c>
      <c r="CO2864">
        <v>0.46299999952316301</v>
      </c>
      <c r="CP2864">
        <v>0.66769999265670799</v>
      </c>
      <c r="CQ2864">
        <v>0.84680002927780196</v>
      </c>
      <c r="CR2864">
        <v>1.0025000572204601</v>
      </c>
      <c r="CS2864">
        <v>1.13779997825623</v>
      </c>
      <c r="CT2864">
        <v>1.25530004501343</v>
      </c>
      <c r="CU2864">
        <v>1.35739994049072</v>
      </c>
      <c r="CV2864">
        <v>1.44609999656677</v>
      </c>
      <c r="CW2864">
        <v>1.52300000190735</v>
      </c>
      <c r="CX2864">
        <v>1.58959996700287</v>
      </c>
      <c r="CY2864">
        <v>1.64719998836517</v>
      </c>
      <c r="CZ2864">
        <v>1.69669997692108</v>
      </c>
      <c r="DA2864">
        <v>1.7390999794006301</v>
      </c>
      <c r="DB2864">
        <v>1.7752000093460101</v>
      </c>
      <c r="DC2864">
        <v>1.8056000471115099</v>
      </c>
      <c r="DD2864">
        <v>1.83109998703003</v>
      </c>
      <c r="DE2864">
        <v>-0.25909999012947099</v>
      </c>
      <c r="DF2864">
        <v>-1.6100000590086001E-2</v>
      </c>
      <c r="DG2864">
        <v>0.23399999737739599</v>
      </c>
      <c r="DH2864">
        <v>0.46689999103546098</v>
      </c>
      <c r="DI2864">
        <v>0.67549997568130504</v>
      </c>
      <c r="DJ2864">
        <v>0.85949999094009399</v>
      </c>
      <c r="DK2864">
        <v>1.0207999944686901</v>
      </c>
      <c r="DL2864">
        <v>1.1621999740600599</v>
      </c>
      <c r="DM2864" s="3">
        <v>1.28600001335144</v>
      </c>
      <c r="DN2864">
        <v>1.3944000005721999</v>
      </c>
      <c r="DO2864">
        <v>1.4894000291824301</v>
      </c>
      <c r="DP2864">
        <v>1.57229995727539</v>
      </c>
      <c r="DQ2864">
        <v>1.6446000337600699</v>
      </c>
      <c r="DR2864">
        <v>1.7072999477386499</v>
      </c>
      <c r="DS2864">
        <v>1.7615000009536701</v>
      </c>
      <c r="DT2864">
        <v>1.80799996852875</v>
      </c>
      <c r="DU2864">
        <v>1.84759998321533</v>
      </c>
      <c r="DV2864">
        <v>1.8809000253677399</v>
      </c>
      <c r="DW2864">
        <v>1.9084999561309799</v>
      </c>
    </row>
    <row r="2865" spans="1:127" x14ac:dyDescent="0.25">
      <c r="A2865" s="1">
        <v>40147</v>
      </c>
      <c r="B2865">
        <v>-2.39062099100542E-2</v>
      </c>
      <c r="C2865">
        <v>2.37054414472819E-2</v>
      </c>
      <c r="D2865">
        <v>-2.4325516786559902</v>
      </c>
      <c r="E2865">
        <v>7.0985477089906599</v>
      </c>
      <c r="F2865">
        <v>0.93059998750686601</v>
      </c>
      <c r="G2865">
        <v>1.1548999547958401</v>
      </c>
      <c r="H2865">
        <v>1.3717999458312999</v>
      </c>
      <c r="I2865">
        <v>1.5821000337600699</v>
      </c>
      <c r="J2865">
        <v>1.77660000324249</v>
      </c>
      <c r="K2865">
        <v>1.94739997386932</v>
      </c>
      <c r="L2865">
        <v>2.0908000469207799</v>
      </c>
      <c r="M2865">
        <v>2.2061998844146702</v>
      </c>
      <c r="N2865" s="3">
        <v>2.29559993743896</v>
      </c>
      <c r="O2865">
        <v>2.3622999191284202</v>
      </c>
      <c r="P2865">
        <v>2.4096999168396001</v>
      </c>
      <c r="Q2865">
        <v>2.44169998168945</v>
      </c>
      <c r="R2865">
        <v>2.4614999294281001</v>
      </c>
      <c r="S2865">
        <v>2.4721000194549601</v>
      </c>
      <c r="T2865">
        <v>2.4760000705718999</v>
      </c>
      <c r="U2865">
        <v>2.4753999710082999</v>
      </c>
      <c r="V2865">
        <v>2.4718000888824498</v>
      </c>
      <c r="W2865">
        <v>2.4667000770568799</v>
      </c>
      <c r="X2865">
        <v>2.4377000331878702</v>
      </c>
      <c r="Y2865">
        <v>3.125</v>
      </c>
      <c r="Z2865">
        <v>2.4609999656677202</v>
      </c>
      <c r="AA2865">
        <v>3.02640008926392</v>
      </c>
      <c r="AB2865">
        <v>1.4045000001788099</v>
      </c>
      <c r="AC2865">
        <v>1.81000000238419</v>
      </c>
      <c r="AD2865">
        <v>2.23159992694855</v>
      </c>
      <c r="AE2865">
        <v>2.6022998094558698</v>
      </c>
      <c r="AF2865">
        <v>2.8784997463226301</v>
      </c>
      <c r="AG2865">
        <v>3.0492000579834002</v>
      </c>
      <c r="AH2865">
        <v>3.12430000305176</v>
      </c>
      <c r="AI2865">
        <v>3.1240999698638898</v>
      </c>
      <c r="AJ2865">
        <v>3.0701997280120801</v>
      </c>
      <c r="AK2865">
        <v>2.9831001758575399</v>
      </c>
      <c r="AL2865">
        <v>2.87899971008301</v>
      </c>
      <c r="AM2865">
        <v>2.7710001468658398</v>
      </c>
      <c r="AN2865">
        <v>2.6676998138427699</v>
      </c>
      <c r="AO2865">
        <v>2.57539987564087</v>
      </c>
      <c r="AP2865">
        <v>2.4973998069763201</v>
      </c>
      <c r="AQ2865">
        <v>2.4355998039245601</v>
      </c>
      <c r="AR2865">
        <v>2.3902001380920401</v>
      </c>
      <c r="AS2865">
        <v>2.36089992523193</v>
      </c>
      <c r="AT2865">
        <v>2.3464999198913601</v>
      </c>
      <c r="AU2865">
        <v>0.93110001087188698</v>
      </c>
      <c r="AV2865">
        <v>1.1541999578476001</v>
      </c>
      <c r="AW2865">
        <v>1.3682999610900899</v>
      </c>
      <c r="AX2865">
        <v>1.5740000009536701</v>
      </c>
      <c r="AY2865">
        <v>1.7624000310897801</v>
      </c>
      <c r="AZ2865">
        <v>1.9261000156402599</v>
      </c>
      <c r="BA2865">
        <v>2.0620999336242698</v>
      </c>
      <c r="BB2865">
        <v>2.1709001064300502</v>
      </c>
      <c r="BC2865">
        <v>2.2548999786377002</v>
      </c>
      <c r="BD2865">
        <v>2.3176000118255602</v>
      </c>
      <c r="BE2865">
        <v>2.3627998828887899</v>
      </c>
      <c r="BF2865">
        <v>2.39389991760254</v>
      </c>
      <c r="BG2865">
        <v>2.4142000675201398</v>
      </c>
      <c r="BH2865">
        <v>2.4263999462127699</v>
      </c>
      <c r="BI2865">
        <v>2.43269991874695</v>
      </c>
      <c r="BJ2865">
        <v>2.4349000453949001</v>
      </c>
      <c r="BK2865">
        <v>2.4344999790191699</v>
      </c>
      <c r="BL2865">
        <v>2.4326000213622998</v>
      </c>
      <c r="BM2865">
        <v>2.4300999641418501</v>
      </c>
      <c r="BN2865">
        <v>1.1580043993675</v>
      </c>
      <c r="BO2865">
        <v>14.320472053364201</v>
      </c>
      <c r="BP2865">
        <v>1.41159999370575</v>
      </c>
      <c r="BQ2865">
        <v>2.4093999862670898</v>
      </c>
      <c r="BR2865">
        <v>2.11150002479553</v>
      </c>
      <c r="BS2865">
        <v>9.5499999821186093E-2</v>
      </c>
      <c r="BT2865">
        <v>0.71139997243881203</v>
      </c>
      <c r="BU2865">
        <v>1.2108000516891499</v>
      </c>
      <c r="BV2865">
        <v>1.58440005779266</v>
      </c>
      <c r="BW2865">
        <v>1.86150002479553</v>
      </c>
      <c r="BX2865">
        <v>2.0694999694824201</v>
      </c>
      <c r="BY2865">
        <v>2.22760009765625</v>
      </c>
      <c r="BZ2865">
        <v>2.3478000164032</v>
      </c>
      <c r="CA2865">
        <v>2.4381000995636</v>
      </c>
      <c r="CB2865">
        <v>2.5037000179290798</v>
      </c>
      <c r="CC2865">
        <v>2.5485000610351598</v>
      </c>
      <c r="CD2865">
        <v>2.57529997825623</v>
      </c>
      <c r="CE2865">
        <v>2.5866999626159699</v>
      </c>
      <c r="CF2865">
        <v>2.5845999717712398</v>
      </c>
      <c r="CG2865">
        <v>2.5708999633789098</v>
      </c>
      <c r="CH2865">
        <v>2.5471000671386701</v>
      </c>
      <c r="CI2865">
        <v>2.5146999359130899</v>
      </c>
      <c r="CJ2865">
        <v>2.4749999046325701</v>
      </c>
      <c r="CK2865">
        <v>2.4291000366210902</v>
      </c>
      <c r="CL2865">
        <v>-0.28589999675750699</v>
      </c>
      <c r="CM2865">
        <v>-5.40999993681908E-2</v>
      </c>
      <c r="CN2865">
        <v>0.20129999518394501</v>
      </c>
      <c r="CO2865">
        <v>0.43950000405311601</v>
      </c>
      <c r="CP2865">
        <v>0.64999997615814198</v>
      </c>
      <c r="CQ2865">
        <v>0.832599997520447</v>
      </c>
      <c r="CR2865">
        <v>0.99029999971389804</v>
      </c>
      <c r="CS2865">
        <v>1.1266000270843499</v>
      </c>
      <c r="CT2865">
        <v>1.24469995498657</v>
      </c>
      <c r="CU2865">
        <v>1.34720003604889</v>
      </c>
      <c r="CV2865">
        <v>1.4362000226974501</v>
      </c>
      <c r="CW2865">
        <v>1.51349997520447</v>
      </c>
      <c r="CX2865">
        <v>1.58060002326965</v>
      </c>
      <c r="CY2865">
        <v>1.63870000839233</v>
      </c>
      <c r="CZ2865">
        <v>1.6888999938964799</v>
      </c>
      <c r="DA2865">
        <v>1.73210000991821</v>
      </c>
      <c r="DB2865">
        <v>1.7690000534057599</v>
      </c>
      <c r="DC2865">
        <v>1.8004000186920199</v>
      </c>
      <c r="DD2865">
        <v>1.82679998874664</v>
      </c>
      <c r="DE2865">
        <v>-0.28630000352859503</v>
      </c>
      <c r="DF2865">
        <v>-5.4200001060962698E-2</v>
      </c>
      <c r="DG2865">
        <v>0.20239999890327501</v>
      </c>
      <c r="DH2865">
        <v>0.44330000877380399</v>
      </c>
      <c r="DI2865">
        <v>0.65770000219345104</v>
      </c>
      <c r="DJ2865">
        <v>0.84530001878738403</v>
      </c>
      <c r="DK2865">
        <v>1.00859999656677</v>
      </c>
      <c r="DL2865">
        <v>1.15100002288818</v>
      </c>
      <c r="DM2865" s="3">
        <v>1.2755000591278101</v>
      </c>
      <c r="DN2865">
        <v>1.38429999351501</v>
      </c>
      <c r="DO2865">
        <v>1.4795999526977499</v>
      </c>
      <c r="DP2865">
        <v>1.56299996376038</v>
      </c>
      <c r="DQ2865">
        <v>1.6358000040054299</v>
      </c>
      <c r="DR2865">
        <v>1.6991000175476101</v>
      </c>
      <c r="DS2865">
        <v>1.75409996509552</v>
      </c>
      <c r="DT2865">
        <v>1.8014999628067001</v>
      </c>
      <c r="DU2865">
        <v>1.8421000242233301</v>
      </c>
      <c r="DV2865">
        <v>1.8765000104904199</v>
      </c>
      <c r="DW2865">
        <v>1.90530002117157</v>
      </c>
    </row>
    <row r="2866" spans="1:127" x14ac:dyDescent="0.25">
      <c r="A2866" s="1">
        <v>40148</v>
      </c>
      <c r="B2866">
        <v>-0.32410684642279702</v>
      </c>
      <c r="C2866">
        <v>9.85801446395346E-2</v>
      </c>
      <c r="D2866">
        <v>-1.9448860760437501</v>
      </c>
      <c r="E2866">
        <v>8.0816945302923404</v>
      </c>
      <c r="F2866">
        <v>0.96399998664856001</v>
      </c>
      <c r="G2866">
        <v>1.1956000328064</v>
      </c>
      <c r="H2866">
        <v>1.42480003833771</v>
      </c>
      <c r="I2866">
        <v>1.6439000368118299</v>
      </c>
      <c r="J2866">
        <v>1.84280002117157</v>
      </c>
      <c r="K2866">
        <v>2.0146999359130899</v>
      </c>
      <c r="L2866">
        <v>2.1570999622345002</v>
      </c>
      <c r="M2866">
        <v>2.2702999114990199</v>
      </c>
      <c r="N2866" s="3">
        <v>2.3570001125335698</v>
      </c>
      <c r="O2866">
        <v>2.42059993743896</v>
      </c>
      <c r="P2866">
        <v>2.4651000499725302</v>
      </c>
      <c r="Q2866">
        <v>2.4942998886108398</v>
      </c>
      <c r="R2866">
        <v>2.5116000175476101</v>
      </c>
      <c r="S2866">
        <v>2.5202000141143799</v>
      </c>
      <c r="T2866">
        <v>2.5225999355316202</v>
      </c>
      <c r="U2866">
        <v>2.5209000110626198</v>
      </c>
      <c r="V2866">
        <v>2.51690006256104</v>
      </c>
      <c r="W2866">
        <v>2.5116999149322501</v>
      </c>
      <c r="X2866">
        <v>2.5355999469757098</v>
      </c>
      <c r="Y2866">
        <v>3.1619000434875502</v>
      </c>
      <c r="Z2866">
        <v>2.5065000057220499</v>
      </c>
      <c r="AA2866">
        <v>3.0890998840332</v>
      </c>
      <c r="AB2866">
        <v>1.4316999614238699</v>
      </c>
      <c r="AC2866">
        <v>1.8883000016212499</v>
      </c>
      <c r="AD2866">
        <v>2.3285999298095699</v>
      </c>
      <c r="AE2866">
        <v>2.6960999965667698</v>
      </c>
      <c r="AF2866">
        <v>2.95989990234375</v>
      </c>
      <c r="AG2866">
        <v>3.1157999038696298</v>
      </c>
      <c r="AH2866">
        <v>3.1772999763488801</v>
      </c>
      <c r="AI2866">
        <v>3.16519999504089</v>
      </c>
      <c r="AJ2866">
        <v>3.10210013389587</v>
      </c>
      <c r="AK2866">
        <v>3.0078997611999498</v>
      </c>
      <c r="AL2866">
        <v>2.8996000289917001</v>
      </c>
      <c r="AM2866">
        <v>2.78949999809265</v>
      </c>
      <c r="AN2866">
        <v>2.6865997314453098</v>
      </c>
      <c r="AO2866">
        <v>2.5967001914978001</v>
      </c>
      <c r="AP2866">
        <v>2.5232999324798602</v>
      </c>
      <c r="AQ2866">
        <v>2.4678001403808598</v>
      </c>
      <c r="AR2866">
        <v>2.4304001331329301</v>
      </c>
      <c r="AS2866">
        <v>2.4102001190185498</v>
      </c>
      <c r="AT2866">
        <v>2.4059998989105198</v>
      </c>
      <c r="AU2866">
        <v>0.96480000019073497</v>
      </c>
      <c r="AV2866">
        <v>1.1950000524520901</v>
      </c>
      <c r="AW2866">
        <v>1.4212000370025599</v>
      </c>
      <c r="AX2866">
        <v>1.6353000402450599</v>
      </c>
      <c r="AY2866">
        <v>1.8277000188827499</v>
      </c>
      <c r="AZ2866">
        <v>1.9923000335693399</v>
      </c>
      <c r="BA2866">
        <v>2.1273000240325901</v>
      </c>
      <c r="BB2866">
        <v>2.2341001033782999</v>
      </c>
      <c r="BC2866">
        <v>2.3155000209808301</v>
      </c>
      <c r="BD2866">
        <v>2.37549996376038</v>
      </c>
      <c r="BE2866">
        <v>2.4181001186370801</v>
      </c>
      <c r="BF2866">
        <v>2.4467999935150102</v>
      </c>
      <c r="BG2866">
        <v>2.4649999141693102</v>
      </c>
      <c r="BH2866">
        <v>2.4755001068115199</v>
      </c>
      <c r="BI2866">
        <v>2.4804999828338601</v>
      </c>
      <c r="BJ2866">
        <v>2.4818999767303498</v>
      </c>
      <c r="BK2866">
        <v>2.4809999465942401</v>
      </c>
      <c r="BL2866">
        <v>2.4790999889373802</v>
      </c>
      <c r="BM2866">
        <v>2.47690010070801</v>
      </c>
      <c r="BN2866">
        <v>1.29840936897397</v>
      </c>
      <c r="BO2866">
        <v>13.587819558698399</v>
      </c>
      <c r="BP2866">
        <v>1.3904000520706199</v>
      </c>
      <c r="BQ2866">
        <v>2.4886000156402601</v>
      </c>
      <c r="BR2866">
        <v>2.1602001190185498</v>
      </c>
      <c r="BS2866">
        <v>8.1699997186660794E-2</v>
      </c>
      <c r="BT2866">
        <v>0.67070001363754295</v>
      </c>
      <c r="BU2866">
        <v>1.17770004272461</v>
      </c>
      <c r="BV2866">
        <v>1.5771000385284399</v>
      </c>
      <c r="BW2866">
        <v>1.8831000328064</v>
      </c>
      <c r="BX2866">
        <v>2.1157999038696298</v>
      </c>
      <c r="BY2866">
        <v>2.2916998863220202</v>
      </c>
      <c r="BZ2866">
        <v>2.4230000972747798</v>
      </c>
      <c r="CA2866">
        <v>2.51839995384216</v>
      </c>
      <c r="CB2866">
        <v>2.58430004119873</v>
      </c>
      <c r="CC2866">
        <v>2.6252999305725102</v>
      </c>
      <c r="CD2866">
        <v>2.6452000141143799</v>
      </c>
      <c r="CE2866">
        <v>2.6472001075744598</v>
      </c>
      <c r="CF2866">
        <v>2.63380002975464</v>
      </c>
      <c r="CG2866">
        <v>2.60719990730286</v>
      </c>
      <c r="CH2866">
        <v>2.5694999694824201</v>
      </c>
      <c r="CI2866">
        <v>2.52230000495911</v>
      </c>
      <c r="CJ2866">
        <v>2.4672999382018999</v>
      </c>
      <c r="CK2866">
        <v>2.4058001041412398</v>
      </c>
      <c r="CL2866">
        <v>-0.3091000020504</v>
      </c>
      <c r="CM2866">
        <v>-7.9599998891353593E-2</v>
      </c>
      <c r="CN2866">
        <v>0.172399997711182</v>
      </c>
      <c r="CO2866">
        <v>0.41229999065399198</v>
      </c>
      <c r="CP2866">
        <v>0.62840002775192305</v>
      </c>
      <c r="CQ2866">
        <v>0.81879997253418002</v>
      </c>
      <c r="CR2866">
        <v>0.98470002412795998</v>
      </c>
      <c r="CS2866">
        <v>1.12890005111694</v>
      </c>
      <c r="CT2866">
        <v>1.25390005111694</v>
      </c>
      <c r="CU2866">
        <v>1.36210000514984</v>
      </c>
      <c r="CV2866">
        <v>1.45570003986359</v>
      </c>
      <c r="CW2866">
        <v>1.53649997711182</v>
      </c>
      <c r="CX2866">
        <v>1.6059999465942401</v>
      </c>
      <c r="CY2866">
        <v>1.66559994220734</v>
      </c>
      <c r="CZ2866">
        <v>1.7164000272750899</v>
      </c>
      <c r="DA2866">
        <v>1.75950002670288</v>
      </c>
      <c r="DB2866">
        <v>1.7957999706268299</v>
      </c>
      <c r="DC2866">
        <v>1.82589995861053</v>
      </c>
      <c r="DD2866">
        <v>1.8506000041961701</v>
      </c>
      <c r="DE2866">
        <v>-0.30950000882148698</v>
      </c>
      <c r="DF2866">
        <v>-7.9899996519088703E-2</v>
      </c>
      <c r="DG2866">
        <v>0.17339999973774001</v>
      </c>
      <c r="DH2866">
        <v>0.41589999198913602</v>
      </c>
      <c r="DI2866">
        <v>0.636099994182587</v>
      </c>
      <c r="DJ2866">
        <v>0.83160001039505005</v>
      </c>
      <c r="DK2866">
        <v>1.00370001792908</v>
      </c>
      <c r="DL2866">
        <v>1.1543999910354601</v>
      </c>
      <c r="DM2866" s="3">
        <v>1.28629994392395</v>
      </c>
      <c r="DN2866">
        <v>1.40149998664856</v>
      </c>
      <c r="DO2866">
        <v>1.5019999742507899</v>
      </c>
      <c r="DP2866">
        <v>1.58930003643036</v>
      </c>
      <c r="DQ2866">
        <v>1.66489994525909</v>
      </c>
      <c r="DR2866">
        <v>1.7300000190734901</v>
      </c>
      <c r="DS2866">
        <v>1.78569996356964</v>
      </c>
      <c r="DT2866">
        <v>1.8329999446868901</v>
      </c>
      <c r="DU2866">
        <v>1.8725999593734699</v>
      </c>
      <c r="DV2866">
        <v>1.9054000377655</v>
      </c>
      <c r="DW2866">
        <v>1.932000041008</v>
      </c>
    </row>
    <row r="2867" spans="1:127" x14ac:dyDescent="0.25">
      <c r="A2867" s="1">
        <v>40149</v>
      </c>
      <c r="B2867">
        <v>2.10813609624627E-2</v>
      </c>
      <c r="C2867">
        <v>-9.1294500849384605E-2</v>
      </c>
      <c r="D2867">
        <v>-2.36471878945206</v>
      </c>
      <c r="E2867">
        <v>7.0824987379306101</v>
      </c>
      <c r="F2867">
        <v>0.96079999208450295</v>
      </c>
      <c r="G2867">
        <v>1.2059999704361</v>
      </c>
      <c r="H2867">
        <v>1.4359999895095801</v>
      </c>
      <c r="I2867">
        <v>1.65230000019073</v>
      </c>
      <c r="J2867">
        <v>1.84839999675751</v>
      </c>
      <c r="K2867">
        <v>2.0185000896453902</v>
      </c>
      <c r="L2867">
        <v>2.1602001190185498</v>
      </c>
      <c r="M2867">
        <v>2.2734999656677202</v>
      </c>
      <c r="N2867" s="3">
        <v>2.3605999946594198</v>
      </c>
      <c r="O2867">
        <v>2.42470002174377</v>
      </c>
      <c r="P2867">
        <v>2.46939992904663</v>
      </c>
      <c r="Q2867">
        <v>2.4983999729156499</v>
      </c>
      <c r="R2867">
        <v>2.5151000022888201</v>
      </c>
      <c r="S2867">
        <v>2.52250003814697</v>
      </c>
      <c r="T2867">
        <v>2.52300000190735</v>
      </c>
      <c r="U2867">
        <v>2.5190000534057599</v>
      </c>
      <c r="V2867">
        <v>2.5120000839233398</v>
      </c>
      <c r="W2867">
        <v>2.50340008735657</v>
      </c>
      <c r="X2867">
        <v>2.5329999923706099</v>
      </c>
      <c r="Y2867">
        <v>3.1693999767303498</v>
      </c>
      <c r="Z2867">
        <v>2.4942998886108398</v>
      </c>
      <c r="AA2867">
        <v>3.0873999595642099</v>
      </c>
      <c r="AB2867">
        <v>1.4793999940156899</v>
      </c>
      <c r="AC2867">
        <v>1.91350001096725</v>
      </c>
      <c r="AD2867">
        <v>2.3322999477386501</v>
      </c>
      <c r="AE2867">
        <v>2.6890999078750601</v>
      </c>
      <c r="AF2867">
        <v>2.9512997865676902</v>
      </c>
      <c r="AG2867">
        <v>3.1109998226165798</v>
      </c>
      <c r="AH2867">
        <v>3.17810010910034</v>
      </c>
      <c r="AI2867">
        <v>3.1709997653961199</v>
      </c>
      <c r="AJ2867">
        <v>3.1105999946594198</v>
      </c>
      <c r="AK2867">
        <v>3.0164000988006601</v>
      </c>
      <c r="AL2867">
        <v>2.9047999382018999</v>
      </c>
      <c r="AM2867">
        <v>2.7886002063751198</v>
      </c>
      <c r="AN2867">
        <v>2.6768996715545699</v>
      </c>
      <c r="AO2867">
        <v>2.57609987258911</v>
      </c>
      <c r="AP2867">
        <v>2.4900000095367401</v>
      </c>
      <c r="AQ2867">
        <v>2.42049980163574</v>
      </c>
      <c r="AR2867">
        <v>2.3681001663207999</v>
      </c>
      <c r="AS2867">
        <v>2.3325998783111599</v>
      </c>
      <c r="AT2867">
        <v>2.3127002716064502</v>
      </c>
      <c r="AU2867">
        <v>0.96130001544952404</v>
      </c>
      <c r="AV2867">
        <v>1.20500004291534</v>
      </c>
      <c r="AW2867">
        <v>1.432000041008</v>
      </c>
      <c r="AX2867">
        <v>1.6434999704361</v>
      </c>
      <c r="AY2867">
        <v>1.8331999778747601</v>
      </c>
      <c r="AZ2867">
        <v>1.99609994888306</v>
      </c>
      <c r="BA2867">
        <v>2.13039994239807</v>
      </c>
      <c r="BB2867">
        <v>2.23720002174377</v>
      </c>
      <c r="BC2867">
        <v>2.3190000057220499</v>
      </c>
      <c r="BD2867">
        <v>2.3794999122619598</v>
      </c>
      <c r="BE2867">
        <v>2.4221999645233199</v>
      </c>
      <c r="BF2867">
        <v>2.4507999420165998</v>
      </c>
      <c r="BG2867">
        <v>2.4684998989105198</v>
      </c>
      <c r="BH2867">
        <v>2.4779999256134002</v>
      </c>
      <c r="BI2867">
        <v>2.4814999103546098</v>
      </c>
      <c r="BJ2867">
        <v>2.4809000492095898</v>
      </c>
      <c r="BK2867">
        <v>2.47769999504089</v>
      </c>
      <c r="BL2867">
        <v>2.47300004959106</v>
      </c>
      <c r="BM2867">
        <v>2.4677000045776398</v>
      </c>
      <c r="BN2867">
        <v>1.30016460796359</v>
      </c>
      <c r="BO2867">
        <v>13.7357026315404</v>
      </c>
      <c r="BP2867">
        <v>1.43350005149841</v>
      </c>
      <c r="BQ2867">
        <v>2.4762001037597701</v>
      </c>
      <c r="BR2867">
        <v>2.1703999042511</v>
      </c>
      <c r="BS2867">
        <v>0.111800000071526</v>
      </c>
      <c r="BT2867">
        <v>0.71240001916885398</v>
      </c>
      <c r="BU2867">
        <v>1.2228000164032</v>
      </c>
      <c r="BV2867">
        <v>1.61629998683929</v>
      </c>
      <c r="BW2867">
        <v>1.91089999675751</v>
      </c>
      <c r="BX2867">
        <v>2.1305000782012899</v>
      </c>
      <c r="BY2867">
        <v>2.2939000129699698</v>
      </c>
      <c r="BZ2867">
        <v>2.4149000644683798</v>
      </c>
      <c r="CA2867">
        <v>2.5025000572204599</v>
      </c>
      <c r="CB2867">
        <v>2.5632998943328902</v>
      </c>
      <c r="CC2867">
        <v>2.60179996490479</v>
      </c>
      <c r="CD2867">
        <v>2.62159991264343</v>
      </c>
      <c r="CE2867">
        <v>2.6256000995636</v>
      </c>
      <c r="CF2867">
        <v>2.6159000396728498</v>
      </c>
      <c r="CG2867">
        <v>2.5947000980377202</v>
      </c>
      <c r="CH2867">
        <v>2.5636000633239702</v>
      </c>
      <c r="CI2867">
        <v>2.5241999626159699</v>
      </c>
      <c r="CJ2867">
        <v>2.47769999504089</v>
      </c>
      <c r="CK2867">
        <v>2.4254999160766602</v>
      </c>
      <c r="CL2867">
        <v>-0.25630000233650202</v>
      </c>
      <c r="CM2867">
        <v>-3.2400000840425498E-2</v>
      </c>
      <c r="CN2867">
        <v>0.218799993395805</v>
      </c>
      <c r="CO2867">
        <v>0.45780000090599099</v>
      </c>
      <c r="CP2867">
        <v>0.671899974346161</v>
      </c>
      <c r="CQ2867">
        <v>0.85900002717971802</v>
      </c>
      <c r="CR2867">
        <v>1.0210000276565601</v>
      </c>
      <c r="CS2867">
        <v>1.16100001335144</v>
      </c>
      <c r="CT2867">
        <v>1.28180003166199</v>
      </c>
      <c r="CU2867">
        <v>1.3861000537872299</v>
      </c>
      <c r="CV2867">
        <v>1.4761999845504801</v>
      </c>
      <c r="CW2867">
        <v>1.55400002002716</v>
      </c>
      <c r="CX2867">
        <v>1.62100005149841</v>
      </c>
      <c r="CY2867">
        <v>1.67859995365143</v>
      </c>
      <c r="CZ2867">
        <v>1.72800004482269</v>
      </c>
      <c r="DA2867">
        <v>1.7700999975204501</v>
      </c>
      <c r="DB2867">
        <v>1.8057999610900899</v>
      </c>
      <c r="DC2867">
        <v>1.8358000516891499</v>
      </c>
      <c r="DD2867">
        <v>1.86070001125336</v>
      </c>
      <c r="DE2867">
        <v>-0.256599992513657</v>
      </c>
      <c r="DF2867">
        <v>-3.2499998807907098E-2</v>
      </c>
      <c r="DG2867">
        <v>0.21999999880790699</v>
      </c>
      <c r="DH2867">
        <v>0.46169999241828902</v>
      </c>
      <c r="DI2867">
        <v>0.67989999055862405</v>
      </c>
      <c r="DJ2867">
        <v>0.87220001220703103</v>
      </c>
      <c r="DK2867">
        <v>1.04019999504089</v>
      </c>
      <c r="DL2867">
        <v>1.18659996986389</v>
      </c>
      <c r="DM2867" s="3">
        <v>1.3140000104904199</v>
      </c>
      <c r="DN2867">
        <v>1.42499995231628</v>
      </c>
      <c r="DO2867">
        <v>1.52160000801086</v>
      </c>
      <c r="DP2867">
        <v>1.6055999994278001</v>
      </c>
      <c r="DQ2867">
        <v>1.67840003967285</v>
      </c>
      <c r="DR2867">
        <v>1.74129998683929</v>
      </c>
      <c r="DS2867">
        <v>1.79530000686646</v>
      </c>
      <c r="DT2867">
        <v>1.8415000438690201</v>
      </c>
      <c r="DU2867">
        <v>1.8805999755859399</v>
      </c>
      <c r="DV2867">
        <v>1.9132000207901001</v>
      </c>
      <c r="DW2867">
        <v>1.9401999711990401</v>
      </c>
    </row>
    <row r="2868" spans="1:127" x14ac:dyDescent="0.25">
      <c r="A2868" s="1">
        <v>40150</v>
      </c>
      <c r="B2868">
        <v>-0.11529332163301</v>
      </c>
      <c r="C2868">
        <v>6.1233421224619798E-2</v>
      </c>
      <c r="D2868">
        <v>-2.23057373408556</v>
      </c>
      <c r="E2868">
        <v>7.6279284425675504</v>
      </c>
      <c r="F2868">
        <v>0.95840001106262196</v>
      </c>
      <c r="G2868">
        <v>1.2073999643325799</v>
      </c>
      <c r="H2868">
        <v>1.4408999681472801</v>
      </c>
      <c r="I2868">
        <v>1.66100001335144</v>
      </c>
      <c r="J2868">
        <v>1.8610999584198</v>
      </c>
      <c r="K2868">
        <v>2.0353000164032</v>
      </c>
      <c r="L2868">
        <v>2.1809999942779501</v>
      </c>
      <c r="M2868">
        <v>2.2980000972747798</v>
      </c>
      <c r="N2868" s="3">
        <v>2.38849997520447</v>
      </c>
      <c r="O2868">
        <v>2.4554998874664302</v>
      </c>
      <c r="P2868">
        <v>2.5027999877929701</v>
      </c>
      <c r="Q2868">
        <v>2.5337998867034899</v>
      </c>
      <c r="R2868">
        <v>2.5520999431610099</v>
      </c>
      <c r="S2868">
        <v>2.5606999397277801</v>
      </c>
      <c r="T2868">
        <v>2.5622000694274898</v>
      </c>
      <c r="U2868">
        <v>2.5587999820709202</v>
      </c>
      <c r="V2868">
        <v>2.5522999763488801</v>
      </c>
      <c r="W2868">
        <v>2.54410004615784</v>
      </c>
      <c r="X2868">
        <v>2.5569000244140598</v>
      </c>
      <c r="Y2868">
        <v>3.2286999225616499</v>
      </c>
      <c r="Z2868">
        <v>2.5353000164032</v>
      </c>
      <c r="AA2868">
        <v>3.1349000930786102</v>
      </c>
      <c r="AB2868">
        <v>1.48640003800392</v>
      </c>
      <c r="AC2868">
        <v>1.9251999258995101</v>
      </c>
      <c r="AD2868">
        <v>2.3515999317169198</v>
      </c>
      <c r="AE2868">
        <v>2.7172999382018999</v>
      </c>
      <c r="AF2868">
        <v>2.9885001182556201</v>
      </c>
      <c r="AG2868">
        <v>3.15640020370483</v>
      </c>
      <c r="AH2868">
        <v>3.2301998138427699</v>
      </c>
      <c r="AI2868">
        <v>3.2278001308441202</v>
      </c>
      <c r="AJ2868">
        <v>3.17029976844788</v>
      </c>
      <c r="AK2868">
        <v>3.0771999359130899</v>
      </c>
      <c r="AL2868">
        <v>2.9651000499725302</v>
      </c>
      <c r="AM2868">
        <v>2.8474998474121098</v>
      </c>
      <c r="AN2868">
        <v>2.7336997985839799</v>
      </c>
      <c r="AO2868">
        <v>2.6305000782012899</v>
      </c>
      <c r="AP2868">
        <v>2.5418999195098899</v>
      </c>
      <c r="AQ2868">
        <v>2.4702997207641602</v>
      </c>
      <c r="AR2868">
        <v>2.41619968414307</v>
      </c>
      <c r="AS2868">
        <v>2.37959980964661</v>
      </c>
      <c r="AT2868">
        <v>2.3592998981475799</v>
      </c>
      <c r="AU2868">
        <v>0.95880001783371005</v>
      </c>
      <c r="AV2868">
        <v>1.2063000202178999</v>
      </c>
      <c r="AW2868">
        <v>1.43669998645782</v>
      </c>
      <c r="AX2868">
        <v>1.65180003643036</v>
      </c>
      <c r="AY2868">
        <v>1.8452999591827399</v>
      </c>
      <c r="AZ2868">
        <v>2.0120999813079798</v>
      </c>
      <c r="BA2868">
        <v>2.1500999927520801</v>
      </c>
      <c r="BB2868">
        <v>2.2602999210357702</v>
      </c>
      <c r="BC2868">
        <v>2.3450999259948699</v>
      </c>
      <c r="BD2868">
        <v>2.4082000255584699</v>
      </c>
      <c r="BE2868">
        <v>2.4530999660491899</v>
      </c>
      <c r="BF2868">
        <v>2.4835999011993399</v>
      </c>
      <c r="BG2868">
        <v>2.5027000904083301</v>
      </c>
      <c r="BH2868">
        <v>2.5132999420165998</v>
      </c>
      <c r="BI2868">
        <v>2.51769995689392</v>
      </c>
      <c r="BJ2868">
        <v>2.5178999900817902</v>
      </c>
      <c r="BK2868">
        <v>2.5151998996734601</v>
      </c>
      <c r="BL2868">
        <v>2.5109999179840101</v>
      </c>
      <c r="BM2868">
        <v>2.5060999393463099</v>
      </c>
      <c r="BN2868">
        <v>1.2688597876704999</v>
      </c>
      <c r="BO2868">
        <v>13.377249505669401</v>
      </c>
      <c r="BP2868">
        <v>1.49199998378754</v>
      </c>
      <c r="BQ2868">
        <v>2.55290007591248</v>
      </c>
      <c r="BR2868">
        <v>2.2416000366210902</v>
      </c>
      <c r="BS2868">
        <v>0.15250000357627899</v>
      </c>
      <c r="BT2868">
        <v>0.76169997453689597</v>
      </c>
      <c r="BU2868">
        <v>1.2781000137329099</v>
      </c>
      <c r="BV2868">
        <v>1.6770000457763701</v>
      </c>
      <c r="BW2868">
        <v>1.97679996490479</v>
      </c>
      <c r="BX2868">
        <v>2.2007999420165998</v>
      </c>
      <c r="BY2868">
        <v>2.3675999641418501</v>
      </c>
      <c r="BZ2868">
        <v>2.49040007591248</v>
      </c>
      <c r="CA2868">
        <v>2.5782001018524201</v>
      </c>
      <c r="CB2868">
        <v>2.6375999450683598</v>
      </c>
      <c r="CC2868">
        <v>2.67330002784729</v>
      </c>
      <c r="CD2868">
        <v>2.6888999938964799</v>
      </c>
      <c r="CE2868">
        <v>2.6875</v>
      </c>
      <c r="CF2868">
        <v>2.6716001033782999</v>
      </c>
      <c r="CG2868">
        <v>2.64339995384216</v>
      </c>
      <c r="CH2868">
        <v>2.6047000885009801</v>
      </c>
      <c r="CI2868">
        <v>2.55730009078979</v>
      </c>
      <c r="CJ2868">
        <v>2.5025999546050999</v>
      </c>
      <c r="CK2868">
        <v>2.4419000148773198</v>
      </c>
      <c r="CL2868">
        <v>-0.22910000383853901</v>
      </c>
      <c r="CM2868">
        <v>6.99999975040555E-4</v>
      </c>
      <c r="CN2868">
        <v>0.256599992513657</v>
      </c>
      <c r="CO2868">
        <v>0.49950000643730202</v>
      </c>
      <c r="CP2868">
        <v>0.71679997444152799</v>
      </c>
      <c r="CQ2868">
        <v>0.90689998865127597</v>
      </c>
      <c r="CR2868">
        <v>1.07149994373322</v>
      </c>
      <c r="CS2868">
        <v>1.21370005607605</v>
      </c>
      <c r="CT2868">
        <v>1.3363000154495199</v>
      </c>
      <c r="CU2868">
        <v>1.44200003147125</v>
      </c>
      <c r="CV2868">
        <v>1.5331000089645399</v>
      </c>
      <c r="CW2868">
        <v>1.61150002479553</v>
      </c>
      <c r="CX2868">
        <v>1.67869997024536</v>
      </c>
      <c r="CY2868">
        <v>1.7360999584198</v>
      </c>
      <c r="CZ2868">
        <v>1.7849999666214</v>
      </c>
      <c r="DA2868">
        <v>1.8264000415802</v>
      </c>
      <c r="DB2868">
        <v>1.86099994182587</v>
      </c>
      <c r="DC2868">
        <v>1.8897000551223799</v>
      </c>
      <c r="DD2868">
        <v>1.9132000207901001</v>
      </c>
      <c r="DE2868">
        <v>-0.229399994015694</v>
      </c>
      <c r="DF2868">
        <v>6.99999975040555E-4</v>
      </c>
      <c r="DG2868">
        <v>0.25799998641014099</v>
      </c>
      <c r="DH2868">
        <v>0.50379997491836503</v>
      </c>
      <c r="DI2868">
        <v>0.725499987602234</v>
      </c>
      <c r="DJ2868">
        <v>0.92100000381469704</v>
      </c>
      <c r="DK2868">
        <v>1.0918999910354601</v>
      </c>
      <c r="DL2868">
        <v>1.24090003967285</v>
      </c>
      <c r="DM2868" s="3">
        <v>1.37049996852875</v>
      </c>
      <c r="DN2868">
        <v>1.4831999540328999</v>
      </c>
      <c r="DO2868">
        <v>1.5809999704361</v>
      </c>
      <c r="DP2868">
        <v>1.66569995880127</v>
      </c>
      <c r="DQ2868">
        <v>1.7388999462127701</v>
      </c>
      <c r="DR2868">
        <v>1.8016999959945701</v>
      </c>
      <c r="DS2868">
        <v>1.8552000522613501</v>
      </c>
      <c r="DT2868">
        <v>1.9005000591278101</v>
      </c>
      <c r="DU2868">
        <v>1.93830001354218</v>
      </c>
      <c r="DV2868">
        <v>1.96949994564056</v>
      </c>
      <c r="DW2868">
        <v>1.99469995498657</v>
      </c>
    </row>
    <row r="2869" spans="1:127" x14ac:dyDescent="0.25">
      <c r="A2869" s="1">
        <v>40151</v>
      </c>
      <c r="B2869">
        <v>0.202501073695741</v>
      </c>
      <c r="C2869">
        <v>8.4643445955148805E-2</v>
      </c>
      <c r="D2869">
        <v>-2.7284850119006698</v>
      </c>
      <c r="E2869">
        <v>7.0022046900520998</v>
      </c>
      <c r="F2869">
        <v>0.92900002002716098</v>
      </c>
      <c r="G2869">
        <v>1.2082999944686901</v>
      </c>
      <c r="H2869">
        <v>1.44579994678497</v>
      </c>
      <c r="I2869">
        <v>1.66069996356964</v>
      </c>
      <c r="J2869">
        <v>1.8539999723434399</v>
      </c>
      <c r="K2869">
        <v>2.0227999687194802</v>
      </c>
      <c r="L2869">
        <v>2.16499996185303</v>
      </c>
      <c r="M2869">
        <v>2.28049993515015</v>
      </c>
      <c r="N2869" s="3">
        <v>2.37080001831055</v>
      </c>
      <c r="O2869">
        <v>2.4386000633239702</v>
      </c>
      <c r="P2869">
        <v>2.4869000911712602</v>
      </c>
      <c r="Q2869">
        <v>2.5190999507904102</v>
      </c>
      <c r="R2869">
        <v>2.5381000041961701</v>
      </c>
      <c r="S2869">
        <v>2.5469999313354501</v>
      </c>
      <c r="T2869">
        <v>2.5480999946594198</v>
      </c>
      <c r="U2869">
        <v>2.54360008239746</v>
      </c>
      <c r="V2869">
        <v>2.53539991378784</v>
      </c>
      <c r="W2869">
        <v>2.5248000621795699</v>
      </c>
      <c r="X2869">
        <v>2.5357000827789302</v>
      </c>
      <c r="Y2869">
        <v>3.2095000743865998</v>
      </c>
      <c r="Z2869">
        <v>2.51300001144409</v>
      </c>
      <c r="AA2869">
        <v>3.09899997711182</v>
      </c>
      <c r="AB2869">
        <v>1.5644000023603399</v>
      </c>
      <c r="AC2869">
        <v>1.96519994735718</v>
      </c>
      <c r="AD2869">
        <v>2.3467000722885101</v>
      </c>
      <c r="AE2869">
        <v>2.68339991569519</v>
      </c>
      <c r="AF2869">
        <v>2.9430997371673602</v>
      </c>
      <c r="AG2869">
        <v>3.1123998165130602</v>
      </c>
      <c r="AH2869">
        <v>3.1947000026702899</v>
      </c>
      <c r="AI2869">
        <v>3.2035999298095699</v>
      </c>
      <c r="AJ2869">
        <v>3.1566002368927002</v>
      </c>
      <c r="AK2869">
        <v>3.07130002975464</v>
      </c>
      <c r="AL2869">
        <v>2.9633002281189</v>
      </c>
      <c r="AM2869">
        <v>2.8453001976013201</v>
      </c>
      <c r="AN2869">
        <v>2.7272000312805198</v>
      </c>
      <c r="AO2869">
        <v>2.6159002780914302</v>
      </c>
      <c r="AP2869">
        <v>2.5162999629974401</v>
      </c>
      <c r="AQ2869">
        <v>2.4310998916625999</v>
      </c>
      <c r="AR2869">
        <v>2.3618001937866202</v>
      </c>
      <c r="AS2869">
        <v>2.3087999820709202</v>
      </c>
      <c r="AT2869">
        <v>2.2713000774383501</v>
      </c>
      <c r="AU2869">
        <v>0.92879998683929399</v>
      </c>
      <c r="AV2869">
        <v>1.2064000368118299</v>
      </c>
      <c r="AW2869">
        <v>1.4407999515533401</v>
      </c>
      <c r="AX2869">
        <v>1.65090000629425</v>
      </c>
      <c r="AY2869">
        <v>1.8380000591278101</v>
      </c>
      <c r="AZ2869">
        <v>1.9996999502182</v>
      </c>
      <c r="BA2869">
        <v>2.13459992408752</v>
      </c>
      <c r="BB2869">
        <v>2.2434000968933101</v>
      </c>
      <c r="BC2869">
        <v>2.3280999660491899</v>
      </c>
      <c r="BD2869">
        <v>2.3917999267578098</v>
      </c>
      <c r="BE2869">
        <v>2.4377000331878702</v>
      </c>
      <c r="BF2869">
        <v>2.4690001010894802</v>
      </c>
      <c r="BG2869">
        <v>2.4888000488281201</v>
      </c>
      <c r="BH2869">
        <v>2.4995999336242698</v>
      </c>
      <c r="BI2869">
        <v>2.5037000179290798</v>
      </c>
      <c r="BJ2869">
        <v>2.5030000209808301</v>
      </c>
      <c r="BK2869">
        <v>2.4988999366760298</v>
      </c>
      <c r="BL2869">
        <v>2.4927999973297101</v>
      </c>
      <c r="BM2869">
        <v>2.4855000972747798</v>
      </c>
      <c r="BN2869">
        <v>1.2617299836551601</v>
      </c>
      <c r="BO2869">
        <v>13.513433039381001</v>
      </c>
      <c r="BP2869">
        <v>1.60230004787445</v>
      </c>
      <c r="BQ2869">
        <v>2.6445999145507799</v>
      </c>
      <c r="BR2869">
        <v>2.3433001041412398</v>
      </c>
      <c r="BS2869">
        <v>0.22730000317096699</v>
      </c>
      <c r="BT2869">
        <v>0.85360002517700195</v>
      </c>
      <c r="BU2869">
        <v>1.38440001010895</v>
      </c>
      <c r="BV2869">
        <v>1.7881000041961701</v>
      </c>
      <c r="BW2869">
        <v>2.0859000682830802</v>
      </c>
      <c r="BX2869">
        <v>2.3046000003814702</v>
      </c>
      <c r="BY2869">
        <v>2.4653999805450399</v>
      </c>
      <c r="BZ2869">
        <v>2.5829000473022501</v>
      </c>
      <c r="CA2869">
        <v>2.6668999195098899</v>
      </c>
      <c r="CB2869">
        <v>2.72410011291504</v>
      </c>
      <c r="CC2869">
        <v>2.7590999603271502</v>
      </c>
      <c r="CD2869">
        <v>2.7755999565124498</v>
      </c>
      <c r="CE2869">
        <v>2.77640008926392</v>
      </c>
      <c r="CF2869">
        <v>2.7637999057769802</v>
      </c>
      <c r="CG2869">
        <v>2.7397000789642298</v>
      </c>
      <c r="CH2869">
        <v>2.7060999870300302</v>
      </c>
      <c r="CI2869">
        <v>2.66429996490479</v>
      </c>
      <c r="CJ2869">
        <v>2.6157000064849898</v>
      </c>
      <c r="CK2869">
        <v>2.5615999698638898</v>
      </c>
      <c r="CL2869">
        <v>-9.4700001180171994E-2</v>
      </c>
      <c r="CM2869">
        <v>0.117799997329712</v>
      </c>
      <c r="CN2869">
        <v>0.36919999122619601</v>
      </c>
      <c r="CO2869">
        <v>0.61110001802444502</v>
      </c>
      <c r="CP2869">
        <v>0.82800000905990601</v>
      </c>
      <c r="CQ2869">
        <v>1.01699995994568</v>
      </c>
      <c r="CR2869">
        <v>1.1799999475479099</v>
      </c>
      <c r="CS2869">
        <v>1.3202999830246001</v>
      </c>
      <c r="CT2869">
        <v>1.44099998474121</v>
      </c>
      <c r="CU2869">
        <v>1.54489994049072</v>
      </c>
      <c r="CV2869">
        <v>1.63440001010895</v>
      </c>
      <c r="CW2869">
        <v>1.7113000154495199</v>
      </c>
      <c r="CX2869">
        <v>1.77740001678467</v>
      </c>
      <c r="CY2869">
        <v>1.83410000801086</v>
      </c>
      <c r="CZ2869">
        <v>1.8825000524520901</v>
      </c>
      <c r="DA2869">
        <v>1.9235999584198</v>
      </c>
      <c r="DB2869">
        <v>1.9582999944686901</v>
      </c>
      <c r="DC2869">
        <v>1.98740005493164</v>
      </c>
      <c r="DD2869">
        <v>2.0113999843597399</v>
      </c>
      <c r="DE2869">
        <v>-9.4700001180171994E-2</v>
      </c>
      <c r="DF2869">
        <v>0.118100002408028</v>
      </c>
      <c r="DG2869">
        <v>0.37099999189376798</v>
      </c>
      <c r="DH2869">
        <v>0.61599999666214</v>
      </c>
      <c r="DI2869">
        <v>0.83749997615814198</v>
      </c>
      <c r="DJ2869">
        <v>1.03219997882843</v>
      </c>
      <c r="DK2869">
        <v>1.2019000053405799</v>
      </c>
      <c r="DL2869">
        <v>1.34909999370575</v>
      </c>
      <c r="DM2869" s="3">
        <v>1.47699999809265</v>
      </c>
      <c r="DN2869">
        <v>1.5879000425338701</v>
      </c>
      <c r="DO2869">
        <v>1.6842000484466599</v>
      </c>
      <c r="DP2869">
        <v>1.76760005950928</v>
      </c>
      <c r="DQ2869">
        <v>1.8396999835968</v>
      </c>
      <c r="DR2869">
        <v>1.90180003643036</v>
      </c>
      <c r="DS2869">
        <v>1.95500004291534</v>
      </c>
      <c r="DT2869">
        <v>2.0002000331878702</v>
      </c>
      <c r="DU2869">
        <v>2.0383000373840301</v>
      </c>
      <c r="DV2869">
        <v>2.0699999332428001</v>
      </c>
      <c r="DW2869">
        <v>2.0959999561309801</v>
      </c>
    </row>
    <row r="2870" spans="1:127" x14ac:dyDescent="0.25">
      <c r="A2870" s="1">
        <v>40154</v>
      </c>
      <c r="B2870">
        <v>-8.2928877757347502E-2</v>
      </c>
      <c r="C2870">
        <v>0.30363771645127302</v>
      </c>
      <c r="D2870">
        <v>-2.4459907686940201</v>
      </c>
      <c r="E2870">
        <v>7.8755073226879304</v>
      </c>
      <c r="F2870">
        <v>0.868399977684021</v>
      </c>
      <c r="G2870">
        <v>1.16429996490479</v>
      </c>
      <c r="H2870">
        <v>1.41929996013641</v>
      </c>
      <c r="I2870">
        <v>1.64660000801086</v>
      </c>
      <c r="J2870">
        <v>1.8467999696731601</v>
      </c>
      <c r="K2870">
        <v>2.01839995384216</v>
      </c>
      <c r="L2870">
        <v>2.1607999801635698</v>
      </c>
      <c r="M2870">
        <v>2.2748999595642099</v>
      </c>
      <c r="N2870" s="3">
        <v>2.3631000518798801</v>
      </c>
      <c r="O2870">
        <v>2.42860007286072</v>
      </c>
      <c r="P2870">
        <v>2.4748001098632799</v>
      </c>
      <c r="Q2870">
        <v>2.5055000782012899</v>
      </c>
      <c r="R2870">
        <v>2.5236999988555899</v>
      </c>
      <c r="S2870">
        <v>2.5323998928070099</v>
      </c>
      <c r="T2870">
        <v>2.5341999530792201</v>
      </c>
      <c r="U2870">
        <v>2.53110003471375</v>
      </c>
      <c r="V2870">
        <v>2.5250000953674299</v>
      </c>
      <c r="W2870">
        <v>2.5171000957489</v>
      </c>
      <c r="X2870">
        <v>2.5715000629425</v>
      </c>
      <c r="Y2870">
        <v>3.1819999217987101</v>
      </c>
      <c r="Z2870">
        <v>2.50869989395142</v>
      </c>
      <c r="AA2870">
        <v>3.0984001159668</v>
      </c>
      <c r="AB2870">
        <v>1.52489997446537</v>
      </c>
      <c r="AC2870">
        <v>1.9782999157905601</v>
      </c>
      <c r="AD2870">
        <v>2.3811999559402501</v>
      </c>
      <c r="AE2870">
        <v>2.7167000770568799</v>
      </c>
      <c r="AF2870">
        <v>2.9637999534606898</v>
      </c>
      <c r="AG2870">
        <v>3.11690020561218</v>
      </c>
      <c r="AH2870">
        <v>3.18400001525879</v>
      </c>
      <c r="AI2870">
        <v>3.1808001995086701</v>
      </c>
      <c r="AJ2870">
        <v>3.1257998943328902</v>
      </c>
      <c r="AK2870">
        <v>3.0368001461029102</v>
      </c>
      <c r="AL2870">
        <v>2.9295003414154102</v>
      </c>
      <c r="AM2870">
        <v>2.81599998474121</v>
      </c>
      <c r="AN2870">
        <v>2.70570015907288</v>
      </c>
      <c r="AO2870">
        <v>2.6052999496460001</v>
      </c>
      <c r="AP2870">
        <v>2.5189001560211199</v>
      </c>
      <c r="AQ2870">
        <v>2.4484999179840101</v>
      </c>
      <c r="AR2870">
        <v>2.3954000473022501</v>
      </c>
      <c r="AS2870">
        <v>2.3592998981475799</v>
      </c>
      <c r="AT2870">
        <v>2.3393998146057098</v>
      </c>
      <c r="AU2870">
        <v>0.86809998750686601</v>
      </c>
      <c r="AV2870">
        <v>1.1621999740600599</v>
      </c>
      <c r="AW2870">
        <v>1.4138000011444101</v>
      </c>
      <c r="AX2870">
        <v>1.6360000371932999</v>
      </c>
      <c r="AY2870">
        <v>1.82980000972748</v>
      </c>
      <c r="AZ2870">
        <v>1.9941999912262001</v>
      </c>
      <c r="BA2870">
        <v>2.1293001174926798</v>
      </c>
      <c r="BB2870">
        <v>2.2367999553680402</v>
      </c>
      <c r="BC2870">
        <v>2.3197000026702899</v>
      </c>
      <c r="BD2870">
        <v>2.3815000057220499</v>
      </c>
      <c r="BE2870">
        <v>2.4256000518798801</v>
      </c>
      <c r="BF2870">
        <v>2.4556999206543</v>
      </c>
      <c r="BG2870">
        <v>2.4748001098632799</v>
      </c>
      <c r="BH2870">
        <v>2.4855000972747798</v>
      </c>
      <c r="BI2870">
        <v>2.4900999069213898</v>
      </c>
      <c r="BJ2870">
        <v>2.49040007591248</v>
      </c>
      <c r="BK2870">
        <v>2.4879999160766602</v>
      </c>
      <c r="BL2870">
        <v>2.4841001033782999</v>
      </c>
      <c r="BM2870">
        <v>2.4793999195098899</v>
      </c>
      <c r="BN2870">
        <v>1.37126787803451</v>
      </c>
      <c r="BO2870">
        <v>13.236189619823501</v>
      </c>
      <c r="BP2870">
        <v>1.5335999727249101</v>
      </c>
      <c r="BQ2870">
        <v>2.67449998855591</v>
      </c>
      <c r="BR2870">
        <v>2.3401000499725302</v>
      </c>
      <c r="BS2870">
        <v>0.18109999597072601</v>
      </c>
      <c r="BT2870">
        <v>0.77389997243881203</v>
      </c>
      <c r="BU2870">
        <v>1.3068000078201301</v>
      </c>
      <c r="BV2870">
        <v>1.73140001296997</v>
      </c>
      <c r="BW2870">
        <v>2.0550999641418501</v>
      </c>
      <c r="BX2870">
        <v>2.2974998950958301</v>
      </c>
      <c r="BY2870">
        <v>2.47709989547729</v>
      </c>
      <c r="BZ2870">
        <v>2.6078999042511</v>
      </c>
      <c r="CA2870">
        <v>2.70029997825623</v>
      </c>
      <c r="CB2870">
        <v>2.7616999149322501</v>
      </c>
      <c r="CC2870">
        <v>2.7974998950958301</v>
      </c>
      <c r="CD2870">
        <v>2.8120999336242698</v>
      </c>
      <c r="CE2870">
        <v>2.8087999820709202</v>
      </c>
      <c r="CF2870">
        <v>2.7902998924255402</v>
      </c>
      <c r="CG2870">
        <v>2.7590000629425</v>
      </c>
      <c r="CH2870">
        <v>2.7170999050140399</v>
      </c>
      <c r="CI2870">
        <v>2.6661000251770002</v>
      </c>
      <c r="CJ2870">
        <v>2.6077001094818102</v>
      </c>
      <c r="CK2870">
        <v>2.5432000160217298</v>
      </c>
      <c r="CL2870">
        <v>-0.102899998426437</v>
      </c>
      <c r="CM2870">
        <v>9.0300001204013797E-2</v>
      </c>
      <c r="CN2870">
        <v>0.32859998941421498</v>
      </c>
      <c r="CO2870">
        <v>0.56529998779296897</v>
      </c>
      <c r="CP2870">
        <v>0.78270000219345104</v>
      </c>
      <c r="CQ2870">
        <v>0.97560000419616699</v>
      </c>
      <c r="CR2870">
        <v>1.1440999507904099</v>
      </c>
      <c r="CS2870">
        <v>1.29019999504089</v>
      </c>
      <c r="CT2870">
        <v>1.4164999723434399</v>
      </c>
      <c r="CU2870">
        <v>1.5253000259399401</v>
      </c>
      <c r="CV2870">
        <v>1.6190999746322601</v>
      </c>
      <c r="CW2870">
        <v>1.6995999813079801</v>
      </c>
      <c r="CX2870">
        <v>1.7684999704361</v>
      </c>
      <c r="CY2870">
        <v>1.8272999525070199</v>
      </c>
      <c r="CZ2870">
        <v>1.8772000074386599</v>
      </c>
      <c r="DA2870">
        <v>1.91919994354248</v>
      </c>
      <c r="DB2870">
        <v>1.95439994335175</v>
      </c>
      <c r="DC2870">
        <v>1.9833999872207599</v>
      </c>
      <c r="DD2870">
        <v>2.0071001052856401</v>
      </c>
      <c r="DE2870">
        <v>-0.102899998426437</v>
      </c>
      <c r="DF2870">
        <v>9.0499997138977106E-2</v>
      </c>
      <c r="DG2870">
        <v>0.33000001311302202</v>
      </c>
      <c r="DH2870">
        <v>0.56970000267028797</v>
      </c>
      <c r="DI2870">
        <v>0.79149997234344505</v>
      </c>
      <c r="DJ2870">
        <v>0.99019998311996504</v>
      </c>
      <c r="DK2870">
        <v>1.16540002822876</v>
      </c>
      <c r="DL2870">
        <v>1.3187999725341799</v>
      </c>
      <c r="DM2870" s="3">
        <v>1.4526000022888199</v>
      </c>
      <c r="DN2870">
        <v>1.5691000223159799</v>
      </c>
      <c r="DO2870">
        <v>1.67009997367859</v>
      </c>
      <c r="DP2870">
        <v>1.7575000524520901</v>
      </c>
      <c r="DQ2870">
        <v>1.8328000307083101</v>
      </c>
      <c r="DR2870">
        <v>1.89730000495911</v>
      </c>
      <c r="DS2870">
        <v>1.9522000551223799</v>
      </c>
      <c r="DT2870">
        <v>1.9984999895095801</v>
      </c>
      <c r="DU2870">
        <v>2.0369999408721902</v>
      </c>
      <c r="DV2870">
        <v>2.0685999393463099</v>
      </c>
      <c r="DW2870">
        <v>2.0940001010894802</v>
      </c>
    </row>
    <row r="2871" spans="1:127" x14ac:dyDescent="0.25">
      <c r="A2871" s="1">
        <v>40155</v>
      </c>
      <c r="B2871">
        <v>-0.13827763041160199</v>
      </c>
      <c r="C2871">
        <v>0.57225142837211196</v>
      </c>
      <c r="D2871">
        <v>-2.7267187572468399</v>
      </c>
      <c r="E2871">
        <v>8.1145213451757492</v>
      </c>
      <c r="F2871">
        <v>0.81840002536773704</v>
      </c>
      <c r="G2871">
        <v>1.1138000488281199</v>
      </c>
      <c r="H2871">
        <v>1.3645999431610101</v>
      </c>
      <c r="I2871">
        <v>1.5900000333786</v>
      </c>
      <c r="J2871">
        <v>1.791100025177</v>
      </c>
      <c r="K2871">
        <v>1.9657000303268399</v>
      </c>
      <c r="L2871">
        <v>2.11209988594055</v>
      </c>
      <c r="M2871">
        <v>2.2304999828338601</v>
      </c>
      <c r="N2871" s="3">
        <v>2.3229999542236301</v>
      </c>
      <c r="O2871">
        <v>2.3922998905181898</v>
      </c>
      <c r="P2871">
        <v>2.4419000148773198</v>
      </c>
      <c r="Q2871">
        <v>2.4751999378204301</v>
      </c>
      <c r="R2871">
        <v>2.49539995193481</v>
      </c>
      <c r="S2871">
        <v>2.5057001113891602</v>
      </c>
      <c r="T2871">
        <v>2.5085000991821298</v>
      </c>
      <c r="U2871">
        <v>2.5062000751495401</v>
      </c>
      <c r="V2871">
        <v>2.5002999305725102</v>
      </c>
      <c r="W2871">
        <v>2.4925999641418501</v>
      </c>
      <c r="X2871">
        <v>2.5062999725341801</v>
      </c>
      <c r="Y2871">
        <v>3.1802999973297101</v>
      </c>
      <c r="Z2871">
        <v>2.4839999675750701</v>
      </c>
      <c r="AA2871">
        <v>3.0738000869750999</v>
      </c>
      <c r="AB2871">
        <v>1.4872999489307399</v>
      </c>
      <c r="AC2871">
        <v>1.91550004482269</v>
      </c>
      <c r="AD2871">
        <v>2.3128999471664402</v>
      </c>
      <c r="AE2871">
        <v>2.6579000949859601</v>
      </c>
      <c r="AF2871">
        <v>2.9206998348236102</v>
      </c>
      <c r="AG2871">
        <v>3.0897998809814502</v>
      </c>
      <c r="AH2871">
        <v>3.1699001789093</v>
      </c>
      <c r="AI2871">
        <v>3.1761000156402601</v>
      </c>
      <c r="AJ2871">
        <v>3.1265001296997101</v>
      </c>
      <c r="AK2871">
        <v>3.0398001670837398</v>
      </c>
      <c r="AL2871">
        <v>2.93210005760193</v>
      </c>
      <c r="AM2871">
        <v>2.8163998126983598</v>
      </c>
      <c r="AN2871">
        <v>2.7026998996734601</v>
      </c>
      <c r="AO2871">
        <v>2.5979998111724898</v>
      </c>
      <c r="AP2871">
        <v>2.5067999362945601</v>
      </c>
      <c r="AQ2871">
        <v>2.4319000244140598</v>
      </c>
      <c r="AR2871">
        <v>2.3742001056671098</v>
      </c>
      <c r="AS2871">
        <v>2.3341000080108598</v>
      </c>
      <c r="AT2871">
        <v>2.3104996681213401</v>
      </c>
      <c r="AU2871">
        <v>0.81790000200271595</v>
      </c>
      <c r="AV2871">
        <v>1.11160004138947</v>
      </c>
      <c r="AW2871">
        <v>1.3590999841690099</v>
      </c>
      <c r="AX2871">
        <v>1.57949995994568</v>
      </c>
      <c r="AY2871">
        <v>1.7742999792098999</v>
      </c>
      <c r="AZ2871">
        <v>1.94159996509552</v>
      </c>
      <c r="BA2871">
        <v>2.0806000232696502</v>
      </c>
      <c r="BB2871">
        <v>2.19219994544983</v>
      </c>
      <c r="BC2871">
        <v>2.2790000438690199</v>
      </c>
      <c r="BD2871">
        <v>2.3441998958587602</v>
      </c>
      <c r="BE2871">
        <v>2.3912999629974401</v>
      </c>
      <c r="BF2871">
        <v>2.4237000942230198</v>
      </c>
      <c r="BG2871">
        <v>2.4446001052856401</v>
      </c>
      <c r="BH2871">
        <v>2.4565999507904102</v>
      </c>
      <c r="BI2871">
        <v>2.4621999263763401</v>
      </c>
      <c r="BJ2871">
        <v>2.4632000923156698</v>
      </c>
      <c r="BK2871">
        <v>2.4611001014709499</v>
      </c>
      <c r="BL2871">
        <v>2.4572999477386501</v>
      </c>
      <c r="BM2871">
        <v>2.4526000022888201</v>
      </c>
      <c r="BN2871">
        <v>1.3029850798468401</v>
      </c>
      <c r="BO2871">
        <v>13.3969693713622</v>
      </c>
      <c r="BP2871">
        <v>1.53050005435944</v>
      </c>
      <c r="BQ2871">
        <v>2.6965000629425</v>
      </c>
      <c r="BR2871">
        <v>2.3545000553131099</v>
      </c>
      <c r="BS2871">
        <v>0.126599997282028</v>
      </c>
      <c r="BT2871">
        <v>0.74360001087188698</v>
      </c>
      <c r="BU2871">
        <v>1.2970999479293801</v>
      </c>
      <c r="BV2871">
        <v>1.7337000370025599</v>
      </c>
      <c r="BW2871">
        <v>2.0641000270843501</v>
      </c>
      <c r="BX2871">
        <v>2.3106999397277801</v>
      </c>
      <c r="BY2871">
        <v>2.4937999248504599</v>
      </c>
      <c r="BZ2871">
        <v>2.6278998851776101</v>
      </c>
      <c r="CA2871">
        <v>2.72359991073608</v>
      </c>
      <c r="CB2871">
        <v>2.7881999015808101</v>
      </c>
      <c r="CC2871">
        <v>2.8269999027252202</v>
      </c>
      <c r="CD2871">
        <v>2.84430003166199</v>
      </c>
      <c r="CE2871">
        <v>2.8433001041412398</v>
      </c>
      <c r="CF2871">
        <v>2.82680010795593</v>
      </c>
      <c r="CG2871">
        <v>2.7971999645233199</v>
      </c>
      <c r="CH2871">
        <v>2.7564001083374001</v>
      </c>
      <c r="CI2871">
        <v>2.7063000202178999</v>
      </c>
      <c r="CJ2871">
        <v>2.6482999324798602</v>
      </c>
      <c r="CK2871">
        <v>2.5840001106262198</v>
      </c>
      <c r="CL2871">
        <v>-0.103299997746944</v>
      </c>
      <c r="CM2871">
        <v>7.5800001621246296E-2</v>
      </c>
      <c r="CN2871">
        <v>0.31299999356269798</v>
      </c>
      <c r="CO2871">
        <v>0.55229997634887695</v>
      </c>
      <c r="CP2871">
        <v>0.77289998531341597</v>
      </c>
      <c r="CQ2871">
        <v>0.968699991703033</v>
      </c>
      <c r="CR2871">
        <v>1.1397999525070199</v>
      </c>
      <c r="CS2871">
        <v>1.2883000373840301</v>
      </c>
      <c r="CT2871">
        <v>1.4167000055313099</v>
      </c>
      <c r="CU2871">
        <v>1.5275000333786</v>
      </c>
      <c r="CV2871">
        <v>1.6231000423431401</v>
      </c>
      <c r="CW2871">
        <v>1.70539999008179</v>
      </c>
      <c r="CX2871">
        <v>1.77590000629425</v>
      </c>
      <c r="CY2871">
        <v>1.8361999988555899</v>
      </c>
      <c r="CZ2871">
        <v>1.88750004768372</v>
      </c>
      <c r="DA2871">
        <v>1.9308999776840201</v>
      </c>
      <c r="DB2871">
        <v>1.9672000408172601</v>
      </c>
      <c r="DC2871">
        <v>1.9974000453948999</v>
      </c>
      <c r="DD2871">
        <v>2.0220000743865998</v>
      </c>
      <c r="DE2871">
        <v>-0.103299997746944</v>
      </c>
      <c r="DF2871">
        <v>7.5900003314018194E-2</v>
      </c>
      <c r="DG2871">
        <v>0.31430000066757202</v>
      </c>
      <c r="DH2871">
        <v>0.55650001764297496</v>
      </c>
      <c r="DI2871">
        <v>0.78149998188018799</v>
      </c>
      <c r="DJ2871">
        <v>0.98320001363754295</v>
      </c>
      <c r="DK2871">
        <v>1.16120004653931</v>
      </c>
      <c r="DL2871">
        <v>1.31710004806519</v>
      </c>
      <c r="DM2871" s="3">
        <v>1.4532999992370601</v>
      </c>
      <c r="DN2871">
        <v>1.57190001010895</v>
      </c>
      <c r="DO2871">
        <v>1.67499995231628</v>
      </c>
      <c r="DP2871">
        <v>1.7644000053405799</v>
      </c>
      <c r="DQ2871">
        <v>1.8415999412536599</v>
      </c>
      <c r="DR2871">
        <v>1.9078999757766699</v>
      </c>
      <c r="DS2871">
        <v>1.96449995040894</v>
      </c>
      <c r="DT2871">
        <v>2.0123000144958501</v>
      </c>
      <c r="DU2871">
        <v>2.0522999763488801</v>
      </c>
      <c r="DV2871">
        <v>2.0852999687194802</v>
      </c>
      <c r="DW2871">
        <v>2.1117999553680402</v>
      </c>
    </row>
    <row r="2872" spans="1:127" x14ac:dyDescent="0.25">
      <c r="A2872" s="1">
        <v>40156</v>
      </c>
      <c r="B2872">
        <v>-0.53031264326288297</v>
      </c>
      <c r="C2872">
        <v>0.97958698427332003</v>
      </c>
      <c r="D2872">
        <v>-2.0085277907925501</v>
      </c>
      <c r="E2872">
        <v>9.3456329960300604</v>
      </c>
      <c r="F2872">
        <v>0.74279999732971203</v>
      </c>
      <c r="G2872">
        <v>1.0477000474929801</v>
      </c>
      <c r="H2872">
        <v>1.3113000392913801</v>
      </c>
      <c r="I2872">
        <v>1.5478999614715601</v>
      </c>
      <c r="J2872">
        <v>1.7575000524520901</v>
      </c>
      <c r="K2872">
        <v>1.93760001659393</v>
      </c>
      <c r="L2872">
        <v>2.0871999263763401</v>
      </c>
      <c r="M2872">
        <v>2.2074000835418701</v>
      </c>
      <c r="N2872" s="3">
        <v>2.3004000186920202</v>
      </c>
      <c r="O2872">
        <v>2.36969995498657</v>
      </c>
      <c r="P2872">
        <v>2.4188001155853298</v>
      </c>
      <c r="Q2872">
        <v>2.45160007476807</v>
      </c>
      <c r="R2872">
        <v>2.4714000225067099</v>
      </c>
      <c r="S2872">
        <v>2.4814000129699698</v>
      </c>
      <c r="T2872">
        <v>2.4842000007629399</v>
      </c>
      <c r="U2872">
        <v>2.4820001125335698</v>
      </c>
      <c r="V2872">
        <v>2.4765999317169198</v>
      </c>
      <c r="W2872">
        <v>2.4695999622345002</v>
      </c>
      <c r="X2872">
        <v>2.5092999935150102</v>
      </c>
      <c r="Y2872">
        <v>3.1624999046325701</v>
      </c>
      <c r="Z2872">
        <v>2.4621000289917001</v>
      </c>
      <c r="AA2872">
        <v>3.0710000991821298</v>
      </c>
      <c r="AB2872">
        <v>1.42159996926785</v>
      </c>
      <c r="AC2872">
        <v>1.8863000869751001</v>
      </c>
      <c r="AD2872">
        <v>2.3093000650405902</v>
      </c>
      <c r="AE2872">
        <v>2.6652998924255402</v>
      </c>
      <c r="AF2872">
        <v>2.9284999370575</v>
      </c>
      <c r="AG2872">
        <v>3.0917999744415301</v>
      </c>
      <c r="AH2872">
        <v>3.1640002727508501</v>
      </c>
      <c r="AI2872">
        <v>3.1621000766754199</v>
      </c>
      <c r="AJ2872">
        <v>3.1058998107910201</v>
      </c>
      <c r="AK2872">
        <v>3.01409983634949</v>
      </c>
      <c r="AL2872">
        <v>2.9033999443054199</v>
      </c>
      <c r="AM2872">
        <v>2.78649997711182</v>
      </c>
      <c r="AN2872">
        <v>2.67330002784729</v>
      </c>
      <c r="AO2872">
        <v>2.57069993019104</v>
      </c>
      <c r="AP2872">
        <v>2.4832000732421902</v>
      </c>
      <c r="AQ2872">
        <v>2.4131999015808101</v>
      </c>
      <c r="AR2872">
        <v>2.3615996837615998</v>
      </c>
      <c r="AS2872">
        <v>2.3284997940063499</v>
      </c>
      <c r="AT2872">
        <v>2.3127999305725102</v>
      </c>
      <c r="AU2872">
        <v>0.74229997396469105</v>
      </c>
      <c r="AV2872">
        <v>1.04540002346039</v>
      </c>
      <c r="AW2872">
        <v>1.3055000305175799</v>
      </c>
      <c r="AX2872">
        <v>1.5369000434875499</v>
      </c>
      <c r="AY2872">
        <v>1.7397999763488801</v>
      </c>
      <c r="AZ2872">
        <v>1.9124000072479199</v>
      </c>
      <c r="BA2872">
        <v>2.0545001029968302</v>
      </c>
      <c r="BB2872">
        <v>2.1677999496460001</v>
      </c>
      <c r="BC2872">
        <v>2.25519990921021</v>
      </c>
      <c r="BD2872">
        <v>2.3203999996185298</v>
      </c>
      <c r="BE2872">
        <v>2.3673000335693399</v>
      </c>
      <c r="BF2872">
        <v>2.3993999958038299</v>
      </c>
      <c r="BG2872">
        <v>2.41989994049072</v>
      </c>
      <c r="BH2872">
        <v>2.4317998886108398</v>
      </c>
      <c r="BI2872">
        <v>2.4372999668121298</v>
      </c>
      <c r="BJ2872">
        <v>2.4384000301361102</v>
      </c>
      <c r="BK2872">
        <v>2.43680000305176</v>
      </c>
      <c r="BL2872">
        <v>2.43350005149841</v>
      </c>
      <c r="BM2872">
        <v>2.4296998977661102</v>
      </c>
      <c r="BN2872">
        <v>1.2288674600607901</v>
      </c>
      <c r="BO2872">
        <v>13.3005761397875</v>
      </c>
      <c r="BP2872">
        <v>1.56159996986389</v>
      </c>
      <c r="BQ2872">
        <v>2.7481999397277801</v>
      </c>
      <c r="BR2872">
        <v>2.3900001049041699</v>
      </c>
      <c r="BS2872">
        <v>0.22910000383853901</v>
      </c>
      <c r="BT2872">
        <v>0.81040000915527299</v>
      </c>
      <c r="BU2872">
        <v>1.3358999490737899</v>
      </c>
      <c r="BV2872">
        <v>1.75909996032715</v>
      </c>
      <c r="BW2872">
        <v>2.0880000591278098</v>
      </c>
      <c r="BX2872">
        <v>2.3403999805450399</v>
      </c>
      <c r="BY2872">
        <v>2.5320999622345002</v>
      </c>
      <c r="BZ2872">
        <v>2.6751000881195099</v>
      </c>
      <c r="CA2872">
        <v>2.7781000137329102</v>
      </c>
      <c r="CB2872">
        <v>2.8478000164032</v>
      </c>
      <c r="CC2872">
        <v>2.88910007476807</v>
      </c>
      <c r="CD2872">
        <v>2.90630006790161</v>
      </c>
      <c r="CE2872">
        <v>2.9028999805450399</v>
      </c>
      <c r="CF2872">
        <v>2.8819000720977801</v>
      </c>
      <c r="CG2872">
        <v>2.8457999229431201</v>
      </c>
      <c r="CH2872">
        <v>2.7969999313354501</v>
      </c>
      <c r="CI2872">
        <v>2.7376000881195099</v>
      </c>
      <c r="CJ2872">
        <v>2.6693000793457</v>
      </c>
      <c r="CK2872">
        <v>2.59380006790161</v>
      </c>
      <c r="CL2872">
        <v>-7.7999997884035102E-3</v>
      </c>
      <c r="CM2872">
        <v>0.16760000586509699</v>
      </c>
      <c r="CN2872">
        <v>0.39460000395774802</v>
      </c>
      <c r="CO2872">
        <v>0.62370002269744895</v>
      </c>
      <c r="CP2872">
        <v>0.83639997243881203</v>
      </c>
      <c r="CQ2872">
        <v>1.02690005302429</v>
      </c>
      <c r="CR2872">
        <v>1.1950000524520901</v>
      </c>
      <c r="CS2872">
        <v>1.3420000076293901</v>
      </c>
      <c r="CT2872">
        <v>1.4699000120162999</v>
      </c>
      <c r="CU2872">
        <v>1.5809999704361</v>
      </c>
      <c r="CV2872">
        <v>1.6769000291824301</v>
      </c>
      <c r="CW2872">
        <v>1.75950002670288</v>
      </c>
      <c r="CX2872">
        <v>1.83029997348785</v>
      </c>
      <c r="CY2872">
        <v>1.8905999660491899</v>
      </c>
      <c r="CZ2872">
        <v>1.94159996509552</v>
      </c>
      <c r="DA2872">
        <v>1.9843000173568699</v>
      </c>
      <c r="DB2872">
        <v>2.0197999477386501</v>
      </c>
      <c r="DC2872">
        <v>2.0487000942230198</v>
      </c>
      <c r="DD2872">
        <v>2.07189989089966</v>
      </c>
      <c r="DE2872">
        <v>-7.7999997884035102E-3</v>
      </c>
      <c r="DF2872">
        <v>0.167899996042252</v>
      </c>
      <c r="DG2872">
        <v>0.396200001239777</v>
      </c>
      <c r="DH2872">
        <v>0.62809997797012296</v>
      </c>
      <c r="DI2872">
        <v>0.84520000219345104</v>
      </c>
      <c r="DJ2872">
        <v>1.0415999889373799</v>
      </c>
      <c r="DK2872">
        <v>1.2165000438690201</v>
      </c>
      <c r="DL2872">
        <v>1.37100005149841</v>
      </c>
      <c r="DM2872" s="3">
        <v>1.5068999528884901</v>
      </c>
      <c r="DN2872">
        <v>1.62590003013611</v>
      </c>
      <c r="DO2872">
        <v>1.7295999526977499</v>
      </c>
      <c r="DP2872">
        <v>1.8195999860763501</v>
      </c>
      <c r="DQ2872">
        <v>1.89719998836517</v>
      </c>
      <c r="DR2872">
        <v>1.96360003948212</v>
      </c>
      <c r="DS2872">
        <v>2.0199999809265101</v>
      </c>
      <c r="DT2872">
        <v>2.06719994544983</v>
      </c>
      <c r="DU2872">
        <v>2.10610008239746</v>
      </c>
      <c r="DV2872">
        <v>2.1375999450683598</v>
      </c>
      <c r="DW2872">
        <v>2.1623001098632799</v>
      </c>
    </row>
    <row r="2873" spans="1:127" x14ac:dyDescent="0.25">
      <c r="A2873" s="1">
        <v>40157</v>
      </c>
      <c r="B2873">
        <v>-0.107618272728317</v>
      </c>
      <c r="C2873">
        <v>0.99259531922933497</v>
      </c>
      <c r="D2873">
        <v>-3.06593063046815</v>
      </c>
      <c r="E2873">
        <v>8.28977516412413</v>
      </c>
      <c r="F2873">
        <v>0.75309997797012296</v>
      </c>
      <c r="G2873">
        <v>1.07210004329681</v>
      </c>
      <c r="H2873">
        <v>1.3309999704361</v>
      </c>
      <c r="I2873">
        <v>1.56190001964569</v>
      </c>
      <c r="J2873">
        <v>1.76859998703003</v>
      </c>
      <c r="K2873">
        <v>1.9486000537872299</v>
      </c>
      <c r="L2873">
        <v>2.0998001098632799</v>
      </c>
      <c r="M2873">
        <v>2.2223999500274698</v>
      </c>
      <c r="N2873" s="3">
        <v>2.3180999755859402</v>
      </c>
      <c r="O2873">
        <v>2.3898999691009499</v>
      </c>
      <c r="P2873">
        <v>2.4412999153137198</v>
      </c>
      <c r="Q2873">
        <v>2.4760000705718999</v>
      </c>
      <c r="R2873">
        <v>2.4972000122070299</v>
      </c>
      <c r="S2873">
        <v>2.50819993019104</v>
      </c>
      <c r="T2873">
        <v>2.5113999843597399</v>
      </c>
      <c r="U2873">
        <v>2.5092999935150102</v>
      </c>
      <c r="V2873">
        <v>2.5037000179290798</v>
      </c>
      <c r="W2873">
        <v>2.49600005149841</v>
      </c>
      <c r="X2873">
        <v>2.5004000663757302</v>
      </c>
      <c r="Y2873">
        <v>3.2049999237060498</v>
      </c>
      <c r="Z2873">
        <v>2.4874000549316402</v>
      </c>
      <c r="AA2873">
        <v>3.0920000076293901</v>
      </c>
      <c r="AB2873">
        <v>1.5063000023365001</v>
      </c>
      <c r="AC2873">
        <v>1.90990006923676</v>
      </c>
      <c r="AD2873">
        <v>2.3032000064849898</v>
      </c>
      <c r="AE2873">
        <v>2.6573001146316502</v>
      </c>
      <c r="AF2873">
        <v>2.9314999580383301</v>
      </c>
      <c r="AG2873">
        <v>3.1090998649597199</v>
      </c>
      <c r="AH2873">
        <v>3.1935999393463099</v>
      </c>
      <c r="AI2873">
        <v>3.2008001804351802</v>
      </c>
      <c r="AJ2873">
        <v>3.1502001285553001</v>
      </c>
      <c r="AK2873">
        <v>3.0611999034881601</v>
      </c>
      <c r="AL2873">
        <v>2.9507000446319598</v>
      </c>
      <c r="AM2873">
        <v>2.8320999145507799</v>
      </c>
      <c r="AN2873">
        <v>2.7157001495361301</v>
      </c>
      <c r="AO2873">
        <v>2.6086001396179199</v>
      </c>
      <c r="AP2873">
        <v>2.5153999328613299</v>
      </c>
      <c r="AQ2873">
        <v>2.4388000965118399</v>
      </c>
      <c r="AR2873">
        <v>2.37980008125305</v>
      </c>
      <c r="AS2873">
        <v>2.33840012550354</v>
      </c>
      <c r="AT2873">
        <v>2.3139998912811302</v>
      </c>
      <c r="AU2873">
        <v>0.75209999084472701</v>
      </c>
      <c r="AV2873">
        <v>1.0692000389099099</v>
      </c>
      <c r="AW2873">
        <v>1.3248000144958501</v>
      </c>
      <c r="AX2873">
        <v>1.5506999492645299</v>
      </c>
      <c r="AY2873">
        <v>1.75080001354218</v>
      </c>
      <c r="AZ2873">
        <v>1.92330002784729</v>
      </c>
      <c r="BA2873">
        <v>2.0668001174926798</v>
      </c>
      <c r="BB2873">
        <v>2.18219995498657</v>
      </c>
      <c r="BC2873">
        <v>2.2720000743865998</v>
      </c>
      <c r="BD2873">
        <v>2.33949995040894</v>
      </c>
      <c r="BE2873">
        <v>2.3882999420165998</v>
      </c>
      <c r="BF2873">
        <v>2.4219999313354501</v>
      </c>
      <c r="BG2873">
        <v>2.4437999725341801</v>
      </c>
      <c r="BH2873">
        <v>2.4565000534057599</v>
      </c>
      <c r="BI2873">
        <v>2.4625999927520801</v>
      </c>
      <c r="BJ2873">
        <v>2.46390008926392</v>
      </c>
      <c r="BK2873">
        <v>2.4621000289917001</v>
      </c>
      <c r="BL2873">
        <v>2.4584000110626198</v>
      </c>
      <c r="BM2873">
        <v>2.4537999629974401</v>
      </c>
      <c r="BN2873">
        <v>1.1543419348017701</v>
      </c>
      <c r="BO2873">
        <v>13.6064512872988</v>
      </c>
      <c r="BP2873">
        <v>1.6406999826431301</v>
      </c>
      <c r="BQ2873">
        <v>2.7829000949859601</v>
      </c>
      <c r="BR2873">
        <v>2.44630002975464</v>
      </c>
      <c r="BS2873">
        <v>0.18050000071525599</v>
      </c>
      <c r="BT2873">
        <v>0.83980000019073497</v>
      </c>
      <c r="BU2873">
        <v>1.4075000286102299</v>
      </c>
      <c r="BV2873">
        <v>1.84029996395111</v>
      </c>
      <c r="BW2873">
        <v>2.1617999076843302</v>
      </c>
      <c r="BX2873">
        <v>2.40100002288818</v>
      </c>
      <c r="BY2873">
        <v>2.5799000263214098</v>
      </c>
      <c r="BZ2873">
        <v>2.7128999233245801</v>
      </c>
      <c r="CA2873">
        <v>2.8094999790191699</v>
      </c>
      <c r="CB2873">
        <v>2.8763000965118399</v>
      </c>
      <c r="CC2873">
        <v>2.9181001186370801</v>
      </c>
      <c r="CD2873">
        <v>2.9384999275207502</v>
      </c>
      <c r="CE2873">
        <v>2.9405999183654798</v>
      </c>
      <c r="CF2873">
        <v>2.9270000457763699</v>
      </c>
      <c r="CG2873">
        <v>2.9000000953674299</v>
      </c>
      <c r="CH2873">
        <v>2.86150002479553</v>
      </c>
      <c r="CI2873">
        <v>2.8134000301361102</v>
      </c>
      <c r="CJ2873">
        <v>2.7572000026702899</v>
      </c>
      <c r="CK2873">
        <v>2.6942999362945601</v>
      </c>
      <c r="CL2873">
        <v>2.1999999880790702E-3</v>
      </c>
      <c r="CM2873">
        <v>0.171800002455711</v>
      </c>
      <c r="CN2873">
        <v>0.41119998693466198</v>
      </c>
      <c r="CO2873">
        <v>0.65240001678466797</v>
      </c>
      <c r="CP2873">
        <v>0.87290000915527299</v>
      </c>
      <c r="CQ2873">
        <v>1.06749999523163</v>
      </c>
      <c r="CR2873">
        <v>1.23679995536804</v>
      </c>
      <c r="CS2873">
        <v>1.38370001316071</v>
      </c>
      <c r="CT2873">
        <v>1.5106999874114999</v>
      </c>
      <c r="CU2873">
        <v>1.62059998512268</v>
      </c>
      <c r="CV2873">
        <v>1.7154999971389799</v>
      </c>
      <c r="CW2873">
        <v>1.7973999977111801</v>
      </c>
      <c r="CX2873">
        <v>1.8677999973297099</v>
      </c>
      <c r="CY2873">
        <v>1.92820000648499</v>
      </c>
      <c r="CZ2873">
        <v>1.9796999692916899</v>
      </c>
      <c r="DA2873">
        <v>2.0232999324798602</v>
      </c>
      <c r="DB2873">
        <v>2.0599999427795401</v>
      </c>
      <c r="DC2873">
        <v>2.0906000137329102</v>
      </c>
      <c r="DD2873">
        <v>2.11560010910034</v>
      </c>
      <c r="DE2873">
        <v>2.1999999880790702E-3</v>
      </c>
      <c r="DF2873">
        <v>0.171900004148483</v>
      </c>
      <c r="DG2873">
        <v>0.41269999742507901</v>
      </c>
      <c r="DH2873">
        <v>0.65710002183914196</v>
      </c>
      <c r="DI2873">
        <v>0.88239997625350997</v>
      </c>
      <c r="DJ2873">
        <v>1.0830999612808201</v>
      </c>
      <c r="DK2873">
        <v>1.25950002670288</v>
      </c>
      <c r="DL2873">
        <v>1.4140000343322801</v>
      </c>
      <c r="DM2873" s="3">
        <v>1.54900002479553</v>
      </c>
      <c r="DN2873">
        <v>1.6668000221252399</v>
      </c>
      <c r="DO2873">
        <v>1.7695000171661399</v>
      </c>
      <c r="DP2873">
        <v>1.8588000535964999</v>
      </c>
      <c r="DQ2873">
        <v>1.9361000061035201</v>
      </c>
      <c r="DR2873">
        <v>2.0027000904083301</v>
      </c>
      <c r="DS2873">
        <v>2.0597000122070299</v>
      </c>
      <c r="DT2873">
        <v>2.10800004005432</v>
      </c>
      <c r="DU2873">
        <v>2.1486001014709499</v>
      </c>
      <c r="DV2873">
        <v>2.18210005760193</v>
      </c>
      <c r="DW2873">
        <v>2.20930004119873</v>
      </c>
    </row>
    <row r="2874" spans="1:127" x14ac:dyDescent="0.25">
      <c r="A2874" s="1">
        <v>40158</v>
      </c>
      <c r="B2874">
        <v>5.0963966526600797E-2</v>
      </c>
      <c r="C2874">
        <v>0.77438192986408505</v>
      </c>
      <c r="D2874">
        <v>-3.1681730081645401</v>
      </c>
      <c r="E2874">
        <v>7.7638823032819602</v>
      </c>
      <c r="F2874">
        <v>0.799000024795532</v>
      </c>
      <c r="G2874">
        <v>1.1226999759674099</v>
      </c>
      <c r="H2874">
        <v>1.3849999904632599</v>
      </c>
      <c r="I2874">
        <v>1.6177999973297099</v>
      </c>
      <c r="J2874">
        <v>1.82550001144409</v>
      </c>
      <c r="K2874">
        <v>2.0057001113891602</v>
      </c>
      <c r="L2874">
        <v>2.15689992904663</v>
      </c>
      <c r="M2874">
        <v>2.2788999080657999</v>
      </c>
      <c r="N2874" s="3">
        <v>2.3736000061035201</v>
      </c>
      <c r="O2874">
        <v>2.4440999031066899</v>
      </c>
      <c r="P2874">
        <v>2.4937000274658199</v>
      </c>
      <c r="Q2874">
        <v>2.52600002288818</v>
      </c>
      <c r="R2874">
        <v>2.5446000099182098</v>
      </c>
      <c r="S2874">
        <v>2.5525999069213898</v>
      </c>
      <c r="T2874">
        <v>2.5525000095367401</v>
      </c>
      <c r="U2874">
        <v>2.5467998981475799</v>
      </c>
      <c r="V2874">
        <v>2.5374000072479199</v>
      </c>
      <c r="W2874">
        <v>2.5257000923156698</v>
      </c>
      <c r="X2874">
        <v>2.5646998882293701</v>
      </c>
      <c r="Y2874">
        <v>3.2527000904083301</v>
      </c>
      <c r="Z2874">
        <v>2.5130999088287398</v>
      </c>
      <c r="AA2874">
        <v>3.14809989929199</v>
      </c>
      <c r="AB2874">
        <v>1.56130002439022</v>
      </c>
      <c r="AC2874">
        <v>1.97330009937286</v>
      </c>
      <c r="AD2874">
        <v>2.3674999475479099</v>
      </c>
      <c r="AE2874">
        <v>2.7197997570037802</v>
      </c>
      <c r="AF2874">
        <v>2.99180006980896</v>
      </c>
      <c r="AG2874">
        <v>3.1666998863220202</v>
      </c>
      <c r="AH2874">
        <v>3.2479999065399201</v>
      </c>
      <c r="AI2874">
        <v>3.25060033798218</v>
      </c>
      <c r="AJ2874">
        <v>3.1940999031066899</v>
      </c>
      <c r="AK2874">
        <v>3.0975999832153298</v>
      </c>
      <c r="AL2874">
        <v>2.9783997535705602</v>
      </c>
      <c r="AM2874">
        <v>2.8501999378204301</v>
      </c>
      <c r="AN2874">
        <v>2.7234001159668</v>
      </c>
      <c r="AO2874">
        <v>2.6055002212524401</v>
      </c>
      <c r="AP2874">
        <v>2.5011000633239702</v>
      </c>
      <c r="AQ2874">
        <v>2.4134001731872599</v>
      </c>
      <c r="AR2874">
        <v>2.3433001041412398</v>
      </c>
      <c r="AS2874">
        <v>2.2912001609802202</v>
      </c>
      <c r="AT2874">
        <v>2.2563998699188201</v>
      </c>
      <c r="AU2874">
        <v>0.79809999465942405</v>
      </c>
      <c r="AV2874">
        <v>1.11969995498657</v>
      </c>
      <c r="AW2874">
        <v>1.37860000133514</v>
      </c>
      <c r="AX2874">
        <v>1.6061999797821001</v>
      </c>
      <c r="AY2874">
        <v>1.80710005760193</v>
      </c>
      <c r="AZ2874">
        <v>1.9796999692916899</v>
      </c>
      <c r="BA2874">
        <v>2.1229999065399201</v>
      </c>
      <c r="BB2874">
        <v>2.2379000186920202</v>
      </c>
      <c r="BC2874">
        <v>2.32669997215271</v>
      </c>
      <c r="BD2874">
        <v>2.3928999900817902</v>
      </c>
      <c r="BE2874">
        <v>2.4400999546050999</v>
      </c>
      <c r="BF2874">
        <v>2.4718999862670898</v>
      </c>
      <c r="BG2874">
        <v>2.4914999008178702</v>
      </c>
      <c r="BH2874">
        <v>2.5016999244689901</v>
      </c>
      <c r="BI2874">
        <v>2.5051000118255602</v>
      </c>
      <c r="BJ2874">
        <v>2.50349998474121</v>
      </c>
      <c r="BK2874">
        <v>2.4986000061035201</v>
      </c>
      <c r="BL2874">
        <v>2.49169993400574</v>
      </c>
      <c r="BM2874">
        <v>2.4837999343872101</v>
      </c>
      <c r="BN2874">
        <v>1.1915043020807601</v>
      </c>
      <c r="BO2874">
        <v>13.4797026100988</v>
      </c>
      <c r="BP2874">
        <v>1.65190005302429</v>
      </c>
      <c r="BQ2874">
        <v>2.76419997215271</v>
      </c>
      <c r="BR2874">
        <v>2.4414000511169398</v>
      </c>
      <c r="BS2874">
        <v>0.19599999487400099</v>
      </c>
      <c r="BT2874">
        <v>0.85329997539520297</v>
      </c>
      <c r="BU2874">
        <v>1.41970002651215</v>
      </c>
      <c r="BV2874">
        <v>1.8499000072479199</v>
      </c>
      <c r="BW2874">
        <v>2.1665999889373802</v>
      </c>
      <c r="BX2874">
        <v>2.3994998931884801</v>
      </c>
      <c r="BY2874">
        <v>2.57139992713928</v>
      </c>
      <c r="BZ2874">
        <v>2.6975998878478999</v>
      </c>
      <c r="CA2874">
        <v>2.7880001068115199</v>
      </c>
      <c r="CB2874">
        <v>2.8496999740600599</v>
      </c>
      <c r="CC2874">
        <v>2.8873000144958501</v>
      </c>
      <c r="CD2874">
        <v>2.9047000408172599</v>
      </c>
      <c r="CE2874">
        <v>2.9047999382018999</v>
      </c>
      <c r="CF2874">
        <v>2.8901000022888201</v>
      </c>
      <c r="CG2874">
        <v>2.8629999160766602</v>
      </c>
      <c r="CH2874">
        <v>2.8250999450683598</v>
      </c>
      <c r="CI2874">
        <v>2.7783000469207799</v>
      </c>
      <c r="CJ2874">
        <v>2.72399997711182</v>
      </c>
      <c r="CK2874">
        <v>2.6635000705718999</v>
      </c>
      <c r="CL2874">
        <v>4.3999999761581404E-3</v>
      </c>
      <c r="CM2874">
        <v>0.178000003099442</v>
      </c>
      <c r="CN2874">
        <v>0.41899999976158098</v>
      </c>
      <c r="CO2874">
        <v>0.660799980163574</v>
      </c>
      <c r="CP2874">
        <v>0.88109999895095803</v>
      </c>
      <c r="CQ2874">
        <v>1.0748000144958501</v>
      </c>
      <c r="CR2874">
        <v>1.2426999807357799</v>
      </c>
      <c r="CS2874">
        <v>1.38759994506836</v>
      </c>
      <c r="CT2874">
        <v>1.51259994506836</v>
      </c>
      <c r="CU2874">
        <v>1.62039995193481</v>
      </c>
      <c r="CV2874">
        <v>1.71329998970032</v>
      </c>
      <c r="CW2874">
        <v>1.7932000160217301</v>
      </c>
      <c r="CX2874">
        <v>1.86179995536804</v>
      </c>
      <c r="CY2874">
        <v>1.92050004005432</v>
      </c>
      <c r="CZ2874">
        <v>1.9704999923706099</v>
      </c>
      <c r="DA2874">
        <v>2.01290011405945</v>
      </c>
      <c r="DB2874">
        <v>2.0485999584197998</v>
      </c>
      <c r="DC2874">
        <v>2.0782001018524201</v>
      </c>
      <c r="DD2874">
        <v>2.10260009765625</v>
      </c>
      <c r="DE2874">
        <v>4.3999999761581404E-3</v>
      </c>
      <c r="DF2874">
        <v>0.17820000648498499</v>
      </c>
      <c r="DG2874">
        <v>0.42059999704361001</v>
      </c>
      <c r="DH2874">
        <v>0.66560000181198098</v>
      </c>
      <c r="DI2874">
        <v>0.890699982643127</v>
      </c>
      <c r="DJ2874">
        <v>1.0904999971389799</v>
      </c>
      <c r="DK2874">
        <v>1.2654000520706199</v>
      </c>
      <c r="DL2874">
        <v>1.4178999662399301</v>
      </c>
      <c r="DM2874" s="3">
        <v>1.5506999492645299</v>
      </c>
      <c r="DN2874">
        <v>1.666100025177</v>
      </c>
      <c r="DO2874">
        <v>1.7664999961853001</v>
      </c>
      <c r="DP2874">
        <v>1.85350000858307</v>
      </c>
      <c r="DQ2874">
        <v>1.92869997024536</v>
      </c>
      <c r="DR2874">
        <v>1.9932999610900899</v>
      </c>
      <c r="DS2874">
        <v>2.0485999584197998</v>
      </c>
      <c r="DT2874">
        <v>2.0954000949859601</v>
      </c>
      <c r="DU2874">
        <v>2.1347000598907502</v>
      </c>
      <c r="DV2874">
        <v>2.1672000885009801</v>
      </c>
      <c r="DW2874">
        <v>2.1935000419616699</v>
      </c>
    </row>
    <row r="2875" spans="1:127" x14ac:dyDescent="0.25">
      <c r="A2875" s="1">
        <v>40161</v>
      </c>
      <c r="B2875">
        <v>4.6087148388307901E-2</v>
      </c>
      <c r="C2875">
        <v>0.98070076560173902</v>
      </c>
      <c r="D2875">
        <v>-3.3948494268802301</v>
      </c>
      <c r="E2875">
        <v>7.5969316133473903</v>
      </c>
      <c r="F2875">
        <v>0.87629997730255105</v>
      </c>
      <c r="G2875">
        <v>1.1931999921798699</v>
      </c>
      <c r="H2875">
        <v>1.44599997997284</v>
      </c>
      <c r="I2875">
        <v>1.6727000474929801</v>
      </c>
      <c r="J2875">
        <v>1.8769999742507899</v>
      </c>
      <c r="K2875">
        <v>2.0552000999450701</v>
      </c>
      <c r="L2875">
        <v>2.20469999313354</v>
      </c>
      <c r="M2875">
        <v>2.3252000808715798</v>
      </c>
      <c r="N2875" s="3">
        <v>2.4184999465942401</v>
      </c>
      <c r="O2875">
        <v>2.4876000881195099</v>
      </c>
      <c r="P2875">
        <v>2.5359001159668</v>
      </c>
      <c r="Q2875">
        <v>2.56710004806519</v>
      </c>
      <c r="R2875">
        <v>2.58480000495911</v>
      </c>
      <c r="S2875">
        <v>2.5919001102447501</v>
      </c>
      <c r="T2875">
        <v>2.5912001132965101</v>
      </c>
      <c r="U2875">
        <v>2.58500003814697</v>
      </c>
      <c r="V2875">
        <v>2.5750999450683598</v>
      </c>
      <c r="W2875">
        <v>2.56299996376038</v>
      </c>
      <c r="X2875">
        <v>2.5957999229431201</v>
      </c>
      <c r="Y2875">
        <v>3.2850000858306898</v>
      </c>
      <c r="Z2875">
        <v>2.5499999523162802</v>
      </c>
      <c r="AA2875">
        <v>3.1835999488830602</v>
      </c>
      <c r="AB2875">
        <v>1.64270003139973</v>
      </c>
      <c r="AC2875">
        <v>2.0121998786926301</v>
      </c>
      <c r="AD2875">
        <v>2.39690005779266</v>
      </c>
      <c r="AE2875">
        <v>2.7524998188018799</v>
      </c>
      <c r="AF2875">
        <v>3.0282998085021999</v>
      </c>
      <c r="AG2875">
        <v>3.2039997577667201</v>
      </c>
      <c r="AH2875">
        <v>3.2836997509002699</v>
      </c>
      <c r="AI2875">
        <v>3.2837002277374299</v>
      </c>
      <c r="AJ2875">
        <v>3.2245998382568399</v>
      </c>
      <c r="AK2875">
        <v>3.1263000965118399</v>
      </c>
      <c r="AL2875">
        <v>3.0061998367309601</v>
      </c>
      <c r="AM2875">
        <v>2.8777997493743901</v>
      </c>
      <c r="AN2875">
        <v>2.7511999607086199</v>
      </c>
      <c r="AO2875">
        <v>2.63390016555786</v>
      </c>
      <c r="AP2875">
        <v>2.5302999019622798</v>
      </c>
      <c r="AQ2875">
        <v>2.4430997371673602</v>
      </c>
      <c r="AR2875">
        <v>2.3736996650695801</v>
      </c>
      <c r="AS2875">
        <v>2.3216998577117902</v>
      </c>
      <c r="AT2875">
        <v>2.2868001461029102</v>
      </c>
      <c r="AU2875">
        <v>0.87519997358322099</v>
      </c>
      <c r="AV2875">
        <v>1.1900999546051001</v>
      </c>
      <c r="AW2875">
        <v>1.4395999908447299</v>
      </c>
      <c r="AX2875">
        <v>1.66120004653931</v>
      </c>
      <c r="AY2875">
        <v>1.8588000535964999</v>
      </c>
      <c r="AZ2875">
        <v>2.0292999744415301</v>
      </c>
      <c r="BA2875">
        <v>2.1710000038146999</v>
      </c>
      <c r="BB2875">
        <v>2.2843999862670898</v>
      </c>
      <c r="BC2875">
        <v>2.3717999458313002</v>
      </c>
      <c r="BD2875">
        <v>2.4367001056671098</v>
      </c>
      <c r="BE2875">
        <v>2.48280000686646</v>
      </c>
      <c r="BF2875">
        <v>2.51349997520447</v>
      </c>
      <c r="BG2875">
        <v>2.5322999954223602</v>
      </c>
      <c r="BH2875">
        <v>2.5418000221252401</v>
      </c>
      <c r="BI2875">
        <v>2.5446000099182098</v>
      </c>
      <c r="BJ2875">
        <v>2.5425999164581299</v>
      </c>
      <c r="BK2875">
        <v>2.5374000072479199</v>
      </c>
      <c r="BL2875">
        <v>2.5302000045776398</v>
      </c>
      <c r="BM2875">
        <v>2.5220000743865998</v>
      </c>
      <c r="BN2875">
        <v>1.0651582408393001</v>
      </c>
      <c r="BO2875">
        <v>13.8983773939835</v>
      </c>
      <c r="BP2875">
        <v>1.6306999921798699</v>
      </c>
      <c r="BQ2875">
        <v>2.6800999641418501</v>
      </c>
      <c r="BR2875">
        <v>2.3714001178741499</v>
      </c>
      <c r="BS2875">
        <v>0.16779999434948001</v>
      </c>
      <c r="BT2875">
        <v>0.85430002212524403</v>
      </c>
      <c r="BU2875">
        <v>1.41040003299713</v>
      </c>
      <c r="BV2875">
        <v>1.81649994850159</v>
      </c>
      <c r="BW2875">
        <v>2.1110000610351598</v>
      </c>
      <c r="BX2875">
        <v>2.3285000324249299</v>
      </c>
      <c r="BY2875">
        <v>2.49180006980896</v>
      </c>
      <c r="BZ2875">
        <v>2.6145999431610099</v>
      </c>
      <c r="CA2875">
        <v>2.7053999900817902</v>
      </c>
      <c r="CB2875">
        <v>2.7697999477386501</v>
      </c>
      <c r="CC2875">
        <v>2.81180000305176</v>
      </c>
      <c r="CD2875">
        <v>2.8345000743865998</v>
      </c>
      <c r="CE2875">
        <v>2.8406999111175502</v>
      </c>
      <c r="CF2875">
        <v>2.8324999809265101</v>
      </c>
      <c r="CG2875">
        <v>2.8118999004364</v>
      </c>
      <c r="CH2875">
        <v>2.7808001041412398</v>
      </c>
      <c r="CI2875">
        <v>2.74060010910034</v>
      </c>
      <c r="CJ2875">
        <v>2.69289994239807</v>
      </c>
      <c r="CK2875">
        <v>2.6387999057769802</v>
      </c>
      <c r="CL2875">
        <v>-2.69000008702278E-2</v>
      </c>
      <c r="CM2875">
        <v>0.154100000858307</v>
      </c>
      <c r="CN2875">
        <v>0.400599986314774</v>
      </c>
      <c r="CO2875">
        <v>0.64190000295639005</v>
      </c>
      <c r="CP2875">
        <v>0.85809999704360995</v>
      </c>
      <c r="CQ2875">
        <v>1.0462000370025599</v>
      </c>
      <c r="CR2875">
        <v>1.2086999416351301</v>
      </c>
      <c r="CS2875">
        <v>1.34899997711182</v>
      </c>
      <c r="CT2875">
        <v>1.4701999425888099</v>
      </c>
      <c r="CU2875">
        <v>1.57500004768372</v>
      </c>
      <c r="CV2875">
        <v>1.6657999753952</v>
      </c>
      <c r="CW2875">
        <v>1.7443000078201301</v>
      </c>
      <c r="CX2875">
        <v>1.81200003623962</v>
      </c>
      <c r="CY2875">
        <v>1.87039995193481</v>
      </c>
      <c r="CZ2875">
        <v>1.92040002346039</v>
      </c>
      <c r="DA2875">
        <v>1.9630999565124501</v>
      </c>
      <c r="DB2875">
        <v>1.99930000305176</v>
      </c>
      <c r="DC2875">
        <v>2.0297000408172599</v>
      </c>
      <c r="DD2875">
        <v>2.0550000667571999</v>
      </c>
      <c r="DE2875">
        <v>-2.69000008702278E-2</v>
      </c>
      <c r="DF2875">
        <v>0.15420000255107899</v>
      </c>
      <c r="DG2875">
        <v>0.40209999680519098</v>
      </c>
      <c r="DH2875">
        <v>0.64660000801086404</v>
      </c>
      <c r="DI2875">
        <v>0.86739999055862405</v>
      </c>
      <c r="DJ2875">
        <v>1.0614000558853101</v>
      </c>
      <c r="DK2875">
        <v>1.2303999662399301</v>
      </c>
      <c r="DL2875">
        <v>1.3776999711990401</v>
      </c>
      <c r="DM2875" s="3">
        <v>1.5061999559402499</v>
      </c>
      <c r="DN2875">
        <v>1.6182999610900899</v>
      </c>
      <c r="DO2875">
        <v>1.7161999940872199</v>
      </c>
      <c r="DP2875">
        <v>1.8014999628067001</v>
      </c>
      <c r="DQ2875">
        <v>1.87559998035431</v>
      </c>
      <c r="DR2875">
        <v>1.9397000074386599</v>
      </c>
      <c r="DS2875">
        <v>1.99489998817444</v>
      </c>
      <c r="DT2875">
        <v>2.0420999526977499</v>
      </c>
      <c r="DU2875">
        <v>2.0820999145507799</v>
      </c>
      <c r="DV2875">
        <v>2.11549997329712</v>
      </c>
      <c r="DW2875">
        <v>2.1429998874664302</v>
      </c>
    </row>
    <row r="2876" spans="1:127" x14ac:dyDescent="0.25">
      <c r="A2876" s="1">
        <v>40162</v>
      </c>
      <c r="B2876">
        <v>-4.5796785931673401E-3</v>
      </c>
      <c r="C2876">
        <v>0.88655416727377101</v>
      </c>
      <c r="D2876">
        <v>-3.2501303407937101</v>
      </c>
      <c r="E2876">
        <v>7.8152706776522001</v>
      </c>
      <c r="F2876">
        <v>0.92610001564025901</v>
      </c>
      <c r="G2876">
        <v>1.2469999790191699</v>
      </c>
      <c r="H2876">
        <v>1.50479996204376</v>
      </c>
      <c r="I2876">
        <v>1.73300004005432</v>
      </c>
      <c r="J2876">
        <v>1.9348000288009599</v>
      </c>
      <c r="K2876">
        <v>2.1078999042511</v>
      </c>
      <c r="L2876">
        <v>2.25049996376038</v>
      </c>
      <c r="M2876">
        <v>2.3633999824523899</v>
      </c>
      <c r="N2876" s="3">
        <v>2.4491999149322501</v>
      </c>
      <c r="O2876">
        <v>2.5113999843597399</v>
      </c>
      <c r="P2876">
        <v>2.55380010604858</v>
      </c>
      <c r="Q2876">
        <v>2.58030009269714</v>
      </c>
      <c r="R2876">
        <v>2.5945999622345002</v>
      </c>
      <c r="S2876">
        <v>2.5994999408721902</v>
      </c>
      <c r="T2876">
        <v>2.59789991378784</v>
      </c>
      <c r="U2876">
        <v>2.5917999744415301</v>
      </c>
      <c r="V2876">
        <v>2.5831000804901101</v>
      </c>
      <c r="W2876">
        <v>2.5729999542236301</v>
      </c>
      <c r="X2876">
        <v>2.6624999046325701</v>
      </c>
      <c r="Y2876">
        <v>3.2474999427795401</v>
      </c>
      <c r="Z2876">
        <v>2.5627000331878702</v>
      </c>
      <c r="AA2876">
        <v>3.1861000061035201</v>
      </c>
      <c r="AB2876">
        <v>1.69129998981953</v>
      </c>
      <c r="AC2876">
        <v>2.0840001106262198</v>
      </c>
      <c r="AD2876">
        <v>2.46940004825592</v>
      </c>
      <c r="AE2876">
        <v>2.8097001314163199</v>
      </c>
      <c r="AF2876">
        <v>3.0622000694274898</v>
      </c>
      <c r="AG2876">
        <v>3.2129998207092298</v>
      </c>
      <c r="AH2876">
        <v>3.2702996730804399</v>
      </c>
      <c r="AI2876">
        <v>3.2529997825622599</v>
      </c>
      <c r="AJ2876">
        <v>3.1826002597808798</v>
      </c>
      <c r="AK2876">
        <v>3.0793998241424601</v>
      </c>
      <c r="AL2876">
        <v>2.9603002071380602</v>
      </c>
      <c r="AM2876">
        <v>2.8380997180938698</v>
      </c>
      <c r="AN2876">
        <v>2.7221999168396001</v>
      </c>
      <c r="AO2876">
        <v>2.6186001300811799</v>
      </c>
      <c r="AP2876">
        <v>2.53120017051697</v>
      </c>
      <c r="AQ2876">
        <v>2.4616000652313201</v>
      </c>
      <c r="AR2876">
        <v>2.41030025482178</v>
      </c>
      <c r="AS2876">
        <v>2.3767998218536399</v>
      </c>
      <c r="AT2876">
        <v>2.3598001003265399</v>
      </c>
      <c r="AU2876">
        <v>0.92510002851486195</v>
      </c>
      <c r="AV2876">
        <v>1.2439999580383301</v>
      </c>
      <c r="AW2876">
        <v>1.4982999563217201</v>
      </c>
      <c r="AX2876">
        <v>1.7211999893188501</v>
      </c>
      <c r="AY2876">
        <v>1.9163999557495099</v>
      </c>
      <c r="AZ2876">
        <v>2.0818998813629199</v>
      </c>
      <c r="BA2876">
        <v>2.2172000408172599</v>
      </c>
      <c r="BB2876">
        <v>2.3236000537872301</v>
      </c>
      <c r="BC2876">
        <v>2.4042999744415301</v>
      </c>
      <c r="BD2876">
        <v>2.4630000591278098</v>
      </c>
      <c r="BE2876">
        <v>2.5039000511169398</v>
      </c>
      <c r="BF2876">
        <v>2.53049993515015</v>
      </c>
      <c r="BG2876">
        <v>2.5462000370025599</v>
      </c>
      <c r="BH2876">
        <v>2.55380010604858</v>
      </c>
      <c r="BI2876">
        <v>2.5557000637054399</v>
      </c>
      <c r="BJ2876">
        <v>2.55360007286072</v>
      </c>
      <c r="BK2876">
        <v>2.5490999221801798</v>
      </c>
      <c r="BL2876">
        <v>2.5432999134063698</v>
      </c>
      <c r="BM2876">
        <v>2.5371000766754199</v>
      </c>
      <c r="BN2876">
        <v>1.0940895153858901</v>
      </c>
      <c r="BO2876">
        <v>13.788087773455199</v>
      </c>
      <c r="BP2876">
        <v>1.6324000358581501</v>
      </c>
      <c r="BQ2876">
        <v>2.7111001014709499</v>
      </c>
      <c r="BR2876">
        <v>2.39389991760254</v>
      </c>
      <c r="BS2876">
        <v>0.163499996066093</v>
      </c>
      <c r="BT2876">
        <v>0.84619998931884799</v>
      </c>
      <c r="BU2876">
        <v>1.4076999425888099</v>
      </c>
      <c r="BV2876">
        <v>1.8228000402450599</v>
      </c>
      <c r="BW2876">
        <v>2.1259999275207502</v>
      </c>
      <c r="BX2876">
        <v>2.3503999710082999</v>
      </c>
      <c r="BY2876">
        <v>2.5185000896453902</v>
      </c>
      <c r="BZ2876">
        <v>2.6442999839782702</v>
      </c>
      <c r="CA2876">
        <v>2.7367999553680402</v>
      </c>
      <c r="CB2876">
        <v>2.8018000125885001</v>
      </c>
      <c r="CC2876">
        <v>2.8434998989105198</v>
      </c>
      <c r="CD2876">
        <v>2.86540007591248</v>
      </c>
      <c r="CE2876">
        <v>2.8699998855590798</v>
      </c>
      <c r="CF2876">
        <v>2.8599998950958301</v>
      </c>
      <c r="CG2876">
        <v>2.8371999263763401</v>
      </c>
      <c r="CH2876">
        <v>2.80360007286072</v>
      </c>
      <c r="CI2876">
        <v>2.7607998847961399</v>
      </c>
      <c r="CJ2876">
        <v>2.7102000713348402</v>
      </c>
      <c r="CK2876">
        <v>2.6531999111175502</v>
      </c>
      <c r="CL2876">
        <v>-5.2499998360872303E-2</v>
      </c>
      <c r="CM2876">
        <v>0.13459999859332999</v>
      </c>
      <c r="CN2876">
        <v>0.38449999690055803</v>
      </c>
      <c r="CO2876">
        <v>0.629400014877319</v>
      </c>
      <c r="CP2876">
        <v>0.84930002689361594</v>
      </c>
      <c r="CQ2876">
        <v>1.0412000417709399</v>
      </c>
      <c r="CR2876">
        <v>1.2071000337600699</v>
      </c>
      <c r="CS2876">
        <v>1.3503999710082999</v>
      </c>
      <c r="CT2876">
        <v>1.47420001029968</v>
      </c>
      <c r="CU2876">
        <v>1.5813000202178999</v>
      </c>
      <c r="CV2876">
        <v>1.67379999160767</v>
      </c>
      <c r="CW2876">
        <v>1.75380003452301</v>
      </c>
      <c r="CX2876">
        <v>1.8227000236511199</v>
      </c>
      <c r="CY2876">
        <v>1.8818999528884901</v>
      </c>
      <c r="CZ2876">
        <v>1.9326000213623</v>
      </c>
      <c r="DA2876">
        <v>1.9758000373840301</v>
      </c>
      <c r="DB2876">
        <v>2.0123999118804901</v>
      </c>
      <c r="DC2876">
        <v>2.0429999828338601</v>
      </c>
      <c r="DD2876">
        <v>2.0683000087738002</v>
      </c>
      <c r="DE2876">
        <v>-5.2499998360872303E-2</v>
      </c>
      <c r="DF2876">
        <v>0.13480000197887401</v>
      </c>
      <c r="DG2876">
        <v>0.386099994182587</v>
      </c>
      <c r="DH2876">
        <v>0.63410001993179299</v>
      </c>
      <c r="DI2876">
        <v>0.85879999399185203</v>
      </c>
      <c r="DJ2876">
        <v>1.0565999746322601</v>
      </c>
      <c r="DK2876">
        <v>1.2294000387191799</v>
      </c>
      <c r="DL2876">
        <v>1.3798999786377</v>
      </c>
      <c r="DM2876" s="3">
        <v>1.5111999511718801</v>
      </c>
      <c r="DN2876">
        <v>1.62580001354218</v>
      </c>
      <c r="DO2876">
        <v>1.7257000207901001</v>
      </c>
      <c r="DP2876">
        <v>1.81260001659393</v>
      </c>
      <c r="DQ2876">
        <v>1.88810002803802</v>
      </c>
      <c r="DR2876">
        <v>1.9532999992370601</v>
      </c>
      <c r="DS2876">
        <v>2.0092999935150102</v>
      </c>
      <c r="DT2876">
        <v>2.05710005760193</v>
      </c>
      <c r="DU2876">
        <v>2.0973999500274698</v>
      </c>
      <c r="DV2876">
        <v>2.1310000419616699</v>
      </c>
      <c r="DW2876">
        <v>2.1586000919342001</v>
      </c>
    </row>
    <row r="2877" spans="1:127" x14ac:dyDescent="0.25">
      <c r="A2877" s="1">
        <v>40163</v>
      </c>
      <c r="B2877">
        <v>3.7476152963034498E-2</v>
      </c>
      <c r="C2877">
        <v>0.89287190843615805</v>
      </c>
      <c r="D2877">
        <v>-3.4692034259414002</v>
      </c>
      <c r="E2877">
        <v>7.6538921324495197</v>
      </c>
      <c r="F2877">
        <v>0.94889998435974099</v>
      </c>
      <c r="G2877">
        <v>1.26810002326965</v>
      </c>
      <c r="H2877">
        <v>1.5256999731063801</v>
      </c>
      <c r="I2877">
        <v>1.755499958992</v>
      </c>
      <c r="J2877">
        <v>1.95959997177124</v>
      </c>
      <c r="K2877">
        <v>2.1342999935150102</v>
      </c>
      <c r="L2877">
        <v>2.27769994735718</v>
      </c>
      <c r="M2877">
        <v>2.3905999660491899</v>
      </c>
      <c r="N2877" s="3">
        <v>2.4756999015808101</v>
      </c>
      <c r="O2877">
        <v>2.53670001029968</v>
      </c>
      <c r="P2877">
        <v>2.5776998996734601</v>
      </c>
      <c r="Q2877">
        <v>2.6027998924255402</v>
      </c>
      <c r="R2877">
        <v>2.61560010910034</v>
      </c>
      <c r="S2877">
        <v>2.6192998886108398</v>
      </c>
      <c r="T2877">
        <v>2.6164999008178702</v>
      </c>
      <c r="U2877">
        <v>2.6094999313354501</v>
      </c>
      <c r="V2877">
        <v>2.5999999046325701</v>
      </c>
      <c r="W2877">
        <v>2.5894000530242902</v>
      </c>
      <c r="X2877">
        <v>2.69230008125305</v>
      </c>
      <c r="Y2877">
        <v>3.26780009269714</v>
      </c>
      <c r="Z2877">
        <v>2.5787000656127899</v>
      </c>
      <c r="AA2877">
        <v>3.2172000408172599</v>
      </c>
      <c r="AB2877">
        <v>1.7127000093460101</v>
      </c>
      <c r="AC2877">
        <v>2.1008000373840301</v>
      </c>
      <c r="AD2877">
        <v>2.4943000078201298</v>
      </c>
      <c r="AE2877">
        <v>2.84309983253479</v>
      </c>
      <c r="AF2877">
        <v>3.09920001029968</v>
      </c>
      <c r="AG2877">
        <v>3.2483003139495801</v>
      </c>
      <c r="AH2877">
        <v>3.3005001544952401</v>
      </c>
      <c r="AI2877">
        <v>3.2762999534606898</v>
      </c>
      <c r="AJ2877">
        <v>3.1991999149322501</v>
      </c>
      <c r="AK2877">
        <v>3.0902001857757599</v>
      </c>
      <c r="AL2877">
        <v>2.9666998386383101</v>
      </c>
      <c r="AM2877">
        <v>2.8416001796722399</v>
      </c>
      <c r="AN2877">
        <v>2.72420001029968</v>
      </c>
      <c r="AO2877">
        <v>2.62030005455017</v>
      </c>
      <c r="AP2877">
        <v>2.5333998203277601</v>
      </c>
      <c r="AQ2877">
        <v>2.4649999141693102</v>
      </c>
      <c r="AR2877">
        <v>2.4152998924255402</v>
      </c>
      <c r="AS2877">
        <v>2.3833999633789098</v>
      </c>
      <c r="AT2877">
        <v>2.3682003021240199</v>
      </c>
      <c r="AU2877">
        <v>0.94789999723434404</v>
      </c>
      <c r="AV2877">
        <v>1.2651000022888199</v>
      </c>
      <c r="AW2877">
        <v>1.5190999507904099</v>
      </c>
      <c r="AX2877">
        <v>1.7437000274658201</v>
      </c>
      <c r="AY2877">
        <v>1.9408999681472801</v>
      </c>
      <c r="AZ2877">
        <v>2.1078999042511</v>
      </c>
      <c r="BA2877">
        <v>2.2437999248504599</v>
      </c>
      <c r="BB2877">
        <v>2.3501999378204301</v>
      </c>
      <c r="BC2877">
        <v>2.4302000999450701</v>
      </c>
      <c r="BD2877">
        <v>2.4879999160766602</v>
      </c>
      <c r="BE2877">
        <v>2.5276000499725302</v>
      </c>
      <c r="BF2877">
        <v>2.55299997329712</v>
      </c>
      <c r="BG2877">
        <v>2.5675001144409202</v>
      </c>
      <c r="BH2877">
        <v>2.5741000175476101</v>
      </c>
      <c r="BI2877">
        <v>2.5750000476837198</v>
      </c>
      <c r="BJ2877">
        <v>2.57209992408752</v>
      </c>
      <c r="BK2877">
        <v>2.5669999122619598</v>
      </c>
      <c r="BL2877">
        <v>2.5606999397277801</v>
      </c>
      <c r="BM2877">
        <v>2.55419993400574</v>
      </c>
      <c r="BN2877">
        <v>1.05997132604787</v>
      </c>
      <c r="BO2877">
        <v>13.988393652822699</v>
      </c>
      <c r="BP2877">
        <v>1.62460005283356</v>
      </c>
      <c r="BQ2877">
        <v>2.6858000755310099</v>
      </c>
      <c r="BR2877">
        <v>2.3733000755310099</v>
      </c>
      <c r="BS2877">
        <v>0.12929999828338601</v>
      </c>
      <c r="BT2877">
        <v>0.83550000190734897</v>
      </c>
      <c r="BU2877">
        <v>1.40160000324249</v>
      </c>
      <c r="BV2877">
        <v>1.81270003318787</v>
      </c>
      <c r="BW2877">
        <v>2.1101000308990501</v>
      </c>
      <c r="BX2877">
        <v>2.3297998905181898</v>
      </c>
      <c r="BY2877">
        <v>2.4948999881744398</v>
      </c>
      <c r="BZ2877">
        <v>2.6194000244140598</v>
      </c>
      <c r="CA2877">
        <v>2.7118999958038299</v>
      </c>
      <c r="CB2877">
        <v>2.7778999805450399</v>
      </c>
      <c r="CC2877">
        <v>2.82139992713928</v>
      </c>
      <c r="CD2877">
        <v>2.8455998897552499</v>
      </c>
      <c r="CE2877">
        <v>2.85310006141663</v>
      </c>
      <c r="CF2877">
        <v>2.8461000919342001</v>
      </c>
      <c r="CG2877">
        <v>2.82669997215271</v>
      </c>
      <c r="CH2877">
        <v>2.7966001033782999</v>
      </c>
      <c r="CI2877">
        <v>2.7572999000549299</v>
      </c>
      <c r="CJ2877">
        <v>2.71040010452271</v>
      </c>
      <c r="CK2877">
        <v>2.65689992904663</v>
      </c>
      <c r="CL2877">
        <v>-9.7599998116493197E-2</v>
      </c>
      <c r="CM2877">
        <v>9.7699999809265095E-2</v>
      </c>
      <c r="CN2877">
        <v>0.354999989271164</v>
      </c>
      <c r="CO2877">
        <v>0.60420000553131104</v>
      </c>
      <c r="CP2877">
        <v>0.82620000839233398</v>
      </c>
      <c r="CQ2877">
        <v>1.0188000202178999</v>
      </c>
      <c r="CR2877">
        <v>1.1848000288009599</v>
      </c>
      <c r="CS2877">
        <v>1.3279999494552599</v>
      </c>
      <c r="CT2877">
        <v>1.45159995555878</v>
      </c>
      <c r="CU2877">
        <v>1.55859994888306</v>
      </c>
      <c r="CV2877">
        <v>1.65120005607605</v>
      </c>
      <c r="CW2877">
        <v>1.73140001296997</v>
      </c>
      <c r="CX2877">
        <v>1.8006000518798799</v>
      </c>
      <c r="CY2877">
        <v>1.8602999448776201</v>
      </c>
      <c r="CZ2877">
        <v>1.91159999370575</v>
      </c>
      <c r="DA2877">
        <v>1.95539999008179</v>
      </c>
      <c r="DB2877">
        <v>1.9926999807357799</v>
      </c>
      <c r="DC2877">
        <v>2.0241000652313201</v>
      </c>
      <c r="DD2877">
        <v>2.0501999855041499</v>
      </c>
      <c r="DE2877">
        <v>-9.7599998116493197E-2</v>
      </c>
      <c r="DF2877">
        <v>9.7900003194809002E-2</v>
      </c>
      <c r="DG2877">
        <v>0.35659998655319203</v>
      </c>
      <c r="DH2877">
        <v>0.60900002717971802</v>
      </c>
      <c r="DI2877">
        <v>0.83569997549056996</v>
      </c>
      <c r="DJ2877">
        <v>1.0341999530792201</v>
      </c>
      <c r="DK2877">
        <v>1.2069000005721999</v>
      </c>
      <c r="DL2877">
        <v>1.35730004310608</v>
      </c>
      <c r="DM2877" s="3">
        <v>1.4883999824523899</v>
      </c>
      <c r="DN2877">
        <v>1.60280001163483</v>
      </c>
      <c r="DO2877">
        <v>1.7027000188827499</v>
      </c>
      <c r="DP2877">
        <v>1.78980004787445</v>
      </c>
      <c r="DQ2877">
        <v>1.86559998989105</v>
      </c>
      <c r="DR2877">
        <v>1.9312000274658201</v>
      </c>
      <c r="DS2877">
        <v>1.9879000186920199</v>
      </c>
      <c r="DT2877">
        <v>2.0364000797271702</v>
      </c>
      <c r="DU2877">
        <v>2.0776000022888201</v>
      </c>
      <c r="DV2877">
        <v>2.11209988594055</v>
      </c>
      <c r="DW2877">
        <v>2.1407001018524201</v>
      </c>
    </row>
    <row r="2878" spans="1:127" x14ac:dyDescent="0.25">
      <c r="A2878" s="1">
        <v>40164</v>
      </c>
      <c r="B2878">
        <v>-0.159345081360209</v>
      </c>
      <c r="C2878">
        <v>0.94528818152081495</v>
      </c>
      <c r="D2878">
        <v>-3.2014742958231102</v>
      </c>
      <c r="E2878">
        <v>8.0949239547009704</v>
      </c>
      <c r="F2878">
        <v>0.92309999465942405</v>
      </c>
      <c r="G2878">
        <v>1.2259000539779701</v>
      </c>
      <c r="H2878">
        <v>1.47819995880127</v>
      </c>
      <c r="I2878">
        <v>1.7064000368118299</v>
      </c>
      <c r="J2878">
        <v>1.90970003604889</v>
      </c>
      <c r="K2878">
        <v>2.0833001136779798</v>
      </c>
      <c r="L2878">
        <v>2.2253000736236599</v>
      </c>
      <c r="M2878">
        <v>2.3362998962402299</v>
      </c>
      <c r="N2878" s="3">
        <v>2.4193000793457</v>
      </c>
      <c r="O2878">
        <v>2.47819995880127</v>
      </c>
      <c r="P2878">
        <v>2.5171000957489</v>
      </c>
      <c r="Q2878">
        <v>2.5402998924255402</v>
      </c>
      <c r="R2878">
        <v>2.5515000820159899</v>
      </c>
      <c r="S2878">
        <v>2.55380010604858</v>
      </c>
      <c r="T2878">
        <v>2.5501000881195099</v>
      </c>
      <c r="U2878">
        <v>2.5425000190734899</v>
      </c>
      <c r="V2878">
        <v>2.5327000617981001</v>
      </c>
      <c r="W2878">
        <v>2.5220999717712398</v>
      </c>
      <c r="X2878">
        <v>2.6359000205993701</v>
      </c>
      <c r="Y2878">
        <v>3.19149994850159</v>
      </c>
      <c r="Z2878">
        <v>2.5116000175476101</v>
      </c>
      <c r="AA2878">
        <v>3.1530001163482702</v>
      </c>
      <c r="AB2878">
        <v>1.6334999948740001</v>
      </c>
      <c r="AC2878">
        <v>2.0316000580787699</v>
      </c>
      <c r="AD2878">
        <v>2.4357999563217199</v>
      </c>
      <c r="AE2878">
        <v>2.7890998125076298</v>
      </c>
      <c r="AF2878">
        <v>3.04419994354248</v>
      </c>
      <c r="AG2878">
        <v>3.1886999607086199</v>
      </c>
      <c r="AH2878">
        <v>3.2345998287200901</v>
      </c>
      <c r="AI2878">
        <v>3.2040998935699498</v>
      </c>
      <c r="AJ2878">
        <v>3.1214001178741499</v>
      </c>
      <c r="AK2878">
        <v>3.00819993019104</v>
      </c>
      <c r="AL2878">
        <v>2.8819999694824201</v>
      </c>
      <c r="AM2878">
        <v>2.7560997009277299</v>
      </c>
      <c r="AN2878">
        <v>2.6394000053405802</v>
      </c>
      <c r="AO2878">
        <v>2.5376000404357901</v>
      </c>
      <c r="AP2878">
        <v>2.4541001319885298</v>
      </c>
      <c r="AQ2878">
        <v>2.3899002075195299</v>
      </c>
      <c r="AR2878">
        <v>2.3453001976013201</v>
      </c>
      <c r="AS2878">
        <v>2.3190000057220499</v>
      </c>
      <c r="AT2878">
        <v>2.3097999095916699</v>
      </c>
      <c r="AU2878">
        <v>0.92239999771118197</v>
      </c>
      <c r="AV2878">
        <v>1.22329998016357</v>
      </c>
      <c r="AW2878">
        <v>1.47220003604889</v>
      </c>
      <c r="AX2878">
        <v>1.6951999664306601</v>
      </c>
      <c r="AY2878">
        <v>1.8917000293731701</v>
      </c>
      <c r="AZ2878">
        <v>2.05789995193481</v>
      </c>
      <c r="BA2878">
        <v>2.1926000118255602</v>
      </c>
      <c r="BB2878">
        <v>2.2973001003265399</v>
      </c>
      <c r="BC2878">
        <v>2.37549996376038</v>
      </c>
      <c r="BD2878">
        <v>2.4314000606536901</v>
      </c>
      <c r="BE2878">
        <v>2.4691998958587602</v>
      </c>
      <c r="BF2878">
        <v>2.4928998947143599</v>
      </c>
      <c r="BG2878">
        <v>2.5060000419616699</v>
      </c>
      <c r="BH2878">
        <v>2.5113000869750999</v>
      </c>
      <c r="BI2878">
        <v>2.5111999511718799</v>
      </c>
      <c r="BJ2878">
        <v>2.5076999664306601</v>
      </c>
      <c r="BK2878">
        <v>2.5020999908447301</v>
      </c>
      <c r="BL2878">
        <v>2.4956998825073198</v>
      </c>
      <c r="BM2878">
        <v>2.4892001152038601</v>
      </c>
      <c r="BN2878">
        <v>1.05852659615675</v>
      </c>
      <c r="BO2878">
        <v>13.8802482858201</v>
      </c>
      <c r="BP2878">
        <v>1.55809998512268</v>
      </c>
      <c r="BQ2878">
        <v>2.64750003814697</v>
      </c>
      <c r="BR2878">
        <v>2.3239998817443799</v>
      </c>
      <c r="BS2878">
        <v>7.9099997878074604E-2</v>
      </c>
      <c r="BT2878">
        <v>0.77249997854232799</v>
      </c>
      <c r="BU2878">
        <v>1.33449995517731</v>
      </c>
      <c r="BV2878">
        <v>1.7487000226974501</v>
      </c>
      <c r="BW2878">
        <v>2.0522999763488801</v>
      </c>
      <c r="BX2878">
        <v>2.2788999080657999</v>
      </c>
      <c r="BY2878">
        <v>2.45029997825623</v>
      </c>
      <c r="BZ2878">
        <v>2.5797998905181898</v>
      </c>
      <c r="CA2878">
        <v>2.6758000850677499</v>
      </c>
      <c r="CB2878">
        <v>2.7439000606536901</v>
      </c>
      <c r="CC2878">
        <v>2.7883000373840301</v>
      </c>
      <c r="CD2878">
        <v>2.8122000694274898</v>
      </c>
      <c r="CE2878">
        <v>2.8183999061584499</v>
      </c>
      <c r="CF2878">
        <v>2.8094000816345202</v>
      </c>
      <c r="CG2878">
        <v>2.7871999740600599</v>
      </c>
      <c r="CH2878">
        <v>2.7537999153137198</v>
      </c>
      <c r="CI2878">
        <v>2.71070003509521</v>
      </c>
      <c r="CJ2878">
        <v>2.6596000194549601</v>
      </c>
      <c r="CK2878">
        <v>2.6017000675201398</v>
      </c>
      <c r="CL2878">
        <v>-0.158999994397163</v>
      </c>
      <c r="CM2878">
        <v>3.7799999117851299E-2</v>
      </c>
      <c r="CN2878">
        <v>0.29379999637603799</v>
      </c>
      <c r="CO2878">
        <v>0.54229998588562001</v>
      </c>
      <c r="CP2878">
        <v>0.76459997892379805</v>
      </c>
      <c r="CQ2878">
        <v>0.95850002765655495</v>
      </c>
      <c r="CR2878">
        <v>1.1262999773025499</v>
      </c>
      <c r="CS2878">
        <v>1.271399974823</v>
      </c>
      <c r="CT2878">
        <v>1.39699995517731</v>
      </c>
      <c r="CU2878">
        <v>1.5058000087737999</v>
      </c>
      <c r="CV2878">
        <v>1.6001000404357899</v>
      </c>
      <c r="CW2878">
        <v>1.6815999746322601</v>
      </c>
      <c r="CX2878">
        <v>1.7519999742507899</v>
      </c>
      <c r="CY2878">
        <v>1.81260001659393</v>
      </c>
      <c r="CZ2878">
        <v>1.8645000457763701</v>
      </c>
      <c r="DA2878">
        <v>1.9086999893188501</v>
      </c>
      <c r="DB2878">
        <v>1.94620001316071</v>
      </c>
      <c r="DC2878">
        <v>1.97759997844696</v>
      </c>
      <c r="DD2878">
        <v>2.0035998821258501</v>
      </c>
      <c r="DE2878">
        <v>-0.15889999270439101</v>
      </c>
      <c r="DF2878">
        <v>3.7900000810623197E-2</v>
      </c>
      <c r="DG2878">
        <v>0.29519999027252197</v>
      </c>
      <c r="DH2878">
        <v>0.54659998416900601</v>
      </c>
      <c r="DI2878">
        <v>0.77350002527236905</v>
      </c>
      <c r="DJ2878">
        <v>0.973200023174286</v>
      </c>
      <c r="DK2878">
        <v>1.14760005474091</v>
      </c>
      <c r="DL2878">
        <v>1.29990005493164</v>
      </c>
      <c r="DM2878" s="3">
        <v>1.43289995193481</v>
      </c>
      <c r="DN2878">
        <v>1.5492000579834</v>
      </c>
      <c r="DO2878">
        <v>1.65079998970032</v>
      </c>
      <c r="DP2878">
        <v>1.7393000125885001</v>
      </c>
      <c r="DQ2878">
        <v>1.81630003452301</v>
      </c>
      <c r="DR2878">
        <v>1.8827999830246001</v>
      </c>
      <c r="DS2878">
        <v>1.9400999546051001</v>
      </c>
      <c r="DT2878">
        <v>1.9889999628067001</v>
      </c>
      <c r="DU2878">
        <v>2.0304000377654998</v>
      </c>
      <c r="DV2878">
        <v>2.0648999214172399</v>
      </c>
      <c r="DW2878">
        <v>2.09319996833801</v>
      </c>
    </row>
    <row r="2879" spans="1:127" x14ac:dyDescent="0.25">
      <c r="A2879" s="1">
        <v>40165</v>
      </c>
      <c r="B2879">
        <v>4.8134579849935397E-2</v>
      </c>
      <c r="C2879">
        <v>0.845537510571858</v>
      </c>
      <c r="D2879">
        <v>-3.58209577654599</v>
      </c>
      <c r="E2879">
        <v>7.5294848439709199</v>
      </c>
      <c r="F2879">
        <v>0.95770001411437999</v>
      </c>
      <c r="G2879">
        <v>1.2632999420166</v>
      </c>
      <c r="H2879">
        <v>1.5111999511718801</v>
      </c>
      <c r="I2879">
        <v>1.7351000308990501</v>
      </c>
      <c r="J2879">
        <v>1.9358999729156501</v>
      </c>
      <c r="K2879">
        <v>2.1091001033782999</v>
      </c>
      <c r="L2879">
        <v>2.2518999576568599</v>
      </c>
      <c r="M2879">
        <v>2.3645999431610099</v>
      </c>
      <c r="N2879" s="3">
        <v>2.4495999813079798</v>
      </c>
      <c r="O2879">
        <v>2.5104000568389901</v>
      </c>
      <c r="P2879">
        <v>2.5511000156402601</v>
      </c>
      <c r="Q2879">
        <v>2.5757000446319598</v>
      </c>
      <c r="R2879">
        <v>2.5876998901367201</v>
      </c>
      <c r="S2879">
        <v>2.5903000831603999</v>
      </c>
      <c r="T2879">
        <v>2.5864000320434601</v>
      </c>
      <c r="U2879">
        <v>2.5780000686645499</v>
      </c>
      <c r="V2879">
        <v>2.5669999122619598</v>
      </c>
      <c r="W2879">
        <v>2.5548000335693399</v>
      </c>
      <c r="X2879">
        <v>2.6475999355316202</v>
      </c>
      <c r="Y2879">
        <v>3.2407000064849898</v>
      </c>
      <c r="Z2879">
        <v>2.5422999858856201</v>
      </c>
      <c r="AA2879">
        <v>3.1847000122070299</v>
      </c>
      <c r="AB2879">
        <v>1.69129996746778</v>
      </c>
      <c r="AC2879">
        <v>2.06060010194778</v>
      </c>
      <c r="AD2879">
        <v>2.4492001533508301</v>
      </c>
      <c r="AE2879">
        <v>2.8007001876831099</v>
      </c>
      <c r="AF2879">
        <v>3.06200003623962</v>
      </c>
      <c r="AG2879">
        <v>3.2162997722625701</v>
      </c>
      <c r="AH2879">
        <v>3.2719998359680198</v>
      </c>
      <c r="AI2879">
        <v>3.2495999336242698</v>
      </c>
      <c r="AJ2879">
        <v>3.1721997261047399</v>
      </c>
      <c r="AK2879">
        <v>3.0614001750946001</v>
      </c>
      <c r="AL2879">
        <v>2.9347000122070299</v>
      </c>
      <c r="AM2879">
        <v>2.8054997920989999</v>
      </c>
      <c r="AN2879">
        <v>2.68339991569519</v>
      </c>
      <c r="AO2879">
        <v>2.5744998455047599</v>
      </c>
      <c r="AP2879">
        <v>2.4824998378753702</v>
      </c>
      <c r="AQ2879">
        <v>2.4088997840881299</v>
      </c>
      <c r="AR2879">
        <v>2.3542001247406001</v>
      </c>
      <c r="AS2879">
        <v>2.3176000118255602</v>
      </c>
      <c r="AT2879">
        <v>2.2979998588561998</v>
      </c>
      <c r="AU2879">
        <v>0.95679998397827104</v>
      </c>
      <c r="AV2879">
        <v>1.2604999542236299</v>
      </c>
      <c r="AW2879">
        <v>1.50510001182556</v>
      </c>
      <c r="AX2879">
        <v>1.72389996051788</v>
      </c>
      <c r="AY2879">
        <v>1.9179999828338601</v>
      </c>
      <c r="AZ2879">
        <v>2.0836999416351301</v>
      </c>
      <c r="BA2879">
        <v>2.2190001010894802</v>
      </c>
      <c r="BB2879">
        <v>2.3252000808715798</v>
      </c>
      <c r="BC2879">
        <v>2.4052000045776398</v>
      </c>
      <c r="BD2879">
        <v>2.4628000259399401</v>
      </c>
      <c r="BE2879">
        <v>2.5020999908447301</v>
      </c>
      <c r="BF2879">
        <v>2.52699995040894</v>
      </c>
      <c r="BG2879">
        <v>2.54080009460449</v>
      </c>
      <c r="BH2879">
        <v>2.5464999675750701</v>
      </c>
      <c r="BI2879">
        <v>2.5462999343872101</v>
      </c>
      <c r="BJ2879">
        <v>2.5422000885009801</v>
      </c>
      <c r="BK2879">
        <v>2.5357999801635698</v>
      </c>
      <c r="BL2879">
        <v>2.5281999111175502</v>
      </c>
      <c r="BM2879">
        <v>2.5202000141143799</v>
      </c>
      <c r="BN2879">
        <v>1.0565537482494101</v>
      </c>
      <c r="BO2879">
        <v>13.888832893883601</v>
      </c>
      <c r="BP2879">
        <v>1.6090999841690099</v>
      </c>
      <c r="BQ2879">
        <v>2.6591999530792201</v>
      </c>
      <c r="BR2879">
        <v>2.3522000312805198</v>
      </c>
      <c r="BS2879">
        <v>9.3000002205371898E-2</v>
      </c>
      <c r="BT2879">
        <v>0.81339997053146396</v>
      </c>
      <c r="BU2879">
        <v>1.3854999542236299</v>
      </c>
      <c r="BV2879">
        <v>1.7973999977111801</v>
      </c>
      <c r="BW2879">
        <v>2.09319996833801</v>
      </c>
      <c r="BX2879">
        <v>2.3103001117706299</v>
      </c>
      <c r="BY2879">
        <v>2.4725999832153298</v>
      </c>
      <c r="BZ2879">
        <v>2.59439992904663</v>
      </c>
      <c r="CA2879">
        <v>2.6844000816345202</v>
      </c>
      <c r="CB2879">
        <v>2.7481000423431401</v>
      </c>
      <c r="CC2879">
        <v>2.78959989547729</v>
      </c>
      <c r="CD2879">
        <v>2.81200003623962</v>
      </c>
      <c r="CE2879">
        <v>2.81789994239807</v>
      </c>
      <c r="CF2879">
        <v>2.8096001148223899</v>
      </c>
      <c r="CG2879">
        <v>2.7890999317169198</v>
      </c>
      <c r="CH2879">
        <v>2.7581000328064</v>
      </c>
      <c r="CI2879">
        <v>2.71819996833801</v>
      </c>
      <c r="CJ2879">
        <v>2.6707999706268302</v>
      </c>
      <c r="CK2879">
        <v>2.6170001029968302</v>
      </c>
      <c r="CL2879">
        <v>-0.14749999344348899</v>
      </c>
      <c r="CM2879">
        <v>5.5100001394748702E-2</v>
      </c>
      <c r="CN2879">
        <v>0.31839999556541398</v>
      </c>
      <c r="CO2879">
        <v>0.57190001010894798</v>
      </c>
      <c r="CP2879">
        <v>0.79659998416900601</v>
      </c>
      <c r="CQ2879">
        <v>0.99080002307891801</v>
      </c>
      <c r="CR2879">
        <v>1.1577999591827399</v>
      </c>
      <c r="CS2879">
        <v>1.3013999462127701</v>
      </c>
      <c r="CT2879">
        <v>1.4251999855041499</v>
      </c>
      <c r="CU2879">
        <v>1.5320999622345</v>
      </c>
      <c r="CV2879">
        <v>1.62440001964569</v>
      </c>
      <c r="CW2879">
        <v>1.7043000459671001</v>
      </c>
      <c r="CX2879">
        <v>1.77320003509521</v>
      </c>
      <c r="CY2879">
        <v>1.8324999809265099</v>
      </c>
      <c r="CZ2879">
        <v>1.88339996337891</v>
      </c>
      <c r="DA2879">
        <v>1.9268000125885001</v>
      </c>
      <c r="DB2879">
        <v>1.96370005607605</v>
      </c>
      <c r="DC2879">
        <v>1.99469995498657</v>
      </c>
      <c r="DD2879">
        <v>2.0206000804901101</v>
      </c>
      <c r="DE2879">
        <v>-0.147400006651878</v>
      </c>
      <c r="DF2879">
        <v>5.5199999362230301E-2</v>
      </c>
      <c r="DG2879">
        <v>0.31990000605583202</v>
      </c>
      <c r="DH2879">
        <v>0.57649999856948897</v>
      </c>
      <c r="DI2879">
        <v>0.80599999427795399</v>
      </c>
      <c r="DJ2879">
        <v>1.0061000585555999</v>
      </c>
      <c r="DK2879">
        <v>1.1798000335693399</v>
      </c>
      <c r="DL2879">
        <v>1.33050000667572</v>
      </c>
      <c r="DM2879" s="3">
        <v>1.4616999626159699</v>
      </c>
      <c r="DN2879">
        <v>1.57589995861053</v>
      </c>
      <c r="DO2879">
        <v>1.6754000186920199</v>
      </c>
      <c r="DP2879">
        <v>1.7620999813079801</v>
      </c>
      <c r="DQ2879">
        <v>1.8373999595642101</v>
      </c>
      <c r="DR2879">
        <v>1.90260004997253</v>
      </c>
      <c r="DS2879">
        <v>1.9586999416351301</v>
      </c>
      <c r="DT2879">
        <v>2.0067000389099099</v>
      </c>
      <c r="DU2879">
        <v>2.0473001003265399</v>
      </c>
      <c r="DV2879">
        <v>2.08139991760254</v>
      </c>
      <c r="DW2879">
        <v>2.1096000671386701</v>
      </c>
    </row>
    <row r="2880" spans="1:127" x14ac:dyDescent="0.25">
      <c r="A2880" s="1">
        <v>40168</v>
      </c>
      <c r="B2880">
        <v>0.17652146124093299</v>
      </c>
      <c r="C2880">
        <v>0.75100947311829203</v>
      </c>
      <c r="D2880">
        <v>-3.6747261915793001</v>
      </c>
      <c r="E2880">
        <v>7.3764617156910699</v>
      </c>
      <c r="F2880">
        <v>0.98559999465942405</v>
      </c>
      <c r="G2880">
        <v>1.3091000318527199</v>
      </c>
      <c r="H2880">
        <v>1.56760001182556</v>
      </c>
      <c r="I2880">
        <v>1.7972999811172501</v>
      </c>
      <c r="J2880">
        <v>2.0007998943328902</v>
      </c>
      <c r="K2880">
        <v>2.17459988594055</v>
      </c>
      <c r="L2880">
        <v>2.3168001174926798</v>
      </c>
      <c r="M2880">
        <v>2.42799997329712</v>
      </c>
      <c r="N2880" s="3">
        <v>2.5107998847961399</v>
      </c>
      <c r="O2880">
        <v>2.5689001083374001</v>
      </c>
      <c r="P2880">
        <v>2.6064999103546098</v>
      </c>
      <c r="Q2880">
        <v>2.6275999546050999</v>
      </c>
      <c r="R2880">
        <v>2.6361000537872301</v>
      </c>
      <c r="S2880">
        <v>2.6352000236511199</v>
      </c>
      <c r="T2880">
        <v>2.6275999546050999</v>
      </c>
      <c r="U2880">
        <v>2.61560010910034</v>
      </c>
      <c r="V2880">
        <v>2.6010999679565399</v>
      </c>
      <c r="W2880">
        <v>2.58540010452271</v>
      </c>
      <c r="X2880">
        <v>2.7337999343872101</v>
      </c>
      <c r="Y2880">
        <v>3.2823998928070099</v>
      </c>
      <c r="Z2880">
        <v>2.5696001052856401</v>
      </c>
      <c r="AA2880">
        <v>3.2464001178741499</v>
      </c>
      <c r="AB2880">
        <v>1.7636999487876901</v>
      </c>
      <c r="AC2880">
        <v>2.1479000449180599</v>
      </c>
      <c r="AD2880">
        <v>2.5367999076843302</v>
      </c>
      <c r="AE2880">
        <v>2.8826000690460201</v>
      </c>
      <c r="AF2880">
        <v>3.1361999511718799</v>
      </c>
      <c r="AG2880">
        <v>3.2816002368927002</v>
      </c>
      <c r="AH2880">
        <v>3.3278000354766801</v>
      </c>
      <c r="AI2880">
        <v>3.29559993743896</v>
      </c>
      <c r="AJ2880">
        <v>3.2082998752593999</v>
      </c>
      <c r="AK2880">
        <v>3.0874998569488499</v>
      </c>
      <c r="AL2880">
        <v>2.95120000839233</v>
      </c>
      <c r="AM2880">
        <v>2.8128998279571502</v>
      </c>
      <c r="AN2880">
        <v>2.68210029602051</v>
      </c>
      <c r="AO2880">
        <v>2.5652000904083301</v>
      </c>
      <c r="AP2880">
        <v>2.4657998085021999</v>
      </c>
      <c r="AQ2880">
        <v>2.3856997489929199</v>
      </c>
      <c r="AR2880">
        <v>2.32500028610229</v>
      </c>
      <c r="AS2880">
        <v>2.2829997539520299</v>
      </c>
      <c r="AT2880">
        <v>2.25869989395142</v>
      </c>
      <c r="AU2880">
        <v>0.98460000753402699</v>
      </c>
      <c r="AV2880">
        <v>1.3059999942779501</v>
      </c>
      <c r="AW2880">
        <v>1.5608999729156501</v>
      </c>
      <c r="AX2880">
        <v>1.78519999980927</v>
      </c>
      <c r="AY2880">
        <v>1.98179996013641</v>
      </c>
      <c r="AZ2880">
        <v>2.14790010452271</v>
      </c>
      <c r="BA2880">
        <v>2.2827000617981001</v>
      </c>
      <c r="BB2880">
        <v>2.3873999118804901</v>
      </c>
      <c r="BC2880">
        <v>2.4653000831603999</v>
      </c>
      <c r="BD2880">
        <v>2.5204999446868901</v>
      </c>
      <c r="BE2880">
        <v>2.55719995498657</v>
      </c>
      <c r="BF2880">
        <v>2.5792000293731698</v>
      </c>
      <c r="BG2880">
        <v>2.5901000499725302</v>
      </c>
      <c r="BH2880">
        <v>2.5927999019622798</v>
      </c>
      <c r="BI2880">
        <v>2.5896999835968</v>
      </c>
      <c r="BJ2880">
        <v>2.5827000141143799</v>
      </c>
      <c r="BK2880">
        <v>2.5734000205993701</v>
      </c>
      <c r="BL2880">
        <v>2.5629000663757302</v>
      </c>
      <c r="BM2880">
        <v>2.5522000789642298</v>
      </c>
      <c r="BN2880">
        <v>1.0784465285473499</v>
      </c>
      <c r="BO2880">
        <v>13.7792311275076</v>
      </c>
      <c r="BP2880">
        <v>1.6902999877929701</v>
      </c>
      <c r="BQ2880">
        <v>2.74130010604858</v>
      </c>
      <c r="BR2880">
        <v>2.4370999336242698</v>
      </c>
      <c r="BS2880">
        <v>0.153400003910065</v>
      </c>
      <c r="BT2880">
        <v>0.8817999958992</v>
      </c>
      <c r="BU2880">
        <v>1.4628000259399401</v>
      </c>
      <c r="BV2880">
        <v>1.8808000087737999</v>
      </c>
      <c r="BW2880">
        <v>2.1791000366210902</v>
      </c>
      <c r="BX2880">
        <v>2.3961999416351301</v>
      </c>
      <c r="BY2880">
        <v>2.55710005760193</v>
      </c>
      <c r="BZ2880">
        <v>2.6767001152038601</v>
      </c>
      <c r="CA2880">
        <v>2.76419997215271</v>
      </c>
      <c r="CB2880">
        <v>2.8255999088287398</v>
      </c>
      <c r="CC2880">
        <v>2.8649001121521001</v>
      </c>
      <c r="CD2880">
        <v>2.8854000568389901</v>
      </c>
      <c r="CE2880">
        <v>2.8896999359130899</v>
      </c>
      <c r="CF2880">
        <v>2.8801000118255602</v>
      </c>
      <c r="CG2880">
        <v>2.8585000038146999</v>
      </c>
      <c r="CH2880">
        <v>2.82660007476807</v>
      </c>
      <c r="CI2880">
        <v>2.78609991073608</v>
      </c>
      <c r="CJ2880">
        <v>2.7383000850677499</v>
      </c>
      <c r="CK2880">
        <v>2.6842999458313002</v>
      </c>
      <c r="CL2880">
        <v>-9.1799996793270097E-2</v>
      </c>
      <c r="CM2880">
        <v>0.11339999735355399</v>
      </c>
      <c r="CN2880">
        <v>0.38019999861717202</v>
      </c>
      <c r="CO2880">
        <v>0.63709998130798295</v>
      </c>
      <c r="CP2880">
        <v>0.86470001935958896</v>
      </c>
      <c r="CQ2880">
        <v>1.0611000061035201</v>
      </c>
      <c r="CR2880">
        <v>1.2294000387191799</v>
      </c>
      <c r="CS2880">
        <v>1.3739000558853101</v>
      </c>
      <c r="CT2880">
        <v>1.4981000423431401</v>
      </c>
      <c r="CU2880">
        <v>1.6051000356674201</v>
      </c>
      <c r="CV2880">
        <v>1.69739997386932</v>
      </c>
      <c r="CW2880">
        <v>1.77699995040894</v>
      </c>
      <c r="CX2880">
        <v>1.8454999923706099</v>
      </c>
      <c r="CY2880">
        <v>1.9045000076293901</v>
      </c>
      <c r="CZ2880">
        <v>1.95500004291534</v>
      </c>
      <c r="DA2880">
        <v>1.9981000423431401</v>
      </c>
      <c r="DB2880">
        <v>2.0346000194549601</v>
      </c>
      <c r="DC2880">
        <v>2.0653998851776101</v>
      </c>
      <c r="DD2880">
        <v>2.0908999443054199</v>
      </c>
      <c r="DE2880">
        <v>-9.1799996793270097E-2</v>
      </c>
      <c r="DF2880">
        <v>0.113600000739098</v>
      </c>
      <c r="DG2880">
        <v>0.38199999928474399</v>
      </c>
      <c r="DH2880">
        <v>0.64230000972747803</v>
      </c>
      <c r="DI2880">
        <v>0.87489998340606701</v>
      </c>
      <c r="DJ2880">
        <v>1.0774999856948899</v>
      </c>
      <c r="DK2880">
        <v>1.2529000043869001</v>
      </c>
      <c r="DL2880">
        <v>1.4048000574111901</v>
      </c>
      <c r="DM2880" s="3">
        <v>1.53659999370575</v>
      </c>
      <c r="DN2880">
        <v>1.65120005607605</v>
      </c>
      <c r="DO2880">
        <v>1.75080001354218</v>
      </c>
      <c r="DP2880">
        <v>1.8373999595642101</v>
      </c>
      <c r="DQ2880">
        <v>1.9125000238418599</v>
      </c>
      <c r="DR2880">
        <v>1.97739994525909</v>
      </c>
      <c r="DS2880">
        <v>2.0332000255584699</v>
      </c>
      <c r="DT2880">
        <v>2.08089995384216</v>
      </c>
      <c r="DU2880">
        <v>2.1212000846862802</v>
      </c>
      <c r="DV2880">
        <v>2.1549999713897701</v>
      </c>
      <c r="DW2880">
        <v>2.18280005455017</v>
      </c>
    </row>
    <row r="2881" spans="1:127" x14ac:dyDescent="0.25">
      <c r="A2881" s="1">
        <v>40169</v>
      </c>
      <c r="B2881">
        <v>2.9329486554100601</v>
      </c>
      <c r="C2881">
        <v>-2.1790783782733998</v>
      </c>
      <c r="D2881">
        <v>-5.3178002055248896</v>
      </c>
      <c r="E2881">
        <v>-1.4538996240187301</v>
      </c>
      <c r="F2881">
        <v>1.0204000473022501</v>
      </c>
      <c r="G2881">
        <v>1.3558000326156601</v>
      </c>
      <c r="H2881">
        <v>1.61119997501373</v>
      </c>
      <c r="I2881">
        <v>1.83120000362396</v>
      </c>
      <c r="J2881">
        <v>2.02589988708496</v>
      </c>
      <c r="K2881">
        <v>2.1953001022338898</v>
      </c>
      <c r="L2881">
        <v>2.3376998901367201</v>
      </c>
      <c r="M2881">
        <v>2.4526998996734601</v>
      </c>
      <c r="N2881" s="3">
        <v>2.5415000915527299</v>
      </c>
      <c r="O2881">
        <v>2.6064000129699698</v>
      </c>
      <c r="P2881">
        <v>2.6503000259399401</v>
      </c>
      <c r="Q2881">
        <v>2.6765000820159899</v>
      </c>
      <c r="R2881">
        <v>2.68799996376038</v>
      </c>
      <c r="S2881">
        <v>2.6877999305725102</v>
      </c>
      <c r="T2881">
        <v>2.6784000396728498</v>
      </c>
      <c r="U2881">
        <v>2.6619999408721902</v>
      </c>
      <c r="V2881">
        <v>2.6403000354766801</v>
      </c>
      <c r="W2881">
        <v>2.6150000095367401</v>
      </c>
      <c r="X2881">
        <v>2.7288999557495099</v>
      </c>
      <c r="Y2881">
        <v>3.3687000274658199</v>
      </c>
      <c r="Z2881">
        <v>2.5871000289917001</v>
      </c>
      <c r="AA2881">
        <v>3.2725999355316202</v>
      </c>
      <c r="AB2881">
        <v>1.83829994499683</v>
      </c>
      <c r="AC2881">
        <v>2.2049000263214098</v>
      </c>
      <c r="AD2881">
        <v>2.54830014705658</v>
      </c>
      <c r="AE2881">
        <v>2.8659999370575</v>
      </c>
      <c r="AF2881">
        <v>3.12020015716553</v>
      </c>
      <c r="AG2881">
        <v>3.2880997657775901</v>
      </c>
      <c r="AH2881">
        <v>3.36680006980896</v>
      </c>
      <c r="AI2881">
        <v>3.3671002388000502</v>
      </c>
      <c r="AJ2881">
        <v>3.3052000999450701</v>
      </c>
      <c r="AK2881">
        <v>3.1989998817443799</v>
      </c>
      <c r="AL2881">
        <v>3.0645000934600799</v>
      </c>
      <c r="AM2881">
        <v>2.91519975662231</v>
      </c>
      <c r="AN2881">
        <v>2.7609999179840101</v>
      </c>
      <c r="AO2881">
        <v>2.6096999645233199</v>
      </c>
      <c r="AP2881">
        <v>2.4661998748779301</v>
      </c>
      <c r="AQ2881">
        <v>2.3334000110626198</v>
      </c>
      <c r="AR2881">
        <v>2.21339988708496</v>
      </c>
      <c r="AS2881">
        <v>2.1062998771667498</v>
      </c>
      <c r="AT2881">
        <v>2.01230025291443</v>
      </c>
      <c r="AU2881">
        <v>1.0192999839782699</v>
      </c>
      <c r="AV2881">
        <v>1.35259997844696</v>
      </c>
      <c r="AW2881">
        <v>1.6044000387191799</v>
      </c>
      <c r="AX2881">
        <v>1.8192000389099099</v>
      </c>
      <c r="AY2881">
        <v>2.0074000358581499</v>
      </c>
      <c r="AZ2881">
        <v>2.1693999767303498</v>
      </c>
      <c r="BA2881">
        <v>2.30419993400574</v>
      </c>
      <c r="BB2881">
        <v>2.4121999740600599</v>
      </c>
      <c r="BC2881">
        <v>2.49539995193481</v>
      </c>
      <c r="BD2881">
        <v>2.5564999580383301</v>
      </c>
      <c r="BE2881">
        <v>2.59859991073608</v>
      </c>
      <c r="BF2881">
        <v>2.62490010261536</v>
      </c>
      <c r="BG2881">
        <v>2.63849997520447</v>
      </c>
      <c r="BH2881">
        <v>2.64199995994568</v>
      </c>
      <c r="BI2881">
        <v>2.6375999450683598</v>
      </c>
      <c r="BJ2881">
        <v>2.6273000240325901</v>
      </c>
      <c r="BK2881">
        <v>2.6124999523162802</v>
      </c>
      <c r="BL2881">
        <v>2.5945999622345002</v>
      </c>
      <c r="BM2881">
        <v>2.5745000839233398</v>
      </c>
      <c r="BN2881">
        <v>1.3365773356870301</v>
      </c>
      <c r="BO2881">
        <v>2.9275795938704001</v>
      </c>
      <c r="BP2881">
        <v>1.75989997386932</v>
      </c>
      <c r="BQ2881">
        <v>2.7339000701904301</v>
      </c>
      <c r="BR2881">
        <v>2.4797000885009801</v>
      </c>
      <c r="BS2881">
        <v>0.16140000522136699</v>
      </c>
      <c r="BT2881">
        <v>0.90240001678466797</v>
      </c>
      <c r="BU2881">
        <v>1.5189000368118299</v>
      </c>
      <c r="BV2881">
        <v>1.95910000801086</v>
      </c>
      <c r="BW2881">
        <v>2.2565999031066899</v>
      </c>
      <c r="BX2881">
        <v>2.45510005950928</v>
      </c>
      <c r="BY2881">
        <v>2.58899998664856</v>
      </c>
      <c r="BZ2881">
        <v>2.6810998916625999</v>
      </c>
      <c r="CA2881">
        <v>2.7462000846862802</v>
      </c>
      <c r="CB2881">
        <v>2.7932000160217298</v>
      </c>
      <c r="CC2881">
        <v>2.8278000354766801</v>
      </c>
      <c r="CD2881">
        <v>2.8536000251770002</v>
      </c>
      <c r="CE2881">
        <v>2.8731000423431401</v>
      </c>
      <c r="CF2881">
        <v>2.88779997825623</v>
      </c>
      <c r="CG2881">
        <v>2.8989000320434601</v>
      </c>
      <c r="CH2881">
        <v>2.9073998928070099</v>
      </c>
      <c r="CI2881">
        <v>2.9137001037597701</v>
      </c>
      <c r="CJ2881">
        <v>2.91860008239746</v>
      </c>
      <c r="CK2881">
        <v>2.9221999645233199</v>
      </c>
      <c r="CL2881">
        <v>-8.3499997854232802E-2</v>
      </c>
      <c r="CM2881">
        <v>0.122400000691414</v>
      </c>
      <c r="CN2881">
        <v>0.39649999141693099</v>
      </c>
      <c r="CO2881">
        <v>0.66360002756118797</v>
      </c>
      <c r="CP2881">
        <v>0.899600028991699</v>
      </c>
      <c r="CQ2881">
        <v>1.1003999710082999</v>
      </c>
      <c r="CR2881">
        <v>1.2692999839782699</v>
      </c>
      <c r="CS2881">
        <v>1.41120004653931</v>
      </c>
      <c r="CT2881">
        <v>1.53110003471375</v>
      </c>
      <c r="CU2881">
        <v>1.6331000328064</v>
      </c>
      <c r="CV2881">
        <v>1.7206000089645399</v>
      </c>
      <c r="CW2881">
        <v>1.7963000535964999</v>
      </c>
      <c r="CX2881">
        <v>1.86210000514984</v>
      </c>
      <c r="CY2881">
        <v>1.91989994049072</v>
      </c>
      <c r="CZ2881">
        <v>1.9708000421523999</v>
      </c>
      <c r="DA2881">
        <v>2.0160000324249299</v>
      </c>
      <c r="DB2881">
        <v>2.0562999248504599</v>
      </c>
      <c r="DC2881">
        <v>2.0924000740051301</v>
      </c>
      <c r="DD2881">
        <v>2.12490010261536</v>
      </c>
      <c r="DE2881">
        <v>-8.3400003612041501E-2</v>
      </c>
      <c r="DF2881">
        <v>0.12259999662637699</v>
      </c>
      <c r="DG2881">
        <v>0.39829999208450301</v>
      </c>
      <c r="DH2881">
        <v>0.66920000314712502</v>
      </c>
      <c r="DI2881">
        <v>0.91060000658035301</v>
      </c>
      <c r="DJ2881">
        <v>1.1180000305175799</v>
      </c>
      <c r="DK2881">
        <v>1.29410004615784</v>
      </c>
      <c r="DL2881">
        <v>1.4434000253677399</v>
      </c>
      <c r="DM2881" s="3">
        <v>1.5706000328064</v>
      </c>
      <c r="DN2881">
        <v>1.6797000169753999</v>
      </c>
      <c r="DO2881">
        <v>1.7740000486373899</v>
      </c>
      <c r="DP2881">
        <v>1.8560999631881701</v>
      </c>
      <c r="DQ2881">
        <v>1.92809998989105</v>
      </c>
      <c r="DR2881">
        <v>1.99160003662109</v>
      </c>
      <c r="DS2881">
        <v>2.0480000972747798</v>
      </c>
      <c r="DT2881">
        <v>2.0982999801635698</v>
      </c>
      <c r="DU2881">
        <v>2.14339995384216</v>
      </c>
      <c r="DV2881">
        <v>2.18409991264343</v>
      </c>
      <c r="DW2881">
        <v>2.2209000587463401</v>
      </c>
    </row>
    <row r="2882" spans="1:127" x14ac:dyDescent="0.25">
      <c r="A2882" s="1">
        <v>40170</v>
      </c>
      <c r="B2882">
        <v>2.7777975092524398</v>
      </c>
      <c r="C2882">
        <v>-2.5191341404701202</v>
      </c>
      <c r="D2882">
        <v>-2933.6477679740201</v>
      </c>
      <c r="E2882">
        <v>2929.9562812980898</v>
      </c>
      <c r="F2882">
        <v>1.0075999498367301</v>
      </c>
      <c r="G2882">
        <v>1.3590999841690099</v>
      </c>
      <c r="H2882">
        <v>1.63039994239807</v>
      </c>
      <c r="I2882">
        <v>1.8503999710082999</v>
      </c>
      <c r="J2882">
        <v>2.0332999229431201</v>
      </c>
      <c r="K2882">
        <v>2.1860001087188698</v>
      </c>
      <c r="L2882">
        <v>2.3122000694274898</v>
      </c>
      <c r="M2882">
        <v>2.41459989547729</v>
      </c>
      <c r="N2882" s="3">
        <v>2.49530005455017</v>
      </c>
      <c r="O2882">
        <v>2.5566999912261998</v>
      </c>
      <c r="P2882">
        <v>2.6010000705718999</v>
      </c>
      <c r="Q2882">
        <v>2.6305000782012899</v>
      </c>
      <c r="R2882">
        <v>2.6475999355316202</v>
      </c>
      <c r="S2882">
        <v>2.6542999744415301</v>
      </c>
      <c r="T2882">
        <v>2.65269994735718</v>
      </c>
      <c r="U2882">
        <v>2.6442999839782702</v>
      </c>
      <c r="V2882">
        <v>2.6308000087738002</v>
      </c>
      <c r="W2882">
        <v>2.6133999824523899</v>
      </c>
      <c r="X2882">
        <v>2.7488000392913801</v>
      </c>
      <c r="Y2882">
        <v>3.2481000423431401</v>
      </c>
      <c r="Z2882">
        <v>2.59310007095337</v>
      </c>
      <c r="AA2882">
        <v>3.16050004959106</v>
      </c>
      <c r="AB2882">
        <v>1.8224999010562899</v>
      </c>
      <c r="AC2882">
        <v>2.2732999324798602</v>
      </c>
      <c r="AD2882">
        <v>2.5999002456664999</v>
      </c>
      <c r="AE2882">
        <v>2.8497998714446999</v>
      </c>
      <c r="AF2882">
        <v>3.03519988059998</v>
      </c>
      <c r="AG2882">
        <v>3.1588001251220699</v>
      </c>
      <c r="AH2882">
        <v>3.22359991073608</v>
      </c>
      <c r="AI2882">
        <v>3.2351999282836901</v>
      </c>
      <c r="AJ2882">
        <v>3.2019002437591602</v>
      </c>
      <c r="AK2882">
        <v>3.1333999633789098</v>
      </c>
      <c r="AL2882">
        <v>3.03939986228943</v>
      </c>
      <c r="AM2882">
        <v>2.9288997650146502</v>
      </c>
      <c r="AN2882">
        <v>2.8096001148223899</v>
      </c>
      <c r="AO2882">
        <v>2.6879000663757302</v>
      </c>
      <c r="AP2882">
        <v>2.5684001445770299</v>
      </c>
      <c r="AQ2882">
        <v>2.45470023155212</v>
      </c>
      <c r="AR2882">
        <v>2.3487997055053702</v>
      </c>
      <c r="AS2882">
        <v>2.2520999908447301</v>
      </c>
      <c r="AT2882">
        <v>2.1654002666473402</v>
      </c>
      <c r="AU2882">
        <v>1.0069999694824201</v>
      </c>
      <c r="AV2882">
        <v>1.3559999465942401</v>
      </c>
      <c r="AW2882">
        <v>1.6232999563217201</v>
      </c>
      <c r="AX2882">
        <v>1.8381999731063801</v>
      </c>
      <c r="AY2882">
        <v>2.0151998996734601</v>
      </c>
      <c r="AZ2882">
        <v>2.16160011291504</v>
      </c>
      <c r="BA2882">
        <v>2.2815999984741202</v>
      </c>
      <c r="BB2882">
        <v>2.3782000541686998</v>
      </c>
      <c r="BC2882">
        <v>2.4540998935699498</v>
      </c>
      <c r="BD2882">
        <v>2.5118999481201199</v>
      </c>
      <c r="BE2882">
        <v>2.5541000366210902</v>
      </c>
      <c r="BF2882">
        <v>2.5831000804901101</v>
      </c>
      <c r="BG2882">
        <v>2.6010000705718999</v>
      </c>
      <c r="BH2882">
        <v>2.6099998950958301</v>
      </c>
      <c r="BI2882">
        <v>2.6117000579834002</v>
      </c>
      <c r="BJ2882">
        <v>2.60780000686646</v>
      </c>
      <c r="BK2882">
        <v>2.5994999408721902</v>
      </c>
      <c r="BL2882">
        <v>2.5878999233245801</v>
      </c>
      <c r="BM2882">
        <v>2.5738999843597399</v>
      </c>
      <c r="BN2882">
        <v>2.4332592186148201</v>
      </c>
      <c r="BO2882">
        <v>2.43472697574345</v>
      </c>
      <c r="BP2882">
        <v>1.7451000213623</v>
      </c>
      <c r="BQ2882">
        <v>2.8592998981475799</v>
      </c>
      <c r="BR2882">
        <v>2.5873999595642099</v>
      </c>
      <c r="BS2882">
        <v>0.22290000319480899</v>
      </c>
      <c r="BT2882">
        <v>0.86479997634887695</v>
      </c>
      <c r="BU2882">
        <v>1.4795999526977499</v>
      </c>
      <c r="BV2882">
        <v>1.97379994392395</v>
      </c>
      <c r="BW2882">
        <v>2.3331000804901101</v>
      </c>
      <c r="BX2882">
        <v>2.5752000808715798</v>
      </c>
      <c r="BY2882">
        <v>2.72690010070801</v>
      </c>
      <c r="BZ2882">
        <v>2.8141999244689901</v>
      </c>
      <c r="CA2882">
        <v>2.8582999706268302</v>
      </c>
      <c r="CB2882">
        <v>2.875</v>
      </c>
      <c r="CC2882">
        <v>2.8756000995636</v>
      </c>
      <c r="CD2882">
        <v>2.8677000999450701</v>
      </c>
      <c r="CE2882">
        <v>2.8559000492095898</v>
      </c>
      <c r="CF2882">
        <v>2.84310007095337</v>
      </c>
      <c r="CG2882">
        <v>2.83089995384216</v>
      </c>
      <c r="CH2882">
        <v>2.8199999332428001</v>
      </c>
      <c r="CI2882">
        <v>2.8108000755310099</v>
      </c>
      <c r="CJ2882">
        <v>2.8032999038696298</v>
      </c>
      <c r="CK2882">
        <v>2.7971999645233199</v>
      </c>
      <c r="CL2882">
        <v>-4.4500000774860403E-2</v>
      </c>
      <c r="CM2882">
        <v>0.14970000088214899</v>
      </c>
      <c r="CN2882">
        <v>0.40560001134872398</v>
      </c>
      <c r="CO2882">
        <v>0.66809999942779497</v>
      </c>
      <c r="CP2882">
        <v>0.910799980163574</v>
      </c>
      <c r="CQ2882">
        <v>1.1237000226974501</v>
      </c>
      <c r="CR2882">
        <v>1.3049999475479099</v>
      </c>
      <c r="CS2882">
        <v>1.4571000337600699</v>
      </c>
      <c r="CT2882">
        <v>1.5836999416351301</v>
      </c>
      <c r="CU2882">
        <v>1.6890000104904199</v>
      </c>
      <c r="CV2882">
        <v>1.77680003643036</v>
      </c>
      <c r="CW2882">
        <v>1.8503999710082999</v>
      </c>
      <c r="CX2882